c r="T1974" s="88">
        <v>5512.13</v>
      </c>
      <c r="U1974" s="88">
        <v>2.6013333333333302</v>
      </c>
      <c r="V1974" s="88">
        <v>2.4350000000000001</v>
      </c>
      <c r="W1974" s="88"/>
      <c r="X1974" s="88">
        <v>62293.968000000001</v>
      </c>
      <c r="Y1974" s="88">
        <v>5512.13</v>
      </c>
      <c r="Z1974" s="88">
        <v>2.4350000000000001</v>
      </c>
      <c r="AA1974" s="88"/>
      <c r="AB1974" s="88">
        <v>2.4350000000000001</v>
      </c>
      <c r="AC1974" s="88"/>
      <c r="AD1974" s="88">
        <v>2.4350000000000001</v>
      </c>
      <c r="AE1974" s="88"/>
      <c r="AF1974" s="88">
        <v>2.4350000000000001</v>
      </c>
      <c r="AG1974" s="88"/>
      <c r="AH1974" s="88">
        <v>2.4350000000000001</v>
      </c>
      <c r="AI1974" s="88"/>
      <c r="AJ1974" s="88">
        <v>2.4350000000000001</v>
      </c>
      <c r="AK1974" s="88"/>
      <c r="AL1974" s="88">
        <v>2.4350000000000001</v>
      </c>
      <c r="AM1974" s="88"/>
      <c r="AN1974" s="88">
        <v>2.4350000000000001</v>
      </c>
      <c r="AO1974" s="88">
        <v>2.4350000000000001</v>
      </c>
      <c r="AP1974" s="88" t="s">
        <v>566</v>
      </c>
      <c r="AQ1974" s="90">
        <v>7.8177713771580504E-2</v>
      </c>
      <c r="AR1974" s="90">
        <v>7.8177713771580504E-2</v>
      </c>
      <c r="AS1974" s="88"/>
      <c r="AT1974" s="89">
        <v>5.6969598333160398E-2</v>
      </c>
      <c r="AU1974" s="88" t="s">
        <v>622</v>
      </c>
      <c r="AV1974" s="88">
        <v>0</v>
      </c>
      <c r="AW1974" s="88">
        <v>0</v>
      </c>
      <c r="AX1974" s="88"/>
      <c r="AY1974" s="88"/>
    </row>
    <row r="1975" spans="1:51" x14ac:dyDescent="0.25">
      <c r="A1975" s="93" t="s">
        <v>1957</v>
      </c>
      <c r="B1975" s="93" t="s">
        <v>29</v>
      </c>
      <c r="C1975" s="93"/>
      <c r="D1975" s="93"/>
      <c r="E1975" s="93"/>
      <c r="F1975" s="91">
        <v>2292</v>
      </c>
      <c r="G1975" s="92" t="s">
        <v>1959</v>
      </c>
      <c r="H1975" s="91">
        <v>1389</v>
      </c>
      <c r="I1975" s="91" t="s">
        <v>568</v>
      </c>
      <c r="J1975" s="91"/>
      <c r="K1975" s="91"/>
      <c r="L1975" s="91"/>
      <c r="M1975" s="91" t="s">
        <v>567</v>
      </c>
      <c r="N1975" s="91"/>
      <c r="O1975" s="91"/>
      <c r="P1975" s="91"/>
      <c r="Q1975" s="88">
        <v>0</v>
      </c>
      <c r="R1975" s="88">
        <v>2.3090000000000002</v>
      </c>
      <c r="S1975" s="88">
        <v>59656.421000000002</v>
      </c>
      <c r="T1975" s="88">
        <v>5350.32</v>
      </c>
      <c r="U1975" s="88">
        <v>2.44533333333333</v>
      </c>
      <c r="V1975" s="88">
        <v>2.3090000000000002</v>
      </c>
      <c r="W1975" s="88"/>
      <c r="X1975" s="88">
        <v>59656.421000000002</v>
      </c>
      <c r="Y1975" s="88">
        <v>5350.32</v>
      </c>
      <c r="Z1975" s="88">
        <v>2.3090000000000002</v>
      </c>
      <c r="AA1975" s="88"/>
      <c r="AB1975" s="88">
        <v>2.3090000000000002</v>
      </c>
      <c r="AC1975" s="88"/>
      <c r="AD1975" s="88">
        <v>2.3090000000000002</v>
      </c>
      <c r="AE1975" s="88"/>
      <c r="AF1975" s="88">
        <v>2.3090000000000002</v>
      </c>
      <c r="AG1975" s="88"/>
      <c r="AH1975" s="88">
        <v>2.3090000000000002</v>
      </c>
      <c r="AI1975" s="88"/>
      <c r="AJ1975" s="88">
        <v>2.3090000000000002</v>
      </c>
      <c r="AK1975" s="88"/>
      <c r="AL1975" s="88">
        <v>2.3090000000000002</v>
      </c>
      <c r="AM1975" s="88"/>
      <c r="AN1975" s="88">
        <v>2.3090000000000002</v>
      </c>
      <c r="AO1975" s="88">
        <v>2.3090000000000002</v>
      </c>
      <c r="AP1975" s="88" t="s">
        <v>566</v>
      </c>
      <c r="AQ1975" s="90">
        <v>7.7409940499112401E-2</v>
      </c>
      <c r="AR1975" s="90">
        <v>7.7409940499112401E-2</v>
      </c>
      <c r="AS1975" s="88"/>
      <c r="AT1975" s="89">
        <v>5.3986656637963801E-2</v>
      </c>
      <c r="AU1975" s="88"/>
      <c r="AV1975" s="88">
        <v>0</v>
      </c>
      <c r="AW1975" s="88">
        <v>-1.1158715799999999</v>
      </c>
      <c r="AX1975" s="88"/>
      <c r="AY1975" s="88"/>
    </row>
    <row r="1976" spans="1:51" x14ac:dyDescent="0.25">
      <c r="A1976" s="93" t="s">
        <v>1957</v>
      </c>
      <c r="B1976" s="93" t="s">
        <v>29</v>
      </c>
      <c r="C1976" s="93"/>
      <c r="D1976" s="93"/>
      <c r="E1976" s="93"/>
      <c r="F1976" s="91">
        <v>2292</v>
      </c>
      <c r="G1976" s="92" t="s">
        <v>1958</v>
      </c>
      <c r="H1976" s="91">
        <v>1390</v>
      </c>
      <c r="I1976" s="91" t="s">
        <v>568</v>
      </c>
      <c r="J1976" s="91"/>
      <c r="K1976" s="91"/>
      <c r="L1976" s="91"/>
      <c r="M1976" s="91" t="s">
        <v>567</v>
      </c>
      <c r="N1976" s="91"/>
      <c r="O1976" s="91"/>
      <c r="P1976" s="91"/>
      <c r="Q1976" s="88">
        <v>48.1</v>
      </c>
      <c r="R1976" s="88">
        <v>2.2639999999999998</v>
      </c>
      <c r="S1976" s="88">
        <v>62387.896000000001</v>
      </c>
      <c r="T1976" s="88">
        <v>5480.18</v>
      </c>
      <c r="U1976" s="88">
        <v>1.7876666666666601</v>
      </c>
      <c r="V1976" s="88">
        <v>2.2639999999999998</v>
      </c>
      <c r="W1976" s="88"/>
      <c r="X1976" s="88">
        <v>62387.896000000001</v>
      </c>
      <c r="Y1976" s="88">
        <v>5480.18</v>
      </c>
      <c r="Z1976" s="88">
        <v>2.2639999999999998</v>
      </c>
      <c r="AA1976" s="88"/>
      <c r="AB1976" s="88">
        <v>2.2639999999999998</v>
      </c>
      <c r="AC1976" s="88"/>
      <c r="AD1976" s="88">
        <v>2.2639999999999998</v>
      </c>
      <c r="AE1976" s="88"/>
      <c r="AF1976" s="88">
        <v>2.2639999999999998</v>
      </c>
      <c r="AG1976" s="88"/>
      <c r="AH1976" s="88">
        <v>2.2639999999999998</v>
      </c>
      <c r="AI1976" s="88"/>
      <c r="AJ1976" s="88">
        <v>2.2639999999999998</v>
      </c>
      <c r="AK1976" s="88"/>
      <c r="AL1976" s="88">
        <v>2.2639999999999998</v>
      </c>
      <c r="AM1976" s="88"/>
      <c r="AN1976" s="88">
        <v>2.2639999999999998</v>
      </c>
      <c r="AO1976" s="88">
        <v>2.2639999999999998</v>
      </c>
      <c r="AP1976" s="88" t="s">
        <v>566</v>
      </c>
      <c r="AQ1976" s="90">
        <v>7.2578180870212297E-2</v>
      </c>
      <c r="AR1976" s="90">
        <v>7.2578180870212297E-2</v>
      </c>
      <c r="AS1976" s="88"/>
      <c r="AT1976" s="89">
        <v>4.2550526795080097E-2</v>
      </c>
      <c r="AU1976" s="88" t="s">
        <v>622</v>
      </c>
      <c r="AV1976" s="88">
        <v>0</v>
      </c>
      <c r="AW1976" s="88">
        <v>0</v>
      </c>
      <c r="AX1976" s="88"/>
      <c r="AY1976" s="88"/>
    </row>
    <row r="1977" spans="1:51" x14ac:dyDescent="0.25">
      <c r="A1977" s="93" t="s">
        <v>1957</v>
      </c>
      <c r="B1977" s="93" t="s">
        <v>29</v>
      </c>
      <c r="C1977" s="93"/>
      <c r="D1977" s="93"/>
      <c r="E1977" s="93"/>
      <c r="F1977" s="91">
        <v>2292</v>
      </c>
      <c r="G1977" s="92" t="s">
        <v>1956</v>
      </c>
      <c r="H1977" s="91">
        <v>1391</v>
      </c>
      <c r="I1977" s="91" t="s">
        <v>568</v>
      </c>
      <c r="J1977" s="91"/>
      <c r="K1977" s="91"/>
      <c r="L1977" s="91"/>
      <c r="M1977" s="91" t="s">
        <v>567</v>
      </c>
      <c r="N1977" s="91"/>
      <c r="O1977" s="91"/>
      <c r="P1977" s="91"/>
      <c r="Q1977" s="88">
        <v>0</v>
      </c>
      <c r="R1977" s="88">
        <v>2.4820000000000002</v>
      </c>
      <c r="S1977" s="88">
        <v>63313.612000000001</v>
      </c>
      <c r="T1977" s="88">
        <v>5593.28</v>
      </c>
      <c r="U1977" s="88">
        <v>2.46766666666666</v>
      </c>
      <c r="V1977" s="88">
        <v>2.4820000000000002</v>
      </c>
      <c r="W1977" s="88"/>
      <c r="X1977" s="88">
        <v>63313.612000000001</v>
      </c>
      <c r="Y1977" s="88">
        <v>5593.28</v>
      </c>
      <c r="Z1977" s="88">
        <v>2.4820000000000002</v>
      </c>
      <c r="AA1977" s="88"/>
      <c r="AB1977" s="88">
        <v>2.4820000000000002</v>
      </c>
      <c r="AC1977" s="88"/>
      <c r="AD1977" s="88">
        <v>2.4820000000000002</v>
      </c>
      <c r="AE1977" s="88"/>
      <c r="AF1977" s="88">
        <v>2.4820000000000002</v>
      </c>
      <c r="AG1977" s="88"/>
      <c r="AH1977" s="88">
        <v>2.4820000000000002</v>
      </c>
      <c r="AI1977" s="88"/>
      <c r="AJ1977" s="88">
        <v>2.4820000000000002</v>
      </c>
      <c r="AK1977" s="88"/>
      <c r="AL1977" s="88">
        <v>2.4820000000000002</v>
      </c>
      <c r="AM1977" s="88"/>
      <c r="AN1977" s="88">
        <v>2.4820000000000002</v>
      </c>
      <c r="AO1977" s="88">
        <v>2.4820000000000002</v>
      </c>
      <c r="AP1977" s="88" t="s">
        <v>566</v>
      </c>
      <c r="AQ1977" s="90">
        <v>7.8403361349846795E-2</v>
      </c>
      <c r="AR1977" s="90">
        <v>7.8403361349846795E-2</v>
      </c>
      <c r="AS1977" s="88"/>
      <c r="AT1977" s="89">
        <v>5.4393289414531198E-2</v>
      </c>
      <c r="AU1977" s="88"/>
      <c r="AV1977" s="88">
        <v>0</v>
      </c>
      <c r="AW1977" s="88">
        <v>-1.2157277599999992</v>
      </c>
      <c r="AX1977" s="88"/>
      <c r="AY1977" s="88"/>
    </row>
    <row r="1978" spans="1:51" x14ac:dyDescent="0.25">
      <c r="A1978" s="93" t="s">
        <v>1955</v>
      </c>
      <c r="B1978" s="93" t="s">
        <v>29</v>
      </c>
      <c r="C1978" s="93"/>
      <c r="D1978" s="93"/>
      <c r="E1978" s="93"/>
      <c r="F1978" s="91">
        <v>2277</v>
      </c>
      <c r="G1978" s="92" t="s">
        <v>581</v>
      </c>
      <c r="H1978" s="91">
        <v>1379</v>
      </c>
      <c r="I1978" s="91" t="s">
        <v>555</v>
      </c>
      <c r="J1978" s="91"/>
      <c r="K1978" s="91"/>
      <c r="L1978" s="91"/>
      <c r="M1978" s="91" t="s">
        <v>698</v>
      </c>
      <c r="N1978" s="91"/>
      <c r="O1978" s="91"/>
      <c r="P1978" s="91"/>
      <c r="Q1978" s="88">
        <v>104</v>
      </c>
      <c r="R1978" s="88">
        <v>711.16499999999996</v>
      </c>
      <c r="S1978" s="88">
        <v>2647093.355</v>
      </c>
      <c r="T1978" s="88">
        <v>260641.61</v>
      </c>
      <c r="U1978" s="88">
        <v>575.00199999999995</v>
      </c>
      <c r="V1978" s="88">
        <v>711.16499999999996</v>
      </c>
      <c r="W1978" s="88"/>
      <c r="X1978" s="88">
        <v>2647093.355</v>
      </c>
      <c r="Y1978" s="88">
        <v>260641.61</v>
      </c>
      <c r="Z1978" s="88">
        <v>711.16499999999996</v>
      </c>
      <c r="AA1978" s="88"/>
      <c r="AB1978" s="88">
        <v>711.16499999999996</v>
      </c>
      <c r="AC1978" s="88"/>
      <c r="AD1978" s="88">
        <v>711.16499999999996</v>
      </c>
      <c r="AE1978" s="88"/>
      <c r="AF1978" s="88">
        <v>711.16499999999996</v>
      </c>
      <c r="AG1978" s="88"/>
      <c r="AH1978" s="88">
        <v>711.16499999999996</v>
      </c>
      <c r="AI1978" s="88"/>
      <c r="AJ1978" s="88">
        <v>711.16499999999996</v>
      </c>
      <c r="AK1978" s="88"/>
      <c r="AL1978" s="88">
        <v>711.16499999999996</v>
      </c>
      <c r="AM1978" s="88"/>
      <c r="AN1978" s="88">
        <v>388.6711669375</v>
      </c>
      <c r="AO1978" s="88">
        <v>66.177333875000002</v>
      </c>
      <c r="AP1978" s="88" t="s">
        <v>553</v>
      </c>
      <c r="AQ1978" s="90">
        <v>0.53731765723842395</v>
      </c>
      <c r="AR1978" s="90">
        <v>0.05</v>
      </c>
      <c r="AS1978" s="88"/>
      <c r="AT1978" s="89">
        <v>0.39812958313332603</v>
      </c>
      <c r="AU1978" s="88" t="s">
        <v>799</v>
      </c>
      <c r="AV1978" s="88">
        <v>0</v>
      </c>
      <c r="AW1978" s="88"/>
      <c r="AX1978" s="88"/>
      <c r="AY1978" s="88"/>
    </row>
    <row r="1979" spans="1:51" x14ac:dyDescent="0.25">
      <c r="A1979" s="93" t="s">
        <v>1955</v>
      </c>
      <c r="B1979" s="93" t="s">
        <v>29</v>
      </c>
      <c r="C1979" s="93"/>
      <c r="D1979" s="93"/>
      <c r="E1979" s="93"/>
      <c r="F1979" s="91">
        <v>2277</v>
      </c>
      <c r="G1979" s="92" t="s">
        <v>580</v>
      </c>
      <c r="H1979" s="91">
        <v>1380</v>
      </c>
      <c r="I1979" s="91" t="s">
        <v>555</v>
      </c>
      <c r="J1979" s="91"/>
      <c r="K1979" s="91"/>
      <c r="L1979" s="91"/>
      <c r="M1979" s="91" t="s">
        <v>698</v>
      </c>
      <c r="N1979" s="91"/>
      <c r="O1979" s="91"/>
      <c r="P1979" s="91"/>
      <c r="Q1979" s="88">
        <v>115</v>
      </c>
      <c r="R1979" s="88">
        <v>670.01700000000005</v>
      </c>
      <c r="S1979" s="88">
        <v>3047303.8050000002</v>
      </c>
      <c r="T1979" s="88">
        <v>294110.99</v>
      </c>
      <c r="U1979" s="88">
        <v>375.245</v>
      </c>
      <c r="V1979" s="88">
        <v>670.01700000000005</v>
      </c>
      <c r="W1979" s="88"/>
      <c r="X1979" s="88">
        <v>3047303.8050000002</v>
      </c>
      <c r="Y1979" s="88">
        <v>294110.99</v>
      </c>
      <c r="Z1979" s="88">
        <v>670.01700000000005</v>
      </c>
      <c r="AA1979" s="88"/>
      <c r="AB1979" s="88">
        <v>670.01700000000005</v>
      </c>
      <c r="AC1979" s="88"/>
      <c r="AD1979" s="88">
        <v>670.01700000000005</v>
      </c>
      <c r="AE1979" s="88"/>
      <c r="AF1979" s="88">
        <v>670.01700000000005</v>
      </c>
      <c r="AG1979" s="88"/>
      <c r="AH1979" s="88">
        <v>670.01700000000005</v>
      </c>
      <c r="AI1979" s="88"/>
      <c r="AJ1979" s="88">
        <v>670.01700000000005</v>
      </c>
      <c r="AK1979" s="88"/>
      <c r="AL1979" s="88">
        <v>670.01700000000005</v>
      </c>
      <c r="AM1979" s="88"/>
      <c r="AN1979" s="88">
        <v>373.09979756249999</v>
      </c>
      <c r="AO1979" s="88">
        <v>76.182595125000006</v>
      </c>
      <c r="AP1979" s="88" t="s">
        <v>553</v>
      </c>
      <c r="AQ1979" s="90">
        <v>0.43974414293753</v>
      </c>
      <c r="AR1979" s="90">
        <v>0.05</v>
      </c>
      <c r="AS1979" s="88"/>
      <c r="AT1979" s="89">
        <v>0.32584334526252601</v>
      </c>
      <c r="AU1979" s="88" t="s">
        <v>799</v>
      </c>
      <c r="AV1979" s="88">
        <v>0</v>
      </c>
      <c r="AW1979" s="88"/>
      <c r="AX1979" s="88"/>
      <c r="AY1979" s="88"/>
    </row>
    <row r="1980" spans="1:51" x14ac:dyDescent="0.25">
      <c r="A1980" s="93" t="s">
        <v>1952</v>
      </c>
      <c r="B1980" s="93" t="s">
        <v>29</v>
      </c>
      <c r="C1980" s="93"/>
      <c r="D1980" s="93"/>
      <c r="E1980" s="93"/>
      <c r="F1980" s="91">
        <v>7887</v>
      </c>
      <c r="G1980" s="92" t="s">
        <v>1954</v>
      </c>
      <c r="H1980" s="91">
        <v>8370</v>
      </c>
      <c r="I1980" s="91" t="s">
        <v>603</v>
      </c>
      <c r="J1980" s="91"/>
      <c r="K1980" s="91"/>
      <c r="L1980" s="91"/>
      <c r="M1980" s="91" t="s">
        <v>602</v>
      </c>
      <c r="N1980" s="91" t="s">
        <v>493</v>
      </c>
      <c r="O1980" s="91"/>
      <c r="P1980" s="91"/>
      <c r="Q1980" s="88">
        <v>46</v>
      </c>
      <c r="R1980" s="88">
        <v>8.7219999999999995</v>
      </c>
      <c r="S1980" s="88">
        <v>326116.34600000002</v>
      </c>
      <c r="T1980" s="88">
        <v>35655.03</v>
      </c>
      <c r="U1980" s="88">
        <v>12.372999999999999</v>
      </c>
      <c r="V1980" s="88">
        <v>8.7219999999999995</v>
      </c>
      <c r="W1980" s="88"/>
      <c r="X1980" s="88">
        <v>326116.34600000002</v>
      </c>
      <c r="Y1980" s="88">
        <v>35655.03</v>
      </c>
      <c r="Z1980" s="88">
        <v>8.7219999999999995</v>
      </c>
      <c r="AA1980" s="88"/>
      <c r="AB1980" s="88">
        <v>8.7219999999999995</v>
      </c>
      <c r="AC1980" s="88"/>
      <c r="AD1980" s="88">
        <v>8.7219999999999995</v>
      </c>
      <c r="AE1980" s="88"/>
      <c r="AF1980" s="88">
        <v>1.9566980759999999</v>
      </c>
      <c r="AG1980" s="88" t="s">
        <v>563</v>
      </c>
      <c r="AH1980" s="88">
        <v>1.9566980759999999</v>
      </c>
      <c r="AI1980" s="88"/>
      <c r="AJ1980" s="88">
        <v>1.9566980759999999</v>
      </c>
      <c r="AK1980" s="88"/>
      <c r="AL1980" s="88">
        <v>1.9566980759999999</v>
      </c>
      <c r="AM1980" s="88"/>
      <c r="AN1980" s="88">
        <v>1.9566980759999999</v>
      </c>
      <c r="AO1980" s="88">
        <v>1.9566980759999999</v>
      </c>
      <c r="AP1980" s="88" t="s">
        <v>566</v>
      </c>
      <c r="AQ1980" s="90">
        <v>1.2E-2</v>
      </c>
      <c r="AR1980" s="90">
        <v>1.2E-2</v>
      </c>
      <c r="AS1980" s="88"/>
      <c r="AT1980" s="89">
        <v>0.20636889253572399</v>
      </c>
      <c r="AU1980" s="88" t="s">
        <v>1733</v>
      </c>
      <c r="AV1980" s="88">
        <v>0</v>
      </c>
      <c r="AW1980" s="88"/>
      <c r="AX1980" s="88"/>
      <c r="AY1980" s="88"/>
    </row>
    <row r="1981" spans="1:51" x14ac:dyDescent="0.25">
      <c r="A1981" s="93" t="s">
        <v>1952</v>
      </c>
      <c r="B1981" s="93" t="s">
        <v>29</v>
      </c>
      <c r="C1981" s="93"/>
      <c r="D1981" s="93"/>
      <c r="E1981" s="93"/>
      <c r="F1981" s="91">
        <v>7887</v>
      </c>
      <c r="G1981" s="92" t="s">
        <v>1953</v>
      </c>
      <c r="H1981" s="91">
        <v>8372</v>
      </c>
      <c r="I1981" s="91" t="s">
        <v>603</v>
      </c>
      <c r="J1981" s="91"/>
      <c r="K1981" s="91"/>
      <c r="L1981" s="91"/>
      <c r="M1981" s="91" t="s">
        <v>602</v>
      </c>
      <c r="N1981" s="91" t="s">
        <v>493</v>
      </c>
      <c r="O1981" s="91"/>
      <c r="P1981" s="91"/>
      <c r="Q1981" s="88">
        <v>44.9</v>
      </c>
      <c r="R1981" s="88">
        <v>8.5039999999999996</v>
      </c>
      <c r="S1981" s="88">
        <v>339674.33199999999</v>
      </c>
      <c r="T1981" s="88">
        <v>38331.620000000003</v>
      </c>
      <c r="U1981" s="88">
        <v>10.709</v>
      </c>
      <c r="V1981" s="88">
        <v>8.5039999999999996</v>
      </c>
      <c r="W1981" s="88"/>
      <c r="X1981" s="88">
        <v>339674.33199999999</v>
      </c>
      <c r="Y1981" s="88">
        <v>38331.620000000003</v>
      </c>
      <c r="Z1981" s="88">
        <v>8.5039999999999996</v>
      </c>
      <c r="AA1981" s="88"/>
      <c r="AB1981" s="88">
        <v>8.5039999999999996</v>
      </c>
      <c r="AC1981" s="88"/>
      <c r="AD1981" s="88">
        <v>8.5039999999999996</v>
      </c>
      <c r="AE1981" s="88"/>
      <c r="AF1981" s="88">
        <v>2.0380459919999998</v>
      </c>
      <c r="AG1981" s="88" t="s">
        <v>563</v>
      </c>
      <c r="AH1981" s="88">
        <v>2.0380459919999998</v>
      </c>
      <c r="AI1981" s="88"/>
      <c r="AJ1981" s="88">
        <v>2.0380459919999998</v>
      </c>
      <c r="AK1981" s="88"/>
      <c r="AL1981" s="88">
        <v>2.0380459919999998</v>
      </c>
      <c r="AM1981" s="88"/>
      <c r="AN1981" s="88">
        <v>2.0380459919999998</v>
      </c>
      <c r="AO1981" s="88">
        <v>2.0380459919999998</v>
      </c>
      <c r="AP1981" s="88" t="s">
        <v>566</v>
      </c>
      <c r="AQ1981" s="90">
        <v>1.2E-2</v>
      </c>
      <c r="AR1981" s="90">
        <v>1.2E-2</v>
      </c>
      <c r="AS1981" s="88"/>
      <c r="AT1981" s="89">
        <v>0.21827838525544299</v>
      </c>
      <c r="AU1981" s="88" t="s">
        <v>1733</v>
      </c>
      <c r="AV1981" s="88">
        <v>0</v>
      </c>
      <c r="AW1981" s="88"/>
      <c r="AX1981" s="88"/>
      <c r="AY1981" s="88"/>
    </row>
    <row r="1982" spans="1:51" x14ac:dyDescent="0.25">
      <c r="A1982" s="93" t="s">
        <v>1952</v>
      </c>
      <c r="B1982" s="93" t="s">
        <v>29</v>
      </c>
      <c r="C1982" s="93"/>
      <c r="D1982" s="93"/>
      <c r="E1982" s="93"/>
      <c r="F1982" s="91">
        <v>7887</v>
      </c>
      <c r="G1982" s="92" t="s">
        <v>1951</v>
      </c>
      <c r="H1982" s="91">
        <v>8374</v>
      </c>
      <c r="I1982" s="91" t="s">
        <v>568</v>
      </c>
      <c r="J1982" s="91"/>
      <c r="K1982" s="91"/>
      <c r="L1982" s="91"/>
      <c r="M1982" s="91" t="s">
        <v>567</v>
      </c>
      <c r="N1982" s="91" t="s">
        <v>493</v>
      </c>
      <c r="O1982" s="91"/>
      <c r="P1982" s="91"/>
      <c r="Q1982" s="88">
        <v>45.5</v>
      </c>
      <c r="R1982" s="88">
        <v>3.7010000000000001</v>
      </c>
      <c r="S1982" s="88">
        <v>287405.76</v>
      </c>
      <c r="T1982" s="88">
        <v>27884.47</v>
      </c>
      <c r="U1982" s="88">
        <v>4.1916666666666602</v>
      </c>
      <c r="V1982" s="88">
        <v>3.7010000000000001</v>
      </c>
      <c r="W1982" s="88"/>
      <c r="X1982" s="88">
        <v>287405.76</v>
      </c>
      <c r="Y1982" s="88">
        <v>27884.47</v>
      </c>
      <c r="Z1982" s="88">
        <v>3.7010000000000001</v>
      </c>
      <c r="AA1982" s="88"/>
      <c r="AB1982" s="88">
        <v>3.7010000000000001</v>
      </c>
      <c r="AC1982" s="88"/>
      <c r="AD1982" s="88">
        <v>3.7010000000000001</v>
      </c>
      <c r="AE1982" s="88"/>
      <c r="AF1982" s="88">
        <v>3.7010000000000001</v>
      </c>
      <c r="AG1982" s="88"/>
      <c r="AH1982" s="88">
        <v>3.7010000000000001</v>
      </c>
      <c r="AI1982" s="88"/>
      <c r="AJ1982" s="88">
        <v>3.7010000000000001</v>
      </c>
      <c r="AK1982" s="88"/>
      <c r="AL1982" s="88">
        <v>3.7010000000000001</v>
      </c>
      <c r="AM1982" s="88"/>
      <c r="AN1982" s="88">
        <v>3.7010000000000001</v>
      </c>
      <c r="AO1982" s="88">
        <v>3.7010000000000001</v>
      </c>
      <c r="AP1982" s="88" t="s">
        <v>566</v>
      </c>
      <c r="AQ1982" s="90">
        <v>2.5754529067197499E-2</v>
      </c>
      <c r="AR1982" s="90">
        <v>2.5754529067197499E-2</v>
      </c>
      <c r="AS1982" s="88"/>
      <c r="AT1982" s="89">
        <v>0.18848847979249</v>
      </c>
      <c r="AU1982" s="88" t="s">
        <v>1733</v>
      </c>
      <c r="AV1982" s="88">
        <v>0</v>
      </c>
      <c r="AW1982" s="88"/>
      <c r="AX1982" s="88"/>
      <c r="AY1982" s="88"/>
    </row>
    <row r="1983" spans="1:51" x14ac:dyDescent="0.25">
      <c r="A1983" s="93" t="s">
        <v>1949</v>
      </c>
      <c r="B1983" s="93" t="s">
        <v>30</v>
      </c>
      <c r="C1983" s="93"/>
      <c r="D1983" s="93" t="s">
        <v>492</v>
      </c>
      <c r="E1983" s="93" t="s">
        <v>492</v>
      </c>
      <c r="F1983" s="91">
        <v>55514</v>
      </c>
      <c r="G1983" s="92" t="s">
        <v>1950</v>
      </c>
      <c r="H1983" s="91">
        <v>4925</v>
      </c>
      <c r="I1983" s="91" t="s">
        <v>603</v>
      </c>
      <c r="J1983" s="91"/>
      <c r="K1983" s="91"/>
      <c r="L1983" s="91"/>
      <c r="M1983" s="91" t="s">
        <v>602</v>
      </c>
      <c r="N1983" s="91" t="s">
        <v>493</v>
      </c>
      <c r="O1983" s="91"/>
      <c r="P1983" s="91"/>
      <c r="Q1983" s="88">
        <v>195.2</v>
      </c>
      <c r="R1983" s="88">
        <v>19.329000000000001</v>
      </c>
      <c r="S1983" s="88">
        <v>3717095.5610000002</v>
      </c>
      <c r="T1983" s="88">
        <v>558568.68000000005</v>
      </c>
      <c r="U1983" s="88">
        <v>23.524666666666601</v>
      </c>
      <c r="V1983" s="88">
        <v>19.329000000000001</v>
      </c>
      <c r="W1983" s="88"/>
      <c r="X1983" s="88">
        <v>3717095.5610000002</v>
      </c>
      <c r="Y1983" s="88">
        <v>558568.68000000005</v>
      </c>
      <c r="Z1983" s="88">
        <v>19.329000000000001</v>
      </c>
      <c r="AA1983" s="88"/>
      <c r="AB1983" s="88">
        <v>19.329000000000001</v>
      </c>
      <c r="AC1983" s="88"/>
      <c r="AD1983" s="88">
        <v>19.329000000000001</v>
      </c>
      <c r="AE1983" s="88"/>
      <c r="AF1983" s="88">
        <v>19.329000000000001</v>
      </c>
      <c r="AG1983" s="88"/>
      <c r="AH1983" s="88">
        <v>19.329000000000001</v>
      </c>
      <c r="AI1983" s="88"/>
      <c r="AJ1983" s="88">
        <v>19.329000000000001</v>
      </c>
      <c r="AK1983" s="88"/>
      <c r="AL1983" s="88">
        <v>19.329000000000001</v>
      </c>
      <c r="AM1983" s="88"/>
      <c r="AN1983" s="88">
        <v>19.329000000000001</v>
      </c>
      <c r="AO1983" s="88">
        <v>19.329000000000001</v>
      </c>
      <c r="AP1983" s="88" t="s">
        <v>566</v>
      </c>
      <c r="AQ1983" s="90">
        <v>1.04000554641645E-2</v>
      </c>
      <c r="AR1983" s="90">
        <v>1.04000554641645E-2</v>
      </c>
      <c r="AS1983" s="88"/>
      <c r="AT1983" s="89">
        <v>0.42003181682923602</v>
      </c>
      <c r="AU1983" s="88" t="s">
        <v>565</v>
      </c>
      <c r="AV1983" s="88">
        <v>0</v>
      </c>
      <c r="AW1983" s="88"/>
      <c r="AX1983" s="88"/>
      <c r="AY1983" s="88"/>
    </row>
    <row r="1984" spans="1:51" x14ac:dyDescent="0.25">
      <c r="A1984" s="93" t="s">
        <v>1949</v>
      </c>
      <c r="B1984" s="93" t="s">
        <v>30</v>
      </c>
      <c r="C1984" s="93"/>
      <c r="D1984" s="93" t="s">
        <v>492</v>
      </c>
      <c r="E1984" s="93" t="s">
        <v>492</v>
      </c>
      <c r="F1984" s="91">
        <v>55514</v>
      </c>
      <c r="G1984" s="92" t="s">
        <v>1948</v>
      </c>
      <c r="H1984" s="91">
        <v>4926</v>
      </c>
      <c r="I1984" s="91" t="s">
        <v>603</v>
      </c>
      <c r="J1984" s="91"/>
      <c r="K1984" s="91"/>
      <c r="L1984" s="91"/>
      <c r="M1984" s="91" t="s">
        <v>602</v>
      </c>
      <c r="N1984" s="91" t="s">
        <v>493</v>
      </c>
      <c r="O1984" s="91"/>
      <c r="P1984" s="91"/>
      <c r="Q1984" s="88">
        <v>164.6</v>
      </c>
      <c r="R1984" s="88">
        <v>20.655000000000001</v>
      </c>
      <c r="S1984" s="88">
        <v>3632469.3640000001</v>
      </c>
      <c r="T1984" s="88">
        <v>524809.49</v>
      </c>
      <c r="U1984" s="88">
        <v>22.883333333333301</v>
      </c>
      <c r="V1984" s="88">
        <v>20.655000000000001</v>
      </c>
      <c r="W1984" s="88"/>
      <c r="X1984" s="88">
        <v>3632469.3640000001</v>
      </c>
      <c r="Y1984" s="88">
        <v>524809.49</v>
      </c>
      <c r="Z1984" s="88">
        <v>20.655000000000001</v>
      </c>
      <c r="AA1984" s="88"/>
      <c r="AB1984" s="88">
        <v>20.655000000000001</v>
      </c>
      <c r="AC1984" s="88"/>
      <c r="AD1984" s="88">
        <v>20.655000000000001</v>
      </c>
      <c r="AE1984" s="88"/>
      <c r="AF1984" s="88">
        <v>20.655000000000001</v>
      </c>
      <c r="AG1984" s="88"/>
      <c r="AH1984" s="88">
        <v>20.655000000000001</v>
      </c>
      <c r="AI1984" s="88"/>
      <c r="AJ1984" s="88">
        <v>20.655000000000001</v>
      </c>
      <c r="AK1984" s="88"/>
      <c r="AL1984" s="88">
        <v>20.655000000000001</v>
      </c>
      <c r="AM1984" s="88"/>
      <c r="AN1984" s="88">
        <v>20.655000000000001</v>
      </c>
      <c r="AO1984" s="88">
        <v>20.655000000000001</v>
      </c>
      <c r="AP1984" s="88" t="s">
        <v>566</v>
      </c>
      <c r="AQ1984" s="90">
        <v>1.13724290174082E-2</v>
      </c>
      <c r="AR1984" s="90">
        <v>1.13724290174082E-2</v>
      </c>
      <c r="AS1984" s="88"/>
      <c r="AT1984" s="89">
        <v>0.43674947014075299</v>
      </c>
      <c r="AU1984" s="88" t="s">
        <v>565</v>
      </c>
      <c r="AV1984" s="88">
        <v>0</v>
      </c>
      <c r="AW1984" s="88"/>
      <c r="AX1984" s="88"/>
      <c r="AY1984" s="88"/>
    </row>
    <row r="1985" spans="1:51" x14ac:dyDescent="0.25">
      <c r="A1985" s="93" t="s">
        <v>1947</v>
      </c>
      <c r="B1985" s="93" t="s">
        <v>30</v>
      </c>
      <c r="C1985" s="93"/>
      <c r="D1985" s="93" t="s">
        <v>492</v>
      </c>
      <c r="E1985" s="93" t="s">
        <v>492</v>
      </c>
      <c r="F1985" s="91">
        <v>55322</v>
      </c>
      <c r="G1985" s="92" t="s">
        <v>688</v>
      </c>
      <c r="H1985" s="91">
        <v>9006</v>
      </c>
      <c r="I1985" s="91" t="s">
        <v>603</v>
      </c>
      <c r="J1985" s="91"/>
      <c r="K1985" s="91"/>
      <c r="L1985" s="91"/>
      <c r="M1985" s="91" t="s">
        <v>602</v>
      </c>
      <c r="N1985" s="91" t="s">
        <v>493</v>
      </c>
      <c r="O1985" s="91"/>
      <c r="P1985" s="91"/>
      <c r="Q1985" s="88">
        <v>255</v>
      </c>
      <c r="R1985" s="88">
        <v>19.818000000000001</v>
      </c>
      <c r="S1985" s="88">
        <v>4130534.1609999998</v>
      </c>
      <c r="T1985" s="88">
        <v>576202.99</v>
      </c>
      <c r="U1985" s="88">
        <v>27.210333333333299</v>
      </c>
      <c r="V1985" s="88">
        <v>19.818000000000001</v>
      </c>
      <c r="W1985" s="88"/>
      <c r="X1985" s="88">
        <v>4130534.1609999998</v>
      </c>
      <c r="Y1985" s="88">
        <v>576202.99</v>
      </c>
      <c r="Z1985" s="88">
        <v>19.818000000000001</v>
      </c>
      <c r="AA1985" s="88"/>
      <c r="AB1985" s="88">
        <v>19.818000000000001</v>
      </c>
      <c r="AC1985" s="88"/>
      <c r="AD1985" s="88">
        <v>19.818000000000001</v>
      </c>
      <c r="AE1985" s="88"/>
      <c r="AF1985" s="88">
        <v>19.818000000000001</v>
      </c>
      <c r="AG1985" s="88"/>
      <c r="AH1985" s="88">
        <v>19.818000000000001</v>
      </c>
      <c r="AI1985" s="88"/>
      <c r="AJ1985" s="88">
        <v>19.818000000000001</v>
      </c>
      <c r="AK1985" s="88"/>
      <c r="AL1985" s="88">
        <v>19.818000000000001</v>
      </c>
      <c r="AM1985" s="88"/>
      <c r="AN1985" s="88">
        <v>19.818000000000001</v>
      </c>
      <c r="AO1985" s="88">
        <v>19.818000000000001</v>
      </c>
      <c r="AP1985" s="88" t="s">
        <v>566</v>
      </c>
      <c r="AQ1985" s="90">
        <v>9.5958533339920698E-3</v>
      </c>
      <c r="AR1985" s="90">
        <v>9.5958533339920698E-3</v>
      </c>
      <c r="AS1985" s="88"/>
      <c r="AT1985" s="89">
        <v>0.61578878719266505</v>
      </c>
      <c r="AU1985" s="88" t="s">
        <v>565</v>
      </c>
      <c r="AV1985" s="88">
        <v>0</v>
      </c>
      <c r="AW1985" s="88"/>
      <c r="AX1985" s="88"/>
      <c r="AY1985" s="88"/>
    </row>
    <row r="1986" spans="1:51" x14ac:dyDescent="0.25">
      <c r="A1986" s="93" t="s">
        <v>1947</v>
      </c>
      <c r="B1986" s="93" t="s">
        <v>30</v>
      </c>
      <c r="C1986" s="93"/>
      <c r="D1986" s="93" t="s">
        <v>492</v>
      </c>
      <c r="E1986" s="93" t="s">
        <v>492</v>
      </c>
      <c r="F1986" s="91">
        <v>55322</v>
      </c>
      <c r="G1986" s="92" t="s">
        <v>686</v>
      </c>
      <c r="H1986" s="91">
        <v>9007</v>
      </c>
      <c r="I1986" s="91" t="s">
        <v>603</v>
      </c>
      <c r="J1986" s="91"/>
      <c r="K1986" s="91"/>
      <c r="L1986" s="91"/>
      <c r="M1986" s="91" t="s">
        <v>602</v>
      </c>
      <c r="N1986" s="91" t="s">
        <v>493</v>
      </c>
      <c r="O1986" s="91"/>
      <c r="P1986" s="91"/>
      <c r="Q1986" s="88">
        <v>165</v>
      </c>
      <c r="R1986" s="88">
        <v>21.37</v>
      </c>
      <c r="S1986" s="88">
        <v>4841505.2860000003</v>
      </c>
      <c r="T1986" s="88">
        <v>671680.4</v>
      </c>
      <c r="U1986" s="88">
        <v>27.4753333333333</v>
      </c>
      <c r="V1986" s="88">
        <v>21.37</v>
      </c>
      <c r="W1986" s="88"/>
      <c r="X1986" s="88">
        <v>4841505.2860000003</v>
      </c>
      <c r="Y1986" s="88">
        <v>671680.4</v>
      </c>
      <c r="Z1986" s="88">
        <v>21.37</v>
      </c>
      <c r="AA1986" s="88"/>
      <c r="AB1986" s="88">
        <v>21.37</v>
      </c>
      <c r="AC1986" s="88"/>
      <c r="AD1986" s="88">
        <v>21.37</v>
      </c>
      <c r="AE1986" s="88"/>
      <c r="AF1986" s="88">
        <v>21.37</v>
      </c>
      <c r="AG1986" s="88"/>
      <c r="AH1986" s="88">
        <v>21.37</v>
      </c>
      <c r="AI1986" s="88"/>
      <c r="AJ1986" s="88">
        <v>21.37</v>
      </c>
      <c r="AK1986" s="88"/>
      <c r="AL1986" s="88">
        <v>21.37</v>
      </c>
      <c r="AM1986" s="88"/>
      <c r="AN1986" s="88">
        <v>21.37</v>
      </c>
      <c r="AO1986" s="88">
        <v>21.37</v>
      </c>
      <c r="AP1986" s="88" t="s">
        <v>566</v>
      </c>
      <c r="AQ1986" s="90">
        <v>8.8278329724413695E-3</v>
      </c>
      <c r="AR1986" s="90">
        <v>8.8278329724413695E-3</v>
      </c>
      <c r="AS1986" s="88"/>
      <c r="AT1986" s="89">
        <v>0.63727131064677101</v>
      </c>
      <c r="AU1986" s="88" t="s">
        <v>565</v>
      </c>
      <c r="AV1986" s="88">
        <v>0</v>
      </c>
      <c r="AW1986" s="88"/>
      <c r="AX1986" s="88"/>
      <c r="AY1986" s="88"/>
    </row>
    <row r="1987" spans="1:51" x14ac:dyDescent="0.25">
      <c r="A1987" s="93" t="s">
        <v>1947</v>
      </c>
      <c r="B1987" s="93" t="s">
        <v>30</v>
      </c>
      <c r="C1987" s="93"/>
      <c r="D1987" s="93" t="s">
        <v>492</v>
      </c>
      <c r="E1987" s="93" t="s">
        <v>492</v>
      </c>
      <c r="F1987" s="91">
        <v>55322</v>
      </c>
      <c r="G1987" s="92" t="s">
        <v>974</v>
      </c>
      <c r="H1987" s="91">
        <v>9008</v>
      </c>
      <c r="I1987" s="91" t="s">
        <v>603</v>
      </c>
      <c r="J1987" s="91"/>
      <c r="K1987" s="91"/>
      <c r="L1987" s="91"/>
      <c r="M1987" s="91" t="s">
        <v>602</v>
      </c>
      <c r="N1987" s="91" t="s">
        <v>493</v>
      </c>
      <c r="O1987" s="91"/>
      <c r="P1987" s="91"/>
      <c r="Q1987" s="88">
        <v>255</v>
      </c>
      <c r="R1987" s="88">
        <v>26.161999999999999</v>
      </c>
      <c r="S1987" s="88">
        <v>5435499.1320000002</v>
      </c>
      <c r="T1987" s="88">
        <v>733915.42</v>
      </c>
      <c r="U1987" s="88">
        <v>26.114333333333299</v>
      </c>
      <c r="V1987" s="88">
        <v>26.161999999999999</v>
      </c>
      <c r="W1987" s="88"/>
      <c r="X1987" s="88">
        <v>5435499.1320000002</v>
      </c>
      <c r="Y1987" s="88">
        <v>733915.42</v>
      </c>
      <c r="Z1987" s="88">
        <v>26.161999999999999</v>
      </c>
      <c r="AA1987" s="88"/>
      <c r="AB1987" s="88">
        <v>26.161999999999999</v>
      </c>
      <c r="AC1987" s="88"/>
      <c r="AD1987" s="88">
        <v>26.161999999999999</v>
      </c>
      <c r="AE1987" s="88"/>
      <c r="AF1987" s="88">
        <v>26.161999999999999</v>
      </c>
      <c r="AG1987" s="88"/>
      <c r="AH1987" s="88">
        <v>26.161999999999999</v>
      </c>
      <c r="AI1987" s="88"/>
      <c r="AJ1987" s="88">
        <v>26.161999999999999</v>
      </c>
      <c r="AK1987" s="88"/>
      <c r="AL1987" s="88">
        <v>26.161999999999999</v>
      </c>
      <c r="AM1987" s="88"/>
      <c r="AN1987" s="88">
        <v>26.161999999999999</v>
      </c>
      <c r="AO1987" s="88">
        <v>26.161999999999999</v>
      </c>
      <c r="AP1987" s="88" t="s">
        <v>566</v>
      </c>
      <c r="AQ1987" s="90">
        <v>9.6263468596576307E-3</v>
      </c>
      <c r="AR1987" s="90">
        <v>9.6263468596576307E-3</v>
      </c>
      <c r="AS1987" s="88"/>
      <c r="AT1987" s="89">
        <v>0.62643202968184597</v>
      </c>
      <c r="AU1987" s="88" t="s">
        <v>565</v>
      </c>
      <c r="AV1987" s="88">
        <v>0</v>
      </c>
      <c r="AW1987" s="88"/>
      <c r="AX1987" s="88"/>
      <c r="AY1987" s="88"/>
    </row>
    <row r="1988" spans="1:51" x14ac:dyDescent="0.25">
      <c r="A1988" s="93" t="s">
        <v>1947</v>
      </c>
      <c r="B1988" s="93" t="s">
        <v>30</v>
      </c>
      <c r="C1988" s="93"/>
      <c r="D1988" s="93" t="s">
        <v>492</v>
      </c>
      <c r="E1988" s="93" t="s">
        <v>492</v>
      </c>
      <c r="F1988" s="91">
        <v>55322</v>
      </c>
      <c r="G1988" s="92" t="s">
        <v>1100</v>
      </c>
      <c r="H1988" s="91">
        <v>9009</v>
      </c>
      <c r="I1988" s="91" t="s">
        <v>603</v>
      </c>
      <c r="J1988" s="91"/>
      <c r="K1988" s="91"/>
      <c r="L1988" s="91"/>
      <c r="M1988" s="91" t="s">
        <v>602</v>
      </c>
      <c r="N1988" s="91" t="s">
        <v>493</v>
      </c>
      <c r="O1988" s="91"/>
      <c r="P1988" s="91"/>
      <c r="Q1988" s="88">
        <v>165</v>
      </c>
      <c r="R1988" s="88">
        <v>24.707000000000001</v>
      </c>
      <c r="S1988" s="88">
        <v>5404754.9510000004</v>
      </c>
      <c r="T1988" s="88">
        <v>726294.31</v>
      </c>
      <c r="U1988" s="88">
        <v>26.4106666666666</v>
      </c>
      <c r="V1988" s="88">
        <v>24.707000000000001</v>
      </c>
      <c r="W1988" s="88"/>
      <c r="X1988" s="88">
        <v>5404754.9510000004</v>
      </c>
      <c r="Y1988" s="88">
        <v>726294.31</v>
      </c>
      <c r="Z1988" s="88">
        <v>24.707000000000001</v>
      </c>
      <c r="AA1988" s="88"/>
      <c r="AB1988" s="88">
        <v>24.707000000000001</v>
      </c>
      <c r="AC1988" s="88"/>
      <c r="AD1988" s="88">
        <v>24.707000000000001</v>
      </c>
      <c r="AE1988" s="88"/>
      <c r="AF1988" s="88">
        <v>24.707000000000001</v>
      </c>
      <c r="AG1988" s="88"/>
      <c r="AH1988" s="88">
        <v>24.707000000000001</v>
      </c>
      <c r="AI1988" s="88"/>
      <c r="AJ1988" s="88">
        <v>24.707000000000001</v>
      </c>
      <c r="AK1988" s="88"/>
      <c r="AL1988" s="88">
        <v>24.707000000000001</v>
      </c>
      <c r="AM1988" s="88"/>
      <c r="AN1988" s="88">
        <v>24.707000000000001</v>
      </c>
      <c r="AO1988" s="88">
        <v>24.707000000000001</v>
      </c>
      <c r="AP1988" s="88" t="s">
        <v>566</v>
      </c>
      <c r="AQ1988" s="90">
        <v>9.1426901770740397E-3</v>
      </c>
      <c r="AR1988" s="90">
        <v>9.1426901770740397E-3</v>
      </c>
      <c r="AS1988" s="88"/>
      <c r="AT1988" s="89">
        <v>0.62732960773791002</v>
      </c>
      <c r="AU1988" s="88" t="s">
        <v>565</v>
      </c>
      <c r="AV1988" s="88">
        <v>0</v>
      </c>
      <c r="AW1988" s="88"/>
      <c r="AX1988" s="88"/>
      <c r="AY1988" s="88"/>
    </row>
    <row r="1989" spans="1:51" x14ac:dyDescent="0.25">
      <c r="A1989" s="93" t="s">
        <v>187</v>
      </c>
      <c r="B1989" s="93" t="s">
        <v>30</v>
      </c>
      <c r="C1989" s="93"/>
      <c r="D1989" s="93" t="s">
        <v>492</v>
      </c>
      <c r="E1989" s="93" t="s">
        <v>492</v>
      </c>
      <c r="F1989" s="91">
        <v>2322</v>
      </c>
      <c r="G1989" s="92" t="s">
        <v>1946</v>
      </c>
      <c r="H1989" s="91">
        <v>89799</v>
      </c>
      <c r="I1989" s="91" t="s">
        <v>568</v>
      </c>
      <c r="J1989" s="91"/>
      <c r="K1989" s="91"/>
      <c r="L1989" s="91"/>
      <c r="M1989" s="91" t="s">
        <v>567</v>
      </c>
      <c r="N1989" s="91" t="s">
        <v>493</v>
      </c>
      <c r="O1989" s="91"/>
      <c r="P1989" s="91" t="s">
        <v>493</v>
      </c>
      <c r="Q1989" s="88">
        <v>52</v>
      </c>
      <c r="R1989" s="88">
        <v>0.75900000000000001</v>
      </c>
      <c r="S1989" s="88">
        <v>50226.964</v>
      </c>
      <c r="T1989" s="88">
        <v>4693.24</v>
      </c>
      <c r="U1989" s="88">
        <v>0.831666666666666</v>
      </c>
      <c r="V1989" s="88">
        <v>0.75900000000000001</v>
      </c>
      <c r="W1989" s="88"/>
      <c r="X1989" s="88">
        <v>50226.964</v>
      </c>
      <c r="Y1989" s="88">
        <v>4693.24</v>
      </c>
      <c r="Z1989" s="88">
        <v>0.75900000000000001</v>
      </c>
      <c r="AA1989" s="88"/>
      <c r="AB1989" s="88">
        <v>0.75900000000000001</v>
      </c>
      <c r="AC1989" s="88"/>
      <c r="AD1989" s="88">
        <v>0.75900000000000001</v>
      </c>
      <c r="AE1989" s="88"/>
      <c r="AF1989" s="88">
        <v>0.75340446000000005</v>
      </c>
      <c r="AG1989" s="88" t="s">
        <v>563</v>
      </c>
      <c r="AH1989" s="88">
        <v>0.75340446000000005</v>
      </c>
      <c r="AI1989" s="88"/>
      <c r="AJ1989" s="88">
        <v>0.75340446000000005</v>
      </c>
      <c r="AK1989" s="88"/>
      <c r="AL1989" s="88">
        <v>0.75340446000000005</v>
      </c>
      <c r="AM1989" s="88"/>
      <c r="AN1989" s="88">
        <v>0.75340446000000005</v>
      </c>
      <c r="AO1989" s="88">
        <v>0.75340446000000005</v>
      </c>
      <c r="AP1989" s="88" t="s">
        <v>566</v>
      </c>
      <c r="AQ1989" s="90">
        <v>0.03</v>
      </c>
      <c r="AR1989" s="90">
        <v>0.03</v>
      </c>
      <c r="AS1989" s="88"/>
      <c r="AT1989" s="89">
        <v>4.7255777113479898E-2</v>
      </c>
      <c r="AU1989" s="88"/>
      <c r="AV1989" s="88">
        <v>0</v>
      </c>
      <c r="AW1989" s="88"/>
      <c r="AX1989" s="88"/>
      <c r="AY1989" s="88"/>
    </row>
    <row r="1990" spans="1:51" x14ac:dyDescent="0.25">
      <c r="A1990" s="93" t="s">
        <v>187</v>
      </c>
      <c r="B1990" s="93" t="s">
        <v>30</v>
      </c>
      <c r="C1990" s="93"/>
      <c r="D1990" s="93" t="s">
        <v>492</v>
      </c>
      <c r="E1990" s="93" t="s">
        <v>492</v>
      </c>
      <c r="F1990" s="91">
        <v>2322</v>
      </c>
      <c r="G1990" s="92" t="s">
        <v>1945</v>
      </c>
      <c r="H1990" s="91">
        <v>89800</v>
      </c>
      <c r="I1990" s="91" t="s">
        <v>568</v>
      </c>
      <c r="J1990" s="91"/>
      <c r="K1990" s="91"/>
      <c r="L1990" s="91"/>
      <c r="M1990" s="91" t="s">
        <v>567</v>
      </c>
      <c r="N1990" s="91" t="s">
        <v>493</v>
      </c>
      <c r="O1990" s="91"/>
      <c r="P1990" s="91" t="s">
        <v>493</v>
      </c>
      <c r="Q1990" s="88">
        <v>0</v>
      </c>
      <c r="R1990" s="88">
        <v>0.76600000000000001</v>
      </c>
      <c r="S1990" s="88">
        <v>52085.271999999997</v>
      </c>
      <c r="T1990" s="88">
        <v>4657.8500000000004</v>
      </c>
      <c r="U1990" s="88">
        <v>0.88400000000000001</v>
      </c>
      <c r="V1990" s="88">
        <v>0.76600000000000001</v>
      </c>
      <c r="W1990" s="88"/>
      <c r="X1990" s="88">
        <v>52085.271999999997</v>
      </c>
      <c r="Y1990" s="88">
        <v>4657.8500000000004</v>
      </c>
      <c r="Z1990" s="88">
        <v>0.76600000000000001</v>
      </c>
      <c r="AA1990" s="88"/>
      <c r="AB1990" s="88">
        <v>0.76600000000000001</v>
      </c>
      <c r="AC1990" s="88"/>
      <c r="AD1990" s="88">
        <v>0.76600000000000001</v>
      </c>
      <c r="AE1990" s="88"/>
      <c r="AF1990" s="88">
        <v>0.76600000000000001</v>
      </c>
      <c r="AG1990" s="88"/>
      <c r="AH1990" s="88">
        <v>0.76600000000000001</v>
      </c>
      <c r="AI1990" s="88"/>
      <c r="AJ1990" s="88">
        <v>0.76600000000000001</v>
      </c>
      <c r="AK1990" s="88"/>
      <c r="AL1990" s="88">
        <v>0.76600000000000001</v>
      </c>
      <c r="AM1990" s="88"/>
      <c r="AN1990" s="88">
        <v>0.76600000000000001</v>
      </c>
      <c r="AO1990" s="88">
        <v>0.76600000000000001</v>
      </c>
      <c r="AP1990" s="88" t="s">
        <v>566</v>
      </c>
      <c r="AQ1990" s="90">
        <v>2.9413305166189702E-2</v>
      </c>
      <c r="AR1990" s="90">
        <v>2.9413305166189702E-2</v>
      </c>
      <c r="AS1990" s="88"/>
      <c r="AT1990" s="89">
        <v>4.9732395388570001E-2</v>
      </c>
      <c r="AU1990" s="88"/>
      <c r="AV1990" s="88">
        <v>0</v>
      </c>
      <c r="AW1990" s="88"/>
      <c r="AX1990" s="88"/>
      <c r="AY1990" s="88"/>
    </row>
    <row r="1991" spans="1:51" x14ac:dyDescent="0.25">
      <c r="A1991" s="93" t="s">
        <v>187</v>
      </c>
      <c r="B1991" s="93" t="s">
        <v>30</v>
      </c>
      <c r="C1991" s="93"/>
      <c r="D1991" s="93" t="s">
        <v>492</v>
      </c>
      <c r="E1991" s="93" t="s">
        <v>492</v>
      </c>
      <c r="F1991" s="91">
        <v>2322</v>
      </c>
      <c r="G1991" s="92" t="s">
        <v>1944</v>
      </c>
      <c r="H1991" s="91">
        <v>89801</v>
      </c>
      <c r="I1991" s="91" t="s">
        <v>568</v>
      </c>
      <c r="J1991" s="91"/>
      <c r="K1991" s="91"/>
      <c r="L1991" s="91"/>
      <c r="M1991" s="91" t="s">
        <v>567</v>
      </c>
      <c r="N1991" s="91" t="s">
        <v>493</v>
      </c>
      <c r="O1991" s="91"/>
      <c r="P1991" s="91" t="s">
        <v>493</v>
      </c>
      <c r="Q1991" s="88">
        <v>52</v>
      </c>
      <c r="R1991" s="88">
        <v>0.88</v>
      </c>
      <c r="S1991" s="88">
        <v>79475.634000000005</v>
      </c>
      <c r="T1991" s="88">
        <v>7561.56</v>
      </c>
      <c r="U1991" s="88">
        <v>0.95233333333333303</v>
      </c>
      <c r="V1991" s="88">
        <v>0.88</v>
      </c>
      <c r="W1991" s="88"/>
      <c r="X1991" s="88">
        <v>79475.634000000005</v>
      </c>
      <c r="Y1991" s="88">
        <v>7561.56</v>
      </c>
      <c r="Z1991" s="88">
        <v>0.88</v>
      </c>
      <c r="AA1991" s="88"/>
      <c r="AB1991" s="88">
        <v>0.88</v>
      </c>
      <c r="AC1991" s="88"/>
      <c r="AD1991" s="88">
        <v>0.88</v>
      </c>
      <c r="AE1991" s="88"/>
      <c r="AF1991" s="88">
        <v>0.88</v>
      </c>
      <c r="AG1991" s="88"/>
      <c r="AH1991" s="88">
        <v>0.88</v>
      </c>
      <c r="AI1991" s="88"/>
      <c r="AJ1991" s="88">
        <v>0.88</v>
      </c>
      <c r="AK1991" s="88"/>
      <c r="AL1991" s="88">
        <v>0.88</v>
      </c>
      <c r="AM1991" s="88"/>
      <c r="AN1991" s="88">
        <v>0.88</v>
      </c>
      <c r="AO1991" s="88">
        <v>0.88</v>
      </c>
      <c r="AP1991" s="88" t="s">
        <v>566</v>
      </c>
      <c r="AQ1991" s="90">
        <v>2.2145152060064E-2</v>
      </c>
      <c r="AR1991" s="90">
        <v>2.2145152060064E-2</v>
      </c>
      <c r="AS1991" s="88"/>
      <c r="AT1991" s="89">
        <v>7.2582939099986907E-2</v>
      </c>
      <c r="AU1991" s="88"/>
      <c r="AV1991" s="88">
        <v>0</v>
      </c>
      <c r="AW1991" s="88"/>
      <c r="AX1991" s="88"/>
      <c r="AY1991" s="88"/>
    </row>
    <row r="1992" spans="1:51" x14ac:dyDescent="0.25">
      <c r="A1992" s="93" t="s">
        <v>187</v>
      </c>
      <c r="B1992" s="93" t="s">
        <v>30</v>
      </c>
      <c r="C1992" s="93"/>
      <c r="D1992" s="93" t="s">
        <v>492</v>
      </c>
      <c r="E1992" s="93" t="s">
        <v>492</v>
      </c>
      <c r="F1992" s="91">
        <v>2322</v>
      </c>
      <c r="G1992" s="92" t="s">
        <v>1943</v>
      </c>
      <c r="H1992" s="91">
        <v>89802</v>
      </c>
      <c r="I1992" s="91" t="s">
        <v>568</v>
      </c>
      <c r="J1992" s="91"/>
      <c r="K1992" s="91"/>
      <c r="L1992" s="91"/>
      <c r="M1992" s="91" t="s">
        <v>567</v>
      </c>
      <c r="N1992" s="91" t="s">
        <v>493</v>
      </c>
      <c r="O1992" s="91"/>
      <c r="P1992" s="91" t="s">
        <v>493</v>
      </c>
      <c r="Q1992" s="88">
        <v>0</v>
      </c>
      <c r="R1992" s="88">
        <v>0.82699999999999996</v>
      </c>
      <c r="S1992" s="88">
        <v>81316.769</v>
      </c>
      <c r="T1992" s="88">
        <v>7466.55</v>
      </c>
      <c r="U1992" s="88">
        <v>0.98666666666666603</v>
      </c>
      <c r="V1992" s="88">
        <v>0.82699999999999996</v>
      </c>
      <c r="W1992" s="88"/>
      <c r="X1992" s="88">
        <v>81316.769</v>
      </c>
      <c r="Y1992" s="88">
        <v>7466.55</v>
      </c>
      <c r="Z1992" s="88">
        <v>0.82699999999999996</v>
      </c>
      <c r="AA1992" s="88"/>
      <c r="AB1992" s="88">
        <v>0.82699999999999996</v>
      </c>
      <c r="AC1992" s="88"/>
      <c r="AD1992" s="88">
        <v>0.82699999999999996</v>
      </c>
      <c r="AE1992" s="88"/>
      <c r="AF1992" s="88">
        <v>0.82699999999999996</v>
      </c>
      <c r="AG1992" s="88"/>
      <c r="AH1992" s="88">
        <v>0.82699999999999996</v>
      </c>
      <c r="AI1992" s="88"/>
      <c r="AJ1992" s="88">
        <v>0.82699999999999996</v>
      </c>
      <c r="AK1992" s="88"/>
      <c r="AL1992" s="88">
        <v>0.82699999999999996</v>
      </c>
      <c r="AM1992" s="88"/>
      <c r="AN1992" s="88">
        <v>0.82699999999999996</v>
      </c>
      <c r="AO1992" s="88">
        <v>0.82699999999999996</v>
      </c>
      <c r="AP1992" s="88" t="s">
        <v>566</v>
      </c>
      <c r="AQ1992" s="90">
        <v>2.0340208057208899E-2</v>
      </c>
      <c r="AR1992" s="90">
        <v>2.0340208057208899E-2</v>
      </c>
      <c r="AS1992" s="88"/>
      <c r="AT1992" s="89">
        <v>7.5810114697523301E-2</v>
      </c>
      <c r="AU1992" s="88"/>
      <c r="AV1992" s="88">
        <v>0</v>
      </c>
      <c r="AW1992" s="88"/>
      <c r="AX1992" s="88"/>
      <c r="AY1992" s="88"/>
    </row>
    <row r="1993" spans="1:51" x14ac:dyDescent="0.25">
      <c r="A1993" s="93" t="s">
        <v>187</v>
      </c>
      <c r="B1993" s="93" t="s">
        <v>30</v>
      </c>
      <c r="C1993" s="93"/>
      <c r="D1993" s="93" t="s">
        <v>492</v>
      </c>
      <c r="E1993" s="93" t="s">
        <v>492</v>
      </c>
      <c r="F1993" s="91">
        <v>2322</v>
      </c>
      <c r="G1993" s="92" t="s">
        <v>1942</v>
      </c>
      <c r="H1993" s="91">
        <v>89803</v>
      </c>
      <c r="I1993" s="91" t="s">
        <v>568</v>
      </c>
      <c r="J1993" s="91"/>
      <c r="K1993" s="91"/>
      <c r="L1993" s="91"/>
      <c r="M1993" s="91" t="s">
        <v>567</v>
      </c>
      <c r="N1993" s="91" t="s">
        <v>493</v>
      </c>
      <c r="O1993" s="91"/>
      <c r="P1993" s="91" t="s">
        <v>493</v>
      </c>
      <c r="Q1993" s="88">
        <v>52</v>
      </c>
      <c r="R1993" s="88">
        <v>0.35799999999999998</v>
      </c>
      <c r="S1993" s="88">
        <v>31654.293000000001</v>
      </c>
      <c r="T1993" s="88">
        <v>2999.05</v>
      </c>
      <c r="U1993" s="88">
        <v>0.70233333333333303</v>
      </c>
      <c r="V1993" s="88">
        <v>0.35799999999999998</v>
      </c>
      <c r="W1993" s="88"/>
      <c r="X1993" s="88">
        <v>31654.293000000001</v>
      </c>
      <c r="Y1993" s="88">
        <v>2999.05</v>
      </c>
      <c r="Z1993" s="88">
        <v>0.35799999999999998</v>
      </c>
      <c r="AA1993" s="88"/>
      <c r="AB1993" s="88">
        <v>0.35799999999999998</v>
      </c>
      <c r="AC1993" s="88"/>
      <c r="AD1993" s="88">
        <v>0.35799999999999998</v>
      </c>
      <c r="AE1993" s="88"/>
      <c r="AF1993" s="88">
        <v>0.35799999999999998</v>
      </c>
      <c r="AG1993" s="88"/>
      <c r="AH1993" s="88">
        <v>0.35799999999999998</v>
      </c>
      <c r="AI1993" s="88"/>
      <c r="AJ1993" s="88">
        <v>0.35799999999999998</v>
      </c>
      <c r="AK1993" s="88"/>
      <c r="AL1993" s="88">
        <v>0.35799999999999998</v>
      </c>
      <c r="AM1993" s="88"/>
      <c r="AN1993" s="88">
        <v>0.35799999999999998</v>
      </c>
      <c r="AO1993" s="88">
        <v>0.35799999999999998</v>
      </c>
      <c r="AP1993" s="88" t="s">
        <v>566</v>
      </c>
      <c r="AQ1993" s="90">
        <v>2.2619364773049801E-2</v>
      </c>
      <c r="AR1993" s="90">
        <v>2.2619364773049801E-2</v>
      </c>
      <c r="AS1993" s="88"/>
      <c r="AT1993" s="89">
        <v>4.80789212479776E-2</v>
      </c>
      <c r="AU1993" s="88"/>
      <c r="AV1993" s="88">
        <v>0</v>
      </c>
      <c r="AW1993" s="88"/>
      <c r="AX1993" s="88"/>
      <c r="AY1993" s="88"/>
    </row>
    <row r="1994" spans="1:51" x14ac:dyDescent="0.25">
      <c r="A1994" s="93" t="s">
        <v>187</v>
      </c>
      <c r="B1994" s="93" t="s">
        <v>30</v>
      </c>
      <c r="C1994" s="93"/>
      <c r="D1994" s="93" t="s">
        <v>492</v>
      </c>
      <c r="E1994" s="93" t="s">
        <v>492</v>
      </c>
      <c r="F1994" s="91">
        <v>2322</v>
      </c>
      <c r="G1994" s="92" t="s">
        <v>1941</v>
      </c>
      <c r="H1994" s="91">
        <v>89804</v>
      </c>
      <c r="I1994" s="91" t="s">
        <v>568</v>
      </c>
      <c r="J1994" s="91"/>
      <c r="K1994" s="91"/>
      <c r="L1994" s="91"/>
      <c r="M1994" s="91" t="s">
        <v>567</v>
      </c>
      <c r="N1994" s="91" t="s">
        <v>493</v>
      </c>
      <c r="O1994" s="91"/>
      <c r="P1994" s="91" t="s">
        <v>493</v>
      </c>
      <c r="Q1994" s="88">
        <v>0</v>
      </c>
      <c r="R1994" s="88">
        <v>0.373</v>
      </c>
      <c r="S1994" s="88">
        <v>31772.149000000001</v>
      </c>
      <c r="T1994" s="88">
        <v>2965.44</v>
      </c>
      <c r="U1994" s="88">
        <v>0.72699999999999998</v>
      </c>
      <c r="V1994" s="88">
        <v>0.373</v>
      </c>
      <c r="W1994" s="88"/>
      <c r="X1994" s="88">
        <v>31772.149000000001</v>
      </c>
      <c r="Y1994" s="88">
        <v>2965.44</v>
      </c>
      <c r="Z1994" s="88">
        <v>0.373</v>
      </c>
      <c r="AA1994" s="88"/>
      <c r="AB1994" s="88">
        <v>0.373</v>
      </c>
      <c r="AC1994" s="88"/>
      <c r="AD1994" s="88">
        <v>0.373</v>
      </c>
      <c r="AE1994" s="88"/>
      <c r="AF1994" s="88">
        <v>0.373</v>
      </c>
      <c r="AG1994" s="88"/>
      <c r="AH1994" s="88">
        <v>0.373</v>
      </c>
      <c r="AI1994" s="88"/>
      <c r="AJ1994" s="88">
        <v>0.373</v>
      </c>
      <c r="AK1994" s="88"/>
      <c r="AL1994" s="88">
        <v>0.373</v>
      </c>
      <c r="AM1994" s="88"/>
      <c r="AN1994" s="88">
        <v>0.373</v>
      </c>
      <c r="AO1994" s="88">
        <v>0.373</v>
      </c>
      <c r="AP1994" s="88" t="s">
        <v>566</v>
      </c>
      <c r="AQ1994" s="90">
        <v>2.3479683417070699E-2</v>
      </c>
      <c r="AR1994" s="90">
        <v>2.3479683417070699E-2</v>
      </c>
      <c r="AS1994" s="88"/>
      <c r="AT1994" s="89">
        <v>4.9283353047764801E-2</v>
      </c>
      <c r="AU1994" s="88"/>
      <c r="AV1994" s="88">
        <v>0</v>
      </c>
      <c r="AW1994" s="88"/>
      <c r="AX1994" s="88"/>
      <c r="AY1994" s="88"/>
    </row>
    <row r="1995" spans="1:51" x14ac:dyDescent="0.25">
      <c r="A1995" s="93" t="s">
        <v>187</v>
      </c>
      <c r="B1995" s="93" t="s">
        <v>30</v>
      </c>
      <c r="C1995" s="93"/>
      <c r="D1995" s="93" t="s">
        <v>492</v>
      </c>
      <c r="E1995" s="93" t="s">
        <v>492</v>
      </c>
      <c r="F1995" s="91">
        <v>2322</v>
      </c>
      <c r="G1995" s="92" t="s">
        <v>1940</v>
      </c>
      <c r="H1995" s="91">
        <v>89805</v>
      </c>
      <c r="I1995" s="91" t="s">
        <v>568</v>
      </c>
      <c r="J1995" s="91"/>
      <c r="K1995" s="91"/>
      <c r="L1995" s="91"/>
      <c r="M1995" s="91" t="s">
        <v>567</v>
      </c>
      <c r="N1995" s="91" t="s">
        <v>493</v>
      </c>
      <c r="O1995" s="91"/>
      <c r="P1995" s="91" t="s">
        <v>493</v>
      </c>
      <c r="Q1995" s="88">
        <v>52</v>
      </c>
      <c r="R1995" s="88">
        <v>0.61799999999999999</v>
      </c>
      <c r="S1995" s="88">
        <v>53330.15</v>
      </c>
      <c r="T1995" s="88">
        <v>4976.33</v>
      </c>
      <c r="U1995" s="88">
        <v>0.87</v>
      </c>
      <c r="V1995" s="88">
        <v>0.61799999999999999</v>
      </c>
      <c r="W1995" s="88"/>
      <c r="X1995" s="88">
        <v>53330.15</v>
      </c>
      <c r="Y1995" s="88">
        <v>4976.33</v>
      </c>
      <c r="Z1995" s="88">
        <v>0.61799999999999999</v>
      </c>
      <c r="AA1995" s="88"/>
      <c r="AB1995" s="88">
        <v>0.61799999999999999</v>
      </c>
      <c r="AC1995" s="88"/>
      <c r="AD1995" s="88">
        <v>0.61799999999999999</v>
      </c>
      <c r="AE1995" s="88"/>
      <c r="AF1995" s="88">
        <v>0.61799999999999999</v>
      </c>
      <c r="AG1995" s="88"/>
      <c r="AH1995" s="88">
        <v>0.61799999999999999</v>
      </c>
      <c r="AI1995" s="88"/>
      <c r="AJ1995" s="88">
        <v>0.61799999999999999</v>
      </c>
      <c r="AK1995" s="88"/>
      <c r="AL1995" s="88">
        <v>0.61799999999999999</v>
      </c>
      <c r="AM1995" s="88"/>
      <c r="AN1995" s="88">
        <v>0.61799999999999999</v>
      </c>
      <c r="AO1995" s="88">
        <v>0.61799999999999999</v>
      </c>
      <c r="AP1995" s="88" t="s">
        <v>566</v>
      </c>
      <c r="AQ1995" s="90">
        <v>2.31763833403806E-2</v>
      </c>
      <c r="AR1995" s="90">
        <v>2.31763833403806E-2</v>
      </c>
      <c r="AS1995" s="88"/>
      <c r="AT1995" s="89">
        <v>6.3674639014716206E-2</v>
      </c>
      <c r="AU1995" s="88"/>
      <c r="AV1995" s="88">
        <v>0</v>
      </c>
      <c r="AW1995" s="88"/>
      <c r="AX1995" s="88"/>
      <c r="AY1995" s="88"/>
    </row>
    <row r="1996" spans="1:51" x14ac:dyDescent="0.25">
      <c r="A1996" s="93" t="s">
        <v>187</v>
      </c>
      <c r="B1996" s="93" t="s">
        <v>30</v>
      </c>
      <c r="C1996" s="93"/>
      <c r="D1996" s="93" t="s">
        <v>492</v>
      </c>
      <c r="E1996" s="93" t="s">
        <v>492</v>
      </c>
      <c r="F1996" s="91">
        <v>2322</v>
      </c>
      <c r="G1996" s="92" t="s">
        <v>1939</v>
      </c>
      <c r="H1996" s="91">
        <v>89806</v>
      </c>
      <c r="I1996" s="91" t="s">
        <v>568</v>
      </c>
      <c r="J1996" s="91"/>
      <c r="K1996" s="91"/>
      <c r="L1996" s="91"/>
      <c r="M1996" s="91" t="s">
        <v>567</v>
      </c>
      <c r="N1996" s="91" t="s">
        <v>493</v>
      </c>
      <c r="O1996" s="91"/>
      <c r="P1996" s="91" t="s">
        <v>493</v>
      </c>
      <c r="Q1996" s="88">
        <v>0</v>
      </c>
      <c r="R1996" s="88">
        <v>0.70299999999999996</v>
      </c>
      <c r="S1996" s="88">
        <v>56316.337</v>
      </c>
      <c r="T1996" s="88">
        <v>5073.78</v>
      </c>
      <c r="U1996" s="88">
        <v>0.93133333333333301</v>
      </c>
      <c r="V1996" s="88">
        <v>0.70299999999999996</v>
      </c>
      <c r="W1996" s="88"/>
      <c r="X1996" s="88">
        <v>56316.337</v>
      </c>
      <c r="Y1996" s="88">
        <v>5073.78</v>
      </c>
      <c r="Z1996" s="88">
        <v>0.70299999999999996</v>
      </c>
      <c r="AA1996" s="88"/>
      <c r="AB1996" s="88">
        <v>0.70299999999999996</v>
      </c>
      <c r="AC1996" s="88"/>
      <c r="AD1996" s="88">
        <v>0.70299999999999996</v>
      </c>
      <c r="AE1996" s="88"/>
      <c r="AF1996" s="88">
        <v>0.70299999999999996</v>
      </c>
      <c r="AG1996" s="88"/>
      <c r="AH1996" s="88">
        <v>0.70299999999999996</v>
      </c>
      <c r="AI1996" s="88"/>
      <c r="AJ1996" s="88">
        <v>0.70299999999999996</v>
      </c>
      <c r="AK1996" s="88"/>
      <c r="AL1996" s="88">
        <v>0.70299999999999996</v>
      </c>
      <c r="AM1996" s="88"/>
      <c r="AN1996" s="88">
        <v>0.70299999999999996</v>
      </c>
      <c r="AO1996" s="88">
        <v>0.70299999999999996</v>
      </c>
      <c r="AP1996" s="88" t="s">
        <v>566</v>
      </c>
      <c r="AQ1996" s="90">
        <v>2.4966112408908898E-2</v>
      </c>
      <c r="AR1996" s="90">
        <v>2.4966112408908898E-2</v>
      </c>
      <c r="AS1996" s="88"/>
      <c r="AT1996" s="89">
        <v>6.6003469817349003E-2</v>
      </c>
      <c r="AU1996" s="88"/>
      <c r="AV1996" s="88">
        <v>0</v>
      </c>
      <c r="AW1996" s="88"/>
      <c r="AX1996" s="88"/>
      <c r="AY1996" s="88"/>
    </row>
    <row r="1997" spans="1:51" x14ac:dyDescent="0.25">
      <c r="A1997" s="93" t="s">
        <v>187</v>
      </c>
      <c r="B1997" s="93" t="s">
        <v>30</v>
      </c>
      <c r="C1997" s="93"/>
      <c r="D1997" s="93" t="s">
        <v>492</v>
      </c>
      <c r="E1997" s="93" t="s">
        <v>492</v>
      </c>
      <c r="F1997" s="91">
        <v>2322</v>
      </c>
      <c r="G1997" s="92" t="s">
        <v>1938</v>
      </c>
      <c r="H1997" s="91">
        <v>89807</v>
      </c>
      <c r="I1997" s="91" t="s">
        <v>568</v>
      </c>
      <c r="J1997" s="91"/>
      <c r="K1997" s="91"/>
      <c r="L1997" s="91"/>
      <c r="M1997" s="91" t="s">
        <v>567</v>
      </c>
      <c r="N1997" s="91" t="s">
        <v>493</v>
      </c>
      <c r="O1997" s="91"/>
      <c r="P1997" s="91" t="s">
        <v>493</v>
      </c>
      <c r="Q1997" s="88">
        <v>52</v>
      </c>
      <c r="R1997" s="88">
        <v>1.2310000000000001</v>
      </c>
      <c r="S1997" s="88">
        <v>121355.999</v>
      </c>
      <c r="T1997" s="88">
        <v>11328.26</v>
      </c>
      <c r="U1997" s="88">
        <v>0.878</v>
      </c>
      <c r="V1997" s="88">
        <v>1.2310000000000001</v>
      </c>
      <c r="W1997" s="88"/>
      <c r="X1997" s="88">
        <v>121355.999</v>
      </c>
      <c r="Y1997" s="88">
        <v>11328.26</v>
      </c>
      <c r="Z1997" s="88">
        <v>1.2310000000000001</v>
      </c>
      <c r="AA1997" s="88"/>
      <c r="AB1997" s="88">
        <v>1.2310000000000001</v>
      </c>
      <c r="AC1997" s="88"/>
      <c r="AD1997" s="88">
        <v>1.2310000000000001</v>
      </c>
      <c r="AE1997" s="88"/>
      <c r="AF1997" s="88">
        <v>1.2310000000000001</v>
      </c>
      <c r="AG1997" s="88"/>
      <c r="AH1997" s="88">
        <v>1.2310000000000001</v>
      </c>
      <c r="AI1997" s="88"/>
      <c r="AJ1997" s="88">
        <v>1.2310000000000001</v>
      </c>
      <c r="AK1997" s="88"/>
      <c r="AL1997" s="88">
        <v>1.2310000000000001</v>
      </c>
      <c r="AM1997" s="88"/>
      <c r="AN1997" s="88">
        <v>1.2310000000000001</v>
      </c>
      <c r="AO1997" s="88">
        <v>1.2310000000000001</v>
      </c>
      <c r="AP1997" s="88" t="s">
        <v>566</v>
      </c>
      <c r="AQ1997" s="90">
        <v>2.0287419001016899E-2</v>
      </c>
      <c r="AR1997" s="90">
        <v>2.0287419001016899E-2</v>
      </c>
      <c r="AS1997" s="88"/>
      <c r="AT1997" s="89">
        <v>7.1277620935819602E-2</v>
      </c>
      <c r="AU1997" s="88"/>
      <c r="AV1997" s="88">
        <v>0</v>
      </c>
      <c r="AW1997" s="88"/>
      <c r="AX1997" s="88"/>
      <c r="AY1997" s="88"/>
    </row>
    <row r="1998" spans="1:51" x14ac:dyDescent="0.25">
      <c r="A1998" s="93" t="s">
        <v>187</v>
      </c>
      <c r="B1998" s="93" t="s">
        <v>30</v>
      </c>
      <c r="C1998" s="93"/>
      <c r="D1998" s="93" t="s">
        <v>492</v>
      </c>
      <c r="E1998" s="93" t="s">
        <v>492</v>
      </c>
      <c r="F1998" s="91">
        <v>2322</v>
      </c>
      <c r="G1998" s="92" t="s">
        <v>1937</v>
      </c>
      <c r="H1998" s="91">
        <v>89808</v>
      </c>
      <c r="I1998" s="91" t="s">
        <v>568</v>
      </c>
      <c r="J1998" s="91"/>
      <c r="K1998" s="91"/>
      <c r="L1998" s="91"/>
      <c r="M1998" s="91" t="s">
        <v>567</v>
      </c>
      <c r="N1998" s="91" t="s">
        <v>493</v>
      </c>
      <c r="O1998" s="91"/>
      <c r="P1998" s="91" t="s">
        <v>493</v>
      </c>
      <c r="Q1998" s="88">
        <v>0</v>
      </c>
      <c r="R1998" s="88">
        <v>1.282</v>
      </c>
      <c r="S1998" s="88">
        <v>121167.291</v>
      </c>
      <c r="T1998" s="88">
        <v>11449.15</v>
      </c>
      <c r="U1998" s="88">
        <v>0.91366666666666596</v>
      </c>
      <c r="V1998" s="88">
        <v>1.282</v>
      </c>
      <c r="W1998" s="88"/>
      <c r="X1998" s="88">
        <v>121167.291</v>
      </c>
      <c r="Y1998" s="88">
        <v>11449.15</v>
      </c>
      <c r="Z1998" s="88">
        <v>1.282</v>
      </c>
      <c r="AA1998" s="88"/>
      <c r="AB1998" s="88">
        <v>1.282</v>
      </c>
      <c r="AC1998" s="88"/>
      <c r="AD1998" s="88">
        <v>1.282</v>
      </c>
      <c r="AE1998" s="88"/>
      <c r="AF1998" s="88">
        <v>1.282</v>
      </c>
      <c r="AG1998" s="88"/>
      <c r="AH1998" s="88">
        <v>1.282</v>
      </c>
      <c r="AI1998" s="88"/>
      <c r="AJ1998" s="88">
        <v>1.282</v>
      </c>
      <c r="AK1998" s="88"/>
      <c r="AL1998" s="88">
        <v>1.282</v>
      </c>
      <c r="AM1998" s="88"/>
      <c r="AN1998" s="88">
        <v>1.282</v>
      </c>
      <c r="AO1998" s="88">
        <v>1.282</v>
      </c>
      <c r="AP1998" s="88" t="s">
        <v>566</v>
      </c>
      <c r="AQ1998" s="90">
        <v>2.11608263157422E-2</v>
      </c>
      <c r="AR1998" s="90">
        <v>2.11608263157422E-2</v>
      </c>
      <c r="AS1998" s="88"/>
      <c r="AT1998" s="89">
        <v>7.1339792159251E-2</v>
      </c>
      <c r="AU1998" s="88"/>
      <c r="AV1998" s="88">
        <v>0</v>
      </c>
      <c r="AW1998" s="88"/>
      <c r="AX1998" s="88"/>
      <c r="AY1998" s="88"/>
    </row>
    <row r="1999" spans="1:51" x14ac:dyDescent="0.25">
      <c r="A1999" s="93" t="s">
        <v>187</v>
      </c>
      <c r="B1999" s="93" t="s">
        <v>30</v>
      </c>
      <c r="C1999" s="93"/>
      <c r="D1999" s="93" t="s">
        <v>492</v>
      </c>
      <c r="E1999" s="93" t="s">
        <v>492</v>
      </c>
      <c r="F1999" s="91">
        <v>2322</v>
      </c>
      <c r="G1999" s="92" t="s">
        <v>1936</v>
      </c>
      <c r="H1999" s="91">
        <v>89809</v>
      </c>
      <c r="I1999" s="91" t="s">
        <v>568</v>
      </c>
      <c r="J1999" s="91"/>
      <c r="K1999" s="91"/>
      <c r="L1999" s="91"/>
      <c r="M1999" s="91" t="s">
        <v>567</v>
      </c>
      <c r="N1999" s="91" t="s">
        <v>493</v>
      </c>
      <c r="O1999" s="91"/>
      <c r="P1999" s="91" t="s">
        <v>493</v>
      </c>
      <c r="Q1999" s="88">
        <v>52</v>
      </c>
      <c r="R1999" s="88">
        <v>0.96</v>
      </c>
      <c r="S1999" s="88">
        <v>91015.338000000003</v>
      </c>
      <c r="T1999" s="88">
        <v>8727.94</v>
      </c>
      <c r="U1999" s="88">
        <v>0.83933333333333304</v>
      </c>
      <c r="V1999" s="88">
        <v>0.96</v>
      </c>
      <c r="W1999" s="88"/>
      <c r="X1999" s="88">
        <v>91015.338000000003</v>
      </c>
      <c r="Y1999" s="88">
        <v>8727.94</v>
      </c>
      <c r="Z1999" s="88">
        <v>0.96</v>
      </c>
      <c r="AA1999" s="88"/>
      <c r="AB1999" s="88">
        <v>0.96</v>
      </c>
      <c r="AC1999" s="88"/>
      <c r="AD1999" s="88">
        <v>0.96</v>
      </c>
      <c r="AE1999" s="88"/>
      <c r="AF1999" s="88">
        <v>0.96</v>
      </c>
      <c r="AG1999" s="88"/>
      <c r="AH1999" s="88">
        <v>0.96</v>
      </c>
      <c r="AI1999" s="88"/>
      <c r="AJ1999" s="88">
        <v>0.96</v>
      </c>
      <c r="AK1999" s="88"/>
      <c r="AL1999" s="88">
        <v>0.96</v>
      </c>
      <c r="AM1999" s="88"/>
      <c r="AN1999" s="88">
        <v>0.96</v>
      </c>
      <c r="AO1999" s="88">
        <v>0.96</v>
      </c>
      <c r="AP1999" s="88" t="s">
        <v>566</v>
      </c>
      <c r="AQ1999" s="90">
        <v>2.10953454900096E-2</v>
      </c>
      <c r="AR1999" s="90">
        <v>2.10953454900096E-2</v>
      </c>
      <c r="AS1999" s="88"/>
      <c r="AT1999" s="89">
        <v>6.0591704392768897E-2</v>
      </c>
      <c r="AU1999" s="88"/>
      <c r="AV1999" s="88">
        <v>0</v>
      </c>
      <c r="AW1999" s="88"/>
      <c r="AX1999" s="88"/>
      <c r="AY1999" s="88"/>
    </row>
    <row r="2000" spans="1:51" x14ac:dyDescent="0.25">
      <c r="A2000" s="93" t="s">
        <v>187</v>
      </c>
      <c r="B2000" s="93" t="s">
        <v>30</v>
      </c>
      <c r="C2000" s="93"/>
      <c r="D2000" s="93" t="s">
        <v>492</v>
      </c>
      <c r="E2000" s="93" t="s">
        <v>492</v>
      </c>
      <c r="F2000" s="91">
        <v>2322</v>
      </c>
      <c r="G2000" s="92" t="s">
        <v>1935</v>
      </c>
      <c r="H2000" s="91">
        <v>89810</v>
      </c>
      <c r="I2000" s="91" t="s">
        <v>568</v>
      </c>
      <c r="J2000" s="91"/>
      <c r="K2000" s="91"/>
      <c r="L2000" s="91"/>
      <c r="M2000" s="91" t="s">
        <v>567</v>
      </c>
      <c r="N2000" s="91" t="s">
        <v>493</v>
      </c>
      <c r="O2000" s="91"/>
      <c r="P2000" s="91" t="s">
        <v>493</v>
      </c>
      <c r="Q2000" s="88">
        <v>0</v>
      </c>
      <c r="R2000" s="88">
        <v>0.91</v>
      </c>
      <c r="S2000" s="88">
        <v>91387.555999999997</v>
      </c>
      <c r="T2000" s="88">
        <v>8479.89</v>
      </c>
      <c r="U2000" s="88">
        <v>0.81666666666666599</v>
      </c>
      <c r="V2000" s="88">
        <v>0.91</v>
      </c>
      <c r="W2000" s="88"/>
      <c r="X2000" s="88">
        <v>91387.555999999997</v>
      </c>
      <c r="Y2000" s="88">
        <v>8479.89</v>
      </c>
      <c r="Z2000" s="88">
        <v>0.91</v>
      </c>
      <c r="AA2000" s="88"/>
      <c r="AB2000" s="88">
        <v>0.91</v>
      </c>
      <c r="AC2000" s="88"/>
      <c r="AD2000" s="88">
        <v>0.91</v>
      </c>
      <c r="AE2000" s="88"/>
      <c r="AF2000" s="88">
        <v>0.91</v>
      </c>
      <c r="AG2000" s="88"/>
      <c r="AH2000" s="88">
        <v>0.91</v>
      </c>
      <c r="AI2000" s="88"/>
      <c r="AJ2000" s="88">
        <v>0.91</v>
      </c>
      <c r="AK2000" s="88"/>
      <c r="AL2000" s="88">
        <v>0.91</v>
      </c>
      <c r="AM2000" s="88"/>
      <c r="AN2000" s="88">
        <v>0.91</v>
      </c>
      <c r="AO2000" s="88">
        <v>0.91</v>
      </c>
      <c r="AP2000" s="88" t="s">
        <v>566</v>
      </c>
      <c r="AQ2000" s="90">
        <v>1.9915184076046401E-2</v>
      </c>
      <c r="AR2000" s="90">
        <v>1.9915184076046401E-2</v>
      </c>
      <c r="AS2000" s="88"/>
      <c r="AT2000" s="89">
        <v>6.0503671384419602E-2</v>
      </c>
      <c r="AU2000" s="88"/>
      <c r="AV2000" s="88">
        <v>0</v>
      </c>
      <c r="AW2000" s="88"/>
      <c r="AX2000" s="88"/>
      <c r="AY2000" s="88"/>
    </row>
    <row r="2001" spans="1:51" x14ac:dyDescent="0.25">
      <c r="A2001" s="93" t="s">
        <v>187</v>
      </c>
      <c r="B2001" s="93" t="s">
        <v>30</v>
      </c>
      <c r="C2001" s="93"/>
      <c r="D2001" s="93" t="s">
        <v>492</v>
      </c>
      <c r="E2001" s="93" t="s">
        <v>492</v>
      </c>
      <c r="F2001" s="91">
        <v>2322</v>
      </c>
      <c r="G2001" s="92" t="s">
        <v>1934</v>
      </c>
      <c r="H2001" s="91">
        <v>89811</v>
      </c>
      <c r="I2001" s="91" t="s">
        <v>568</v>
      </c>
      <c r="J2001" s="91"/>
      <c r="K2001" s="91"/>
      <c r="L2001" s="91"/>
      <c r="M2001" s="91" t="s">
        <v>567</v>
      </c>
      <c r="N2001" s="91" t="s">
        <v>493</v>
      </c>
      <c r="O2001" s="91"/>
      <c r="P2001" s="91" t="s">
        <v>493</v>
      </c>
      <c r="Q2001" s="88">
        <v>52</v>
      </c>
      <c r="R2001" s="88">
        <v>0.90900000000000003</v>
      </c>
      <c r="S2001" s="88">
        <v>85350.52</v>
      </c>
      <c r="T2001" s="88">
        <v>7910.15</v>
      </c>
      <c r="U2001" s="88">
        <v>0.98499999999999999</v>
      </c>
      <c r="V2001" s="88">
        <v>0.90900000000000003</v>
      </c>
      <c r="W2001" s="88"/>
      <c r="X2001" s="88">
        <v>85350.52</v>
      </c>
      <c r="Y2001" s="88">
        <v>7910.15</v>
      </c>
      <c r="Z2001" s="88">
        <v>0.90900000000000003</v>
      </c>
      <c r="AA2001" s="88"/>
      <c r="AB2001" s="88">
        <v>0.90900000000000003</v>
      </c>
      <c r="AC2001" s="88"/>
      <c r="AD2001" s="88">
        <v>0.90900000000000003</v>
      </c>
      <c r="AE2001" s="88"/>
      <c r="AF2001" s="88">
        <v>0.90900000000000003</v>
      </c>
      <c r="AG2001" s="88"/>
      <c r="AH2001" s="88">
        <v>0.90900000000000003</v>
      </c>
      <c r="AI2001" s="88"/>
      <c r="AJ2001" s="88">
        <v>0.90900000000000003</v>
      </c>
      <c r="AK2001" s="88"/>
      <c r="AL2001" s="88">
        <v>0.90900000000000003</v>
      </c>
      <c r="AM2001" s="88"/>
      <c r="AN2001" s="88">
        <v>0.90900000000000003</v>
      </c>
      <c r="AO2001" s="88">
        <v>0.90900000000000003</v>
      </c>
      <c r="AP2001" s="88" t="s">
        <v>566</v>
      </c>
      <c r="AQ2001" s="90">
        <v>2.13003974668226E-2</v>
      </c>
      <c r="AR2001" s="90">
        <v>2.13003974668226E-2</v>
      </c>
      <c r="AS2001" s="88"/>
      <c r="AT2001" s="89">
        <v>7.56449231303023E-2</v>
      </c>
      <c r="AU2001" s="88"/>
      <c r="AV2001" s="88">
        <v>0</v>
      </c>
      <c r="AW2001" s="88"/>
      <c r="AX2001" s="88"/>
      <c r="AY2001" s="88"/>
    </row>
    <row r="2002" spans="1:51" x14ac:dyDescent="0.25">
      <c r="A2002" s="93" t="s">
        <v>187</v>
      </c>
      <c r="B2002" s="93" t="s">
        <v>30</v>
      </c>
      <c r="C2002" s="93"/>
      <c r="D2002" s="93" t="s">
        <v>492</v>
      </c>
      <c r="E2002" s="93" t="s">
        <v>492</v>
      </c>
      <c r="F2002" s="91">
        <v>2322</v>
      </c>
      <c r="G2002" s="92" t="s">
        <v>1933</v>
      </c>
      <c r="H2002" s="91">
        <v>89812</v>
      </c>
      <c r="I2002" s="91" t="s">
        <v>568</v>
      </c>
      <c r="J2002" s="91"/>
      <c r="K2002" s="91"/>
      <c r="L2002" s="91"/>
      <c r="M2002" s="91" t="s">
        <v>567</v>
      </c>
      <c r="N2002" s="91" t="s">
        <v>493</v>
      </c>
      <c r="O2002" s="91"/>
      <c r="P2002" s="91" t="s">
        <v>493</v>
      </c>
      <c r="Q2002" s="88">
        <v>0</v>
      </c>
      <c r="R2002" s="88">
        <v>0.95299999999999996</v>
      </c>
      <c r="S2002" s="88">
        <v>85844.615999999995</v>
      </c>
      <c r="T2002" s="88">
        <v>8022.3</v>
      </c>
      <c r="U2002" s="88">
        <v>0.94133333333333302</v>
      </c>
      <c r="V2002" s="88">
        <v>0.95299999999999996</v>
      </c>
      <c r="W2002" s="88"/>
      <c r="X2002" s="88">
        <v>85844.615999999995</v>
      </c>
      <c r="Y2002" s="88">
        <v>8022.3</v>
      </c>
      <c r="Z2002" s="88">
        <v>0.95299999999999996</v>
      </c>
      <c r="AA2002" s="88"/>
      <c r="AB2002" s="88">
        <v>0.95299999999999996</v>
      </c>
      <c r="AC2002" s="88"/>
      <c r="AD2002" s="88">
        <v>0.95299999999999996</v>
      </c>
      <c r="AE2002" s="88"/>
      <c r="AF2002" s="88">
        <v>0.95299999999999996</v>
      </c>
      <c r="AG2002" s="88"/>
      <c r="AH2002" s="88">
        <v>0.95299999999999996</v>
      </c>
      <c r="AI2002" s="88"/>
      <c r="AJ2002" s="88">
        <v>0.95299999999999996</v>
      </c>
      <c r="AK2002" s="88"/>
      <c r="AL2002" s="88">
        <v>0.95299999999999996</v>
      </c>
      <c r="AM2002" s="88"/>
      <c r="AN2002" s="88">
        <v>0.95299999999999996</v>
      </c>
      <c r="AO2002" s="88">
        <v>0.95299999999999996</v>
      </c>
      <c r="AP2002" s="88" t="s">
        <v>566</v>
      </c>
      <c r="AQ2002" s="90">
        <v>2.22029067029666E-2</v>
      </c>
      <c r="AR2002" s="90">
        <v>2.22029067029666E-2</v>
      </c>
      <c r="AS2002" s="88"/>
      <c r="AT2002" s="89">
        <v>7.2937560868169105E-2</v>
      </c>
      <c r="AU2002" s="88"/>
      <c r="AV2002" s="88">
        <v>0</v>
      </c>
      <c r="AW2002" s="88"/>
      <c r="AX2002" s="88"/>
      <c r="AY2002" s="88"/>
    </row>
    <row r="2003" spans="1:51" x14ac:dyDescent="0.25">
      <c r="A2003" s="93" t="s">
        <v>187</v>
      </c>
      <c r="B2003" s="93" t="s">
        <v>30</v>
      </c>
      <c r="C2003" s="93"/>
      <c r="D2003" s="93" t="s">
        <v>492</v>
      </c>
      <c r="E2003" s="93" t="s">
        <v>492</v>
      </c>
      <c r="F2003" s="91">
        <v>2322</v>
      </c>
      <c r="G2003" s="92" t="s">
        <v>1932</v>
      </c>
      <c r="H2003" s="91">
        <v>89813</v>
      </c>
      <c r="I2003" s="91" t="s">
        <v>568</v>
      </c>
      <c r="J2003" s="91"/>
      <c r="K2003" s="91"/>
      <c r="L2003" s="91"/>
      <c r="M2003" s="91" t="s">
        <v>567</v>
      </c>
      <c r="N2003" s="91" t="s">
        <v>493</v>
      </c>
      <c r="O2003" s="91"/>
      <c r="P2003" s="91" t="s">
        <v>493</v>
      </c>
      <c r="Q2003" s="88">
        <v>52</v>
      </c>
      <c r="R2003" s="88">
        <v>1.093</v>
      </c>
      <c r="S2003" s="88">
        <v>98207.717999999993</v>
      </c>
      <c r="T2003" s="88">
        <v>8814.5</v>
      </c>
      <c r="U2003" s="88">
        <v>0.85733333333333295</v>
      </c>
      <c r="V2003" s="88">
        <v>1.093</v>
      </c>
      <c r="W2003" s="88"/>
      <c r="X2003" s="88">
        <v>98207.717999999993</v>
      </c>
      <c r="Y2003" s="88">
        <v>8814.5</v>
      </c>
      <c r="Z2003" s="88">
        <v>1.093</v>
      </c>
      <c r="AA2003" s="88"/>
      <c r="AB2003" s="88">
        <v>1.093</v>
      </c>
      <c r="AC2003" s="88"/>
      <c r="AD2003" s="88">
        <v>1.093</v>
      </c>
      <c r="AE2003" s="88"/>
      <c r="AF2003" s="88">
        <v>1.093</v>
      </c>
      <c r="AG2003" s="88"/>
      <c r="AH2003" s="88">
        <v>1.093</v>
      </c>
      <c r="AI2003" s="88"/>
      <c r="AJ2003" s="88">
        <v>1.093</v>
      </c>
      <c r="AK2003" s="88"/>
      <c r="AL2003" s="88">
        <v>1.093</v>
      </c>
      <c r="AM2003" s="88"/>
      <c r="AN2003" s="88">
        <v>1.093</v>
      </c>
      <c r="AO2003" s="88">
        <v>1.093</v>
      </c>
      <c r="AP2003" s="88" t="s">
        <v>566</v>
      </c>
      <c r="AQ2003" s="90">
        <v>2.2258943029304399E-2</v>
      </c>
      <c r="AR2003" s="90">
        <v>2.2258943029304399E-2</v>
      </c>
      <c r="AS2003" s="88"/>
      <c r="AT2003" s="89">
        <v>6.2914904751542794E-2</v>
      </c>
      <c r="AU2003" s="88"/>
      <c r="AV2003" s="88">
        <v>0</v>
      </c>
      <c r="AW2003" s="88"/>
      <c r="AX2003" s="88"/>
      <c r="AY2003" s="88"/>
    </row>
    <row r="2004" spans="1:51" x14ac:dyDescent="0.25">
      <c r="A2004" s="93" t="s">
        <v>187</v>
      </c>
      <c r="B2004" s="93" t="s">
        <v>30</v>
      </c>
      <c r="C2004" s="93"/>
      <c r="D2004" s="93" t="s">
        <v>492</v>
      </c>
      <c r="E2004" s="93" t="s">
        <v>492</v>
      </c>
      <c r="F2004" s="91">
        <v>2322</v>
      </c>
      <c r="G2004" s="92" t="s">
        <v>1931</v>
      </c>
      <c r="H2004" s="91">
        <v>89814</v>
      </c>
      <c r="I2004" s="91" t="s">
        <v>568</v>
      </c>
      <c r="J2004" s="91"/>
      <c r="K2004" s="91"/>
      <c r="L2004" s="91"/>
      <c r="M2004" s="91" t="s">
        <v>567</v>
      </c>
      <c r="N2004" s="91" t="s">
        <v>493</v>
      </c>
      <c r="O2004" s="91"/>
      <c r="P2004" s="91" t="s">
        <v>493</v>
      </c>
      <c r="Q2004" s="88">
        <v>0</v>
      </c>
      <c r="R2004" s="88">
        <v>1.0049999999999999</v>
      </c>
      <c r="S2004" s="88">
        <v>93217.754000000001</v>
      </c>
      <c r="T2004" s="88">
        <v>8681.39</v>
      </c>
      <c r="U2004" s="88">
        <v>0.79733333333333301</v>
      </c>
      <c r="V2004" s="88">
        <v>1.0049999999999999</v>
      </c>
      <c r="W2004" s="88"/>
      <c r="X2004" s="88">
        <v>93217.754000000001</v>
      </c>
      <c r="Y2004" s="88">
        <v>8681.39</v>
      </c>
      <c r="Z2004" s="88">
        <v>1.0049999999999999</v>
      </c>
      <c r="AA2004" s="88"/>
      <c r="AB2004" s="88">
        <v>1.0049999999999999</v>
      </c>
      <c r="AC2004" s="88"/>
      <c r="AD2004" s="88">
        <v>1.0049999999999999</v>
      </c>
      <c r="AE2004" s="88"/>
      <c r="AF2004" s="88">
        <v>1.0049999999999999</v>
      </c>
      <c r="AG2004" s="88"/>
      <c r="AH2004" s="88">
        <v>1.0049999999999999</v>
      </c>
      <c r="AI2004" s="88"/>
      <c r="AJ2004" s="88">
        <v>1.0049999999999999</v>
      </c>
      <c r="AK2004" s="88"/>
      <c r="AL2004" s="88">
        <v>1.0049999999999999</v>
      </c>
      <c r="AM2004" s="88"/>
      <c r="AN2004" s="88">
        <v>1.0049999999999999</v>
      </c>
      <c r="AO2004" s="88">
        <v>1.0049999999999999</v>
      </c>
      <c r="AP2004" s="88" t="s">
        <v>566</v>
      </c>
      <c r="AQ2004" s="90">
        <v>2.1562416103696198E-2</v>
      </c>
      <c r="AR2004" s="90">
        <v>2.1562416103696198E-2</v>
      </c>
      <c r="AS2004" s="88"/>
      <c r="AT2004" s="89">
        <v>6.0942878070387202E-2</v>
      </c>
      <c r="AU2004" s="88"/>
      <c r="AV2004" s="88">
        <v>0</v>
      </c>
      <c r="AW2004" s="88"/>
      <c r="AX2004" s="88"/>
      <c r="AY2004" s="88"/>
    </row>
    <row r="2005" spans="1:51" x14ac:dyDescent="0.25">
      <c r="A2005" s="93" t="s">
        <v>187</v>
      </c>
      <c r="B2005" s="93" t="s">
        <v>30</v>
      </c>
      <c r="C2005" s="93"/>
      <c r="D2005" s="93" t="s">
        <v>492</v>
      </c>
      <c r="E2005" s="93" t="s">
        <v>492</v>
      </c>
      <c r="F2005" s="91">
        <v>2322</v>
      </c>
      <c r="G2005" s="92" t="s">
        <v>1930</v>
      </c>
      <c r="H2005" s="91">
        <v>89815</v>
      </c>
      <c r="I2005" s="91" t="s">
        <v>568</v>
      </c>
      <c r="J2005" s="91"/>
      <c r="K2005" s="91"/>
      <c r="L2005" s="91"/>
      <c r="M2005" s="91" t="s">
        <v>567</v>
      </c>
      <c r="N2005" s="91" t="s">
        <v>493</v>
      </c>
      <c r="O2005" s="91"/>
      <c r="P2005" s="91" t="s">
        <v>493</v>
      </c>
      <c r="Q2005" s="88">
        <v>52</v>
      </c>
      <c r="R2005" s="88">
        <v>1.236</v>
      </c>
      <c r="S2005" s="88">
        <v>114974.447</v>
      </c>
      <c r="T2005" s="88">
        <v>10698.03</v>
      </c>
      <c r="U2005" s="88">
        <v>1.1606666666666601</v>
      </c>
      <c r="V2005" s="88">
        <v>1.236</v>
      </c>
      <c r="W2005" s="88"/>
      <c r="X2005" s="88">
        <v>114974.447</v>
      </c>
      <c r="Y2005" s="88">
        <v>10698.03</v>
      </c>
      <c r="Z2005" s="88">
        <v>1.236</v>
      </c>
      <c r="AA2005" s="88"/>
      <c r="AB2005" s="88">
        <v>1.236</v>
      </c>
      <c r="AC2005" s="88"/>
      <c r="AD2005" s="88">
        <v>1.236</v>
      </c>
      <c r="AE2005" s="88"/>
      <c r="AF2005" s="88">
        <v>1.236</v>
      </c>
      <c r="AG2005" s="88"/>
      <c r="AH2005" s="88">
        <v>1.236</v>
      </c>
      <c r="AI2005" s="88"/>
      <c r="AJ2005" s="88">
        <v>1.236</v>
      </c>
      <c r="AK2005" s="88"/>
      <c r="AL2005" s="88">
        <v>1.236</v>
      </c>
      <c r="AM2005" s="88"/>
      <c r="AN2005" s="88">
        <v>1.236</v>
      </c>
      <c r="AO2005" s="88">
        <v>1.236</v>
      </c>
      <c r="AP2005" s="88" t="s">
        <v>566</v>
      </c>
      <c r="AQ2005" s="90">
        <v>2.1500429569363301E-2</v>
      </c>
      <c r="AR2005" s="90">
        <v>2.1500429569363301E-2</v>
      </c>
      <c r="AS2005" s="88"/>
      <c r="AT2005" s="89">
        <v>8.2957905818753702E-2</v>
      </c>
      <c r="AU2005" s="88"/>
      <c r="AV2005" s="88">
        <v>0</v>
      </c>
      <c r="AW2005" s="88"/>
      <c r="AX2005" s="88"/>
      <c r="AY2005" s="88"/>
    </row>
    <row r="2006" spans="1:51" x14ac:dyDescent="0.25">
      <c r="A2006" s="93" t="s">
        <v>187</v>
      </c>
      <c r="B2006" s="93" t="s">
        <v>30</v>
      </c>
      <c r="C2006" s="93"/>
      <c r="D2006" s="93" t="s">
        <v>492</v>
      </c>
      <c r="E2006" s="93" t="s">
        <v>492</v>
      </c>
      <c r="F2006" s="91">
        <v>2322</v>
      </c>
      <c r="G2006" s="92" t="s">
        <v>1929</v>
      </c>
      <c r="H2006" s="91">
        <v>89816</v>
      </c>
      <c r="I2006" s="91" t="s">
        <v>568</v>
      </c>
      <c r="J2006" s="91"/>
      <c r="K2006" s="91"/>
      <c r="L2006" s="91"/>
      <c r="M2006" s="91" t="s">
        <v>567</v>
      </c>
      <c r="N2006" s="91" t="s">
        <v>493</v>
      </c>
      <c r="O2006" s="91"/>
      <c r="P2006" s="91" t="s">
        <v>493</v>
      </c>
      <c r="Q2006" s="88">
        <v>0</v>
      </c>
      <c r="R2006" s="88">
        <v>1.145</v>
      </c>
      <c r="S2006" s="88">
        <v>111556.215</v>
      </c>
      <c r="T2006" s="88">
        <v>10636.19</v>
      </c>
      <c r="U2006" s="88">
        <v>1.115</v>
      </c>
      <c r="V2006" s="88">
        <v>1.145</v>
      </c>
      <c r="W2006" s="88"/>
      <c r="X2006" s="88">
        <v>111556.215</v>
      </c>
      <c r="Y2006" s="88">
        <v>10636.19</v>
      </c>
      <c r="Z2006" s="88">
        <v>1.145</v>
      </c>
      <c r="AA2006" s="88"/>
      <c r="AB2006" s="88">
        <v>1.145</v>
      </c>
      <c r="AC2006" s="88"/>
      <c r="AD2006" s="88">
        <v>1.145</v>
      </c>
      <c r="AE2006" s="88"/>
      <c r="AF2006" s="88">
        <v>1.145</v>
      </c>
      <c r="AG2006" s="88"/>
      <c r="AH2006" s="88">
        <v>1.145</v>
      </c>
      <c r="AI2006" s="88"/>
      <c r="AJ2006" s="88">
        <v>1.145</v>
      </c>
      <c r="AK2006" s="88"/>
      <c r="AL2006" s="88">
        <v>1.145</v>
      </c>
      <c r="AM2006" s="88"/>
      <c r="AN2006" s="88">
        <v>1.145</v>
      </c>
      <c r="AO2006" s="88">
        <v>1.145</v>
      </c>
      <c r="AP2006" s="88" t="s">
        <v>566</v>
      </c>
      <c r="AQ2006" s="90">
        <v>2.0527767099305001E-2</v>
      </c>
      <c r="AR2006" s="90">
        <v>2.0527767099305001E-2</v>
      </c>
      <c r="AS2006" s="88"/>
      <c r="AT2006" s="89">
        <v>8.31120883188841E-2</v>
      </c>
      <c r="AU2006" s="88"/>
      <c r="AV2006" s="88">
        <v>0</v>
      </c>
      <c r="AW2006" s="88"/>
      <c r="AX2006" s="88"/>
      <c r="AY2006" s="88"/>
    </row>
    <row r="2007" spans="1:51" x14ac:dyDescent="0.25">
      <c r="A2007" s="93" t="s">
        <v>187</v>
      </c>
      <c r="B2007" s="93" t="s">
        <v>30</v>
      </c>
      <c r="C2007" s="93"/>
      <c r="D2007" s="93" t="s">
        <v>492</v>
      </c>
      <c r="E2007" s="93" t="s">
        <v>492</v>
      </c>
      <c r="F2007" s="91">
        <v>2322</v>
      </c>
      <c r="G2007" s="92" t="s">
        <v>1928</v>
      </c>
      <c r="H2007" s="91">
        <v>89817</v>
      </c>
      <c r="I2007" s="91" t="s">
        <v>568</v>
      </c>
      <c r="J2007" s="91"/>
      <c r="K2007" s="91"/>
      <c r="L2007" s="91"/>
      <c r="M2007" s="91" t="s">
        <v>567</v>
      </c>
      <c r="N2007" s="91" t="s">
        <v>493</v>
      </c>
      <c r="O2007" s="91"/>
      <c r="P2007" s="91" t="s">
        <v>493</v>
      </c>
      <c r="Q2007" s="88">
        <v>52</v>
      </c>
      <c r="R2007" s="88">
        <v>0.749</v>
      </c>
      <c r="S2007" s="88">
        <v>68123.703999999998</v>
      </c>
      <c r="T2007" s="88">
        <v>6293.95</v>
      </c>
      <c r="U2007" s="88">
        <v>0.87866666666666604</v>
      </c>
      <c r="V2007" s="88">
        <v>0.749</v>
      </c>
      <c r="W2007" s="88"/>
      <c r="X2007" s="88">
        <v>68123.703999999998</v>
      </c>
      <c r="Y2007" s="88">
        <v>6293.95</v>
      </c>
      <c r="Z2007" s="88">
        <v>0.749</v>
      </c>
      <c r="AA2007" s="88"/>
      <c r="AB2007" s="88">
        <v>0.749</v>
      </c>
      <c r="AC2007" s="88"/>
      <c r="AD2007" s="88">
        <v>0.749</v>
      </c>
      <c r="AE2007" s="88"/>
      <c r="AF2007" s="88">
        <v>0.749</v>
      </c>
      <c r="AG2007" s="88"/>
      <c r="AH2007" s="88">
        <v>0.749</v>
      </c>
      <c r="AI2007" s="88"/>
      <c r="AJ2007" s="88">
        <v>0.749</v>
      </c>
      <c r="AK2007" s="88"/>
      <c r="AL2007" s="88">
        <v>0.749</v>
      </c>
      <c r="AM2007" s="88"/>
      <c r="AN2007" s="88">
        <v>0.749</v>
      </c>
      <c r="AO2007" s="88">
        <v>0.749</v>
      </c>
      <c r="AP2007" s="88" t="s">
        <v>566</v>
      </c>
      <c r="AQ2007" s="90">
        <v>2.1989409148979899E-2</v>
      </c>
      <c r="AR2007" s="90">
        <v>2.1989409148979899E-2</v>
      </c>
      <c r="AS2007" s="88"/>
      <c r="AT2007" s="89">
        <v>6.7505068753941702E-2</v>
      </c>
      <c r="AU2007" s="88"/>
      <c r="AV2007" s="88">
        <v>0</v>
      </c>
      <c r="AW2007" s="88"/>
      <c r="AX2007" s="88"/>
      <c r="AY2007" s="88"/>
    </row>
    <row r="2008" spans="1:51" x14ac:dyDescent="0.25">
      <c r="A2008" s="93" t="s">
        <v>187</v>
      </c>
      <c r="B2008" s="93" t="s">
        <v>30</v>
      </c>
      <c r="C2008" s="93"/>
      <c r="D2008" s="93" t="s">
        <v>492</v>
      </c>
      <c r="E2008" s="93" t="s">
        <v>492</v>
      </c>
      <c r="F2008" s="91">
        <v>2322</v>
      </c>
      <c r="G2008" s="92" t="s">
        <v>1927</v>
      </c>
      <c r="H2008" s="91">
        <v>89818</v>
      </c>
      <c r="I2008" s="91" t="s">
        <v>568</v>
      </c>
      <c r="J2008" s="91"/>
      <c r="K2008" s="91"/>
      <c r="L2008" s="91"/>
      <c r="M2008" s="91" t="s">
        <v>567</v>
      </c>
      <c r="N2008" s="91" t="s">
        <v>493</v>
      </c>
      <c r="O2008" s="91"/>
      <c r="P2008" s="91" t="s">
        <v>493</v>
      </c>
      <c r="Q2008" s="88">
        <v>0</v>
      </c>
      <c r="R2008" s="88">
        <v>0.80700000000000005</v>
      </c>
      <c r="S2008" s="88">
        <v>68754.676999999996</v>
      </c>
      <c r="T2008" s="88">
        <v>6351.5</v>
      </c>
      <c r="U2008" s="88">
        <v>0.90500000000000003</v>
      </c>
      <c r="V2008" s="88">
        <v>0.80700000000000005</v>
      </c>
      <c r="W2008" s="88"/>
      <c r="X2008" s="88">
        <v>68754.676999999996</v>
      </c>
      <c r="Y2008" s="88">
        <v>6351.5</v>
      </c>
      <c r="Z2008" s="88">
        <v>0.80700000000000005</v>
      </c>
      <c r="AA2008" s="88"/>
      <c r="AB2008" s="88">
        <v>0.80700000000000005</v>
      </c>
      <c r="AC2008" s="88"/>
      <c r="AD2008" s="88">
        <v>0.80700000000000005</v>
      </c>
      <c r="AE2008" s="88"/>
      <c r="AF2008" s="88">
        <v>0.80700000000000005</v>
      </c>
      <c r="AG2008" s="88"/>
      <c r="AH2008" s="88">
        <v>0.80700000000000005</v>
      </c>
      <c r="AI2008" s="88"/>
      <c r="AJ2008" s="88">
        <v>0.80700000000000005</v>
      </c>
      <c r="AK2008" s="88"/>
      <c r="AL2008" s="88">
        <v>0.80700000000000005</v>
      </c>
      <c r="AM2008" s="88"/>
      <c r="AN2008" s="88">
        <v>0.80700000000000005</v>
      </c>
      <c r="AO2008" s="88">
        <v>0.80700000000000005</v>
      </c>
      <c r="AP2008" s="88" t="s">
        <v>566</v>
      </c>
      <c r="AQ2008" s="90">
        <v>2.3474766669327799E-2</v>
      </c>
      <c r="AR2008" s="90">
        <v>2.3474766669327799E-2</v>
      </c>
      <c r="AS2008" s="88"/>
      <c r="AT2008" s="89">
        <v>6.8628273889291297E-2</v>
      </c>
      <c r="AU2008" s="88"/>
      <c r="AV2008" s="88">
        <v>0</v>
      </c>
      <c r="AW2008" s="88"/>
      <c r="AX2008" s="88"/>
      <c r="AY2008" s="88"/>
    </row>
    <row r="2009" spans="1:51" x14ac:dyDescent="0.25">
      <c r="A2009" s="93" t="s">
        <v>187</v>
      </c>
      <c r="B2009" s="93" t="s">
        <v>30</v>
      </c>
      <c r="C2009" s="93"/>
      <c r="D2009" s="93" t="s">
        <v>492</v>
      </c>
      <c r="E2009" s="93" t="s">
        <v>492</v>
      </c>
      <c r="F2009" s="91">
        <v>2322</v>
      </c>
      <c r="G2009" s="92" t="s">
        <v>1926</v>
      </c>
      <c r="H2009" s="91">
        <v>89820</v>
      </c>
      <c r="I2009" s="91" t="s">
        <v>568</v>
      </c>
      <c r="J2009" s="91"/>
      <c r="K2009" s="91"/>
      <c r="L2009" s="91"/>
      <c r="M2009" s="91" t="s">
        <v>567</v>
      </c>
      <c r="N2009" s="91" t="s">
        <v>493</v>
      </c>
      <c r="O2009" s="91"/>
      <c r="P2009" s="91" t="s">
        <v>493</v>
      </c>
      <c r="Q2009" s="88">
        <v>52</v>
      </c>
      <c r="R2009" s="88">
        <v>0.95199999999999996</v>
      </c>
      <c r="S2009" s="88">
        <v>91839.834000000003</v>
      </c>
      <c r="T2009" s="88">
        <v>8513.84</v>
      </c>
      <c r="U2009" s="88">
        <v>0.67600000000000005</v>
      </c>
      <c r="V2009" s="88">
        <v>0.95199999999999996</v>
      </c>
      <c r="W2009" s="88"/>
      <c r="X2009" s="88">
        <v>91839.834000000003</v>
      </c>
      <c r="Y2009" s="88">
        <v>8513.84</v>
      </c>
      <c r="Z2009" s="88">
        <v>0.95199999999999996</v>
      </c>
      <c r="AA2009" s="88"/>
      <c r="AB2009" s="88">
        <v>0.95199999999999996</v>
      </c>
      <c r="AC2009" s="88"/>
      <c r="AD2009" s="88">
        <v>0.95199999999999996</v>
      </c>
      <c r="AE2009" s="88"/>
      <c r="AF2009" s="88">
        <v>0.95199999999999996</v>
      </c>
      <c r="AG2009" s="88"/>
      <c r="AH2009" s="88">
        <v>0.95199999999999996</v>
      </c>
      <c r="AI2009" s="88"/>
      <c r="AJ2009" s="88">
        <v>0.95199999999999996</v>
      </c>
      <c r="AK2009" s="88"/>
      <c r="AL2009" s="88">
        <v>0.95199999999999996</v>
      </c>
      <c r="AM2009" s="88"/>
      <c r="AN2009" s="88">
        <v>0.95199999999999996</v>
      </c>
      <c r="AO2009" s="88">
        <v>0.95199999999999996</v>
      </c>
      <c r="AP2009" s="88" t="s">
        <v>566</v>
      </c>
      <c r="AQ2009" s="90">
        <v>2.0731744789521198E-2</v>
      </c>
      <c r="AR2009" s="90">
        <v>2.0731744789521198E-2</v>
      </c>
      <c r="AS2009" s="88"/>
      <c r="AT2009" s="89">
        <v>4.8901861659311603E-2</v>
      </c>
      <c r="AU2009" s="88"/>
      <c r="AV2009" s="88">
        <v>0</v>
      </c>
      <c r="AW2009" s="88"/>
      <c r="AX2009" s="88"/>
      <c r="AY2009" s="88"/>
    </row>
    <row r="2010" spans="1:51" x14ac:dyDescent="0.25">
      <c r="A2010" s="93" t="s">
        <v>187</v>
      </c>
      <c r="B2010" s="93" t="s">
        <v>30</v>
      </c>
      <c r="C2010" s="93"/>
      <c r="D2010" s="93" t="s">
        <v>492</v>
      </c>
      <c r="E2010" s="93" t="s">
        <v>492</v>
      </c>
      <c r="F2010" s="91">
        <v>2322</v>
      </c>
      <c r="G2010" s="92" t="s">
        <v>1925</v>
      </c>
      <c r="H2010" s="91">
        <v>89819</v>
      </c>
      <c r="I2010" s="91" t="s">
        <v>568</v>
      </c>
      <c r="J2010" s="91"/>
      <c r="K2010" s="91"/>
      <c r="L2010" s="91"/>
      <c r="M2010" s="91" t="s">
        <v>567</v>
      </c>
      <c r="N2010" s="91" t="s">
        <v>493</v>
      </c>
      <c r="O2010" s="91"/>
      <c r="P2010" s="91" t="s">
        <v>493</v>
      </c>
      <c r="Q2010" s="88">
        <v>0</v>
      </c>
      <c r="R2010" s="88">
        <v>0.91500000000000004</v>
      </c>
      <c r="S2010" s="88">
        <v>91109.101999999999</v>
      </c>
      <c r="T2010" s="88">
        <v>8477.7900000000009</v>
      </c>
      <c r="U2010" s="88">
        <v>0.69366666666666599</v>
      </c>
      <c r="V2010" s="88">
        <v>0.91500000000000004</v>
      </c>
      <c r="W2010" s="88"/>
      <c r="X2010" s="88">
        <v>91109.101999999999</v>
      </c>
      <c r="Y2010" s="88">
        <v>8477.7900000000009</v>
      </c>
      <c r="Z2010" s="88">
        <v>0.91500000000000004</v>
      </c>
      <c r="AA2010" s="88"/>
      <c r="AB2010" s="88">
        <v>0.91500000000000004</v>
      </c>
      <c r="AC2010" s="88"/>
      <c r="AD2010" s="88">
        <v>0.91500000000000004</v>
      </c>
      <c r="AE2010" s="88"/>
      <c r="AF2010" s="88">
        <v>0.91500000000000004</v>
      </c>
      <c r="AG2010" s="88"/>
      <c r="AH2010" s="88">
        <v>0.91500000000000004</v>
      </c>
      <c r="AI2010" s="88"/>
      <c r="AJ2010" s="88">
        <v>0.91500000000000004</v>
      </c>
      <c r="AK2010" s="88"/>
      <c r="AL2010" s="88">
        <v>0.91500000000000004</v>
      </c>
      <c r="AM2010" s="88"/>
      <c r="AN2010" s="88">
        <v>0.91500000000000004</v>
      </c>
      <c r="AO2010" s="88">
        <v>0.91500000000000004</v>
      </c>
      <c r="AP2010" s="88" t="s">
        <v>566</v>
      </c>
      <c r="AQ2010" s="90">
        <v>2.0085808770236802E-2</v>
      </c>
      <c r="AR2010" s="90">
        <v>2.0085808770236802E-2</v>
      </c>
      <c r="AS2010" s="88"/>
      <c r="AT2010" s="89">
        <v>4.9612478737604097E-2</v>
      </c>
      <c r="AU2010" s="88"/>
      <c r="AV2010" s="88">
        <v>0</v>
      </c>
      <c r="AW2010" s="88"/>
      <c r="AX2010" s="88"/>
      <c r="AY2010" s="88"/>
    </row>
    <row r="2011" spans="1:51" x14ac:dyDescent="0.25">
      <c r="A2011" s="93" t="s">
        <v>187</v>
      </c>
      <c r="B2011" s="93" t="s">
        <v>30</v>
      </c>
      <c r="C2011" s="93"/>
      <c r="D2011" s="93" t="s">
        <v>492</v>
      </c>
      <c r="E2011" s="93" t="s">
        <v>492</v>
      </c>
      <c r="F2011" s="91">
        <v>2322</v>
      </c>
      <c r="G2011" s="92" t="s">
        <v>1924</v>
      </c>
      <c r="H2011" s="91">
        <v>89821</v>
      </c>
      <c r="I2011" s="91" t="s">
        <v>568</v>
      </c>
      <c r="J2011" s="91"/>
      <c r="K2011" s="91"/>
      <c r="L2011" s="91"/>
      <c r="M2011" s="91" t="s">
        <v>567</v>
      </c>
      <c r="N2011" s="91" t="s">
        <v>493</v>
      </c>
      <c r="O2011" s="91"/>
      <c r="P2011" s="91" t="s">
        <v>493</v>
      </c>
      <c r="Q2011" s="88">
        <v>52</v>
      </c>
      <c r="R2011" s="88">
        <v>1.0309999999999999</v>
      </c>
      <c r="S2011" s="88">
        <v>109079.514</v>
      </c>
      <c r="T2011" s="88">
        <v>10314.14</v>
      </c>
      <c r="U2011" s="88">
        <v>0.71699999999999997</v>
      </c>
      <c r="V2011" s="88">
        <v>1.0309999999999999</v>
      </c>
      <c r="W2011" s="88"/>
      <c r="X2011" s="88">
        <v>109079.514</v>
      </c>
      <c r="Y2011" s="88">
        <v>10314.14</v>
      </c>
      <c r="Z2011" s="88">
        <v>1.0309999999999999</v>
      </c>
      <c r="AA2011" s="88"/>
      <c r="AB2011" s="88">
        <v>1.0309999999999999</v>
      </c>
      <c r="AC2011" s="88"/>
      <c r="AD2011" s="88">
        <v>1.0309999999999999</v>
      </c>
      <c r="AE2011" s="88"/>
      <c r="AF2011" s="88">
        <v>1.0309999999999999</v>
      </c>
      <c r="AG2011" s="88"/>
      <c r="AH2011" s="88">
        <v>1.0309999999999999</v>
      </c>
      <c r="AI2011" s="88"/>
      <c r="AJ2011" s="88">
        <v>1.0309999999999999</v>
      </c>
      <c r="AK2011" s="88"/>
      <c r="AL2011" s="88">
        <v>1.0309999999999999</v>
      </c>
      <c r="AM2011" s="88"/>
      <c r="AN2011" s="88">
        <v>1.0309999999999999</v>
      </c>
      <c r="AO2011" s="88">
        <v>1.0309999999999999</v>
      </c>
      <c r="AP2011" s="88" t="s">
        <v>566</v>
      </c>
      <c r="AQ2011" s="90">
        <v>1.8903641246513E-2</v>
      </c>
      <c r="AR2011" s="90">
        <v>1.8903641246513E-2</v>
      </c>
      <c r="AS2011" s="88"/>
      <c r="AT2011" s="89">
        <v>5.5532143424203199E-2</v>
      </c>
      <c r="AU2011" s="88"/>
      <c r="AV2011" s="88">
        <v>0</v>
      </c>
      <c r="AW2011" s="88"/>
      <c r="AX2011" s="88"/>
      <c r="AY2011" s="88"/>
    </row>
    <row r="2012" spans="1:51" x14ac:dyDescent="0.25">
      <c r="A2012" s="93" t="s">
        <v>187</v>
      </c>
      <c r="B2012" s="93" t="s">
        <v>30</v>
      </c>
      <c r="C2012" s="93"/>
      <c r="D2012" s="93" t="s">
        <v>492</v>
      </c>
      <c r="E2012" s="93" t="s">
        <v>492</v>
      </c>
      <c r="F2012" s="91">
        <v>2322</v>
      </c>
      <c r="G2012" s="92" t="s">
        <v>1923</v>
      </c>
      <c r="H2012" s="91">
        <v>89822</v>
      </c>
      <c r="I2012" s="91" t="s">
        <v>568</v>
      </c>
      <c r="J2012" s="91"/>
      <c r="K2012" s="91"/>
      <c r="L2012" s="91"/>
      <c r="M2012" s="91" t="s">
        <v>567</v>
      </c>
      <c r="N2012" s="91" t="s">
        <v>493</v>
      </c>
      <c r="O2012" s="91"/>
      <c r="P2012" s="91" t="s">
        <v>493</v>
      </c>
      <c r="Q2012" s="88">
        <v>0</v>
      </c>
      <c r="R2012" s="88">
        <v>1.149</v>
      </c>
      <c r="S2012" s="88">
        <v>112461.05</v>
      </c>
      <c r="T2012" s="88">
        <v>10399.9</v>
      </c>
      <c r="U2012" s="88">
        <v>0.74399999999999999</v>
      </c>
      <c r="V2012" s="88">
        <v>1.149</v>
      </c>
      <c r="W2012" s="88"/>
      <c r="X2012" s="88">
        <v>112461.05</v>
      </c>
      <c r="Y2012" s="88">
        <v>10399.9</v>
      </c>
      <c r="Z2012" s="88">
        <v>1.149</v>
      </c>
      <c r="AA2012" s="88"/>
      <c r="AB2012" s="88">
        <v>1.149</v>
      </c>
      <c r="AC2012" s="88"/>
      <c r="AD2012" s="88">
        <v>1.149</v>
      </c>
      <c r="AE2012" s="88"/>
      <c r="AF2012" s="88">
        <v>1.149</v>
      </c>
      <c r="AG2012" s="88"/>
      <c r="AH2012" s="88">
        <v>1.149</v>
      </c>
      <c r="AI2012" s="88"/>
      <c r="AJ2012" s="88">
        <v>1.149</v>
      </c>
      <c r="AK2012" s="88"/>
      <c r="AL2012" s="88">
        <v>1.149</v>
      </c>
      <c r="AM2012" s="88"/>
      <c r="AN2012" s="88">
        <v>1.149</v>
      </c>
      <c r="AO2012" s="88">
        <v>1.149</v>
      </c>
      <c r="AP2012" s="88" t="s">
        <v>566</v>
      </c>
      <c r="AQ2012" s="90">
        <v>2.04337412819816E-2</v>
      </c>
      <c r="AR2012" s="90">
        <v>2.04337412819816E-2</v>
      </c>
      <c r="AS2012" s="88"/>
      <c r="AT2012" s="89">
        <v>5.60863063646986E-2</v>
      </c>
      <c r="AU2012" s="88"/>
      <c r="AV2012" s="88">
        <v>0</v>
      </c>
      <c r="AW2012" s="88"/>
      <c r="AX2012" s="88"/>
      <c r="AY2012" s="88"/>
    </row>
    <row r="2013" spans="1:51" x14ac:dyDescent="0.25">
      <c r="A2013" s="93" t="s">
        <v>1921</v>
      </c>
      <c r="B2013" s="93" t="s">
        <v>30</v>
      </c>
      <c r="C2013" s="93"/>
      <c r="D2013" s="93" t="s">
        <v>492</v>
      </c>
      <c r="E2013" s="93" t="s">
        <v>492</v>
      </c>
      <c r="F2013" s="91">
        <v>55077</v>
      </c>
      <c r="G2013" s="92" t="s">
        <v>1922</v>
      </c>
      <c r="H2013" s="91">
        <v>3860</v>
      </c>
      <c r="I2013" s="91" t="s">
        <v>603</v>
      </c>
      <c r="J2013" s="91">
        <v>4</v>
      </c>
      <c r="K2013" s="91">
        <v>2027</v>
      </c>
      <c r="L2013" s="91">
        <v>2027</v>
      </c>
      <c r="M2013" s="91" t="s">
        <v>602</v>
      </c>
      <c r="N2013" s="91" t="s">
        <v>493</v>
      </c>
      <c r="O2013" s="91"/>
      <c r="P2013" s="91"/>
      <c r="Q2013" s="88">
        <v>150</v>
      </c>
      <c r="R2013" s="88">
        <v>13.696</v>
      </c>
      <c r="S2013" s="88">
        <v>2164992.497</v>
      </c>
      <c r="T2013" s="88">
        <v>289255.3</v>
      </c>
      <c r="U2013" s="88">
        <v>11.9753333333333</v>
      </c>
      <c r="V2013" s="88">
        <v>13.696</v>
      </c>
      <c r="W2013" s="88"/>
      <c r="X2013" s="88">
        <v>2164992.497</v>
      </c>
      <c r="Y2013" s="88">
        <v>289255.3</v>
      </c>
      <c r="Z2013" s="88">
        <v>13.696</v>
      </c>
      <c r="AA2013" s="88"/>
      <c r="AB2013" s="88">
        <v>13.696</v>
      </c>
      <c r="AC2013" s="88"/>
      <c r="AD2013" s="88">
        <v>13.696</v>
      </c>
      <c r="AE2013" s="88"/>
      <c r="AF2013" s="88">
        <v>12.989954982</v>
      </c>
      <c r="AG2013" s="88" t="s">
        <v>563</v>
      </c>
      <c r="AH2013" s="88">
        <v>12.989954982</v>
      </c>
      <c r="AI2013" s="88"/>
      <c r="AJ2013" s="88">
        <v>12.989954982</v>
      </c>
      <c r="AK2013" s="88"/>
      <c r="AL2013" s="88">
        <v>12.989954982</v>
      </c>
      <c r="AM2013" s="88"/>
      <c r="AN2013" s="88">
        <v>12.989954982</v>
      </c>
      <c r="AO2013" s="88">
        <v>12.989954982</v>
      </c>
      <c r="AP2013" s="88" t="s">
        <v>566</v>
      </c>
      <c r="AQ2013" s="90">
        <v>1.2E-2</v>
      </c>
      <c r="AR2013" s="90">
        <v>1.2E-2</v>
      </c>
      <c r="AS2013" s="88"/>
      <c r="AT2013" s="89">
        <v>0.24018716271020099</v>
      </c>
      <c r="AU2013" s="88" t="s">
        <v>596</v>
      </c>
      <c r="AV2013" s="88">
        <v>0</v>
      </c>
      <c r="AW2013" s="88"/>
      <c r="AX2013" s="88"/>
      <c r="AY2013" s="88"/>
    </row>
    <row r="2014" spans="1:51" x14ac:dyDescent="0.25">
      <c r="A2014" s="93" t="s">
        <v>1921</v>
      </c>
      <c r="B2014" s="93" t="s">
        <v>30</v>
      </c>
      <c r="C2014" s="93"/>
      <c r="D2014" s="93" t="s">
        <v>492</v>
      </c>
      <c r="E2014" s="93" t="s">
        <v>492</v>
      </c>
      <c r="F2014" s="91">
        <v>55077</v>
      </c>
      <c r="G2014" s="92" t="s">
        <v>1920</v>
      </c>
      <c r="H2014" s="91">
        <v>3861</v>
      </c>
      <c r="I2014" s="91" t="s">
        <v>603</v>
      </c>
      <c r="J2014" s="91">
        <v>4</v>
      </c>
      <c r="K2014" s="91">
        <v>2027</v>
      </c>
      <c r="L2014" s="91">
        <v>2027</v>
      </c>
      <c r="M2014" s="91" t="s">
        <v>602</v>
      </c>
      <c r="N2014" s="91" t="s">
        <v>493</v>
      </c>
      <c r="O2014" s="91"/>
      <c r="P2014" s="91"/>
      <c r="Q2014" s="88">
        <v>150</v>
      </c>
      <c r="R2014" s="88">
        <v>16.937000000000001</v>
      </c>
      <c r="S2014" s="88">
        <v>2659617.1880000001</v>
      </c>
      <c r="T2014" s="88">
        <v>354313.26</v>
      </c>
      <c r="U2014" s="88">
        <v>13.9353333333333</v>
      </c>
      <c r="V2014" s="88">
        <v>16.937000000000001</v>
      </c>
      <c r="W2014" s="88"/>
      <c r="X2014" s="88">
        <v>2659617.1880000001</v>
      </c>
      <c r="Y2014" s="88">
        <v>354313.26</v>
      </c>
      <c r="Z2014" s="88">
        <v>16.937000000000001</v>
      </c>
      <c r="AA2014" s="88"/>
      <c r="AB2014" s="88">
        <v>16.937000000000001</v>
      </c>
      <c r="AC2014" s="88"/>
      <c r="AD2014" s="88">
        <v>16.937000000000001</v>
      </c>
      <c r="AE2014" s="88"/>
      <c r="AF2014" s="88">
        <v>15.957703128</v>
      </c>
      <c r="AG2014" s="88" t="s">
        <v>563</v>
      </c>
      <c r="AH2014" s="88">
        <v>15.957703128</v>
      </c>
      <c r="AI2014" s="88"/>
      <c r="AJ2014" s="88">
        <v>15.957703128</v>
      </c>
      <c r="AK2014" s="88"/>
      <c r="AL2014" s="88">
        <v>15.957703128</v>
      </c>
      <c r="AM2014" s="88"/>
      <c r="AN2014" s="88">
        <v>15.957703128</v>
      </c>
      <c r="AO2014" s="88">
        <v>15.957703128</v>
      </c>
      <c r="AP2014" s="88" t="s">
        <v>566</v>
      </c>
      <c r="AQ2014" s="90">
        <v>1.2E-2</v>
      </c>
      <c r="AR2014" s="90">
        <v>1.2E-2</v>
      </c>
      <c r="AS2014" s="88"/>
      <c r="AT2014" s="89">
        <v>0.27703698370257102</v>
      </c>
      <c r="AU2014" s="88"/>
      <c r="AV2014" s="88">
        <v>0</v>
      </c>
      <c r="AW2014" s="88"/>
      <c r="AX2014" s="88"/>
      <c r="AY2014" s="88"/>
    </row>
    <row r="2015" spans="1:51" x14ac:dyDescent="0.25">
      <c r="A2015" s="93" t="s">
        <v>1919</v>
      </c>
      <c r="B2015" s="93" t="s">
        <v>30</v>
      </c>
      <c r="C2015" s="93"/>
      <c r="D2015" s="93" t="s">
        <v>492</v>
      </c>
      <c r="E2015" s="93" t="s">
        <v>492</v>
      </c>
      <c r="F2015" s="91">
        <v>2330</v>
      </c>
      <c r="G2015" s="92" t="s">
        <v>581</v>
      </c>
      <c r="H2015" s="91">
        <v>1406</v>
      </c>
      <c r="I2015" s="91" t="s">
        <v>574</v>
      </c>
      <c r="J2015" s="91">
        <v>12</v>
      </c>
      <c r="K2015" s="91">
        <v>2028</v>
      </c>
      <c r="L2015" s="91">
        <v>2029</v>
      </c>
      <c r="M2015" s="91" t="s">
        <v>554</v>
      </c>
      <c r="N2015" s="91"/>
      <c r="O2015" s="91"/>
      <c r="P2015" s="91"/>
      <c r="Q2015" s="88">
        <v>113</v>
      </c>
      <c r="R2015" s="88">
        <v>121.84099999999999</v>
      </c>
      <c r="S2015" s="88">
        <v>1954700.2679999999</v>
      </c>
      <c r="T2015" s="88">
        <v>175370.44</v>
      </c>
      <c r="U2015" s="88">
        <v>123.84699999999999</v>
      </c>
      <c r="V2015" s="88">
        <v>121.84099999999999</v>
      </c>
      <c r="W2015" s="88"/>
      <c r="X2015" s="88">
        <v>1954700.2679999999</v>
      </c>
      <c r="Y2015" s="88">
        <v>175370.44</v>
      </c>
      <c r="Z2015" s="88">
        <v>121.84099999999999</v>
      </c>
      <c r="AA2015" s="88"/>
      <c r="AB2015" s="88">
        <v>121.84099999999999</v>
      </c>
      <c r="AC2015" s="88"/>
      <c r="AD2015" s="88">
        <v>121.84099999999999</v>
      </c>
      <c r="AE2015" s="88"/>
      <c r="AF2015" s="88">
        <v>121.84099999999999</v>
      </c>
      <c r="AG2015" s="88"/>
      <c r="AH2015" s="88">
        <v>121.84099999999999</v>
      </c>
      <c r="AI2015" s="88"/>
      <c r="AJ2015" s="88">
        <v>121.84099999999999</v>
      </c>
      <c r="AK2015" s="88"/>
      <c r="AL2015" s="88">
        <v>121.84099999999999</v>
      </c>
      <c r="AM2015" s="88"/>
      <c r="AN2015" s="88">
        <v>121.84099999999999</v>
      </c>
      <c r="AO2015" s="88">
        <v>121.84099999999999</v>
      </c>
      <c r="AP2015" s="88" t="s">
        <v>837</v>
      </c>
      <c r="AQ2015" s="90">
        <v>0.124664637330473</v>
      </c>
      <c r="AR2015" s="90">
        <v>0.124664637330473</v>
      </c>
      <c r="AS2015" s="88"/>
      <c r="AT2015" s="89">
        <v>0.40016045198085098</v>
      </c>
      <c r="AU2015" s="88" t="s">
        <v>552</v>
      </c>
      <c r="AV2015" s="88">
        <v>-92.520495979999808</v>
      </c>
      <c r="AW2015" s="88"/>
      <c r="AX2015" s="88"/>
      <c r="AY2015" s="88"/>
    </row>
    <row r="2016" spans="1:51" x14ac:dyDescent="0.25">
      <c r="A2016" s="93" t="s">
        <v>1919</v>
      </c>
      <c r="B2016" s="93" t="s">
        <v>30</v>
      </c>
      <c r="C2016" s="93"/>
      <c r="D2016" s="93" t="s">
        <v>492</v>
      </c>
      <c r="E2016" s="93" t="s">
        <v>492</v>
      </c>
      <c r="F2016" s="91">
        <v>2330</v>
      </c>
      <c r="G2016" s="92" t="s">
        <v>580</v>
      </c>
      <c r="H2016" s="91">
        <v>1407</v>
      </c>
      <c r="I2016" s="91" t="s">
        <v>574</v>
      </c>
      <c r="J2016" s="91">
        <v>9</v>
      </c>
      <c r="K2016" s="91">
        <v>2028</v>
      </c>
      <c r="L2016" s="91">
        <v>2029</v>
      </c>
      <c r="M2016" s="91" t="s">
        <v>554</v>
      </c>
      <c r="N2016" s="91"/>
      <c r="O2016" s="91"/>
      <c r="P2016" s="91"/>
      <c r="Q2016" s="88">
        <v>113</v>
      </c>
      <c r="R2016" s="88">
        <v>111.044</v>
      </c>
      <c r="S2016" s="88">
        <v>1860835.9890000001</v>
      </c>
      <c r="T2016" s="88">
        <v>169314.1</v>
      </c>
      <c r="U2016" s="88">
        <v>114.253333333333</v>
      </c>
      <c r="V2016" s="88">
        <v>111.044</v>
      </c>
      <c r="W2016" s="88"/>
      <c r="X2016" s="88">
        <v>1860835.9890000001</v>
      </c>
      <c r="Y2016" s="88">
        <v>169314.1</v>
      </c>
      <c r="Z2016" s="88">
        <v>111.044</v>
      </c>
      <c r="AA2016" s="88"/>
      <c r="AB2016" s="88">
        <v>111.044</v>
      </c>
      <c r="AC2016" s="88"/>
      <c r="AD2016" s="88">
        <v>111.044</v>
      </c>
      <c r="AE2016" s="88"/>
      <c r="AF2016" s="88">
        <v>111.044</v>
      </c>
      <c r="AG2016" s="88"/>
      <c r="AH2016" s="88">
        <v>111.044</v>
      </c>
      <c r="AI2016" s="88"/>
      <c r="AJ2016" s="88">
        <v>111.044</v>
      </c>
      <c r="AK2016" s="88"/>
      <c r="AL2016" s="88">
        <v>111.044</v>
      </c>
      <c r="AM2016" s="88"/>
      <c r="AN2016" s="88">
        <v>111.044</v>
      </c>
      <c r="AO2016" s="88">
        <v>111.044</v>
      </c>
      <c r="AP2016" s="88" t="s">
        <v>837</v>
      </c>
      <c r="AQ2016" s="90">
        <v>0.119348508580462</v>
      </c>
      <c r="AR2016" s="90">
        <v>0.119348508580462</v>
      </c>
      <c r="AS2016" s="88"/>
      <c r="AT2016" s="89">
        <v>0.379828780314033</v>
      </c>
      <c r="AU2016" s="88"/>
      <c r="AV2016" s="88">
        <v>-83.131460164999879</v>
      </c>
      <c r="AW2016" s="88"/>
      <c r="AX2016" s="88"/>
      <c r="AY2016" s="88"/>
    </row>
    <row r="2017" spans="1:51" x14ac:dyDescent="0.25">
      <c r="A2017" s="93" t="s">
        <v>1918</v>
      </c>
      <c r="B2017" s="93" t="s">
        <v>30</v>
      </c>
      <c r="C2017" s="93"/>
      <c r="D2017" s="93" t="s">
        <v>492</v>
      </c>
      <c r="E2017" s="93" t="s">
        <v>492</v>
      </c>
      <c r="F2017" s="91">
        <v>7082</v>
      </c>
      <c r="G2017" s="92" t="s">
        <v>660</v>
      </c>
      <c r="H2017" s="91">
        <v>2931</v>
      </c>
      <c r="I2017" s="91" t="s">
        <v>568</v>
      </c>
      <c r="J2017" s="91"/>
      <c r="K2017" s="91"/>
      <c r="L2017" s="91"/>
      <c r="M2017" s="91" t="s">
        <v>567</v>
      </c>
      <c r="N2017" s="91"/>
      <c r="O2017" s="91"/>
      <c r="P2017" s="91"/>
      <c r="Q2017" s="88">
        <v>72</v>
      </c>
      <c r="R2017" s="88">
        <v>9.4130000000000003</v>
      </c>
      <c r="S2017" s="88">
        <v>499845.86300000001</v>
      </c>
      <c r="T2017" s="88">
        <v>41607.519999999997</v>
      </c>
      <c r="U2017" s="88">
        <v>8.53666666666666</v>
      </c>
      <c r="V2017" s="88">
        <v>9.4130000000000003</v>
      </c>
      <c r="W2017" s="88"/>
      <c r="X2017" s="88">
        <v>499845.86300000001</v>
      </c>
      <c r="Y2017" s="88">
        <v>41607.519999999997</v>
      </c>
      <c r="Z2017" s="88">
        <v>9.4130000000000003</v>
      </c>
      <c r="AA2017" s="88"/>
      <c r="AB2017" s="88">
        <v>9.4130000000000003</v>
      </c>
      <c r="AC2017" s="88"/>
      <c r="AD2017" s="88">
        <v>9.4130000000000003</v>
      </c>
      <c r="AE2017" s="88"/>
      <c r="AF2017" s="88">
        <v>9.4130000000000003</v>
      </c>
      <c r="AG2017" s="88"/>
      <c r="AH2017" s="88">
        <v>9.4130000000000003</v>
      </c>
      <c r="AI2017" s="88"/>
      <c r="AJ2017" s="88">
        <v>9.4130000000000003</v>
      </c>
      <c r="AK2017" s="88"/>
      <c r="AL2017" s="88">
        <v>9.4130000000000003</v>
      </c>
      <c r="AM2017" s="88"/>
      <c r="AN2017" s="88">
        <v>9.4130000000000003</v>
      </c>
      <c r="AO2017" s="88">
        <v>9.4130000000000003</v>
      </c>
      <c r="AP2017" s="88" t="s">
        <v>566</v>
      </c>
      <c r="AQ2017" s="90">
        <v>3.76636107119286E-2</v>
      </c>
      <c r="AR2017" s="90">
        <v>3.76636107119286E-2</v>
      </c>
      <c r="AS2017" s="88"/>
      <c r="AT2017" s="89">
        <v>0.133223981500393</v>
      </c>
      <c r="AU2017" s="88" t="s">
        <v>620</v>
      </c>
      <c r="AV2017" s="88">
        <v>0</v>
      </c>
      <c r="AW2017" s="88">
        <v>0</v>
      </c>
      <c r="AX2017" s="88">
        <v>0</v>
      </c>
      <c r="AY2017" s="88"/>
    </row>
    <row r="2018" spans="1:51" x14ac:dyDescent="0.25">
      <c r="A2018" s="93" t="s">
        <v>1918</v>
      </c>
      <c r="B2018" s="93" t="s">
        <v>30</v>
      </c>
      <c r="C2018" s="93"/>
      <c r="D2018" s="93" t="s">
        <v>492</v>
      </c>
      <c r="E2018" s="93" t="s">
        <v>492</v>
      </c>
      <c r="F2018" s="91">
        <v>7082</v>
      </c>
      <c r="G2018" s="92" t="s">
        <v>658</v>
      </c>
      <c r="H2018" s="91">
        <v>2932</v>
      </c>
      <c r="I2018" s="91" t="s">
        <v>568</v>
      </c>
      <c r="J2018" s="91"/>
      <c r="K2018" s="91"/>
      <c r="L2018" s="91"/>
      <c r="M2018" s="91" t="s">
        <v>567</v>
      </c>
      <c r="N2018" s="91"/>
      <c r="O2018" s="91"/>
      <c r="P2018" s="91"/>
      <c r="Q2018" s="88">
        <v>72</v>
      </c>
      <c r="R2018" s="88">
        <v>5.6029999999999998</v>
      </c>
      <c r="S2018" s="88">
        <v>527336.71400000004</v>
      </c>
      <c r="T2018" s="88">
        <v>47413.81</v>
      </c>
      <c r="U2018" s="88">
        <v>6.5043333333333297</v>
      </c>
      <c r="V2018" s="88">
        <v>5.6029999999999998</v>
      </c>
      <c r="W2018" s="88"/>
      <c r="X2018" s="88">
        <v>527336.71400000004</v>
      </c>
      <c r="Y2018" s="88">
        <v>47413.81</v>
      </c>
      <c r="Z2018" s="88">
        <v>5.6029999999999998</v>
      </c>
      <c r="AA2018" s="88"/>
      <c r="AB2018" s="88">
        <v>5.6029999999999998</v>
      </c>
      <c r="AC2018" s="88"/>
      <c r="AD2018" s="88">
        <v>5.6029999999999998</v>
      </c>
      <c r="AE2018" s="88"/>
      <c r="AF2018" s="88">
        <v>5.6029999999999998</v>
      </c>
      <c r="AG2018" s="88"/>
      <c r="AH2018" s="88">
        <v>5.6029999999999998</v>
      </c>
      <c r="AI2018" s="88"/>
      <c r="AJ2018" s="88">
        <v>5.6029999999999998</v>
      </c>
      <c r="AK2018" s="88"/>
      <c r="AL2018" s="88">
        <v>5.6029999999999998</v>
      </c>
      <c r="AM2018" s="88"/>
      <c r="AN2018" s="88">
        <v>5.6029999999999998</v>
      </c>
      <c r="AO2018" s="88">
        <v>5.6029999999999998</v>
      </c>
      <c r="AP2018" s="88" t="s">
        <v>566</v>
      </c>
      <c r="AQ2018" s="90">
        <v>2.1250179823436299E-2</v>
      </c>
      <c r="AR2018" s="90">
        <v>2.1250179823436299E-2</v>
      </c>
      <c r="AS2018" s="88"/>
      <c r="AT2018" s="89">
        <v>0.15994191125087301</v>
      </c>
      <c r="AU2018" s="88" t="s">
        <v>565</v>
      </c>
      <c r="AV2018" s="88">
        <v>0</v>
      </c>
      <c r="AW2018" s="88">
        <v>0</v>
      </c>
      <c r="AX2018" s="88">
        <v>-1.6479746449999995</v>
      </c>
      <c r="AY2018" s="88"/>
    </row>
    <row r="2019" spans="1:51" x14ac:dyDescent="0.25">
      <c r="A2019" s="93" t="s">
        <v>1918</v>
      </c>
      <c r="B2019" s="93" t="s">
        <v>30</v>
      </c>
      <c r="C2019" s="93"/>
      <c r="D2019" s="93" t="s">
        <v>492</v>
      </c>
      <c r="E2019" s="93" t="s">
        <v>492</v>
      </c>
      <c r="F2019" s="91">
        <v>7082</v>
      </c>
      <c r="G2019" s="92" t="s">
        <v>683</v>
      </c>
      <c r="H2019" s="91">
        <v>2933</v>
      </c>
      <c r="I2019" s="91" t="s">
        <v>603</v>
      </c>
      <c r="J2019" s="91"/>
      <c r="K2019" s="91"/>
      <c r="L2019" s="91"/>
      <c r="M2019" s="91" t="s">
        <v>602</v>
      </c>
      <c r="N2019" s="91" t="s">
        <v>493</v>
      </c>
      <c r="O2019" s="91"/>
      <c r="P2019" s="91"/>
      <c r="Q2019" s="88">
        <v>206.8</v>
      </c>
      <c r="R2019" s="88">
        <v>16.905999999999999</v>
      </c>
      <c r="S2019" s="88">
        <v>5037550.1469999999</v>
      </c>
      <c r="T2019" s="88">
        <v>711823.7</v>
      </c>
      <c r="U2019" s="88">
        <v>15.377000000000001</v>
      </c>
      <c r="V2019" s="88">
        <v>16.905999999999999</v>
      </c>
      <c r="W2019" s="88"/>
      <c r="X2019" s="88">
        <v>5037550.1469999999</v>
      </c>
      <c r="Y2019" s="88">
        <v>711823.7</v>
      </c>
      <c r="Z2019" s="88">
        <v>16.905999999999999</v>
      </c>
      <c r="AA2019" s="88"/>
      <c r="AB2019" s="88">
        <v>16.905999999999999</v>
      </c>
      <c r="AC2019" s="88"/>
      <c r="AD2019" s="88">
        <v>16.905999999999999</v>
      </c>
      <c r="AE2019" s="88"/>
      <c r="AF2019" s="88">
        <v>16.905999999999999</v>
      </c>
      <c r="AG2019" s="88"/>
      <c r="AH2019" s="88">
        <v>16.905999999999999</v>
      </c>
      <c r="AI2019" s="88"/>
      <c r="AJ2019" s="88">
        <v>16.905999999999999</v>
      </c>
      <c r="AK2019" s="88"/>
      <c r="AL2019" s="88">
        <v>16.905999999999999</v>
      </c>
      <c r="AM2019" s="88"/>
      <c r="AN2019" s="88">
        <v>16.905999999999999</v>
      </c>
      <c r="AO2019" s="88">
        <v>16.905999999999999</v>
      </c>
      <c r="AP2019" s="88" t="s">
        <v>566</v>
      </c>
      <c r="AQ2019" s="90">
        <v>6.7119927372109502E-3</v>
      </c>
      <c r="AR2019" s="90">
        <v>6.7119927372109502E-3</v>
      </c>
      <c r="AS2019" s="88"/>
      <c r="AT2019" s="89">
        <v>0.64918461004772199</v>
      </c>
      <c r="AU2019" s="88" t="s">
        <v>565</v>
      </c>
      <c r="AV2019" s="88">
        <v>0</v>
      </c>
      <c r="AW2019" s="88"/>
      <c r="AX2019" s="88"/>
      <c r="AY2019" s="88"/>
    </row>
    <row r="2020" spans="1:51" x14ac:dyDescent="0.25">
      <c r="A2020" s="93" t="s">
        <v>1918</v>
      </c>
      <c r="B2020" s="93" t="s">
        <v>30</v>
      </c>
      <c r="C2020" s="93"/>
      <c r="D2020" s="93" t="s">
        <v>492</v>
      </c>
      <c r="E2020" s="93" t="s">
        <v>492</v>
      </c>
      <c r="F2020" s="91">
        <v>7082</v>
      </c>
      <c r="G2020" s="92" t="s">
        <v>1917</v>
      </c>
      <c r="H2020" s="91">
        <v>2934</v>
      </c>
      <c r="I2020" s="91" t="s">
        <v>603</v>
      </c>
      <c r="J2020" s="91"/>
      <c r="K2020" s="91"/>
      <c r="L2020" s="91"/>
      <c r="M2020" s="91" t="s">
        <v>602</v>
      </c>
      <c r="N2020" s="91" t="s">
        <v>493</v>
      </c>
      <c r="O2020" s="91"/>
      <c r="P2020" s="91"/>
      <c r="Q2020" s="88">
        <v>151.6</v>
      </c>
      <c r="R2020" s="88">
        <v>15.875999999999999</v>
      </c>
      <c r="S2020" s="88">
        <v>5070938.7290000003</v>
      </c>
      <c r="T2020" s="88">
        <v>717896.66</v>
      </c>
      <c r="U2020" s="88">
        <v>16.031666666666599</v>
      </c>
      <c r="V2020" s="88">
        <v>15.875999999999999</v>
      </c>
      <c r="W2020" s="88"/>
      <c r="X2020" s="88">
        <v>5070938.7290000003</v>
      </c>
      <c r="Y2020" s="88">
        <v>717896.66</v>
      </c>
      <c r="Z2020" s="88">
        <v>15.875999999999999</v>
      </c>
      <c r="AA2020" s="88"/>
      <c r="AB2020" s="88">
        <v>15.875999999999999</v>
      </c>
      <c r="AC2020" s="88"/>
      <c r="AD2020" s="88">
        <v>15.875999999999999</v>
      </c>
      <c r="AE2020" s="88"/>
      <c r="AF2020" s="88">
        <v>15.875999999999999</v>
      </c>
      <c r="AG2020" s="88"/>
      <c r="AH2020" s="88">
        <v>15.875999999999999</v>
      </c>
      <c r="AI2020" s="88"/>
      <c r="AJ2020" s="88">
        <v>15.875999999999999</v>
      </c>
      <c r="AK2020" s="88"/>
      <c r="AL2020" s="88">
        <v>15.875999999999999</v>
      </c>
      <c r="AM2020" s="88"/>
      <c r="AN2020" s="88">
        <v>15.875999999999999</v>
      </c>
      <c r="AO2020" s="88">
        <v>15.875999999999999</v>
      </c>
      <c r="AP2020" s="88" t="s">
        <v>566</v>
      </c>
      <c r="AQ2020" s="90">
        <v>6.2615625423384901E-3</v>
      </c>
      <c r="AR2020" s="90">
        <v>6.2615625423384901E-3</v>
      </c>
      <c r="AS2020" s="88"/>
      <c r="AT2020" s="89">
        <v>0.66461916822284395</v>
      </c>
      <c r="AU2020" s="88" t="s">
        <v>565</v>
      </c>
      <c r="AV2020" s="88">
        <v>0</v>
      </c>
      <c r="AW2020" s="88"/>
      <c r="AX2020" s="88"/>
      <c r="AY2020" s="88"/>
    </row>
    <row r="2021" spans="1:51" x14ac:dyDescent="0.25">
      <c r="A2021" s="93" t="s">
        <v>1916</v>
      </c>
      <c r="B2021" s="93" t="s">
        <v>30</v>
      </c>
      <c r="C2021" s="93"/>
      <c r="D2021" s="93" t="s">
        <v>492</v>
      </c>
      <c r="E2021" s="93" t="s">
        <v>492</v>
      </c>
      <c r="F2021" s="91">
        <v>10761</v>
      </c>
      <c r="G2021" s="92" t="s">
        <v>581</v>
      </c>
      <c r="H2021" s="91">
        <v>90316</v>
      </c>
      <c r="I2021" s="91" t="s">
        <v>603</v>
      </c>
      <c r="J2021" s="91"/>
      <c r="K2021" s="91"/>
      <c r="L2021" s="91"/>
      <c r="M2021" s="91" t="s">
        <v>602</v>
      </c>
      <c r="N2021" s="91" t="s">
        <v>493</v>
      </c>
      <c r="O2021" s="91"/>
      <c r="P2021" s="91"/>
      <c r="Q2021" s="88">
        <v>41</v>
      </c>
      <c r="R2021" s="88">
        <v>5.05</v>
      </c>
      <c r="S2021" s="88">
        <v>479050.48800000001</v>
      </c>
      <c r="T2021" s="88">
        <v>43610.86</v>
      </c>
      <c r="U2021" s="88">
        <v>4.9950000000000001</v>
      </c>
      <c r="V2021" s="88">
        <v>5.05</v>
      </c>
      <c r="W2021" s="88"/>
      <c r="X2021" s="88">
        <v>479050.48800000001</v>
      </c>
      <c r="Y2021" s="88">
        <v>43610.86</v>
      </c>
      <c r="Z2021" s="88">
        <v>5.05</v>
      </c>
      <c r="AA2021" s="88"/>
      <c r="AB2021" s="88">
        <v>5.05</v>
      </c>
      <c r="AC2021" s="88"/>
      <c r="AD2021" s="88">
        <v>5.05</v>
      </c>
      <c r="AE2021" s="88"/>
      <c r="AF2021" s="88">
        <v>2.8743029280000001</v>
      </c>
      <c r="AG2021" s="88" t="s">
        <v>563</v>
      </c>
      <c r="AH2021" s="88">
        <v>2.8743029280000001</v>
      </c>
      <c r="AI2021" s="88"/>
      <c r="AJ2021" s="88">
        <v>2.8743029280000001</v>
      </c>
      <c r="AK2021" s="88"/>
      <c r="AL2021" s="88">
        <v>2.8743029280000001</v>
      </c>
      <c r="AM2021" s="88"/>
      <c r="AN2021" s="88">
        <v>2.8743029280000001</v>
      </c>
      <c r="AO2021" s="88">
        <v>2.8743029280000001</v>
      </c>
      <c r="AP2021" s="88" t="s">
        <v>566</v>
      </c>
      <c r="AQ2021" s="90">
        <v>1.2E-2</v>
      </c>
      <c r="AR2021" s="90">
        <v>1.2E-2</v>
      </c>
      <c r="AS2021" s="88"/>
      <c r="AT2021" s="89">
        <v>0.263077842900445</v>
      </c>
      <c r="AU2021" s="88"/>
      <c r="AV2021" s="88">
        <v>0</v>
      </c>
      <c r="AW2021" s="88"/>
      <c r="AX2021" s="88"/>
      <c r="AY2021" s="88"/>
    </row>
    <row r="2022" spans="1:51" x14ac:dyDescent="0.25">
      <c r="A2022" s="93" t="s">
        <v>1916</v>
      </c>
      <c r="B2022" s="93" t="s">
        <v>30</v>
      </c>
      <c r="C2022" s="93"/>
      <c r="D2022" s="93" t="s">
        <v>492</v>
      </c>
      <c r="E2022" s="93" t="s">
        <v>492</v>
      </c>
      <c r="F2022" s="91">
        <v>10761</v>
      </c>
      <c r="G2022" s="92" t="s">
        <v>580</v>
      </c>
      <c r="H2022" s="91">
        <v>3587</v>
      </c>
      <c r="I2022" s="91" t="s">
        <v>603</v>
      </c>
      <c r="J2022" s="91"/>
      <c r="K2022" s="91"/>
      <c r="L2022" s="91"/>
      <c r="M2022" s="91" t="s">
        <v>602</v>
      </c>
      <c r="N2022" s="91" t="s">
        <v>493</v>
      </c>
      <c r="O2022" s="91"/>
      <c r="P2022" s="91"/>
      <c r="Q2022" s="88">
        <v>45</v>
      </c>
      <c r="R2022" s="88">
        <v>2.1869999999999998</v>
      </c>
      <c r="S2022" s="88">
        <v>466296.28899999999</v>
      </c>
      <c r="T2022" s="88">
        <v>46331.1</v>
      </c>
      <c r="U2022" s="88">
        <v>1.9106666666666601</v>
      </c>
      <c r="V2022" s="88">
        <v>2.1869999999999998</v>
      </c>
      <c r="W2022" s="88"/>
      <c r="X2022" s="88">
        <v>466296.28899999999</v>
      </c>
      <c r="Y2022" s="88">
        <v>46331.1</v>
      </c>
      <c r="Z2022" s="88">
        <v>2.1869999999999998</v>
      </c>
      <c r="AA2022" s="88"/>
      <c r="AB2022" s="88">
        <v>2.1869999999999998</v>
      </c>
      <c r="AC2022" s="88"/>
      <c r="AD2022" s="88">
        <v>2.1869999999999998</v>
      </c>
      <c r="AE2022" s="88"/>
      <c r="AF2022" s="88">
        <v>2.1869999999999998</v>
      </c>
      <c r="AG2022" s="88"/>
      <c r="AH2022" s="88">
        <v>2.1869999999999998</v>
      </c>
      <c r="AI2022" s="88"/>
      <c r="AJ2022" s="88">
        <v>2.1869999999999998</v>
      </c>
      <c r="AK2022" s="88"/>
      <c r="AL2022" s="88">
        <v>2.1869999999999998</v>
      </c>
      <c r="AM2022" s="88"/>
      <c r="AN2022" s="88">
        <v>2.1869999999999998</v>
      </c>
      <c r="AO2022" s="88">
        <v>2.1869999999999998</v>
      </c>
      <c r="AP2022" s="88" t="s">
        <v>566</v>
      </c>
      <c r="AQ2022" s="90">
        <v>9.3803019736234707E-3</v>
      </c>
      <c r="AR2022" s="90">
        <v>9.3803019736234707E-3</v>
      </c>
      <c r="AS2022" s="88"/>
      <c r="AT2022" s="89">
        <v>0.24995966215485399</v>
      </c>
      <c r="AU2022" s="88"/>
      <c r="AV2022" s="88">
        <v>0</v>
      </c>
      <c r="AW2022" s="88"/>
      <c r="AX2022" s="88"/>
      <c r="AY2022" s="88"/>
    </row>
    <row r="2023" spans="1:51" x14ac:dyDescent="0.25">
      <c r="A2023" s="93" t="s">
        <v>1916</v>
      </c>
      <c r="B2023" s="93" t="s">
        <v>30</v>
      </c>
      <c r="C2023" s="93"/>
      <c r="D2023" s="93" t="s">
        <v>492</v>
      </c>
      <c r="E2023" s="93" t="s">
        <v>492</v>
      </c>
      <c r="F2023" s="91">
        <v>10761</v>
      </c>
      <c r="G2023" s="92" t="s">
        <v>578</v>
      </c>
      <c r="H2023" s="91">
        <v>3588</v>
      </c>
      <c r="I2023" s="91" t="s">
        <v>603</v>
      </c>
      <c r="J2023" s="91"/>
      <c r="K2023" s="91"/>
      <c r="L2023" s="91"/>
      <c r="M2023" s="91" t="s">
        <v>602</v>
      </c>
      <c r="N2023" s="91" t="s">
        <v>493</v>
      </c>
      <c r="O2023" s="91"/>
      <c r="P2023" s="91"/>
      <c r="Q2023" s="88">
        <v>45</v>
      </c>
      <c r="R2023" s="88">
        <v>2.194</v>
      </c>
      <c r="S2023" s="88">
        <v>512788.935</v>
      </c>
      <c r="T2023" s="88">
        <v>46862.91</v>
      </c>
      <c r="U2023" s="88">
        <v>1.96966666666666</v>
      </c>
      <c r="V2023" s="88">
        <v>2.194</v>
      </c>
      <c r="W2023" s="88"/>
      <c r="X2023" s="88">
        <v>512788.935</v>
      </c>
      <c r="Y2023" s="88">
        <v>46862.91</v>
      </c>
      <c r="Z2023" s="88">
        <v>2.194</v>
      </c>
      <c r="AA2023" s="88"/>
      <c r="AB2023" s="88">
        <v>2.194</v>
      </c>
      <c r="AC2023" s="88"/>
      <c r="AD2023" s="88">
        <v>2.194</v>
      </c>
      <c r="AE2023" s="88"/>
      <c r="AF2023" s="88">
        <v>2.194</v>
      </c>
      <c r="AG2023" s="88"/>
      <c r="AH2023" s="88">
        <v>2.194</v>
      </c>
      <c r="AI2023" s="88"/>
      <c r="AJ2023" s="88">
        <v>2.194</v>
      </c>
      <c r="AK2023" s="88"/>
      <c r="AL2023" s="88">
        <v>2.194</v>
      </c>
      <c r="AM2023" s="88"/>
      <c r="AN2023" s="88">
        <v>2.194</v>
      </c>
      <c r="AO2023" s="88">
        <v>2.194</v>
      </c>
      <c r="AP2023" s="88" t="s">
        <v>566</v>
      </c>
      <c r="AQ2023" s="90">
        <v>8.5571269200650692E-3</v>
      </c>
      <c r="AR2023" s="90">
        <v>8.5571269200650692E-3</v>
      </c>
      <c r="AS2023" s="88"/>
      <c r="AT2023" s="89">
        <v>0.25225946070705602</v>
      </c>
      <c r="AU2023" s="88"/>
      <c r="AV2023" s="88">
        <v>0</v>
      </c>
      <c r="AW2023" s="88"/>
      <c r="AX2023" s="88"/>
      <c r="AY2023" s="88"/>
    </row>
    <row r="2024" spans="1:51" x14ac:dyDescent="0.25">
      <c r="A2024" s="93" t="s">
        <v>1916</v>
      </c>
      <c r="B2024" s="93" t="s">
        <v>30</v>
      </c>
      <c r="C2024" s="93"/>
      <c r="D2024" s="93" t="s">
        <v>492</v>
      </c>
      <c r="E2024" s="93" t="s">
        <v>492</v>
      </c>
      <c r="F2024" s="91">
        <v>10761</v>
      </c>
      <c r="G2024" s="92" t="s">
        <v>610</v>
      </c>
      <c r="H2024" s="91">
        <v>3589</v>
      </c>
      <c r="I2024" s="91" t="s">
        <v>603</v>
      </c>
      <c r="J2024" s="91"/>
      <c r="K2024" s="91"/>
      <c r="L2024" s="91"/>
      <c r="M2024" s="91" t="s">
        <v>602</v>
      </c>
      <c r="N2024" s="91" t="s">
        <v>493</v>
      </c>
      <c r="O2024" s="91"/>
      <c r="P2024" s="91"/>
      <c r="Q2024" s="88">
        <v>45</v>
      </c>
      <c r="R2024" s="88">
        <v>2.044</v>
      </c>
      <c r="S2024" s="88">
        <v>518442.61900000001</v>
      </c>
      <c r="T2024" s="88">
        <v>48097.96</v>
      </c>
      <c r="U2024" s="88">
        <v>1.7326666666666599</v>
      </c>
      <c r="V2024" s="88">
        <v>2.044</v>
      </c>
      <c r="W2024" s="88"/>
      <c r="X2024" s="88">
        <v>518442.61900000001</v>
      </c>
      <c r="Y2024" s="88">
        <v>48097.96</v>
      </c>
      <c r="Z2024" s="88">
        <v>2.044</v>
      </c>
      <c r="AA2024" s="88"/>
      <c r="AB2024" s="88">
        <v>2.044</v>
      </c>
      <c r="AC2024" s="88"/>
      <c r="AD2024" s="88">
        <v>2.044</v>
      </c>
      <c r="AE2024" s="88"/>
      <c r="AF2024" s="88">
        <v>2.044</v>
      </c>
      <c r="AG2024" s="88"/>
      <c r="AH2024" s="88">
        <v>2.044</v>
      </c>
      <c r="AI2024" s="88"/>
      <c r="AJ2024" s="88">
        <v>2.044</v>
      </c>
      <c r="AK2024" s="88"/>
      <c r="AL2024" s="88">
        <v>2.044</v>
      </c>
      <c r="AM2024" s="88"/>
      <c r="AN2024" s="88">
        <v>2.044</v>
      </c>
      <c r="AO2024" s="88">
        <v>2.044</v>
      </c>
      <c r="AP2024" s="88" t="s">
        <v>566</v>
      </c>
      <c r="AQ2024" s="90">
        <v>7.8851542102868592E-3</v>
      </c>
      <c r="AR2024" s="90">
        <v>7.8851542102868592E-3</v>
      </c>
      <c r="AS2024" s="88"/>
      <c r="AT2024" s="89">
        <v>0.25222777661892098</v>
      </c>
      <c r="AU2024" s="88"/>
      <c r="AV2024" s="88">
        <v>0</v>
      </c>
      <c r="AW2024" s="88"/>
      <c r="AX2024" s="88"/>
      <c r="AY2024" s="88"/>
    </row>
    <row r="2025" spans="1:51" x14ac:dyDescent="0.25">
      <c r="A2025" s="93" t="s">
        <v>1916</v>
      </c>
      <c r="B2025" s="93" t="s">
        <v>30</v>
      </c>
      <c r="C2025" s="93"/>
      <c r="D2025" s="93" t="s">
        <v>492</v>
      </c>
      <c r="E2025" s="93" t="s">
        <v>492</v>
      </c>
      <c r="F2025" s="91">
        <v>10761</v>
      </c>
      <c r="G2025" s="92" t="s">
        <v>609</v>
      </c>
      <c r="H2025" s="91">
        <v>3590</v>
      </c>
      <c r="I2025" s="91" t="s">
        <v>603</v>
      </c>
      <c r="J2025" s="91"/>
      <c r="K2025" s="91"/>
      <c r="L2025" s="91"/>
      <c r="M2025" s="91" t="s">
        <v>602</v>
      </c>
      <c r="N2025" s="91" t="s">
        <v>493</v>
      </c>
      <c r="O2025" s="91"/>
      <c r="P2025" s="91"/>
      <c r="Q2025" s="88">
        <v>45</v>
      </c>
      <c r="R2025" s="88">
        <v>2.2330000000000001</v>
      </c>
      <c r="S2025" s="88">
        <v>514212.11700000003</v>
      </c>
      <c r="T2025" s="88">
        <v>48821.440000000002</v>
      </c>
      <c r="U2025" s="88">
        <v>2.0453333333333301</v>
      </c>
      <c r="V2025" s="88">
        <v>2.2330000000000001</v>
      </c>
      <c r="W2025" s="88"/>
      <c r="X2025" s="88">
        <v>514212.11700000003</v>
      </c>
      <c r="Y2025" s="88">
        <v>48821.440000000002</v>
      </c>
      <c r="Z2025" s="88">
        <v>2.2330000000000001</v>
      </c>
      <c r="AA2025" s="88"/>
      <c r="AB2025" s="88">
        <v>2.2330000000000001</v>
      </c>
      <c r="AC2025" s="88"/>
      <c r="AD2025" s="88">
        <v>2.2330000000000001</v>
      </c>
      <c r="AE2025" s="88"/>
      <c r="AF2025" s="88">
        <v>2.2330000000000001</v>
      </c>
      <c r="AG2025" s="88"/>
      <c r="AH2025" s="88">
        <v>2.2330000000000001</v>
      </c>
      <c r="AI2025" s="88"/>
      <c r="AJ2025" s="88">
        <v>2.2330000000000001</v>
      </c>
      <c r="AK2025" s="88"/>
      <c r="AL2025" s="88">
        <v>2.2330000000000001</v>
      </c>
      <c r="AM2025" s="88"/>
      <c r="AN2025" s="88">
        <v>2.2330000000000001</v>
      </c>
      <c r="AO2025" s="88">
        <v>2.2330000000000001</v>
      </c>
      <c r="AP2025" s="88" t="s">
        <v>566</v>
      </c>
      <c r="AQ2025" s="90">
        <v>8.6851317819101395E-3</v>
      </c>
      <c r="AR2025" s="90">
        <v>8.6851317819101395E-3</v>
      </c>
      <c r="AS2025" s="88"/>
      <c r="AT2025" s="89">
        <v>0.24653254028955901</v>
      </c>
      <c r="AU2025" s="88"/>
      <c r="AV2025" s="88">
        <v>0</v>
      </c>
      <c r="AW2025" s="88"/>
      <c r="AX2025" s="88"/>
      <c r="AY2025" s="88"/>
    </row>
    <row r="2026" spans="1:51" x14ac:dyDescent="0.25">
      <c r="A2026" s="93" t="s">
        <v>1915</v>
      </c>
      <c r="B2026" s="93" t="s">
        <v>30</v>
      </c>
      <c r="C2026" s="93"/>
      <c r="D2026" s="93" t="s">
        <v>492</v>
      </c>
      <c r="E2026" s="93" t="s">
        <v>492</v>
      </c>
      <c r="F2026" s="91">
        <v>8224</v>
      </c>
      <c r="G2026" s="92" t="s">
        <v>581</v>
      </c>
      <c r="H2026" s="91">
        <v>3473</v>
      </c>
      <c r="I2026" s="91" t="s">
        <v>555</v>
      </c>
      <c r="J2026" s="91">
        <v>12</v>
      </c>
      <c r="K2026" s="91">
        <v>2025</v>
      </c>
      <c r="L2026" s="91">
        <v>2026</v>
      </c>
      <c r="M2026" s="91" t="s">
        <v>554</v>
      </c>
      <c r="N2026" s="91"/>
      <c r="O2026" s="91"/>
      <c r="P2026" s="91"/>
      <c r="Q2026" s="88">
        <v>254</v>
      </c>
      <c r="R2026" s="88">
        <v>609.00400000000002</v>
      </c>
      <c r="S2026" s="88">
        <v>3743724.4929999998</v>
      </c>
      <c r="T2026" s="88">
        <v>408341.22</v>
      </c>
      <c r="U2026" s="88">
        <v>676.81933333333302</v>
      </c>
      <c r="V2026" s="88">
        <v>0</v>
      </c>
      <c r="W2026" s="88" t="s">
        <v>493</v>
      </c>
      <c r="X2026" s="88">
        <v>0</v>
      </c>
      <c r="Y2026" s="88">
        <v>0</v>
      </c>
      <c r="Z2026" s="88">
        <v>0</v>
      </c>
      <c r="AA2026" s="88"/>
      <c r="AB2026" s="88">
        <v>0</v>
      </c>
      <c r="AC2026" s="88"/>
      <c r="AD2026" s="88">
        <v>0</v>
      </c>
      <c r="AE2026" s="88"/>
      <c r="AF2026" s="88">
        <v>0</v>
      </c>
      <c r="AG2026" s="88"/>
      <c r="AH2026" s="88">
        <v>0</v>
      </c>
      <c r="AI2026" s="88"/>
      <c r="AJ2026" s="88">
        <v>0</v>
      </c>
      <c r="AK2026" s="88"/>
      <c r="AL2026" s="88">
        <v>0</v>
      </c>
      <c r="AM2026" s="88"/>
      <c r="AN2026" s="88">
        <v>0</v>
      </c>
      <c r="AO2026" s="88">
        <v>0</v>
      </c>
      <c r="AP2026" s="88" t="s">
        <v>576</v>
      </c>
      <c r="AQ2026" s="90">
        <v>0</v>
      </c>
      <c r="AR2026" s="90">
        <v>0</v>
      </c>
      <c r="AS2026" s="88"/>
      <c r="AT2026" s="89">
        <v>0.39779063910345203</v>
      </c>
      <c r="AU2026" s="88" t="s">
        <v>558</v>
      </c>
      <c r="AV2026" s="88">
        <v>0</v>
      </c>
      <c r="AW2026" s="88"/>
      <c r="AX2026" s="88"/>
      <c r="AY2026" s="88"/>
    </row>
    <row r="2027" spans="1:51" x14ac:dyDescent="0.25">
      <c r="A2027" s="93" t="s">
        <v>1915</v>
      </c>
      <c r="B2027" s="93" t="s">
        <v>30</v>
      </c>
      <c r="C2027" s="93"/>
      <c r="D2027" s="93" t="s">
        <v>492</v>
      </c>
      <c r="E2027" s="93" t="s">
        <v>492</v>
      </c>
      <c r="F2027" s="91">
        <v>8224</v>
      </c>
      <c r="G2027" s="92" t="s">
        <v>580</v>
      </c>
      <c r="H2027" s="91">
        <v>3474</v>
      </c>
      <c r="I2027" s="91" t="s">
        <v>555</v>
      </c>
      <c r="J2027" s="91">
        <v>12</v>
      </c>
      <c r="K2027" s="91">
        <v>2025</v>
      </c>
      <c r="L2027" s="91">
        <v>2026</v>
      </c>
      <c r="M2027" s="91" t="s">
        <v>554</v>
      </c>
      <c r="N2027" s="91"/>
      <c r="O2027" s="91"/>
      <c r="P2027" s="91"/>
      <c r="Q2027" s="88">
        <v>268</v>
      </c>
      <c r="R2027" s="88">
        <v>794.54300000000001</v>
      </c>
      <c r="S2027" s="88">
        <v>5967643.3940000003</v>
      </c>
      <c r="T2027" s="88">
        <v>621216.24</v>
      </c>
      <c r="U2027" s="88">
        <v>648.72866666666596</v>
      </c>
      <c r="V2027" s="88">
        <v>0</v>
      </c>
      <c r="W2027" s="88" t="s">
        <v>493</v>
      </c>
      <c r="X2027" s="88">
        <v>0</v>
      </c>
      <c r="Y2027" s="88">
        <v>0</v>
      </c>
      <c r="Z2027" s="88">
        <v>0</v>
      </c>
      <c r="AA2027" s="88"/>
      <c r="AB2027" s="88">
        <v>0</v>
      </c>
      <c r="AC2027" s="88"/>
      <c r="AD2027" s="88">
        <v>0</v>
      </c>
      <c r="AE2027" s="88"/>
      <c r="AF2027" s="88">
        <v>0</v>
      </c>
      <c r="AG2027" s="88"/>
      <c r="AH2027" s="88">
        <v>0</v>
      </c>
      <c r="AI2027" s="88"/>
      <c r="AJ2027" s="88">
        <v>0</v>
      </c>
      <c r="AK2027" s="88"/>
      <c r="AL2027" s="88">
        <v>0</v>
      </c>
      <c r="AM2027" s="88"/>
      <c r="AN2027" s="88">
        <v>0</v>
      </c>
      <c r="AO2027" s="88">
        <v>0</v>
      </c>
      <c r="AP2027" s="88" t="s">
        <v>576</v>
      </c>
      <c r="AQ2027" s="90">
        <v>0</v>
      </c>
      <c r="AR2027" s="90">
        <v>0</v>
      </c>
      <c r="AS2027" s="88"/>
      <c r="AT2027" s="89">
        <v>0.39350282155910299</v>
      </c>
      <c r="AU2027" s="88" t="s">
        <v>558</v>
      </c>
      <c r="AV2027" s="88">
        <v>0</v>
      </c>
      <c r="AW2027" s="88"/>
      <c r="AX2027" s="88"/>
      <c r="AY2027" s="88"/>
    </row>
    <row r="2028" spans="1:51" x14ac:dyDescent="0.25">
      <c r="A2028" s="93" t="s">
        <v>1913</v>
      </c>
      <c r="B2028" s="93" t="s">
        <v>30</v>
      </c>
      <c r="C2028" s="93"/>
      <c r="D2028" s="93" t="s">
        <v>492</v>
      </c>
      <c r="E2028" s="93" t="s">
        <v>492</v>
      </c>
      <c r="F2028" s="91">
        <v>55841</v>
      </c>
      <c r="G2028" s="92" t="s">
        <v>1914</v>
      </c>
      <c r="H2028" s="91">
        <v>89194</v>
      </c>
      <c r="I2028" s="91" t="s">
        <v>603</v>
      </c>
      <c r="J2028" s="91"/>
      <c r="K2028" s="91"/>
      <c r="L2028" s="91"/>
      <c r="M2028" s="91" t="s">
        <v>602</v>
      </c>
      <c r="N2028" s="91" t="s">
        <v>493</v>
      </c>
      <c r="O2028" s="91"/>
      <c r="P2028" s="91"/>
      <c r="Q2028" s="88">
        <v>246</v>
      </c>
      <c r="R2028" s="88">
        <v>18.972999999999999</v>
      </c>
      <c r="S2028" s="88">
        <v>4140929.6910000001</v>
      </c>
      <c r="T2028" s="88">
        <v>554962.46</v>
      </c>
      <c r="U2028" s="88">
        <v>20.934999999999999</v>
      </c>
      <c r="V2028" s="88">
        <v>18.972999999999999</v>
      </c>
      <c r="W2028" s="88"/>
      <c r="X2028" s="88">
        <v>4140929.6910000001</v>
      </c>
      <c r="Y2028" s="88">
        <v>554962.46</v>
      </c>
      <c r="Z2028" s="88">
        <v>18.972999999999999</v>
      </c>
      <c r="AA2028" s="88"/>
      <c r="AB2028" s="88">
        <v>18.972999999999999</v>
      </c>
      <c r="AC2028" s="88"/>
      <c r="AD2028" s="88">
        <v>18.972999999999999</v>
      </c>
      <c r="AE2028" s="88"/>
      <c r="AF2028" s="88">
        <v>18.972999999999999</v>
      </c>
      <c r="AG2028" s="88"/>
      <c r="AH2028" s="88">
        <v>18.972999999999999</v>
      </c>
      <c r="AI2028" s="88"/>
      <c r="AJ2028" s="88">
        <v>18.972999999999999</v>
      </c>
      <c r="AK2028" s="88"/>
      <c r="AL2028" s="88">
        <v>18.972999999999999</v>
      </c>
      <c r="AM2028" s="88"/>
      <c r="AN2028" s="88">
        <v>18.972999999999999</v>
      </c>
      <c r="AO2028" s="88">
        <v>18.972999999999999</v>
      </c>
      <c r="AP2028" s="88" t="s">
        <v>566</v>
      </c>
      <c r="AQ2028" s="90">
        <v>9.1636426676050004E-3</v>
      </c>
      <c r="AR2028" s="90">
        <v>9.1636426676050004E-3</v>
      </c>
      <c r="AS2028" s="88"/>
      <c r="AT2028" s="89">
        <v>0.50606404547653805</v>
      </c>
      <c r="AU2028" s="88" t="s">
        <v>565</v>
      </c>
      <c r="AV2028" s="88">
        <v>0</v>
      </c>
      <c r="AW2028" s="88"/>
      <c r="AX2028" s="88"/>
      <c r="AY2028" s="88"/>
    </row>
    <row r="2029" spans="1:51" x14ac:dyDescent="0.25">
      <c r="A2029" s="93" t="s">
        <v>1913</v>
      </c>
      <c r="B2029" s="93" t="s">
        <v>30</v>
      </c>
      <c r="C2029" s="93"/>
      <c r="D2029" s="93" t="s">
        <v>492</v>
      </c>
      <c r="E2029" s="93" t="s">
        <v>492</v>
      </c>
      <c r="F2029" s="91">
        <v>55841</v>
      </c>
      <c r="G2029" s="92" t="s">
        <v>1912</v>
      </c>
      <c r="H2029" s="91">
        <v>89195</v>
      </c>
      <c r="I2029" s="91" t="s">
        <v>603</v>
      </c>
      <c r="J2029" s="91"/>
      <c r="K2029" s="91"/>
      <c r="L2029" s="91"/>
      <c r="M2029" s="91" t="s">
        <v>602</v>
      </c>
      <c r="N2029" s="91" t="s">
        <v>493</v>
      </c>
      <c r="O2029" s="91"/>
      <c r="P2029" s="91"/>
      <c r="Q2029" s="88">
        <v>157</v>
      </c>
      <c r="R2029" s="88">
        <v>22.5</v>
      </c>
      <c r="S2029" s="88">
        <v>4761586.0089999996</v>
      </c>
      <c r="T2029" s="88">
        <v>628943.26</v>
      </c>
      <c r="U2029" s="88">
        <v>21.866</v>
      </c>
      <c r="V2029" s="88">
        <v>22.5</v>
      </c>
      <c r="W2029" s="88"/>
      <c r="X2029" s="88">
        <v>4761586.0089999996</v>
      </c>
      <c r="Y2029" s="88">
        <v>628943.26</v>
      </c>
      <c r="Z2029" s="88">
        <v>22.5</v>
      </c>
      <c r="AA2029" s="88"/>
      <c r="AB2029" s="88">
        <v>22.5</v>
      </c>
      <c r="AC2029" s="88"/>
      <c r="AD2029" s="88">
        <v>22.5</v>
      </c>
      <c r="AE2029" s="88"/>
      <c r="AF2029" s="88">
        <v>22.5</v>
      </c>
      <c r="AG2029" s="88"/>
      <c r="AH2029" s="88">
        <v>22.5</v>
      </c>
      <c r="AI2029" s="88"/>
      <c r="AJ2029" s="88">
        <v>22.5</v>
      </c>
      <c r="AK2029" s="88"/>
      <c r="AL2029" s="88">
        <v>22.5</v>
      </c>
      <c r="AM2029" s="88"/>
      <c r="AN2029" s="88">
        <v>22.5</v>
      </c>
      <c r="AO2029" s="88">
        <v>22.5</v>
      </c>
      <c r="AP2029" s="88" t="s">
        <v>566</v>
      </c>
      <c r="AQ2029" s="90">
        <v>9.4506326074850402E-3</v>
      </c>
      <c r="AR2029" s="90">
        <v>9.4506326074850402E-3</v>
      </c>
      <c r="AS2029" s="88"/>
      <c r="AT2029" s="89">
        <v>0.52815527051635003</v>
      </c>
      <c r="AU2029" s="88" t="s">
        <v>565</v>
      </c>
      <c r="AV2029" s="88">
        <v>0</v>
      </c>
      <c r="AW2029" s="88"/>
      <c r="AX2029" s="88"/>
      <c r="AY2029" s="88"/>
    </row>
    <row r="2030" spans="1:51" x14ac:dyDescent="0.25">
      <c r="A2030" s="93" t="s">
        <v>1911</v>
      </c>
      <c r="B2030" s="93" t="s">
        <v>30</v>
      </c>
      <c r="C2030" s="93"/>
      <c r="D2030" s="93" t="s">
        <v>492</v>
      </c>
      <c r="E2030" s="93" t="s">
        <v>492</v>
      </c>
      <c r="F2030" s="91">
        <v>54854</v>
      </c>
      <c r="G2030" s="92" t="s">
        <v>578</v>
      </c>
      <c r="H2030" s="91">
        <v>90972</v>
      </c>
      <c r="I2030" s="91" t="s">
        <v>568</v>
      </c>
      <c r="J2030" s="91"/>
      <c r="K2030" s="91"/>
      <c r="L2030" s="91"/>
      <c r="M2030" s="91" t="s">
        <v>567</v>
      </c>
      <c r="N2030" s="91"/>
      <c r="O2030" s="91"/>
      <c r="P2030" s="91"/>
      <c r="Q2030" s="88">
        <v>74</v>
      </c>
      <c r="R2030" s="88">
        <v>23.331</v>
      </c>
      <c r="S2030" s="88">
        <v>322562.027</v>
      </c>
      <c r="T2030" s="88">
        <v>24819.81</v>
      </c>
      <c r="U2030" s="88">
        <v>25.549333333333301</v>
      </c>
      <c r="V2030" s="88">
        <v>23.331</v>
      </c>
      <c r="W2030" s="88"/>
      <c r="X2030" s="88">
        <v>322562.027</v>
      </c>
      <c r="Y2030" s="88">
        <v>24819.81</v>
      </c>
      <c r="Z2030" s="88">
        <v>23.331</v>
      </c>
      <c r="AA2030" s="88"/>
      <c r="AB2030" s="88">
        <v>23.331</v>
      </c>
      <c r="AC2030" s="88"/>
      <c r="AD2030" s="88">
        <v>23.331</v>
      </c>
      <c r="AE2030" s="88"/>
      <c r="AF2030" s="88">
        <v>23.331</v>
      </c>
      <c r="AG2030" s="88"/>
      <c r="AH2030" s="88">
        <v>23.331</v>
      </c>
      <c r="AI2030" s="88"/>
      <c r="AJ2030" s="88">
        <v>23.331</v>
      </c>
      <c r="AK2030" s="88"/>
      <c r="AL2030" s="88">
        <v>23.331</v>
      </c>
      <c r="AM2030" s="88"/>
      <c r="AN2030" s="88">
        <v>23.331</v>
      </c>
      <c r="AO2030" s="88">
        <v>23.331</v>
      </c>
      <c r="AP2030" s="88" t="s">
        <v>566</v>
      </c>
      <c r="AQ2030" s="90">
        <v>0.144660549271659</v>
      </c>
      <c r="AR2030" s="90">
        <v>0.144660549271659</v>
      </c>
      <c r="AS2030" s="88"/>
      <c r="AT2030" s="89">
        <v>0.105098012340265</v>
      </c>
      <c r="AU2030" s="88" t="s">
        <v>622</v>
      </c>
      <c r="AV2030" s="88">
        <v>0</v>
      </c>
      <c r="AW2030" s="88">
        <v>0</v>
      </c>
      <c r="AX2030" s="88">
        <v>0</v>
      </c>
      <c r="AY2030" s="88"/>
    </row>
    <row r="2031" spans="1:51" x14ac:dyDescent="0.25">
      <c r="A2031" s="93" t="s">
        <v>1911</v>
      </c>
      <c r="B2031" s="93" t="s">
        <v>30</v>
      </c>
      <c r="C2031" s="93"/>
      <c r="D2031" s="93" t="s">
        <v>492</v>
      </c>
      <c r="E2031" s="93" t="s">
        <v>492</v>
      </c>
      <c r="F2031" s="91">
        <v>54854</v>
      </c>
      <c r="G2031" s="92" t="s">
        <v>610</v>
      </c>
      <c r="H2031" s="91">
        <v>90973</v>
      </c>
      <c r="I2031" s="91" t="s">
        <v>568</v>
      </c>
      <c r="J2031" s="91"/>
      <c r="K2031" s="91"/>
      <c r="L2031" s="91"/>
      <c r="M2031" s="91" t="s">
        <v>567</v>
      </c>
      <c r="N2031" s="91"/>
      <c r="O2031" s="91"/>
      <c r="P2031" s="91"/>
      <c r="Q2031" s="88">
        <v>74</v>
      </c>
      <c r="R2031" s="88">
        <v>20.451000000000001</v>
      </c>
      <c r="S2031" s="88">
        <v>283244.49200000003</v>
      </c>
      <c r="T2031" s="88">
        <v>21903.72</v>
      </c>
      <c r="U2031" s="88">
        <v>18.346333333333298</v>
      </c>
      <c r="V2031" s="88">
        <v>20.451000000000001</v>
      </c>
      <c r="W2031" s="88"/>
      <c r="X2031" s="88">
        <v>283244.49200000003</v>
      </c>
      <c r="Y2031" s="88">
        <v>21903.72</v>
      </c>
      <c r="Z2031" s="88">
        <v>20.451000000000001</v>
      </c>
      <c r="AA2031" s="88"/>
      <c r="AB2031" s="88">
        <v>20.451000000000001</v>
      </c>
      <c r="AC2031" s="88"/>
      <c r="AD2031" s="88">
        <v>20.451000000000001</v>
      </c>
      <c r="AE2031" s="88"/>
      <c r="AF2031" s="88">
        <v>20.451000000000001</v>
      </c>
      <c r="AG2031" s="88"/>
      <c r="AH2031" s="88">
        <v>20.451000000000001</v>
      </c>
      <c r="AI2031" s="88"/>
      <c r="AJ2031" s="88">
        <v>20.451000000000001</v>
      </c>
      <c r="AK2031" s="88"/>
      <c r="AL2031" s="88">
        <v>20.451000000000001</v>
      </c>
      <c r="AM2031" s="88"/>
      <c r="AN2031" s="88">
        <v>20.451000000000001</v>
      </c>
      <c r="AO2031" s="88">
        <v>20.451000000000001</v>
      </c>
      <c r="AP2031" s="88" t="s">
        <v>566</v>
      </c>
      <c r="AQ2031" s="90">
        <v>0.144405279379625</v>
      </c>
      <c r="AR2031" s="90">
        <v>0.144405279379625</v>
      </c>
      <c r="AS2031" s="88"/>
      <c r="AT2031" s="89">
        <v>7.5381317947444806E-2</v>
      </c>
      <c r="AU2031" s="88" t="s">
        <v>622</v>
      </c>
      <c r="AV2031" s="88">
        <v>0</v>
      </c>
      <c r="AW2031" s="88">
        <v>0</v>
      </c>
      <c r="AX2031" s="88">
        <v>0</v>
      </c>
      <c r="AY2031" s="88"/>
    </row>
    <row r="2032" spans="1:51" x14ac:dyDescent="0.25">
      <c r="A2032" s="93" t="s">
        <v>1911</v>
      </c>
      <c r="B2032" s="93" t="s">
        <v>30</v>
      </c>
      <c r="C2032" s="93"/>
      <c r="D2032" s="93" t="s">
        <v>492</v>
      </c>
      <c r="E2032" s="93" t="s">
        <v>492</v>
      </c>
      <c r="F2032" s="91">
        <v>54854</v>
      </c>
      <c r="G2032" s="92" t="s">
        <v>609</v>
      </c>
      <c r="H2032" s="91">
        <v>90974</v>
      </c>
      <c r="I2032" s="91" t="s">
        <v>568</v>
      </c>
      <c r="J2032" s="91"/>
      <c r="K2032" s="91"/>
      <c r="L2032" s="91"/>
      <c r="M2032" s="91" t="s">
        <v>567</v>
      </c>
      <c r="N2032" s="91"/>
      <c r="O2032" s="91"/>
      <c r="P2032" s="91"/>
      <c r="Q2032" s="88">
        <v>74</v>
      </c>
      <c r="R2032" s="88">
        <v>15.689</v>
      </c>
      <c r="S2032" s="88">
        <v>216523.72</v>
      </c>
      <c r="T2032" s="88">
        <v>17012.21</v>
      </c>
      <c r="U2032" s="88">
        <v>18.560666666666599</v>
      </c>
      <c r="V2032" s="88">
        <v>15.689</v>
      </c>
      <c r="W2032" s="88"/>
      <c r="X2032" s="88">
        <v>216523.72</v>
      </c>
      <c r="Y2032" s="88">
        <v>17012.21</v>
      </c>
      <c r="Z2032" s="88">
        <v>15.689</v>
      </c>
      <c r="AA2032" s="88"/>
      <c r="AB2032" s="88">
        <v>15.689</v>
      </c>
      <c r="AC2032" s="88"/>
      <c r="AD2032" s="88">
        <v>15.689</v>
      </c>
      <c r="AE2032" s="88"/>
      <c r="AF2032" s="88">
        <v>15.689</v>
      </c>
      <c r="AG2032" s="88"/>
      <c r="AH2032" s="88">
        <v>15.689</v>
      </c>
      <c r="AI2032" s="88"/>
      <c r="AJ2032" s="88">
        <v>15.689</v>
      </c>
      <c r="AK2032" s="88"/>
      <c r="AL2032" s="88">
        <v>15.689</v>
      </c>
      <c r="AM2032" s="88"/>
      <c r="AN2032" s="88">
        <v>15.689</v>
      </c>
      <c r="AO2032" s="88">
        <v>15.689</v>
      </c>
      <c r="AP2032" s="88" t="s">
        <v>566</v>
      </c>
      <c r="AQ2032" s="90">
        <v>0.14491714810737499</v>
      </c>
      <c r="AR2032" s="90">
        <v>0.14491714810737499</v>
      </c>
      <c r="AS2032" s="88"/>
      <c r="AT2032" s="89">
        <v>7.6363585680002205E-2</v>
      </c>
      <c r="AU2032" s="88" t="s">
        <v>622</v>
      </c>
      <c r="AV2032" s="88">
        <v>0</v>
      </c>
      <c r="AW2032" s="88">
        <v>0</v>
      </c>
      <c r="AX2032" s="88">
        <v>0</v>
      </c>
      <c r="AY2032" s="88"/>
    </row>
    <row r="2033" spans="1:51" x14ac:dyDescent="0.25">
      <c r="A2033" s="93" t="s">
        <v>1910</v>
      </c>
      <c r="B2033" s="93" t="s">
        <v>30</v>
      </c>
      <c r="C2033" s="93"/>
      <c r="D2033" s="93" t="s">
        <v>492</v>
      </c>
      <c r="E2033" s="93" t="s">
        <v>492</v>
      </c>
      <c r="F2033" s="91">
        <v>56224</v>
      </c>
      <c r="G2033" s="92" t="s">
        <v>560</v>
      </c>
      <c r="H2033" s="91">
        <v>89529</v>
      </c>
      <c r="I2033" s="91" t="s">
        <v>574</v>
      </c>
      <c r="J2033" s="91"/>
      <c r="K2033" s="91"/>
      <c r="L2033" s="91"/>
      <c r="M2033" s="91" t="s">
        <v>554</v>
      </c>
      <c r="N2033" s="91" t="s">
        <v>493</v>
      </c>
      <c r="O2033" s="91"/>
      <c r="P2033" s="91"/>
      <c r="Q2033" s="88">
        <v>218</v>
      </c>
      <c r="R2033" s="88">
        <v>170.816</v>
      </c>
      <c r="S2033" s="88">
        <v>7248961.977</v>
      </c>
      <c r="T2033" s="88">
        <v>638314.35</v>
      </c>
      <c r="U2033" s="88">
        <v>128.98400000000001</v>
      </c>
      <c r="V2033" s="88">
        <v>170.816</v>
      </c>
      <c r="W2033" s="88"/>
      <c r="X2033" s="88">
        <v>7248961.977</v>
      </c>
      <c r="Y2033" s="88">
        <v>638314.35</v>
      </c>
      <c r="Z2033" s="88">
        <v>85.408000000000001</v>
      </c>
      <c r="AA2033" s="88" t="s">
        <v>493</v>
      </c>
      <c r="AB2033" s="88">
        <v>85.408000000000001</v>
      </c>
      <c r="AC2033" s="88"/>
      <c r="AD2033" s="88">
        <v>85.408000000000001</v>
      </c>
      <c r="AE2033" s="88"/>
      <c r="AF2033" s="88">
        <v>85.408000000000001</v>
      </c>
      <c r="AG2033" s="88"/>
      <c r="AH2033" s="88">
        <v>85.408000000000001</v>
      </c>
      <c r="AI2033" s="88"/>
      <c r="AJ2033" s="88">
        <v>85.408000000000001</v>
      </c>
      <c r="AK2033" s="88"/>
      <c r="AL2033" s="88">
        <v>85.408000000000001</v>
      </c>
      <c r="AM2033" s="88"/>
      <c r="AN2033" s="88">
        <v>85.408000000000001</v>
      </c>
      <c r="AO2033" s="88">
        <v>85.408000000000001</v>
      </c>
      <c r="AP2033" s="88" t="s">
        <v>559</v>
      </c>
      <c r="AQ2033" s="90">
        <v>2.3564201404556399E-2</v>
      </c>
      <c r="AR2033" s="90">
        <v>2.3564201404556399E-2</v>
      </c>
      <c r="AS2033" s="88"/>
      <c r="AT2033" s="89">
        <v>0.593529814030194</v>
      </c>
      <c r="AU2033" s="88" t="s">
        <v>552</v>
      </c>
      <c r="AV2033" s="88">
        <v>0</v>
      </c>
      <c r="AW2033" s="88"/>
      <c r="AX2033" s="88"/>
      <c r="AY2033" s="88"/>
    </row>
    <row r="2034" spans="1:51" x14ac:dyDescent="0.25">
      <c r="A2034" s="93" t="s">
        <v>1908</v>
      </c>
      <c r="B2034" s="93" t="s">
        <v>30</v>
      </c>
      <c r="C2034" s="93"/>
      <c r="D2034" s="93" t="s">
        <v>492</v>
      </c>
      <c r="E2034" s="93" t="s">
        <v>492</v>
      </c>
      <c r="F2034" s="91">
        <v>2336</v>
      </c>
      <c r="G2034" s="92" t="s">
        <v>578</v>
      </c>
      <c r="H2034" s="91">
        <v>1410</v>
      </c>
      <c r="I2034" s="91" t="s">
        <v>574</v>
      </c>
      <c r="J2034" s="91"/>
      <c r="K2034" s="91"/>
      <c r="L2034" s="91"/>
      <c r="M2034" s="91" t="s">
        <v>554</v>
      </c>
      <c r="N2034" s="91"/>
      <c r="O2034" s="91"/>
      <c r="P2034" s="91"/>
      <c r="Q2034" s="88">
        <v>108</v>
      </c>
      <c r="R2034" s="88">
        <v>72.456999999999994</v>
      </c>
      <c r="S2034" s="88">
        <v>1135952.9950000001</v>
      </c>
      <c r="T2034" s="88">
        <v>98178.93</v>
      </c>
      <c r="U2034" s="88">
        <v>101.06066666666599</v>
      </c>
      <c r="V2034" s="88">
        <v>72.456999999999994</v>
      </c>
      <c r="W2034" s="88"/>
      <c r="X2034" s="88">
        <v>1135952.9950000001</v>
      </c>
      <c r="Y2034" s="88">
        <v>98178.93</v>
      </c>
      <c r="Z2034" s="88">
        <v>72.456999999999994</v>
      </c>
      <c r="AA2034" s="88"/>
      <c r="AB2034" s="88">
        <v>72.456999999999994</v>
      </c>
      <c r="AC2034" s="88"/>
      <c r="AD2034" s="88">
        <v>72.456999999999994</v>
      </c>
      <c r="AE2034" s="88"/>
      <c r="AF2034" s="88">
        <v>72.456999999999994</v>
      </c>
      <c r="AG2034" s="88"/>
      <c r="AH2034" s="88">
        <v>72.456999999999994</v>
      </c>
      <c r="AI2034" s="88"/>
      <c r="AJ2034" s="88">
        <v>72.456999999999994</v>
      </c>
      <c r="AK2034" s="88"/>
      <c r="AL2034" s="88">
        <v>72.456999999999994</v>
      </c>
      <c r="AM2034" s="88"/>
      <c r="AN2034" s="88">
        <v>72.456999999999994</v>
      </c>
      <c r="AO2034" s="88">
        <v>72.456999999999994</v>
      </c>
      <c r="AP2034" s="88" t="s">
        <v>837</v>
      </c>
      <c r="AQ2034" s="90">
        <v>0.12757041940806699</v>
      </c>
      <c r="AR2034" s="90">
        <v>0.12757041940806699</v>
      </c>
      <c r="AS2034" s="88"/>
      <c r="AT2034" s="89">
        <v>0.37119729444917998</v>
      </c>
      <c r="AU2034" s="88" t="s">
        <v>596</v>
      </c>
      <c r="AV2034" s="88">
        <v>-55.417705074999979</v>
      </c>
      <c r="AW2034" s="88"/>
      <c r="AX2034" s="88"/>
      <c r="AY2034" s="88"/>
    </row>
    <row r="2035" spans="1:51" x14ac:dyDescent="0.25">
      <c r="A2035" s="93" t="s">
        <v>1908</v>
      </c>
      <c r="B2035" s="93" t="s">
        <v>30</v>
      </c>
      <c r="C2035" s="93"/>
      <c r="D2035" s="93" t="s">
        <v>492</v>
      </c>
      <c r="E2035" s="93" t="s">
        <v>492</v>
      </c>
      <c r="F2035" s="91">
        <v>2336</v>
      </c>
      <c r="G2035" s="92" t="s">
        <v>610</v>
      </c>
      <c r="H2035" s="91">
        <v>1411</v>
      </c>
      <c r="I2035" s="91" t="s">
        <v>568</v>
      </c>
      <c r="J2035" s="91"/>
      <c r="K2035" s="91"/>
      <c r="L2035" s="91"/>
      <c r="M2035" s="91" t="s">
        <v>567</v>
      </c>
      <c r="N2035" s="91"/>
      <c r="O2035" s="91"/>
      <c r="P2035" s="91"/>
      <c r="Q2035" s="88">
        <v>66.3</v>
      </c>
      <c r="R2035" s="88">
        <v>12.282999999999999</v>
      </c>
      <c r="S2035" s="88">
        <v>758590.10800000001</v>
      </c>
      <c r="T2035" s="88">
        <v>59835.32</v>
      </c>
      <c r="U2035" s="88">
        <v>12.750999999999999</v>
      </c>
      <c r="V2035" s="88">
        <v>12.282999999999999</v>
      </c>
      <c r="W2035" s="88"/>
      <c r="X2035" s="88">
        <v>758590.10800000001</v>
      </c>
      <c r="Y2035" s="88">
        <v>59835.32</v>
      </c>
      <c r="Z2035" s="88">
        <v>12.282999999999999</v>
      </c>
      <c r="AA2035" s="88"/>
      <c r="AB2035" s="88">
        <v>12.282999999999999</v>
      </c>
      <c r="AC2035" s="88"/>
      <c r="AD2035" s="88">
        <v>12.282999999999999</v>
      </c>
      <c r="AE2035" s="88"/>
      <c r="AF2035" s="88">
        <v>12.282999999999999</v>
      </c>
      <c r="AG2035" s="88"/>
      <c r="AH2035" s="88">
        <v>12.282999999999999</v>
      </c>
      <c r="AI2035" s="88"/>
      <c r="AJ2035" s="88">
        <v>12.282999999999999</v>
      </c>
      <c r="AK2035" s="88"/>
      <c r="AL2035" s="88">
        <v>12.282999999999999</v>
      </c>
      <c r="AM2035" s="88"/>
      <c r="AN2035" s="88">
        <v>12.282999999999999</v>
      </c>
      <c r="AO2035" s="88">
        <v>12.282999999999999</v>
      </c>
      <c r="AP2035" s="88" t="s">
        <v>566</v>
      </c>
      <c r="AQ2035" s="90">
        <v>3.2383760005475798E-2</v>
      </c>
      <c r="AR2035" s="90">
        <v>3.2383760005475798E-2</v>
      </c>
      <c r="AS2035" s="88"/>
      <c r="AT2035" s="89">
        <v>0.25505893406012398</v>
      </c>
      <c r="AU2035" s="88"/>
      <c r="AV2035" s="88">
        <v>0</v>
      </c>
      <c r="AW2035" s="88">
        <v>0</v>
      </c>
      <c r="AX2035" s="88">
        <v>-6.5935741899999911</v>
      </c>
      <c r="AY2035" s="88"/>
    </row>
    <row r="2036" spans="1:51" x14ac:dyDescent="0.25">
      <c r="A2036" s="93" t="s">
        <v>1908</v>
      </c>
      <c r="B2036" s="93" t="s">
        <v>30</v>
      </c>
      <c r="C2036" s="93"/>
      <c r="D2036" s="93" t="s">
        <v>492</v>
      </c>
      <c r="E2036" s="93" t="s">
        <v>492</v>
      </c>
      <c r="F2036" s="91">
        <v>2336</v>
      </c>
      <c r="G2036" s="92" t="s">
        <v>609</v>
      </c>
      <c r="H2036" s="91">
        <v>1412</v>
      </c>
      <c r="I2036" s="91" t="s">
        <v>568</v>
      </c>
      <c r="J2036" s="91"/>
      <c r="K2036" s="91"/>
      <c r="L2036" s="91"/>
      <c r="M2036" s="91" t="s">
        <v>567</v>
      </c>
      <c r="N2036" s="91"/>
      <c r="O2036" s="91"/>
      <c r="P2036" s="91"/>
      <c r="Q2036" s="88">
        <v>66.3</v>
      </c>
      <c r="R2036" s="88">
        <v>10.846</v>
      </c>
      <c r="S2036" s="88">
        <v>703624.65899999999</v>
      </c>
      <c r="T2036" s="88">
        <v>53700.69</v>
      </c>
      <c r="U2036" s="88">
        <v>13.979333333333299</v>
      </c>
      <c r="V2036" s="88">
        <v>10.846</v>
      </c>
      <c r="W2036" s="88"/>
      <c r="X2036" s="88">
        <v>703624.65899999999</v>
      </c>
      <c r="Y2036" s="88">
        <v>53700.69</v>
      </c>
      <c r="Z2036" s="88">
        <v>10.846</v>
      </c>
      <c r="AA2036" s="88"/>
      <c r="AB2036" s="88">
        <v>10.846</v>
      </c>
      <c r="AC2036" s="88"/>
      <c r="AD2036" s="88">
        <v>10.846</v>
      </c>
      <c r="AE2036" s="88"/>
      <c r="AF2036" s="88">
        <v>10.846</v>
      </c>
      <c r="AG2036" s="88"/>
      <c r="AH2036" s="88">
        <v>10.846</v>
      </c>
      <c r="AI2036" s="88"/>
      <c r="AJ2036" s="88">
        <v>10.846</v>
      </c>
      <c r="AK2036" s="88"/>
      <c r="AL2036" s="88">
        <v>10.846</v>
      </c>
      <c r="AM2036" s="88"/>
      <c r="AN2036" s="88">
        <v>10.846</v>
      </c>
      <c r="AO2036" s="88">
        <v>10.846</v>
      </c>
      <c r="AP2036" s="88" t="s">
        <v>566</v>
      </c>
      <c r="AQ2036" s="90">
        <v>3.08289365964361E-2</v>
      </c>
      <c r="AR2036" s="90">
        <v>3.08289365964361E-2</v>
      </c>
      <c r="AS2036" s="88"/>
      <c r="AT2036" s="89">
        <v>0.23700969859863899</v>
      </c>
      <c r="AU2036" s="88"/>
      <c r="AV2036" s="88">
        <v>0</v>
      </c>
      <c r="AW2036" s="88">
        <v>0</v>
      </c>
      <c r="AX2036" s="88">
        <v>-5.5688150574999931</v>
      </c>
      <c r="AY2036" s="88"/>
    </row>
    <row r="2037" spans="1:51" x14ac:dyDescent="0.25">
      <c r="A2037" s="93" t="s">
        <v>1908</v>
      </c>
      <c r="B2037" s="93" t="s">
        <v>30</v>
      </c>
      <c r="C2037" s="93"/>
      <c r="D2037" s="93" t="s">
        <v>492</v>
      </c>
      <c r="E2037" s="93" t="s">
        <v>492</v>
      </c>
      <c r="F2037" s="91">
        <v>2336</v>
      </c>
      <c r="G2037" s="92" t="s">
        <v>607</v>
      </c>
      <c r="H2037" s="91">
        <v>1413</v>
      </c>
      <c r="I2037" s="91" t="s">
        <v>603</v>
      </c>
      <c r="J2037" s="91"/>
      <c r="K2037" s="91"/>
      <c r="L2037" s="91"/>
      <c r="M2037" s="91" t="s">
        <v>602</v>
      </c>
      <c r="N2037" s="91"/>
      <c r="O2037" s="91"/>
      <c r="P2037" s="91"/>
      <c r="Q2037" s="88">
        <v>64</v>
      </c>
      <c r="R2037" s="88">
        <v>136.46799999999999</v>
      </c>
      <c r="S2037" s="88">
        <v>1806180.3589999999</v>
      </c>
      <c r="T2037" s="88">
        <v>223579.81</v>
      </c>
      <c r="U2037" s="88">
        <v>143.88266666666601</v>
      </c>
      <c r="V2037" s="88">
        <v>136.46799999999999</v>
      </c>
      <c r="W2037" s="88"/>
      <c r="X2037" s="88">
        <v>1806180.3589999999</v>
      </c>
      <c r="Y2037" s="88">
        <v>223579.81</v>
      </c>
      <c r="Z2037" s="88">
        <v>136.46799999999999</v>
      </c>
      <c r="AA2037" s="88"/>
      <c r="AB2037" s="88">
        <v>136.46799999999999</v>
      </c>
      <c r="AC2037" s="88"/>
      <c r="AD2037" s="88">
        <v>136.46799999999999</v>
      </c>
      <c r="AE2037" s="88"/>
      <c r="AF2037" s="88">
        <v>136.46799999999999</v>
      </c>
      <c r="AG2037" s="88"/>
      <c r="AH2037" s="88">
        <v>136.46799999999999</v>
      </c>
      <c r="AI2037" s="88"/>
      <c r="AJ2037" s="88">
        <v>136.46799999999999</v>
      </c>
      <c r="AK2037" s="88"/>
      <c r="AL2037" s="88">
        <v>136.46799999999999</v>
      </c>
      <c r="AM2037" s="88"/>
      <c r="AN2037" s="88">
        <v>136.46799999999999</v>
      </c>
      <c r="AO2037" s="88">
        <v>136.46799999999999</v>
      </c>
      <c r="AP2037" s="88" t="s">
        <v>566</v>
      </c>
      <c r="AQ2037" s="90">
        <v>0.15111226220570301</v>
      </c>
      <c r="AR2037" s="90">
        <v>0.15111226220570301</v>
      </c>
      <c r="AS2037" s="88"/>
      <c r="AT2037" s="89">
        <v>0.56746902854740899</v>
      </c>
      <c r="AU2037" s="88" t="s">
        <v>1909</v>
      </c>
      <c r="AV2037" s="88">
        <v>0</v>
      </c>
      <c r="AW2037" s="88"/>
      <c r="AX2037" s="88"/>
      <c r="AY2037" s="88"/>
    </row>
    <row r="2038" spans="1:51" x14ac:dyDescent="0.25">
      <c r="A2038" s="93" t="s">
        <v>1908</v>
      </c>
      <c r="B2038" s="93" t="s">
        <v>30</v>
      </c>
      <c r="C2038" s="93"/>
      <c r="D2038" s="93" t="s">
        <v>492</v>
      </c>
      <c r="E2038" s="93" t="s">
        <v>492</v>
      </c>
      <c r="F2038" s="91">
        <v>2336</v>
      </c>
      <c r="G2038" s="92" t="s">
        <v>629</v>
      </c>
      <c r="H2038" s="91">
        <v>90238</v>
      </c>
      <c r="I2038" s="91" t="s">
        <v>603</v>
      </c>
      <c r="J2038" s="91"/>
      <c r="K2038" s="91"/>
      <c r="L2038" s="91"/>
      <c r="M2038" s="91" t="s">
        <v>602</v>
      </c>
      <c r="N2038" s="91" t="s">
        <v>493</v>
      </c>
      <c r="O2038" s="91"/>
      <c r="P2038" s="91"/>
      <c r="Q2038" s="88">
        <v>263</v>
      </c>
      <c r="R2038" s="88">
        <v>14.785</v>
      </c>
      <c r="S2038" s="88">
        <v>5727227.0559999999</v>
      </c>
      <c r="T2038" s="88">
        <v>776832.56</v>
      </c>
      <c r="U2038" s="88">
        <v>14.456</v>
      </c>
      <c r="V2038" s="88">
        <v>14.785</v>
      </c>
      <c r="W2038" s="88"/>
      <c r="X2038" s="88">
        <v>5727227.0559999999</v>
      </c>
      <c r="Y2038" s="88">
        <v>776832.56</v>
      </c>
      <c r="Z2038" s="88">
        <v>14.785</v>
      </c>
      <c r="AA2038" s="88"/>
      <c r="AB2038" s="88">
        <v>14.785</v>
      </c>
      <c r="AC2038" s="88"/>
      <c r="AD2038" s="88">
        <v>14.785</v>
      </c>
      <c r="AE2038" s="88"/>
      <c r="AF2038" s="88">
        <v>14.785</v>
      </c>
      <c r="AG2038" s="88"/>
      <c r="AH2038" s="88">
        <v>14.785</v>
      </c>
      <c r="AI2038" s="88"/>
      <c r="AJ2038" s="88">
        <v>14.785</v>
      </c>
      <c r="AK2038" s="88"/>
      <c r="AL2038" s="88">
        <v>14.785</v>
      </c>
      <c r="AM2038" s="88"/>
      <c r="AN2038" s="88">
        <v>14.785</v>
      </c>
      <c r="AO2038" s="88">
        <v>14.785</v>
      </c>
      <c r="AP2038" s="88" t="s">
        <v>566</v>
      </c>
      <c r="AQ2038" s="90">
        <v>5.1630570450357204E-3</v>
      </c>
      <c r="AR2038" s="90">
        <v>5.1630570450357204E-3</v>
      </c>
      <c r="AS2038" s="88"/>
      <c r="AT2038" s="89">
        <v>0.63883057688035305</v>
      </c>
      <c r="AU2038" s="88" t="s">
        <v>565</v>
      </c>
      <c r="AV2038" s="88">
        <v>0</v>
      </c>
      <c r="AW2038" s="88"/>
      <c r="AX2038" s="88"/>
      <c r="AY2038" s="88"/>
    </row>
    <row r="2039" spans="1:51" x14ac:dyDescent="0.25">
      <c r="A2039" s="93" t="s">
        <v>1908</v>
      </c>
      <c r="B2039" s="93" t="s">
        <v>30</v>
      </c>
      <c r="C2039" s="93"/>
      <c r="D2039" s="93" t="s">
        <v>492</v>
      </c>
      <c r="E2039" s="93" t="s">
        <v>492</v>
      </c>
      <c r="F2039" s="91">
        <v>2336</v>
      </c>
      <c r="G2039" s="92" t="s">
        <v>669</v>
      </c>
      <c r="H2039" s="91">
        <v>90239</v>
      </c>
      <c r="I2039" s="91" t="s">
        <v>603</v>
      </c>
      <c r="J2039" s="91"/>
      <c r="K2039" s="91"/>
      <c r="L2039" s="91"/>
      <c r="M2039" s="91" t="s">
        <v>602</v>
      </c>
      <c r="N2039" s="91" t="s">
        <v>493</v>
      </c>
      <c r="O2039" s="91"/>
      <c r="P2039" s="91"/>
      <c r="Q2039" s="88">
        <v>145</v>
      </c>
      <c r="R2039" s="88">
        <v>15.173999999999999</v>
      </c>
      <c r="S2039" s="88">
        <v>5843931.2369999997</v>
      </c>
      <c r="T2039" s="88">
        <v>782083.7</v>
      </c>
      <c r="U2039" s="88">
        <v>14.5976666666666</v>
      </c>
      <c r="V2039" s="88">
        <v>15.173999999999999</v>
      </c>
      <c r="W2039" s="88"/>
      <c r="X2039" s="88">
        <v>5843931.2369999997</v>
      </c>
      <c r="Y2039" s="88">
        <v>782083.7</v>
      </c>
      <c r="Z2039" s="88">
        <v>15.173999999999999</v>
      </c>
      <c r="AA2039" s="88"/>
      <c r="AB2039" s="88">
        <v>15.173999999999999</v>
      </c>
      <c r="AC2039" s="88"/>
      <c r="AD2039" s="88">
        <v>15.173999999999999</v>
      </c>
      <c r="AE2039" s="88"/>
      <c r="AF2039" s="88">
        <v>15.173999999999999</v>
      </c>
      <c r="AG2039" s="88"/>
      <c r="AH2039" s="88">
        <v>15.173999999999999</v>
      </c>
      <c r="AI2039" s="88"/>
      <c r="AJ2039" s="88">
        <v>15.173999999999999</v>
      </c>
      <c r="AK2039" s="88"/>
      <c r="AL2039" s="88">
        <v>15.173999999999999</v>
      </c>
      <c r="AM2039" s="88"/>
      <c r="AN2039" s="88">
        <v>15.173999999999999</v>
      </c>
      <c r="AO2039" s="88">
        <v>15.173999999999999</v>
      </c>
      <c r="AP2039" s="88" t="s">
        <v>566</v>
      </c>
      <c r="AQ2039" s="90">
        <v>5.19307958448519E-3</v>
      </c>
      <c r="AR2039" s="90">
        <v>5.19307958448519E-3</v>
      </c>
      <c r="AS2039" s="88"/>
      <c r="AT2039" s="89">
        <v>0.63390524890968403</v>
      </c>
      <c r="AU2039" s="88" t="s">
        <v>565</v>
      </c>
      <c r="AV2039" s="88">
        <v>0</v>
      </c>
      <c r="AW2039" s="88"/>
      <c r="AX2039" s="88"/>
      <c r="AY2039" s="88"/>
    </row>
    <row r="2040" spans="1:51" x14ac:dyDescent="0.25">
      <c r="A2040" s="93" t="s">
        <v>1906</v>
      </c>
      <c r="B2040" s="93" t="s">
        <v>30</v>
      </c>
      <c r="C2040" s="93"/>
      <c r="D2040" s="93" t="s">
        <v>492</v>
      </c>
      <c r="E2040" s="93" t="s">
        <v>492</v>
      </c>
      <c r="F2040" s="91">
        <v>55687</v>
      </c>
      <c r="G2040" s="92" t="s">
        <v>1907</v>
      </c>
      <c r="H2040" s="91">
        <v>10238</v>
      </c>
      <c r="I2040" s="91" t="s">
        <v>603</v>
      </c>
      <c r="J2040" s="91"/>
      <c r="K2040" s="91"/>
      <c r="L2040" s="91"/>
      <c r="M2040" s="91" t="s">
        <v>602</v>
      </c>
      <c r="N2040" s="91" t="s">
        <v>493</v>
      </c>
      <c r="O2040" s="91"/>
      <c r="P2040" s="91"/>
      <c r="Q2040" s="88">
        <v>236</v>
      </c>
      <c r="R2040" s="88">
        <v>22.552</v>
      </c>
      <c r="S2040" s="88">
        <v>4847263.6140000001</v>
      </c>
      <c r="T2040" s="88">
        <v>665635.86</v>
      </c>
      <c r="U2040" s="88">
        <v>20.893666666666601</v>
      </c>
      <c r="V2040" s="88">
        <v>22.552</v>
      </c>
      <c r="W2040" s="88"/>
      <c r="X2040" s="88">
        <v>4847263.6140000001</v>
      </c>
      <c r="Y2040" s="88">
        <v>665635.86</v>
      </c>
      <c r="Z2040" s="88">
        <v>22.552</v>
      </c>
      <c r="AA2040" s="88"/>
      <c r="AB2040" s="88">
        <v>22.552</v>
      </c>
      <c r="AC2040" s="88"/>
      <c r="AD2040" s="88">
        <v>22.552</v>
      </c>
      <c r="AE2040" s="88"/>
      <c r="AF2040" s="88">
        <v>22.552</v>
      </c>
      <c r="AG2040" s="88"/>
      <c r="AH2040" s="88">
        <v>22.552</v>
      </c>
      <c r="AI2040" s="88"/>
      <c r="AJ2040" s="88">
        <v>22.552</v>
      </c>
      <c r="AK2040" s="88"/>
      <c r="AL2040" s="88">
        <v>22.552</v>
      </c>
      <c r="AM2040" s="88"/>
      <c r="AN2040" s="88">
        <v>22.552</v>
      </c>
      <c r="AO2040" s="88">
        <v>22.552</v>
      </c>
      <c r="AP2040" s="88" t="s">
        <v>566</v>
      </c>
      <c r="AQ2040" s="90">
        <v>9.30504375081425E-3</v>
      </c>
      <c r="AR2040" s="90">
        <v>9.30504375081425E-3</v>
      </c>
      <c r="AS2040" s="88"/>
      <c r="AT2040" s="89">
        <v>0.49320301849555898</v>
      </c>
      <c r="AU2040" s="88" t="s">
        <v>823</v>
      </c>
      <c r="AV2040" s="88">
        <v>0</v>
      </c>
      <c r="AW2040" s="88"/>
      <c r="AX2040" s="88"/>
      <c r="AY2040" s="88"/>
    </row>
    <row r="2041" spans="1:51" x14ac:dyDescent="0.25">
      <c r="A2041" s="93" t="s">
        <v>1906</v>
      </c>
      <c r="B2041" s="93" t="s">
        <v>30</v>
      </c>
      <c r="C2041" s="93"/>
      <c r="D2041" s="93" t="s">
        <v>492</v>
      </c>
      <c r="E2041" s="93" t="s">
        <v>492</v>
      </c>
      <c r="F2041" s="91">
        <v>55687</v>
      </c>
      <c r="G2041" s="92" t="s">
        <v>1905</v>
      </c>
      <c r="H2041" s="91">
        <v>10239</v>
      </c>
      <c r="I2041" s="91" t="s">
        <v>603</v>
      </c>
      <c r="J2041" s="91"/>
      <c r="K2041" s="91"/>
      <c r="L2041" s="91"/>
      <c r="M2041" s="91" t="s">
        <v>602</v>
      </c>
      <c r="N2041" s="91" t="s">
        <v>493</v>
      </c>
      <c r="O2041" s="91"/>
      <c r="P2041" s="91"/>
      <c r="Q2041" s="88">
        <v>157</v>
      </c>
      <c r="R2041" s="88">
        <v>18.881</v>
      </c>
      <c r="S2041" s="88">
        <v>4561750.2089999998</v>
      </c>
      <c r="T2041" s="88">
        <v>625567.11</v>
      </c>
      <c r="U2041" s="88">
        <v>16.8116666666666</v>
      </c>
      <c r="V2041" s="88">
        <v>18.881</v>
      </c>
      <c r="W2041" s="88"/>
      <c r="X2041" s="88">
        <v>4561750.2089999998</v>
      </c>
      <c r="Y2041" s="88">
        <v>625567.11</v>
      </c>
      <c r="Z2041" s="88">
        <v>18.881</v>
      </c>
      <c r="AA2041" s="88"/>
      <c r="AB2041" s="88">
        <v>18.881</v>
      </c>
      <c r="AC2041" s="88"/>
      <c r="AD2041" s="88">
        <v>18.881</v>
      </c>
      <c r="AE2041" s="88"/>
      <c r="AF2041" s="88">
        <v>18.881</v>
      </c>
      <c r="AG2041" s="88"/>
      <c r="AH2041" s="88">
        <v>18.881</v>
      </c>
      <c r="AI2041" s="88"/>
      <c r="AJ2041" s="88">
        <v>18.881</v>
      </c>
      <c r="AK2041" s="88"/>
      <c r="AL2041" s="88">
        <v>18.881</v>
      </c>
      <c r="AM2041" s="88"/>
      <c r="AN2041" s="88">
        <v>18.881</v>
      </c>
      <c r="AO2041" s="88">
        <v>18.881</v>
      </c>
      <c r="AP2041" s="88" t="s">
        <v>566</v>
      </c>
      <c r="AQ2041" s="90">
        <v>8.2779631215883602E-3</v>
      </c>
      <c r="AR2041" s="90">
        <v>8.2779631215883602E-3</v>
      </c>
      <c r="AS2041" s="88"/>
      <c r="AT2041" s="89">
        <v>0.41302900145545302</v>
      </c>
      <c r="AU2041" s="88"/>
      <c r="AV2041" s="88">
        <v>0</v>
      </c>
      <c r="AW2041" s="88"/>
      <c r="AX2041" s="88"/>
      <c r="AY2041" s="88"/>
    </row>
    <row r="2042" spans="1:51" x14ac:dyDescent="0.25">
      <c r="A2042" s="93" t="s">
        <v>1904</v>
      </c>
      <c r="B2042" s="93" t="s">
        <v>31</v>
      </c>
      <c r="C2042" s="93"/>
      <c r="D2042" s="93"/>
      <c r="E2042" s="93"/>
      <c r="F2042" s="91">
        <v>58054</v>
      </c>
      <c r="G2042" s="92" t="s">
        <v>1903</v>
      </c>
      <c r="H2042" s="91">
        <v>90824</v>
      </c>
      <c r="I2042" s="91" t="s">
        <v>640</v>
      </c>
      <c r="J2042" s="91"/>
      <c r="K2042" s="91"/>
      <c r="L2042" s="91"/>
      <c r="M2042" s="91" t="s">
        <v>1035</v>
      </c>
      <c r="N2042" s="91" t="s">
        <v>493</v>
      </c>
      <c r="O2042" s="91"/>
      <c r="P2042" s="91"/>
      <c r="Q2042" s="88">
        <v>68</v>
      </c>
      <c r="R2042" s="88">
        <v>130.30600000000001</v>
      </c>
      <c r="S2042" s="88">
        <v>4228106.2379999999</v>
      </c>
      <c r="T2042" s="88">
        <v>275263.59999999998</v>
      </c>
      <c r="U2042" s="88">
        <v>116.36433333333299</v>
      </c>
      <c r="V2042" s="88">
        <v>130.30600000000001</v>
      </c>
      <c r="W2042" s="88"/>
      <c r="X2042" s="88">
        <v>4228106.2379999999</v>
      </c>
      <c r="Y2042" s="88">
        <v>275263.59999999998</v>
      </c>
      <c r="Z2042" s="88">
        <v>130.30600000000001</v>
      </c>
      <c r="AA2042" s="88"/>
      <c r="AB2042" s="88">
        <v>130.30600000000001</v>
      </c>
      <c r="AC2042" s="88"/>
      <c r="AD2042" s="88">
        <v>130.30600000000001</v>
      </c>
      <c r="AE2042" s="88"/>
      <c r="AF2042" s="88">
        <v>130.30600000000001</v>
      </c>
      <c r="AG2042" s="88"/>
      <c r="AH2042" s="88">
        <v>130.30600000000001</v>
      </c>
      <c r="AI2042" s="88"/>
      <c r="AJ2042" s="88">
        <v>130.30600000000001</v>
      </c>
      <c r="AK2042" s="88"/>
      <c r="AL2042" s="88">
        <v>130.30600000000001</v>
      </c>
      <c r="AM2042" s="88"/>
      <c r="AN2042" s="88">
        <v>130.30600000000001</v>
      </c>
      <c r="AO2042" s="88">
        <v>130.30600000000001</v>
      </c>
      <c r="AP2042" s="88" t="s">
        <v>566</v>
      </c>
      <c r="AQ2042" s="90">
        <v>6.1637997091406098E-2</v>
      </c>
      <c r="AR2042" s="90">
        <v>6.1637997091406098E-2</v>
      </c>
      <c r="AS2042" s="88"/>
      <c r="AT2042" s="89">
        <v>0.66951359282089595</v>
      </c>
      <c r="AU2042" s="88"/>
      <c r="AV2042" s="88">
        <v>0</v>
      </c>
      <c r="AW2042" s="88"/>
      <c r="AX2042" s="88"/>
      <c r="AY2042" s="88"/>
    </row>
    <row r="2043" spans="1:51" x14ac:dyDescent="0.25">
      <c r="A2043" s="93" t="s">
        <v>1902</v>
      </c>
      <c r="B2043" s="93" t="s">
        <v>31</v>
      </c>
      <c r="C2043" s="93"/>
      <c r="D2043" s="93"/>
      <c r="E2043" s="93"/>
      <c r="F2043" s="91">
        <v>55170</v>
      </c>
      <c r="G2043" s="92" t="s">
        <v>1341</v>
      </c>
      <c r="H2043" s="91">
        <v>4048</v>
      </c>
      <c r="I2043" s="91" t="s">
        <v>603</v>
      </c>
      <c r="J2043" s="91"/>
      <c r="K2043" s="91"/>
      <c r="L2043" s="91"/>
      <c r="M2043" s="91" t="s">
        <v>602</v>
      </c>
      <c r="N2043" s="91" t="s">
        <v>493</v>
      </c>
      <c r="O2043" s="91"/>
      <c r="P2043" s="91"/>
      <c r="Q2043" s="88">
        <v>234</v>
      </c>
      <c r="R2043" s="88">
        <v>25.341999999999999</v>
      </c>
      <c r="S2043" s="88">
        <v>5935687.4539999999</v>
      </c>
      <c r="T2043" s="88">
        <v>559252.81000000006</v>
      </c>
      <c r="U2043" s="88">
        <v>24.341333333333299</v>
      </c>
      <c r="V2043" s="88">
        <v>25.341999999999999</v>
      </c>
      <c r="W2043" s="88"/>
      <c r="X2043" s="88">
        <v>5935687.4539999999</v>
      </c>
      <c r="Y2043" s="88">
        <v>559252.81000000006</v>
      </c>
      <c r="Z2043" s="88">
        <v>25.341999999999999</v>
      </c>
      <c r="AA2043" s="88"/>
      <c r="AB2043" s="88">
        <v>25.341999999999999</v>
      </c>
      <c r="AC2043" s="88"/>
      <c r="AD2043" s="88">
        <v>25.341999999999999</v>
      </c>
      <c r="AE2043" s="88"/>
      <c r="AF2043" s="88">
        <v>25.341999999999999</v>
      </c>
      <c r="AG2043" s="88"/>
      <c r="AH2043" s="88">
        <v>25.341999999999999</v>
      </c>
      <c r="AI2043" s="88"/>
      <c r="AJ2043" s="88">
        <v>25.341999999999999</v>
      </c>
      <c r="AK2043" s="88"/>
      <c r="AL2043" s="88">
        <v>25.341999999999999</v>
      </c>
      <c r="AM2043" s="88"/>
      <c r="AN2043" s="88">
        <v>25.341999999999999</v>
      </c>
      <c r="AO2043" s="88">
        <v>25.341999999999999</v>
      </c>
      <c r="AP2043" s="88" t="s">
        <v>566</v>
      </c>
      <c r="AQ2043" s="90">
        <v>8.5388592968864193E-3</v>
      </c>
      <c r="AR2043" s="90">
        <v>8.5388592968864193E-3</v>
      </c>
      <c r="AS2043" s="88"/>
      <c r="AT2043" s="89">
        <v>0.56379278967024005</v>
      </c>
      <c r="AU2043" s="88" t="s">
        <v>746</v>
      </c>
      <c r="AV2043" s="88">
        <v>0</v>
      </c>
      <c r="AW2043" s="88"/>
      <c r="AX2043" s="88"/>
      <c r="AY2043" s="88"/>
    </row>
    <row r="2044" spans="1:51" x14ac:dyDescent="0.25">
      <c r="A2044" s="93" t="s">
        <v>1902</v>
      </c>
      <c r="B2044" s="93" t="s">
        <v>31</v>
      </c>
      <c r="C2044" s="93"/>
      <c r="D2044" s="93"/>
      <c r="E2044" s="93"/>
      <c r="F2044" s="91">
        <v>55170</v>
      </c>
      <c r="G2044" s="92" t="s">
        <v>1340</v>
      </c>
      <c r="H2044" s="91">
        <v>4049</v>
      </c>
      <c r="I2044" s="91" t="s">
        <v>603</v>
      </c>
      <c r="J2044" s="91"/>
      <c r="K2044" s="91"/>
      <c r="L2044" s="91"/>
      <c r="M2044" s="91" t="s">
        <v>602</v>
      </c>
      <c r="N2044" s="91" t="s">
        <v>493</v>
      </c>
      <c r="O2044" s="91"/>
      <c r="P2044" s="91"/>
      <c r="Q2044" s="88">
        <v>222</v>
      </c>
      <c r="R2044" s="88">
        <v>27.359000000000002</v>
      </c>
      <c r="S2044" s="88">
        <v>6609927.8839999996</v>
      </c>
      <c r="T2044" s="88">
        <v>618253.03</v>
      </c>
      <c r="U2044" s="88">
        <v>24.252333333333301</v>
      </c>
      <c r="V2044" s="88">
        <v>27.359000000000002</v>
      </c>
      <c r="W2044" s="88"/>
      <c r="X2044" s="88">
        <v>6609927.8839999996</v>
      </c>
      <c r="Y2044" s="88">
        <v>618253.03</v>
      </c>
      <c r="Z2044" s="88">
        <v>27.359000000000002</v>
      </c>
      <c r="AA2044" s="88"/>
      <c r="AB2044" s="88">
        <v>27.359000000000002</v>
      </c>
      <c r="AC2044" s="88"/>
      <c r="AD2044" s="88">
        <v>27.359000000000002</v>
      </c>
      <c r="AE2044" s="88"/>
      <c r="AF2044" s="88">
        <v>27.359000000000002</v>
      </c>
      <c r="AG2044" s="88"/>
      <c r="AH2044" s="88">
        <v>27.359000000000002</v>
      </c>
      <c r="AI2044" s="88"/>
      <c r="AJ2044" s="88">
        <v>27.359000000000002</v>
      </c>
      <c r="AK2044" s="88"/>
      <c r="AL2044" s="88">
        <v>27.359000000000002</v>
      </c>
      <c r="AM2044" s="88"/>
      <c r="AN2044" s="88">
        <v>27.359000000000002</v>
      </c>
      <c r="AO2044" s="88">
        <v>27.359000000000002</v>
      </c>
      <c r="AP2044" s="88" t="s">
        <v>566</v>
      </c>
      <c r="AQ2044" s="90">
        <v>8.2781538558764703E-3</v>
      </c>
      <c r="AR2044" s="90">
        <v>8.2781538558764703E-3</v>
      </c>
      <c r="AS2044" s="88"/>
      <c r="AT2044" s="89">
        <v>0.56135667842530501</v>
      </c>
      <c r="AU2044" s="88" t="s">
        <v>565</v>
      </c>
      <c r="AV2044" s="88">
        <v>0</v>
      </c>
      <c r="AW2044" s="88"/>
      <c r="AX2044" s="88"/>
      <c r="AY2044" s="88"/>
    </row>
    <row r="2045" spans="1:51" x14ac:dyDescent="0.25">
      <c r="A2045" s="93" t="s">
        <v>1901</v>
      </c>
      <c r="B2045" s="93" t="s">
        <v>31</v>
      </c>
      <c r="C2045" s="93"/>
      <c r="D2045" s="93"/>
      <c r="E2045" s="93"/>
      <c r="F2045" s="91">
        <v>2364</v>
      </c>
      <c r="G2045" s="92" t="s">
        <v>581</v>
      </c>
      <c r="H2045" s="91">
        <v>1417</v>
      </c>
      <c r="I2045" s="91" t="s">
        <v>555</v>
      </c>
      <c r="J2045" s="91"/>
      <c r="K2045" s="91"/>
      <c r="L2045" s="91"/>
      <c r="M2045" s="91" t="s">
        <v>698</v>
      </c>
      <c r="N2045" s="91" t="s">
        <v>493</v>
      </c>
      <c r="O2045" s="91"/>
      <c r="P2045" s="91" t="s">
        <v>493</v>
      </c>
      <c r="Q2045" s="88">
        <v>108</v>
      </c>
      <c r="R2045" s="88">
        <v>49.323</v>
      </c>
      <c r="S2045" s="88">
        <v>418018.451</v>
      </c>
      <c r="T2045" s="88">
        <v>35268.080000000002</v>
      </c>
      <c r="U2045" s="88">
        <v>23.13</v>
      </c>
      <c r="V2045" s="88">
        <v>49.323</v>
      </c>
      <c r="W2045" s="88"/>
      <c r="X2045" s="88">
        <v>418018.451</v>
      </c>
      <c r="Y2045" s="88">
        <v>35268.080000000002</v>
      </c>
      <c r="Z2045" s="88">
        <v>49.323</v>
      </c>
      <c r="AA2045" s="88"/>
      <c r="AB2045" s="88">
        <v>49.323</v>
      </c>
      <c r="AC2045" s="88"/>
      <c r="AD2045" s="88">
        <v>49.323</v>
      </c>
      <c r="AE2045" s="88"/>
      <c r="AF2045" s="88">
        <v>16.720738040000001</v>
      </c>
      <c r="AG2045" s="88" t="s">
        <v>563</v>
      </c>
      <c r="AH2045" s="88">
        <v>16.720738040000001</v>
      </c>
      <c r="AI2045" s="88"/>
      <c r="AJ2045" s="88">
        <v>16.720738040000001</v>
      </c>
      <c r="AK2045" s="88"/>
      <c r="AL2045" s="88">
        <v>16.720738040000001</v>
      </c>
      <c r="AM2045" s="88"/>
      <c r="AN2045" s="88">
        <v>16.720738040000001</v>
      </c>
      <c r="AO2045" s="88">
        <v>16.720738040000001</v>
      </c>
      <c r="AP2045" s="88" t="s">
        <v>559</v>
      </c>
      <c r="AQ2045" s="90">
        <v>0.08</v>
      </c>
      <c r="AR2045" s="90">
        <v>0.08</v>
      </c>
      <c r="AS2045" s="88"/>
      <c r="AT2045" s="89">
        <v>3.6021569275858402E-2</v>
      </c>
      <c r="AU2045" s="88" t="s">
        <v>823</v>
      </c>
      <c r="AV2045" s="88">
        <v>0</v>
      </c>
      <c r="AW2045" s="88"/>
      <c r="AX2045" s="88"/>
      <c r="AY2045" s="88"/>
    </row>
    <row r="2046" spans="1:51" x14ac:dyDescent="0.25">
      <c r="A2046" s="93" t="s">
        <v>1901</v>
      </c>
      <c r="B2046" s="93" t="s">
        <v>31</v>
      </c>
      <c r="C2046" s="93"/>
      <c r="D2046" s="93"/>
      <c r="E2046" s="93"/>
      <c r="F2046" s="91">
        <v>2364</v>
      </c>
      <c r="G2046" s="92" t="s">
        <v>580</v>
      </c>
      <c r="H2046" s="91">
        <v>1418</v>
      </c>
      <c r="I2046" s="91" t="s">
        <v>555</v>
      </c>
      <c r="J2046" s="91"/>
      <c r="K2046" s="91"/>
      <c r="L2046" s="91"/>
      <c r="M2046" s="91" t="s">
        <v>698</v>
      </c>
      <c r="N2046" s="91" t="s">
        <v>493</v>
      </c>
      <c r="O2046" s="91"/>
      <c r="P2046" s="91" t="s">
        <v>493</v>
      </c>
      <c r="Q2046" s="88">
        <v>330</v>
      </c>
      <c r="R2046" s="88">
        <v>42.091000000000001</v>
      </c>
      <c r="S2046" s="88">
        <v>286961.56900000002</v>
      </c>
      <c r="T2046" s="88">
        <v>26401.19</v>
      </c>
      <c r="U2046" s="88">
        <v>55.044333333333299</v>
      </c>
      <c r="V2046" s="88">
        <v>42.091000000000001</v>
      </c>
      <c r="W2046" s="88"/>
      <c r="X2046" s="88">
        <v>286961.56900000002</v>
      </c>
      <c r="Y2046" s="88">
        <v>26401.19</v>
      </c>
      <c r="Z2046" s="88">
        <v>42.091000000000001</v>
      </c>
      <c r="AA2046" s="88"/>
      <c r="AB2046" s="88">
        <v>42.091000000000001</v>
      </c>
      <c r="AC2046" s="88"/>
      <c r="AD2046" s="88">
        <v>42.091000000000001</v>
      </c>
      <c r="AE2046" s="88"/>
      <c r="AF2046" s="88">
        <v>11.478462759999999</v>
      </c>
      <c r="AG2046" s="88" t="s">
        <v>563</v>
      </c>
      <c r="AH2046" s="88">
        <v>11.478462759999999</v>
      </c>
      <c r="AI2046" s="88"/>
      <c r="AJ2046" s="88">
        <v>11.478462759999999</v>
      </c>
      <c r="AK2046" s="88"/>
      <c r="AL2046" s="88">
        <v>11.478462759999999</v>
      </c>
      <c r="AM2046" s="88"/>
      <c r="AN2046" s="88">
        <v>11.478462759999999</v>
      </c>
      <c r="AO2046" s="88">
        <v>11.478462759999999</v>
      </c>
      <c r="AP2046" s="88" t="s">
        <v>559</v>
      </c>
      <c r="AQ2046" s="90">
        <v>0.08</v>
      </c>
      <c r="AR2046" s="90">
        <v>0.08</v>
      </c>
      <c r="AS2046" s="88"/>
      <c r="AT2046" s="89">
        <v>2.9640072053452302E-2</v>
      </c>
      <c r="AU2046" s="88" t="s">
        <v>823</v>
      </c>
      <c r="AV2046" s="88">
        <v>0</v>
      </c>
      <c r="AW2046" s="88"/>
      <c r="AX2046" s="88"/>
      <c r="AY2046" s="88"/>
    </row>
    <row r="2047" spans="1:51" x14ac:dyDescent="0.25">
      <c r="A2047" s="93" t="s">
        <v>1900</v>
      </c>
      <c r="B2047" s="93" t="s">
        <v>31</v>
      </c>
      <c r="C2047" s="93"/>
      <c r="D2047" s="93"/>
      <c r="E2047" s="93"/>
      <c r="F2047" s="91">
        <v>8002</v>
      </c>
      <c r="G2047" s="92" t="s">
        <v>581</v>
      </c>
      <c r="H2047" s="91">
        <v>3399</v>
      </c>
      <c r="I2047" s="91" t="s">
        <v>574</v>
      </c>
      <c r="J2047" s="91"/>
      <c r="K2047" s="91"/>
      <c r="L2047" s="91"/>
      <c r="M2047" s="91" t="s">
        <v>577</v>
      </c>
      <c r="N2047" s="91"/>
      <c r="O2047" s="91"/>
      <c r="P2047" s="91"/>
      <c r="Q2047" s="88">
        <v>400</v>
      </c>
      <c r="R2047" s="88">
        <v>29.617000000000001</v>
      </c>
      <c r="S2047" s="88">
        <v>483876.92499999999</v>
      </c>
      <c r="T2047" s="88">
        <v>39803.97</v>
      </c>
      <c r="U2047" s="88">
        <v>15.63</v>
      </c>
      <c r="V2047" s="88">
        <v>29.617000000000001</v>
      </c>
      <c r="W2047" s="88"/>
      <c r="X2047" s="88">
        <v>483876.92499999999</v>
      </c>
      <c r="Y2047" s="88">
        <v>39803.97</v>
      </c>
      <c r="Z2047" s="88">
        <v>29.617000000000001</v>
      </c>
      <c r="AA2047" s="88"/>
      <c r="AB2047" s="88">
        <v>29.617000000000001</v>
      </c>
      <c r="AC2047" s="88"/>
      <c r="AD2047" s="88">
        <v>29.617000000000001</v>
      </c>
      <c r="AE2047" s="88"/>
      <c r="AF2047" s="88">
        <v>29.617000000000001</v>
      </c>
      <c r="AG2047" s="88"/>
      <c r="AH2047" s="88">
        <v>29.617000000000001</v>
      </c>
      <c r="AI2047" s="88"/>
      <c r="AJ2047" s="88">
        <v>29.617000000000001</v>
      </c>
      <c r="AK2047" s="88"/>
      <c r="AL2047" s="88">
        <v>29.617000000000001</v>
      </c>
      <c r="AM2047" s="88"/>
      <c r="AN2047" s="88">
        <v>29.617000000000001</v>
      </c>
      <c r="AO2047" s="88">
        <v>29.617000000000001</v>
      </c>
      <c r="AP2047" s="88" t="s">
        <v>837</v>
      </c>
      <c r="AQ2047" s="90">
        <v>0.122415426195411</v>
      </c>
      <c r="AR2047" s="90">
        <v>0.122415426195411</v>
      </c>
      <c r="AS2047" s="88"/>
      <c r="AT2047" s="89">
        <v>1.33071704751577E-2</v>
      </c>
      <c r="AU2047" s="88" t="s">
        <v>1899</v>
      </c>
      <c r="AV2047" s="88">
        <v>0</v>
      </c>
      <c r="AW2047" s="88"/>
      <c r="AX2047" s="88"/>
      <c r="AY2047" s="88"/>
    </row>
    <row r="2048" spans="1:51" x14ac:dyDescent="0.25">
      <c r="A2048" s="93" t="s">
        <v>1898</v>
      </c>
      <c r="B2048" s="93" t="s">
        <v>31</v>
      </c>
      <c r="C2048" s="93"/>
      <c r="D2048" s="93"/>
      <c r="E2048" s="93"/>
      <c r="F2048" s="91">
        <v>55661</v>
      </c>
      <c r="G2048" s="92" t="s">
        <v>581</v>
      </c>
      <c r="H2048" s="91">
        <v>9222</v>
      </c>
      <c r="I2048" s="91" t="s">
        <v>603</v>
      </c>
      <c r="J2048" s="91"/>
      <c r="K2048" s="91"/>
      <c r="L2048" s="91"/>
      <c r="M2048" s="91" t="s">
        <v>602</v>
      </c>
      <c r="N2048" s="91" t="s">
        <v>493</v>
      </c>
      <c r="O2048" s="91"/>
      <c r="P2048" s="91"/>
      <c r="Q2048" s="88">
        <v>228</v>
      </c>
      <c r="R2048" s="88">
        <v>12.445</v>
      </c>
      <c r="S2048" s="88">
        <v>2718887.807</v>
      </c>
      <c r="T2048" s="88">
        <v>374251.15</v>
      </c>
      <c r="U2048" s="88">
        <v>8.4160000000000004</v>
      </c>
      <c r="V2048" s="88">
        <v>12.445</v>
      </c>
      <c r="W2048" s="88"/>
      <c r="X2048" s="88">
        <v>2718887.807</v>
      </c>
      <c r="Y2048" s="88">
        <v>374251.15</v>
      </c>
      <c r="Z2048" s="88">
        <v>12.445</v>
      </c>
      <c r="AA2048" s="88"/>
      <c r="AB2048" s="88">
        <v>12.445</v>
      </c>
      <c r="AC2048" s="88"/>
      <c r="AD2048" s="88">
        <v>12.445</v>
      </c>
      <c r="AE2048" s="88"/>
      <c r="AF2048" s="88">
        <v>12.445</v>
      </c>
      <c r="AG2048" s="88"/>
      <c r="AH2048" s="88">
        <v>12.445</v>
      </c>
      <c r="AI2048" s="88"/>
      <c r="AJ2048" s="88">
        <v>12.445</v>
      </c>
      <c r="AK2048" s="88"/>
      <c r="AL2048" s="88">
        <v>12.445</v>
      </c>
      <c r="AM2048" s="88"/>
      <c r="AN2048" s="88">
        <v>12.445</v>
      </c>
      <c r="AO2048" s="88">
        <v>12.445</v>
      </c>
      <c r="AP2048" s="88" t="s">
        <v>566</v>
      </c>
      <c r="AQ2048" s="90">
        <v>9.1544785098960808E-3</v>
      </c>
      <c r="AR2048" s="90">
        <v>9.1544785098960808E-3</v>
      </c>
      <c r="AS2048" s="88"/>
      <c r="AT2048" s="89">
        <v>0.19450459195431</v>
      </c>
      <c r="AU2048" s="88" t="s">
        <v>750</v>
      </c>
      <c r="AV2048" s="88">
        <v>0</v>
      </c>
      <c r="AW2048" s="88"/>
      <c r="AX2048" s="88"/>
      <c r="AY2048" s="88"/>
    </row>
    <row r="2049" spans="1:51" x14ac:dyDescent="0.25">
      <c r="A2049" s="93" t="s">
        <v>1898</v>
      </c>
      <c r="B2049" s="93" t="s">
        <v>31</v>
      </c>
      <c r="C2049" s="93"/>
      <c r="D2049" s="93"/>
      <c r="E2049" s="93"/>
      <c r="F2049" s="91">
        <v>55661</v>
      </c>
      <c r="G2049" s="92" t="s">
        <v>580</v>
      </c>
      <c r="H2049" s="91">
        <v>9223</v>
      </c>
      <c r="I2049" s="91" t="s">
        <v>603</v>
      </c>
      <c r="J2049" s="91"/>
      <c r="K2049" s="91"/>
      <c r="L2049" s="91"/>
      <c r="M2049" s="91" t="s">
        <v>602</v>
      </c>
      <c r="N2049" s="91" t="s">
        <v>493</v>
      </c>
      <c r="O2049" s="91"/>
      <c r="P2049" s="91"/>
      <c r="Q2049" s="88">
        <v>176</v>
      </c>
      <c r="R2049" s="88">
        <v>13.651</v>
      </c>
      <c r="S2049" s="88">
        <v>2692579.9240000001</v>
      </c>
      <c r="T2049" s="88">
        <v>374527.77</v>
      </c>
      <c r="U2049" s="88">
        <v>9.02633333333333</v>
      </c>
      <c r="V2049" s="88">
        <v>13.651</v>
      </c>
      <c r="W2049" s="88"/>
      <c r="X2049" s="88">
        <v>2692579.9240000001</v>
      </c>
      <c r="Y2049" s="88">
        <v>374527.77</v>
      </c>
      <c r="Z2049" s="88">
        <v>13.651</v>
      </c>
      <c r="AA2049" s="88"/>
      <c r="AB2049" s="88">
        <v>13.651</v>
      </c>
      <c r="AC2049" s="88"/>
      <c r="AD2049" s="88">
        <v>13.651</v>
      </c>
      <c r="AE2049" s="88"/>
      <c r="AF2049" s="88">
        <v>13.651</v>
      </c>
      <c r="AG2049" s="88"/>
      <c r="AH2049" s="88">
        <v>13.651</v>
      </c>
      <c r="AI2049" s="88"/>
      <c r="AJ2049" s="88">
        <v>13.651</v>
      </c>
      <c r="AK2049" s="88"/>
      <c r="AL2049" s="88">
        <v>13.651</v>
      </c>
      <c r="AM2049" s="88"/>
      <c r="AN2049" s="88">
        <v>13.651</v>
      </c>
      <c r="AO2049" s="88">
        <v>13.651</v>
      </c>
      <c r="AP2049" s="88" t="s">
        <v>566</v>
      </c>
      <c r="AQ2049" s="90">
        <v>1.0139717583365499E-2</v>
      </c>
      <c r="AR2049" s="90">
        <v>1.0139717583365499E-2</v>
      </c>
      <c r="AS2049" s="88"/>
      <c r="AT2049" s="89">
        <v>0.194449072103131</v>
      </c>
      <c r="AU2049" s="88" t="s">
        <v>785</v>
      </c>
      <c r="AV2049" s="88">
        <v>0</v>
      </c>
      <c r="AW2049" s="88"/>
      <c r="AX2049" s="88"/>
      <c r="AY2049" s="88"/>
    </row>
    <row r="2050" spans="1:51" x14ac:dyDescent="0.25">
      <c r="A2050" s="93" t="s">
        <v>1897</v>
      </c>
      <c r="B2050" s="93" t="s">
        <v>31</v>
      </c>
      <c r="C2050" s="93"/>
      <c r="D2050" s="93"/>
      <c r="E2050" s="93"/>
      <c r="F2050" s="91">
        <v>2367</v>
      </c>
      <c r="G2050" s="92" t="s">
        <v>610</v>
      </c>
      <c r="H2050" s="91">
        <v>1421</v>
      </c>
      <c r="I2050" s="91" t="s">
        <v>555</v>
      </c>
      <c r="J2050" s="91"/>
      <c r="K2050" s="91"/>
      <c r="L2050" s="91"/>
      <c r="M2050" s="91" t="s">
        <v>554</v>
      </c>
      <c r="N2050" s="91"/>
      <c r="O2050" s="91" t="s">
        <v>493</v>
      </c>
      <c r="P2050" s="91"/>
      <c r="Q2050" s="88">
        <v>48</v>
      </c>
      <c r="R2050" s="88"/>
      <c r="S2050" s="88"/>
      <c r="T2050" s="88"/>
      <c r="U2050" s="88">
        <v>4.87466666666666</v>
      </c>
      <c r="V2050" s="88"/>
      <c r="W2050" s="88"/>
      <c r="X2050" s="88"/>
      <c r="Y2050" s="88"/>
      <c r="Z2050" s="88"/>
      <c r="AA2050" s="88"/>
      <c r="AB2050" s="88"/>
      <c r="AC2050" s="88"/>
      <c r="AD2050" s="88"/>
      <c r="AE2050" s="88"/>
      <c r="AF2050" s="88"/>
      <c r="AG2050" s="88"/>
      <c r="AH2050" s="88"/>
      <c r="AI2050" s="88"/>
      <c r="AJ2050" s="88"/>
      <c r="AK2050" s="88"/>
      <c r="AL2050" s="88"/>
      <c r="AM2050" s="88"/>
      <c r="AN2050" s="88"/>
      <c r="AO2050" s="88"/>
      <c r="AP2050" s="88" t="s">
        <v>668</v>
      </c>
      <c r="AQ2050" s="90">
        <v>0</v>
      </c>
      <c r="AR2050" s="90">
        <v>0</v>
      </c>
      <c r="AS2050" s="88"/>
      <c r="AT2050" s="89">
        <v>2.1619873076377E-2</v>
      </c>
      <c r="AU2050" s="88" t="s">
        <v>1021</v>
      </c>
      <c r="AV2050" s="88">
        <v>0</v>
      </c>
      <c r="AW2050" s="88"/>
      <c r="AX2050" s="88"/>
      <c r="AY2050" s="88"/>
    </row>
    <row r="2051" spans="1:51" x14ac:dyDescent="0.25">
      <c r="A2051" s="93" t="s">
        <v>1897</v>
      </c>
      <c r="B2051" s="93" t="s">
        <v>31</v>
      </c>
      <c r="C2051" s="93"/>
      <c r="D2051" s="93"/>
      <c r="E2051" s="93"/>
      <c r="F2051" s="91">
        <v>2367</v>
      </c>
      <c r="G2051" s="92" t="s">
        <v>609</v>
      </c>
      <c r="H2051" s="91">
        <v>1422</v>
      </c>
      <c r="I2051" s="91" t="s">
        <v>640</v>
      </c>
      <c r="J2051" s="91"/>
      <c r="K2051" s="91"/>
      <c r="L2051" s="91"/>
      <c r="M2051" s="91" t="s">
        <v>639</v>
      </c>
      <c r="N2051" s="91"/>
      <c r="O2051" s="91" t="s">
        <v>493</v>
      </c>
      <c r="P2051" s="91"/>
      <c r="Q2051" s="88">
        <v>43</v>
      </c>
      <c r="R2051" s="88"/>
      <c r="S2051" s="88"/>
      <c r="T2051" s="88"/>
      <c r="U2051" s="88">
        <v>22.295666666666602</v>
      </c>
      <c r="V2051" s="88"/>
      <c r="W2051" s="88"/>
      <c r="X2051" s="88"/>
      <c r="Y2051" s="88"/>
      <c r="Z2051" s="88"/>
      <c r="AA2051" s="88"/>
      <c r="AB2051" s="88"/>
      <c r="AC2051" s="88"/>
      <c r="AD2051" s="88"/>
      <c r="AE2051" s="88"/>
      <c r="AF2051" s="88"/>
      <c r="AG2051" s="88"/>
      <c r="AH2051" s="88"/>
      <c r="AI2051" s="88"/>
      <c r="AJ2051" s="88"/>
      <c r="AK2051" s="88"/>
      <c r="AL2051" s="88"/>
      <c r="AM2051" s="88"/>
      <c r="AN2051" s="88"/>
      <c r="AO2051" s="88"/>
      <c r="AP2051" s="88" t="s">
        <v>566</v>
      </c>
      <c r="AQ2051" s="90">
        <v>0</v>
      </c>
      <c r="AR2051" s="90">
        <v>0</v>
      </c>
      <c r="AS2051" s="88"/>
      <c r="AT2051" s="89">
        <v>0.235516290673975</v>
      </c>
      <c r="AU2051" s="88" t="s">
        <v>823</v>
      </c>
      <c r="AV2051" s="88">
        <v>0</v>
      </c>
      <c r="AW2051" s="88"/>
      <c r="AX2051" s="88"/>
      <c r="AY2051" s="88"/>
    </row>
    <row r="2052" spans="1:51" x14ac:dyDescent="0.25">
      <c r="A2052" s="93" t="s">
        <v>1897</v>
      </c>
      <c r="B2052" s="93" t="s">
        <v>31</v>
      </c>
      <c r="C2052" s="93"/>
      <c r="D2052" s="93"/>
      <c r="E2052" s="93"/>
      <c r="F2052" s="91">
        <v>2367</v>
      </c>
      <c r="G2052" s="92" t="s">
        <v>607</v>
      </c>
      <c r="H2052" s="91">
        <v>1423</v>
      </c>
      <c r="I2052" s="91" t="s">
        <v>555</v>
      </c>
      <c r="J2052" s="91"/>
      <c r="K2052" s="91"/>
      <c r="L2052" s="91"/>
      <c r="M2052" s="91" t="s">
        <v>554</v>
      </c>
      <c r="N2052" s="91"/>
      <c r="O2052" s="91" t="s">
        <v>493</v>
      </c>
      <c r="P2052" s="91"/>
      <c r="Q2052" s="88">
        <v>48</v>
      </c>
      <c r="R2052" s="88"/>
      <c r="S2052" s="88"/>
      <c r="T2052" s="88"/>
      <c r="U2052" s="88">
        <v>2.0196666666666601</v>
      </c>
      <c r="V2052" s="88"/>
      <c r="W2052" s="88"/>
      <c r="X2052" s="88"/>
      <c r="Y2052" s="88"/>
      <c r="Z2052" s="88"/>
      <c r="AA2052" s="88"/>
      <c r="AB2052" s="88"/>
      <c r="AC2052" s="88"/>
      <c r="AD2052" s="88"/>
      <c r="AE2052" s="88"/>
      <c r="AF2052" s="88"/>
      <c r="AG2052" s="88"/>
      <c r="AH2052" s="88"/>
      <c r="AI2052" s="88"/>
      <c r="AJ2052" s="88"/>
      <c r="AK2052" s="88"/>
      <c r="AL2052" s="88"/>
      <c r="AM2052" s="88"/>
      <c r="AN2052" s="88"/>
      <c r="AO2052" s="88"/>
      <c r="AP2052" s="88" t="s">
        <v>668</v>
      </c>
      <c r="AQ2052" s="90">
        <v>0</v>
      </c>
      <c r="AR2052" s="90">
        <v>0</v>
      </c>
      <c r="AS2052" s="88"/>
      <c r="AT2052" s="89">
        <v>1.0019131784468401E-2</v>
      </c>
      <c r="AU2052" s="88" t="s">
        <v>1021</v>
      </c>
      <c r="AV2052" s="88">
        <v>0</v>
      </c>
      <c r="AW2052" s="88"/>
      <c r="AX2052" s="88"/>
      <c r="AY2052" s="88"/>
    </row>
    <row r="2053" spans="1:51" x14ac:dyDescent="0.25">
      <c r="A2053" s="93" t="s">
        <v>1891</v>
      </c>
      <c r="B2053" s="93" t="s">
        <v>32</v>
      </c>
      <c r="C2053" s="93" t="s">
        <v>492</v>
      </c>
      <c r="D2053" s="93" t="s">
        <v>492</v>
      </c>
      <c r="E2053" s="93" t="s">
        <v>492</v>
      </c>
      <c r="F2053" s="91">
        <v>56964</v>
      </c>
      <c r="G2053" s="92" t="s">
        <v>1020</v>
      </c>
      <c r="H2053" s="91">
        <v>90481</v>
      </c>
      <c r="I2053" s="91" t="s">
        <v>568</v>
      </c>
      <c r="J2053" s="91"/>
      <c r="K2053" s="91"/>
      <c r="L2053" s="91"/>
      <c r="M2053" s="91" t="s">
        <v>567</v>
      </c>
      <c r="N2053" s="91" t="s">
        <v>493</v>
      </c>
      <c r="O2053" s="91"/>
      <c r="P2053" s="91"/>
      <c r="Q2053" s="88">
        <v>56.3</v>
      </c>
      <c r="R2053" s="88">
        <v>1.2749999999999999</v>
      </c>
      <c r="S2053" s="88">
        <v>410622.33100000001</v>
      </c>
      <c r="T2053" s="88">
        <v>43993.75</v>
      </c>
      <c r="U2053" s="88">
        <v>0.90200000000000002</v>
      </c>
      <c r="V2053" s="88">
        <v>1.2749999999999999</v>
      </c>
      <c r="W2053" s="88"/>
      <c r="X2053" s="88">
        <v>410622.33100000001</v>
      </c>
      <c r="Y2053" s="88">
        <v>43993.75</v>
      </c>
      <c r="Z2053" s="88">
        <v>1.2749999999999999</v>
      </c>
      <c r="AA2053" s="88"/>
      <c r="AB2053" s="88">
        <v>1.2749999999999999</v>
      </c>
      <c r="AC2053" s="88"/>
      <c r="AD2053" s="88">
        <v>1.2749999999999999</v>
      </c>
      <c r="AE2053" s="88"/>
      <c r="AF2053" s="88">
        <v>1.2749999999999999</v>
      </c>
      <c r="AG2053" s="88"/>
      <c r="AH2053" s="88">
        <v>1.2749999999999999</v>
      </c>
      <c r="AI2053" s="88"/>
      <c r="AJ2053" s="88">
        <v>1.2749999999999999</v>
      </c>
      <c r="AK2053" s="88"/>
      <c r="AL2053" s="88">
        <v>1.2749999999999999</v>
      </c>
      <c r="AM2053" s="88"/>
      <c r="AN2053" s="88">
        <v>1.2749999999999999</v>
      </c>
      <c r="AO2053" s="88">
        <v>1.2749999999999999</v>
      </c>
      <c r="AP2053" s="88" t="s">
        <v>566</v>
      </c>
      <c r="AQ2053" s="90">
        <v>6.2100860267144103E-3</v>
      </c>
      <c r="AR2053" s="90">
        <v>6.2100860267144103E-3</v>
      </c>
      <c r="AS2053" s="88"/>
      <c r="AT2053" s="89">
        <v>0.128285896829095</v>
      </c>
      <c r="AU2053" s="88" t="s">
        <v>1733</v>
      </c>
      <c r="AV2053" s="88">
        <v>0</v>
      </c>
      <c r="AW2053" s="88"/>
      <c r="AX2053" s="88"/>
      <c r="AY2053" s="88"/>
    </row>
    <row r="2054" spans="1:51" x14ac:dyDescent="0.25">
      <c r="A2054" s="93" t="s">
        <v>1891</v>
      </c>
      <c r="B2054" s="93" t="s">
        <v>32</v>
      </c>
      <c r="C2054" s="93" t="s">
        <v>492</v>
      </c>
      <c r="D2054" s="93" t="s">
        <v>492</v>
      </c>
      <c r="E2054" s="93" t="s">
        <v>492</v>
      </c>
      <c r="F2054" s="91">
        <v>56964</v>
      </c>
      <c r="G2054" s="92" t="s">
        <v>1896</v>
      </c>
      <c r="H2054" s="91">
        <v>91188</v>
      </c>
      <c r="I2054" s="91" t="s">
        <v>568</v>
      </c>
      <c r="J2054" s="91"/>
      <c r="K2054" s="91"/>
      <c r="L2054" s="91"/>
      <c r="M2054" s="91" t="s">
        <v>567</v>
      </c>
      <c r="N2054" s="91" t="s">
        <v>493</v>
      </c>
      <c r="O2054" s="91"/>
      <c r="P2054" s="91"/>
      <c r="Q2054" s="88">
        <v>61.3</v>
      </c>
      <c r="R2054" s="88">
        <v>1.5089999999999999</v>
      </c>
      <c r="S2054" s="88">
        <v>403551.91800000001</v>
      </c>
      <c r="T2054" s="88">
        <v>41758.25</v>
      </c>
      <c r="U2054" s="88">
        <v>2.9523333333333301</v>
      </c>
      <c r="V2054" s="88">
        <v>1.5089999999999999</v>
      </c>
      <c r="W2054" s="88"/>
      <c r="X2054" s="88">
        <v>403551.91800000001</v>
      </c>
      <c r="Y2054" s="88">
        <v>41758.25</v>
      </c>
      <c r="Z2054" s="88">
        <v>1.5089999999999999</v>
      </c>
      <c r="AA2054" s="88"/>
      <c r="AB2054" s="88">
        <v>1.5089999999999999</v>
      </c>
      <c r="AC2054" s="88"/>
      <c r="AD2054" s="88">
        <v>1.5089999999999999</v>
      </c>
      <c r="AE2054" s="88"/>
      <c r="AF2054" s="88">
        <v>1.5089999999999999</v>
      </c>
      <c r="AG2054" s="88"/>
      <c r="AH2054" s="88">
        <v>1.5089999999999999</v>
      </c>
      <c r="AI2054" s="88"/>
      <c r="AJ2054" s="88">
        <v>1.5089999999999999</v>
      </c>
      <c r="AK2054" s="88"/>
      <c r="AL2054" s="88">
        <v>1.5089999999999999</v>
      </c>
      <c r="AM2054" s="88"/>
      <c r="AN2054" s="88">
        <v>1.5089999999999999</v>
      </c>
      <c r="AO2054" s="88">
        <v>1.5089999999999999</v>
      </c>
      <c r="AP2054" s="88" t="s">
        <v>566</v>
      </c>
      <c r="AQ2054" s="90">
        <v>7.4785916393538196E-3</v>
      </c>
      <c r="AR2054" s="90">
        <v>7.4785916393538196E-3</v>
      </c>
      <c r="AS2054" s="88"/>
      <c r="AT2054" s="89">
        <v>0.15062427392476399</v>
      </c>
      <c r="AU2054" s="88" t="s">
        <v>1733</v>
      </c>
      <c r="AV2054" s="88">
        <v>0</v>
      </c>
      <c r="AW2054" s="88"/>
      <c r="AX2054" s="88"/>
      <c r="AY2054" s="88"/>
    </row>
    <row r="2055" spans="1:51" x14ac:dyDescent="0.25">
      <c r="A2055" s="93" t="s">
        <v>1891</v>
      </c>
      <c r="B2055" s="93" t="s">
        <v>32</v>
      </c>
      <c r="C2055" s="93" t="s">
        <v>492</v>
      </c>
      <c r="D2055" s="93" t="s">
        <v>492</v>
      </c>
      <c r="E2055" s="93" t="s">
        <v>492</v>
      </c>
      <c r="F2055" s="91">
        <v>56964</v>
      </c>
      <c r="G2055" s="92" t="s">
        <v>1019</v>
      </c>
      <c r="H2055" s="91">
        <v>90482</v>
      </c>
      <c r="I2055" s="91" t="s">
        <v>568</v>
      </c>
      <c r="J2055" s="91"/>
      <c r="K2055" s="91"/>
      <c r="L2055" s="91"/>
      <c r="M2055" s="91" t="s">
        <v>567</v>
      </c>
      <c r="N2055" s="91" t="s">
        <v>493</v>
      </c>
      <c r="O2055" s="91"/>
      <c r="P2055" s="91"/>
      <c r="Q2055" s="88">
        <v>54.7</v>
      </c>
      <c r="R2055" s="88">
        <v>1.044</v>
      </c>
      <c r="S2055" s="88">
        <v>339015.516</v>
      </c>
      <c r="T2055" s="88">
        <v>35404.089999999997</v>
      </c>
      <c r="U2055" s="88">
        <v>0.88666666666666605</v>
      </c>
      <c r="V2055" s="88">
        <v>1.044</v>
      </c>
      <c r="W2055" s="88"/>
      <c r="X2055" s="88">
        <v>339015.516</v>
      </c>
      <c r="Y2055" s="88">
        <v>35404.089999999997</v>
      </c>
      <c r="Z2055" s="88">
        <v>1.044</v>
      </c>
      <c r="AA2055" s="88"/>
      <c r="AB2055" s="88">
        <v>1.044</v>
      </c>
      <c r="AC2055" s="88"/>
      <c r="AD2055" s="88">
        <v>1.044</v>
      </c>
      <c r="AE2055" s="88"/>
      <c r="AF2055" s="88">
        <v>1.044</v>
      </c>
      <c r="AG2055" s="88"/>
      <c r="AH2055" s="88">
        <v>1.044</v>
      </c>
      <c r="AI2055" s="88"/>
      <c r="AJ2055" s="88">
        <v>1.044</v>
      </c>
      <c r="AK2055" s="88"/>
      <c r="AL2055" s="88">
        <v>1.044</v>
      </c>
      <c r="AM2055" s="88"/>
      <c r="AN2055" s="88">
        <v>1.044</v>
      </c>
      <c r="AO2055" s="88">
        <v>1.044</v>
      </c>
      <c r="AP2055" s="88" t="s">
        <v>566</v>
      </c>
      <c r="AQ2055" s="90">
        <v>6.1590101380492503E-3</v>
      </c>
      <c r="AR2055" s="90">
        <v>6.1590101380492503E-3</v>
      </c>
      <c r="AS2055" s="88"/>
      <c r="AT2055" s="89">
        <v>0.125375089873797</v>
      </c>
      <c r="AU2055" s="88" t="s">
        <v>1733</v>
      </c>
      <c r="AV2055" s="88">
        <v>0</v>
      </c>
      <c r="AW2055" s="88"/>
      <c r="AX2055" s="88"/>
      <c r="AY2055" s="88"/>
    </row>
    <row r="2056" spans="1:51" x14ac:dyDescent="0.25">
      <c r="A2056" s="93" t="s">
        <v>1891</v>
      </c>
      <c r="B2056" s="93" t="s">
        <v>32</v>
      </c>
      <c r="C2056" s="93" t="s">
        <v>492</v>
      </c>
      <c r="D2056" s="93" t="s">
        <v>492</v>
      </c>
      <c r="E2056" s="93" t="s">
        <v>492</v>
      </c>
      <c r="F2056" s="91">
        <v>56964</v>
      </c>
      <c r="G2056" s="92" t="s">
        <v>1018</v>
      </c>
      <c r="H2056" s="91">
        <v>90483</v>
      </c>
      <c r="I2056" s="91" t="s">
        <v>568</v>
      </c>
      <c r="J2056" s="91"/>
      <c r="K2056" s="91"/>
      <c r="L2056" s="91"/>
      <c r="M2056" s="91" t="s">
        <v>567</v>
      </c>
      <c r="N2056" s="91" t="s">
        <v>493</v>
      </c>
      <c r="O2056" s="91"/>
      <c r="P2056" s="91"/>
      <c r="Q2056" s="88">
        <v>59.2</v>
      </c>
      <c r="R2056" s="88">
        <v>1.0029999999999999</v>
      </c>
      <c r="S2056" s="88">
        <v>345578.73300000001</v>
      </c>
      <c r="T2056" s="88">
        <v>35782.22</v>
      </c>
      <c r="U2056" s="88">
        <v>0.952666666666666</v>
      </c>
      <c r="V2056" s="88">
        <v>1.0029999999999999</v>
      </c>
      <c r="W2056" s="88"/>
      <c r="X2056" s="88">
        <v>345578.73300000001</v>
      </c>
      <c r="Y2056" s="88">
        <v>35782.22</v>
      </c>
      <c r="Z2056" s="88">
        <v>1.0029999999999999</v>
      </c>
      <c r="AA2056" s="88"/>
      <c r="AB2056" s="88">
        <v>1.0029999999999999</v>
      </c>
      <c r="AC2056" s="88"/>
      <c r="AD2056" s="88">
        <v>1.0029999999999999</v>
      </c>
      <c r="AE2056" s="88"/>
      <c r="AF2056" s="88">
        <v>1.0029999999999999</v>
      </c>
      <c r="AG2056" s="88"/>
      <c r="AH2056" s="88">
        <v>1.0029999999999999</v>
      </c>
      <c r="AI2056" s="88"/>
      <c r="AJ2056" s="88">
        <v>1.0029999999999999</v>
      </c>
      <c r="AK2056" s="88"/>
      <c r="AL2056" s="88">
        <v>1.0029999999999999</v>
      </c>
      <c r="AM2056" s="88"/>
      <c r="AN2056" s="88">
        <v>1.0029999999999999</v>
      </c>
      <c r="AO2056" s="88">
        <v>1.0029999999999999</v>
      </c>
      <c r="AP2056" s="88" t="s">
        <v>566</v>
      </c>
      <c r="AQ2056" s="90">
        <v>5.8047553522340102E-3</v>
      </c>
      <c r="AR2056" s="90">
        <v>5.8047553522340102E-3</v>
      </c>
      <c r="AS2056" s="88"/>
      <c r="AT2056" s="89">
        <v>0.13765011784457001</v>
      </c>
      <c r="AU2056" s="88" t="s">
        <v>1733</v>
      </c>
      <c r="AV2056" s="88">
        <v>0</v>
      </c>
      <c r="AW2056" s="88"/>
      <c r="AX2056" s="88"/>
      <c r="AY2056" s="88"/>
    </row>
    <row r="2057" spans="1:51" x14ac:dyDescent="0.25">
      <c r="A2057" s="93" t="s">
        <v>1891</v>
      </c>
      <c r="B2057" s="93" t="s">
        <v>32</v>
      </c>
      <c r="C2057" s="93" t="s">
        <v>492</v>
      </c>
      <c r="D2057" s="93" t="s">
        <v>492</v>
      </c>
      <c r="E2057" s="93" t="s">
        <v>492</v>
      </c>
      <c r="F2057" s="91">
        <v>56964</v>
      </c>
      <c r="G2057" s="92" t="s">
        <v>1016</v>
      </c>
      <c r="H2057" s="91">
        <v>90484</v>
      </c>
      <c r="I2057" s="91" t="s">
        <v>568</v>
      </c>
      <c r="J2057" s="91"/>
      <c r="K2057" s="91"/>
      <c r="L2057" s="91"/>
      <c r="M2057" s="91" t="s">
        <v>567</v>
      </c>
      <c r="N2057" s="91" t="s">
        <v>493</v>
      </c>
      <c r="O2057" s="91"/>
      <c r="P2057" s="91"/>
      <c r="Q2057" s="88">
        <v>58.5</v>
      </c>
      <c r="R2057" s="88">
        <v>1.28</v>
      </c>
      <c r="S2057" s="88">
        <v>402959.88099999999</v>
      </c>
      <c r="T2057" s="88">
        <v>43287.72</v>
      </c>
      <c r="U2057" s="88">
        <v>1.10666666666666</v>
      </c>
      <c r="V2057" s="88">
        <v>1.28</v>
      </c>
      <c r="W2057" s="88"/>
      <c r="X2057" s="88">
        <v>402959.88099999999</v>
      </c>
      <c r="Y2057" s="88">
        <v>43287.72</v>
      </c>
      <c r="Z2057" s="88">
        <v>1.28</v>
      </c>
      <c r="AA2057" s="88"/>
      <c r="AB2057" s="88">
        <v>1.28</v>
      </c>
      <c r="AC2057" s="88"/>
      <c r="AD2057" s="88">
        <v>1.28</v>
      </c>
      <c r="AE2057" s="88"/>
      <c r="AF2057" s="88">
        <v>1.28</v>
      </c>
      <c r="AG2057" s="88"/>
      <c r="AH2057" s="88">
        <v>1.28</v>
      </c>
      <c r="AI2057" s="88"/>
      <c r="AJ2057" s="88">
        <v>1.28</v>
      </c>
      <c r="AK2057" s="88"/>
      <c r="AL2057" s="88">
        <v>1.28</v>
      </c>
      <c r="AM2057" s="88"/>
      <c r="AN2057" s="88">
        <v>1.28</v>
      </c>
      <c r="AO2057" s="88">
        <v>1.28</v>
      </c>
      <c r="AP2057" s="88" t="s">
        <v>566</v>
      </c>
      <c r="AQ2057" s="90">
        <v>6.3529897657479198E-3</v>
      </c>
      <c r="AR2057" s="90">
        <v>6.3529897657479198E-3</v>
      </c>
      <c r="AS2057" s="88"/>
      <c r="AT2057" s="89">
        <v>0.15316531118313001</v>
      </c>
      <c r="AU2057" s="88" t="s">
        <v>1733</v>
      </c>
      <c r="AV2057" s="88">
        <v>0</v>
      </c>
      <c r="AW2057" s="88"/>
      <c r="AX2057" s="88"/>
      <c r="AY2057" s="88"/>
    </row>
    <row r="2058" spans="1:51" x14ac:dyDescent="0.25">
      <c r="A2058" s="93" t="s">
        <v>1891</v>
      </c>
      <c r="B2058" s="93" t="s">
        <v>32</v>
      </c>
      <c r="C2058" s="93" t="s">
        <v>492</v>
      </c>
      <c r="D2058" s="93" t="s">
        <v>492</v>
      </c>
      <c r="E2058" s="93" t="s">
        <v>492</v>
      </c>
      <c r="F2058" s="91">
        <v>56964</v>
      </c>
      <c r="G2058" s="92" t="s">
        <v>1895</v>
      </c>
      <c r="H2058" s="91">
        <v>90485</v>
      </c>
      <c r="I2058" s="91" t="s">
        <v>568</v>
      </c>
      <c r="J2058" s="91"/>
      <c r="K2058" s="91"/>
      <c r="L2058" s="91"/>
      <c r="M2058" s="91" t="s">
        <v>567</v>
      </c>
      <c r="N2058" s="91" t="s">
        <v>493</v>
      </c>
      <c r="O2058" s="91"/>
      <c r="P2058" s="91"/>
      <c r="Q2058" s="88">
        <v>57.3</v>
      </c>
      <c r="R2058" s="88">
        <v>0.58199999999999996</v>
      </c>
      <c r="S2058" s="88">
        <v>166491.136</v>
      </c>
      <c r="T2058" s="88">
        <v>18765.830000000002</v>
      </c>
      <c r="U2058" s="88">
        <v>0.89233333333333298</v>
      </c>
      <c r="V2058" s="88">
        <v>0.58199999999999996</v>
      </c>
      <c r="W2058" s="88"/>
      <c r="X2058" s="88">
        <v>166491.136</v>
      </c>
      <c r="Y2058" s="88">
        <v>18765.830000000002</v>
      </c>
      <c r="Z2058" s="88">
        <v>0.58199999999999996</v>
      </c>
      <c r="AA2058" s="88"/>
      <c r="AB2058" s="88">
        <v>0.58199999999999996</v>
      </c>
      <c r="AC2058" s="88"/>
      <c r="AD2058" s="88">
        <v>0.58199999999999996</v>
      </c>
      <c r="AE2058" s="88"/>
      <c r="AF2058" s="88">
        <v>0.58199999999999996</v>
      </c>
      <c r="AG2058" s="88"/>
      <c r="AH2058" s="88">
        <v>0.58199999999999996</v>
      </c>
      <c r="AI2058" s="88"/>
      <c r="AJ2058" s="88">
        <v>0.58199999999999996</v>
      </c>
      <c r="AK2058" s="88"/>
      <c r="AL2058" s="88">
        <v>0.58199999999999996</v>
      </c>
      <c r="AM2058" s="88"/>
      <c r="AN2058" s="88">
        <v>0.58199999999999996</v>
      </c>
      <c r="AO2058" s="88">
        <v>0.58199999999999996</v>
      </c>
      <c r="AP2058" s="88" t="s">
        <v>566</v>
      </c>
      <c r="AQ2058" s="90">
        <v>6.9913631918518404E-3</v>
      </c>
      <c r="AR2058" s="90">
        <v>6.9913631918518404E-3</v>
      </c>
      <c r="AS2058" s="88"/>
      <c r="AT2058" s="89">
        <v>0.121053626806659</v>
      </c>
      <c r="AU2058" s="88" t="s">
        <v>1733</v>
      </c>
      <c r="AV2058" s="88">
        <v>0</v>
      </c>
      <c r="AW2058" s="88"/>
      <c r="AX2058" s="88"/>
      <c r="AY2058" s="88"/>
    </row>
    <row r="2059" spans="1:51" x14ac:dyDescent="0.25">
      <c r="A2059" s="93" t="s">
        <v>1891</v>
      </c>
      <c r="B2059" s="93" t="s">
        <v>32</v>
      </c>
      <c r="C2059" s="93" t="s">
        <v>492</v>
      </c>
      <c r="D2059" s="93" t="s">
        <v>492</v>
      </c>
      <c r="E2059" s="93" t="s">
        <v>492</v>
      </c>
      <c r="F2059" s="91">
        <v>56964</v>
      </c>
      <c r="G2059" s="92" t="s">
        <v>1894</v>
      </c>
      <c r="H2059" s="91">
        <v>90486</v>
      </c>
      <c r="I2059" s="91" t="s">
        <v>568</v>
      </c>
      <c r="J2059" s="91"/>
      <c r="K2059" s="91"/>
      <c r="L2059" s="91"/>
      <c r="M2059" s="91" t="s">
        <v>567</v>
      </c>
      <c r="N2059" s="91" t="s">
        <v>493</v>
      </c>
      <c r="O2059" s="91"/>
      <c r="P2059" s="91"/>
      <c r="Q2059" s="88">
        <v>56.9</v>
      </c>
      <c r="R2059" s="88">
        <v>1.1519999999999999</v>
      </c>
      <c r="S2059" s="88">
        <v>360466.29</v>
      </c>
      <c r="T2059" s="88">
        <v>37155.14</v>
      </c>
      <c r="U2059" s="88">
        <v>1.1383333333333301</v>
      </c>
      <c r="V2059" s="88">
        <v>1.1519999999999999</v>
      </c>
      <c r="W2059" s="88"/>
      <c r="X2059" s="88">
        <v>360466.29</v>
      </c>
      <c r="Y2059" s="88">
        <v>37155.14</v>
      </c>
      <c r="Z2059" s="88">
        <v>1.1519999999999999</v>
      </c>
      <c r="AA2059" s="88"/>
      <c r="AB2059" s="88">
        <v>1.1519999999999999</v>
      </c>
      <c r="AC2059" s="88"/>
      <c r="AD2059" s="88">
        <v>1.1519999999999999</v>
      </c>
      <c r="AE2059" s="88"/>
      <c r="AF2059" s="88">
        <v>1.1519999999999999</v>
      </c>
      <c r="AG2059" s="88"/>
      <c r="AH2059" s="88">
        <v>1.1519999999999999</v>
      </c>
      <c r="AI2059" s="88"/>
      <c r="AJ2059" s="88">
        <v>1.1519999999999999</v>
      </c>
      <c r="AK2059" s="88"/>
      <c r="AL2059" s="88">
        <v>1.1519999999999999</v>
      </c>
      <c r="AM2059" s="88"/>
      <c r="AN2059" s="88">
        <v>1.1519999999999999</v>
      </c>
      <c r="AO2059" s="88">
        <v>1.1519999999999999</v>
      </c>
      <c r="AP2059" s="88" t="s">
        <v>566</v>
      </c>
      <c r="AQ2059" s="90">
        <v>6.3917211232151503E-3</v>
      </c>
      <c r="AR2059" s="90">
        <v>6.3917211232151503E-3</v>
      </c>
      <c r="AS2059" s="88"/>
      <c r="AT2059" s="89">
        <v>0.161162598108465</v>
      </c>
      <c r="AU2059" s="88" t="s">
        <v>1733</v>
      </c>
      <c r="AV2059" s="88">
        <v>0</v>
      </c>
      <c r="AW2059" s="88"/>
      <c r="AX2059" s="88"/>
      <c r="AY2059" s="88"/>
    </row>
    <row r="2060" spans="1:51" x14ac:dyDescent="0.25">
      <c r="A2060" s="93" t="s">
        <v>1891</v>
      </c>
      <c r="B2060" s="93" t="s">
        <v>32</v>
      </c>
      <c r="C2060" s="93" t="s">
        <v>492</v>
      </c>
      <c r="D2060" s="93" t="s">
        <v>492</v>
      </c>
      <c r="E2060" s="93" t="s">
        <v>492</v>
      </c>
      <c r="F2060" s="91">
        <v>56964</v>
      </c>
      <c r="G2060" s="92" t="s">
        <v>1893</v>
      </c>
      <c r="H2060" s="91">
        <v>90487</v>
      </c>
      <c r="I2060" s="91" t="s">
        <v>568</v>
      </c>
      <c r="J2060" s="91"/>
      <c r="K2060" s="91"/>
      <c r="L2060" s="91"/>
      <c r="M2060" s="91" t="s">
        <v>567</v>
      </c>
      <c r="N2060" s="91" t="s">
        <v>493</v>
      </c>
      <c r="O2060" s="91"/>
      <c r="P2060" s="91"/>
      <c r="Q2060" s="88">
        <v>57.7</v>
      </c>
      <c r="R2060" s="88">
        <v>1.0049999999999999</v>
      </c>
      <c r="S2060" s="88">
        <v>328662.65999999997</v>
      </c>
      <c r="T2060" s="88">
        <v>34779.129999999997</v>
      </c>
      <c r="U2060" s="88">
        <v>1.1339999999999999</v>
      </c>
      <c r="V2060" s="88">
        <v>1.0049999999999999</v>
      </c>
      <c r="W2060" s="88"/>
      <c r="X2060" s="88">
        <v>328662.65999999997</v>
      </c>
      <c r="Y2060" s="88">
        <v>34779.129999999997</v>
      </c>
      <c r="Z2060" s="88">
        <v>1.0049999999999999</v>
      </c>
      <c r="AA2060" s="88"/>
      <c r="AB2060" s="88">
        <v>1.0049999999999999</v>
      </c>
      <c r="AC2060" s="88"/>
      <c r="AD2060" s="88">
        <v>1.0049999999999999</v>
      </c>
      <c r="AE2060" s="88"/>
      <c r="AF2060" s="88">
        <v>1.0049999999999999</v>
      </c>
      <c r="AG2060" s="88"/>
      <c r="AH2060" s="88">
        <v>1.0049999999999999</v>
      </c>
      <c r="AI2060" s="88"/>
      <c r="AJ2060" s="88">
        <v>1.0049999999999999</v>
      </c>
      <c r="AK2060" s="88"/>
      <c r="AL2060" s="88">
        <v>1.0049999999999999</v>
      </c>
      <c r="AM2060" s="88"/>
      <c r="AN2060" s="88">
        <v>1.0049999999999999</v>
      </c>
      <c r="AO2060" s="88">
        <v>1.0049999999999999</v>
      </c>
      <c r="AP2060" s="88" t="s">
        <v>566</v>
      </c>
      <c r="AQ2060" s="90">
        <v>6.1156932156515697E-3</v>
      </c>
      <c r="AR2060" s="90">
        <v>6.1156932156515697E-3</v>
      </c>
      <c r="AS2060" s="88"/>
      <c r="AT2060" s="89">
        <v>0.16126354520064801</v>
      </c>
      <c r="AU2060" s="88" t="s">
        <v>1733</v>
      </c>
      <c r="AV2060" s="88">
        <v>0</v>
      </c>
      <c r="AW2060" s="88"/>
      <c r="AX2060" s="88"/>
      <c r="AY2060" s="88"/>
    </row>
    <row r="2061" spans="1:51" x14ac:dyDescent="0.25">
      <c r="A2061" s="93" t="s">
        <v>1891</v>
      </c>
      <c r="B2061" s="93" t="s">
        <v>32</v>
      </c>
      <c r="C2061" s="93" t="s">
        <v>492</v>
      </c>
      <c r="D2061" s="93" t="s">
        <v>492</v>
      </c>
      <c r="E2061" s="93" t="s">
        <v>492</v>
      </c>
      <c r="F2061" s="91">
        <v>56964</v>
      </c>
      <c r="G2061" s="92" t="s">
        <v>1892</v>
      </c>
      <c r="H2061" s="91">
        <v>90488</v>
      </c>
      <c r="I2061" s="91" t="s">
        <v>568</v>
      </c>
      <c r="J2061" s="91"/>
      <c r="K2061" s="91"/>
      <c r="L2061" s="91"/>
      <c r="M2061" s="91" t="s">
        <v>567</v>
      </c>
      <c r="N2061" s="91" t="s">
        <v>493</v>
      </c>
      <c r="O2061" s="91"/>
      <c r="P2061" s="91"/>
      <c r="Q2061" s="88">
        <v>57.6</v>
      </c>
      <c r="R2061" s="88">
        <v>1.167</v>
      </c>
      <c r="S2061" s="88">
        <v>380369.98800000001</v>
      </c>
      <c r="T2061" s="88">
        <v>39822.35</v>
      </c>
      <c r="U2061" s="88">
        <v>1.1463333333333301</v>
      </c>
      <c r="V2061" s="88">
        <v>1.167</v>
      </c>
      <c r="W2061" s="88"/>
      <c r="X2061" s="88">
        <v>380369.98800000001</v>
      </c>
      <c r="Y2061" s="88">
        <v>39822.35</v>
      </c>
      <c r="Z2061" s="88">
        <v>1.167</v>
      </c>
      <c r="AA2061" s="88"/>
      <c r="AB2061" s="88">
        <v>1.167</v>
      </c>
      <c r="AC2061" s="88"/>
      <c r="AD2061" s="88">
        <v>1.167</v>
      </c>
      <c r="AE2061" s="88"/>
      <c r="AF2061" s="88">
        <v>1.167</v>
      </c>
      <c r="AG2061" s="88"/>
      <c r="AH2061" s="88">
        <v>1.167</v>
      </c>
      <c r="AI2061" s="88"/>
      <c r="AJ2061" s="88">
        <v>1.167</v>
      </c>
      <c r="AK2061" s="88"/>
      <c r="AL2061" s="88">
        <v>1.167</v>
      </c>
      <c r="AM2061" s="88"/>
      <c r="AN2061" s="88">
        <v>1.167</v>
      </c>
      <c r="AO2061" s="88">
        <v>1.167</v>
      </c>
      <c r="AP2061" s="88" t="s">
        <v>566</v>
      </c>
      <c r="AQ2061" s="90">
        <v>6.1361308032535896E-3</v>
      </c>
      <c r="AR2061" s="90">
        <v>6.1361308032535896E-3</v>
      </c>
      <c r="AS2061" s="88"/>
      <c r="AT2061" s="89">
        <v>0.160716470449736</v>
      </c>
      <c r="AU2061" s="88" t="s">
        <v>1733</v>
      </c>
      <c r="AV2061" s="88">
        <v>0</v>
      </c>
      <c r="AW2061" s="88"/>
      <c r="AX2061" s="88"/>
      <c r="AY2061" s="88"/>
    </row>
    <row r="2062" spans="1:51" x14ac:dyDescent="0.25">
      <c r="A2062" s="93" t="s">
        <v>1891</v>
      </c>
      <c r="B2062" s="93" t="s">
        <v>32</v>
      </c>
      <c r="C2062" s="93" t="s">
        <v>492</v>
      </c>
      <c r="D2062" s="93" t="s">
        <v>492</v>
      </c>
      <c r="E2062" s="93" t="s">
        <v>492</v>
      </c>
      <c r="F2062" s="91">
        <v>56964</v>
      </c>
      <c r="G2062" s="92" t="s">
        <v>1890</v>
      </c>
      <c r="H2062" s="91">
        <v>91187</v>
      </c>
      <c r="I2062" s="91" t="s">
        <v>568</v>
      </c>
      <c r="J2062" s="91"/>
      <c r="K2062" s="91"/>
      <c r="L2062" s="91"/>
      <c r="M2062" s="91" t="s">
        <v>567</v>
      </c>
      <c r="N2062" s="91" t="s">
        <v>493</v>
      </c>
      <c r="O2062" s="91"/>
      <c r="P2062" s="91"/>
      <c r="Q2062" s="88">
        <v>61.3</v>
      </c>
      <c r="R2062" s="88">
        <v>1.66</v>
      </c>
      <c r="S2062" s="88">
        <v>431378.82799999998</v>
      </c>
      <c r="T2062" s="88">
        <v>44656.05</v>
      </c>
      <c r="U2062" s="88">
        <v>3.0946666666666598</v>
      </c>
      <c r="V2062" s="88">
        <v>1.66</v>
      </c>
      <c r="W2062" s="88"/>
      <c r="X2062" s="88">
        <v>431378.82799999998</v>
      </c>
      <c r="Y2062" s="88">
        <v>44656.05</v>
      </c>
      <c r="Z2062" s="88">
        <v>1.66</v>
      </c>
      <c r="AA2062" s="88"/>
      <c r="AB2062" s="88">
        <v>1.66</v>
      </c>
      <c r="AC2062" s="88"/>
      <c r="AD2062" s="88">
        <v>1.66</v>
      </c>
      <c r="AE2062" s="88"/>
      <c r="AF2062" s="88">
        <v>1.66</v>
      </c>
      <c r="AG2062" s="88"/>
      <c r="AH2062" s="88">
        <v>1.66</v>
      </c>
      <c r="AI2062" s="88"/>
      <c r="AJ2062" s="88">
        <v>1.66</v>
      </c>
      <c r="AK2062" s="88"/>
      <c r="AL2062" s="88">
        <v>1.66</v>
      </c>
      <c r="AM2062" s="88"/>
      <c r="AN2062" s="88">
        <v>1.66</v>
      </c>
      <c r="AO2062" s="88">
        <v>1.66</v>
      </c>
      <c r="AP2062" s="88" t="s">
        <v>566</v>
      </c>
      <c r="AQ2062" s="90">
        <v>7.6962516111245003E-3</v>
      </c>
      <c r="AR2062" s="90">
        <v>7.6962516111245003E-3</v>
      </c>
      <c r="AS2062" s="88"/>
      <c r="AT2062" s="89">
        <v>0.18428780250075899</v>
      </c>
      <c r="AU2062" s="88" t="s">
        <v>1733</v>
      </c>
      <c r="AV2062" s="88">
        <v>0</v>
      </c>
      <c r="AW2062" s="88"/>
      <c r="AX2062" s="88"/>
      <c r="AY2062" s="88"/>
    </row>
    <row r="2063" spans="1:51" x14ac:dyDescent="0.25">
      <c r="A2063" s="93" t="s">
        <v>1887</v>
      </c>
      <c r="B2063" s="93" t="s">
        <v>32</v>
      </c>
      <c r="C2063" s="93" t="s">
        <v>492</v>
      </c>
      <c r="D2063" s="93" t="s">
        <v>492</v>
      </c>
      <c r="E2063" s="93" t="s">
        <v>492</v>
      </c>
      <c r="F2063" s="91">
        <v>2398</v>
      </c>
      <c r="G2063" s="92" t="s">
        <v>1851</v>
      </c>
      <c r="H2063" s="91">
        <v>1485</v>
      </c>
      <c r="I2063" s="91" t="s">
        <v>603</v>
      </c>
      <c r="J2063" s="91"/>
      <c r="K2063" s="91"/>
      <c r="L2063" s="91"/>
      <c r="M2063" s="91" t="s">
        <v>602</v>
      </c>
      <c r="N2063" s="91"/>
      <c r="O2063" s="91"/>
      <c r="P2063" s="91"/>
      <c r="Q2063" s="88">
        <v>198</v>
      </c>
      <c r="R2063" s="88">
        <v>17.43</v>
      </c>
      <c r="S2063" s="88">
        <v>734387.90599999996</v>
      </c>
      <c r="T2063" s="88">
        <v>56497.51</v>
      </c>
      <c r="U2063" s="88">
        <v>18.651333333333302</v>
      </c>
      <c r="V2063" s="88">
        <v>17.43</v>
      </c>
      <c r="W2063" s="88"/>
      <c r="X2063" s="88">
        <v>734387.90599999996</v>
      </c>
      <c r="Y2063" s="88">
        <v>56497.51</v>
      </c>
      <c r="Z2063" s="88">
        <v>17.43</v>
      </c>
      <c r="AA2063" s="88"/>
      <c r="AB2063" s="88">
        <v>17.43</v>
      </c>
      <c r="AC2063" s="88"/>
      <c r="AD2063" s="88">
        <v>17.43</v>
      </c>
      <c r="AE2063" s="88"/>
      <c r="AF2063" s="88">
        <v>17.43</v>
      </c>
      <c r="AG2063" s="88"/>
      <c r="AH2063" s="88">
        <v>17.43</v>
      </c>
      <c r="AI2063" s="88"/>
      <c r="AJ2063" s="88">
        <v>17.43</v>
      </c>
      <c r="AK2063" s="88"/>
      <c r="AL2063" s="88">
        <v>17.43</v>
      </c>
      <c r="AM2063" s="88"/>
      <c r="AN2063" s="88">
        <v>17.43</v>
      </c>
      <c r="AO2063" s="88">
        <v>17.43</v>
      </c>
      <c r="AP2063" s="88" t="s">
        <v>566</v>
      </c>
      <c r="AQ2063" s="90">
        <v>4.74681019597291E-2</v>
      </c>
      <c r="AR2063" s="90">
        <v>4.74681019597291E-2</v>
      </c>
      <c r="AS2063" s="88"/>
      <c r="AT2063" s="89">
        <v>0.17232212395531399</v>
      </c>
      <c r="AU2063" s="88" t="s">
        <v>596</v>
      </c>
      <c r="AV2063" s="88">
        <v>0</v>
      </c>
      <c r="AW2063" s="88"/>
      <c r="AX2063" s="88"/>
      <c r="AY2063" s="88"/>
    </row>
    <row r="2064" spans="1:51" x14ac:dyDescent="0.25">
      <c r="A2064" s="93" t="s">
        <v>1887</v>
      </c>
      <c r="B2064" s="93" t="s">
        <v>32</v>
      </c>
      <c r="C2064" s="93" t="s">
        <v>492</v>
      </c>
      <c r="D2064" s="93" t="s">
        <v>492</v>
      </c>
      <c r="E2064" s="93" t="s">
        <v>492</v>
      </c>
      <c r="F2064" s="91">
        <v>2398</v>
      </c>
      <c r="G2064" s="92" t="s">
        <v>1850</v>
      </c>
      <c r="H2064" s="91">
        <v>1486</v>
      </c>
      <c r="I2064" s="91" t="s">
        <v>603</v>
      </c>
      <c r="J2064" s="91"/>
      <c r="K2064" s="91"/>
      <c r="L2064" s="91"/>
      <c r="M2064" s="91" t="s">
        <v>602</v>
      </c>
      <c r="N2064" s="91"/>
      <c r="O2064" s="91"/>
      <c r="P2064" s="91"/>
      <c r="Q2064" s="88">
        <v>110</v>
      </c>
      <c r="R2064" s="88">
        <v>16.414999999999999</v>
      </c>
      <c r="S2064" s="88">
        <v>673037.473</v>
      </c>
      <c r="T2064" s="88">
        <v>53855.81</v>
      </c>
      <c r="U2064" s="88">
        <v>18.716000000000001</v>
      </c>
      <c r="V2064" s="88">
        <v>16.414999999999999</v>
      </c>
      <c r="W2064" s="88"/>
      <c r="X2064" s="88">
        <v>673037.473</v>
      </c>
      <c r="Y2064" s="88">
        <v>53855.81</v>
      </c>
      <c r="Z2064" s="88">
        <v>16.414999999999999</v>
      </c>
      <c r="AA2064" s="88"/>
      <c r="AB2064" s="88">
        <v>16.414999999999999</v>
      </c>
      <c r="AC2064" s="88"/>
      <c r="AD2064" s="88">
        <v>16.414999999999999</v>
      </c>
      <c r="AE2064" s="88"/>
      <c r="AF2064" s="88">
        <v>16.414999999999999</v>
      </c>
      <c r="AG2064" s="88"/>
      <c r="AH2064" s="88">
        <v>16.414999999999999</v>
      </c>
      <c r="AI2064" s="88"/>
      <c r="AJ2064" s="88">
        <v>16.414999999999999</v>
      </c>
      <c r="AK2064" s="88"/>
      <c r="AL2064" s="88">
        <v>16.414999999999999</v>
      </c>
      <c r="AM2064" s="88"/>
      <c r="AN2064" s="88">
        <v>16.414999999999999</v>
      </c>
      <c r="AO2064" s="88">
        <v>16.414999999999999</v>
      </c>
      <c r="AP2064" s="88" t="s">
        <v>566</v>
      </c>
      <c r="AQ2064" s="90">
        <v>4.8778859004185E-2</v>
      </c>
      <c r="AR2064" s="90">
        <v>4.8778859004185E-2</v>
      </c>
      <c r="AS2064" s="88"/>
      <c r="AT2064" s="89">
        <v>0.16681074542639401</v>
      </c>
      <c r="AU2064" s="88" t="s">
        <v>620</v>
      </c>
      <c r="AV2064" s="88">
        <v>0</v>
      </c>
      <c r="AW2064" s="88"/>
      <c r="AX2064" s="88"/>
      <c r="AY2064" s="88"/>
    </row>
    <row r="2065" spans="1:51" x14ac:dyDescent="0.25">
      <c r="A2065" s="93" t="s">
        <v>1887</v>
      </c>
      <c r="B2065" s="93" t="s">
        <v>32</v>
      </c>
      <c r="C2065" s="93" t="s">
        <v>492</v>
      </c>
      <c r="D2065" s="93" t="s">
        <v>492</v>
      </c>
      <c r="E2065" s="93" t="s">
        <v>492</v>
      </c>
      <c r="F2065" s="91">
        <v>2398</v>
      </c>
      <c r="G2065" s="92" t="s">
        <v>1889</v>
      </c>
      <c r="H2065" s="91">
        <v>1487</v>
      </c>
      <c r="I2065" s="91" t="s">
        <v>603</v>
      </c>
      <c r="J2065" s="91"/>
      <c r="K2065" s="91"/>
      <c r="L2065" s="91"/>
      <c r="M2065" s="91" t="s">
        <v>602</v>
      </c>
      <c r="N2065" s="91"/>
      <c r="O2065" s="91"/>
      <c r="P2065" s="91"/>
      <c r="Q2065" s="88">
        <v>110</v>
      </c>
      <c r="R2065" s="88">
        <v>16.355</v>
      </c>
      <c r="S2065" s="88">
        <v>830583.07799999998</v>
      </c>
      <c r="T2065" s="88">
        <v>69160.820000000007</v>
      </c>
      <c r="U2065" s="88">
        <v>18.4003333333333</v>
      </c>
      <c r="V2065" s="88">
        <v>16.355</v>
      </c>
      <c r="W2065" s="88"/>
      <c r="X2065" s="88">
        <v>830583.07799999998</v>
      </c>
      <c r="Y2065" s="88">
        <v>69160.820000000007</v>
      </c>
      <c r="Z2065" s="88">
        <v>16.355</v>
      </c>
      <c r="AA2065" s="88"/>
      <c r="AB2065" s="88">
        <v>16.355</v>
      </c>
      <c r="AC2065" s="88"/>
      <c r="AD2065" s="88">
        <v>16.355</v>
      </c>
      <c r="AE2065" s="88"/>
      <c r="AF2065" s="88">
        <v>16.355</v>
      </c>
      <c r="AG2065" s="88"/>
      <c r="AH2065" s="88">
        <v>16.355</v>
      </c>
      <c r="AI2065" s="88"/>
      <c r="AJ2065" s="88">
        <v>16.355</v>
      </c>
      <c r="AK2065" s="88"/>
      <c r="AL2065" s="88">
        <v>16.355</v>
      </c>
      <c r="AM2065" s="88"/>
      <c r="AN2065" s="88">
        <v>16.355</v>
      </c>
      <c r="AO2065" s="88">
        <v>16.355</v>
      </c>
      <c r="AP2065" s="88" t="s">
        <v>566</v>
      </c>
      <c r="AQ2065" s="90">
        <v>3.9381972576137597E-2</v>
      </c>
      <c r="AR2065" s="90">
        <v>3.9381972576137597E-2</v>
      </c>
      <c r="AS2065" s="88"/>
      <c r="AT2065" s="89">
        <v>0.177947024370193</v>
      </c>
      <c r="AU2065" s="88" t="s">
        <v>620</v>
      </c>
      <c r="AV2065" s="88">
        <v>0</v>
      </c>
      <c r="AW2065" s="88"/>
      <c r="AX2065" s="88"/>
      <c r="AY2065" s="88"/>
    </row>
    <row r="2066" spans="1:51" x14ac:dyDescent="0.25">
      <c r="A2066" s="93" t="s">
        <v>1887</v>
      </c>
      <c r="B2066" s="93" t="s">
        <v>32</v>
      </c>
      <c r="C2066" s="93" t="s">
        <v>492</v>
      </c>
      <c r="D2066" s="93" t="s">
        <v>492</v>
      </c>
      <c r="E2066" s="93" t="s">
        <v>492</v>
      </c>
      <c r="F2066" s="91">
        <v>2398</v>
      </c>
      <c r="G2066" s="92" t="s">
        <v>1888</v>
      </c>
      <c r="H2066" s="91">
        <v>1488</v>
      </c>
      <c r="I2066" s="91" t="s">
        <v>603</v>
      </c>
      <c r="J2066" s="91"/>
      <c r="K2066" s="91"/>
      <c r="L2066" s="91"/>
      <c r="M2066" s="91" t="s">
        <v>602</v>
      </c>
      <c r="N2066" s="91"/>
      <c r="O2066" s="91"/>
      <c r="P2066" s="91"/>
      <c r="Q2066" s="88">
        <v>110</v>
      </c>
      <c r="R2066" s="88">
        <v>23.856999999999999</v>
      </c>
      <c r="S2066" s="88">
        <v>1417835.246</v>
      </c>
      <c r="T2066" s="88">
        <v>118542.74</v>
      </c>
      <c r="U2066" s="88">
        <v>21.0706666666666</v>
      </c>
      <c r="V2066" s="88">
        <v>23.856999999999999</v>
      </c>
      <c r="W2066" s="88"/>
      <c r="X2066" s="88">
        <v>1417835.246</v>
      </c>
      <c r="Y2066" s="88">
        <v>118542.74</v>
      </c>
      <c r="Z2066" s="88">
        <v>23.856999999999999</v>
      </c>
      <c r="AA2066" s="88"/>
      <c r="AB2066" s="88">
        <v>23.856999999999999</v>
      </c>
      <c r="AC2066" s="88"/>
      <c r="AD2066" s="88">
        <v>23.856999999999999</v>
      </c>
      <c r="AE2066" s="88"/>
      <c r="AF2066" s="88">
        <v>23.856999999999999</v>
      </c>
      <c r="AG2066" s="88"/>
      <c r="AH2066" s="88">
        <v>23.856999999999999</v>
      </c>
      <c r="AI2066" s="88"/>
      <c r="AJ2066" s="88">
        <v>23.856999999999999</v>
      </c>
      <c r="AK2066" s="88"/>
      <c r="AL2066" s="88">
        <v>23.856999999999999</v>
      </c>
      <c r="AM2066" s="88"/>
      <c r="AN2066" s="88">
        <v>23.856999999999999</v>
      </c>
      <c r="AO2066" s="88">
        <v>23.856999999999999</v>
      </c>
      <c r="AP2066" s="88" t="s">
        <v>566</v>
      </c>
      <c r="AQ2066" s="90">
        <v>3.3652711155693703E-2</v>
      </c>
      <c r="AR2066" s="90">
        <v>3.3652711155693703E-2</v>
      </c>
      <c r="AS2066" s="88"/>
      <c r="AT2066" s="89">
        <v>0.22133096887575399</v>
      </c>
      <c r="AU2066" s="88" t="s">
        <v>620</v>
      </c>
      <c r="AV2066" s="88">
        <v>0</v>
      </c>
      <c r="AW2066" s="88"/>
      <c r="AX2066" s="88"/>
      <c r="AY2066" s="88"/>
    </row>
    <row r="2067" spans="1:51" x14ac:dyDescent="0.25">
      <c r="A2067" s="93" t="s">
        <v>1887</v>
      </c>
      <c r="B2067" s="93" t="s">
        <v>32</v>
      </c>
      <c r="C2067" s="93" t="s">
        <v>492</v>
      </c>
      <c r="D2067" s="93" t="s">
        <v>492</v>
      </c>
      <c r="E2067" s="93" t="s">
        <v>492</v>
      </c>
      <c r="F2067" s="91">
        <v>2398</v>
      </c>
      <c r="G2067" s="92" t="s">
        <v>1849</v>
      </c>
      <c r="H2067" s="91">
        <v>1490</v>
      </c>
      <c r="I2067" s="91" t="s">
        <v>603</v>
      </c>
      <c r="J2067" s="91"/>
      <c r="K2067" s="91"/>
      <c r="L2067" s="91"/>
      <c r="M2067" s="91" t="s">
        <v>602</v>
      </c>
      <c r="N2067" s="91" t="s">
        <v>493</v>
      </c>
      <c r="O2067" s="91"/>
      <c r="P2067" s="91"/>
      <c r="Q2067" s="88">
        <v>236.4</v>
      </c>
      <c r="R2067" s="88">
        <v>6.9989999999999997</v>
      </c>
      <c r="S2067" s="88">
        <v>2017170.1070000001</v>
      </c>
      <c r="T2067" s="88">
        <v>174236.25</v>
      </c>
      <c r="U2067" s="88">
        <v>11.9103333333333</v>
      </c>
      <c r="V2067" s="88">
        <v>6.9989999999999997</v>
      </c>
      <c r="W2067" s="88"/>
      <c r="X2067" s="88">
        <v>2017170.1070000001</v>
      </c>
      <c r="Y2067" s="88">
        <v>174236.25</v>
      </c>
      <c r="Z2067" s="88">
        <v>6.9989999999999997</v>
      </c>
      <c r="AA2067" s="88"/>
      <c r="AB2067" s="88">
        <v>6.9989999999999997</v>
      </c>
      <c r="AC2067" s="88"/>
      <c r="AD2067" s="88">
        <v>6.9989999999999997</v>
      </c>
      <c r="AE2067" s="88"/>
      <c r="AF2067" s="88">
        <v>6.9989999999999997</v>
      </c>
      <c r="AG2067" s="88"/>
      <c r="AH2067" s="88">
        <v>6.9989999999999997</v>
      </c>
      <c r="AI2067" s="88"/>
      <c r="AJ2067" s="88">
        <v>6.9989999999999997</v>
      </c>
      <c r="AK2067" s="88"/>
      <c r="AL2067" s="88">
        <v>6.9989999999999997</v>
      </c>
      <c r="AM2067" s="88"/>
      <c r="AN2067" s="88">
        <v>6.9989999999999997</v>
      </c>
      <c r="AO2067" s="88">
        <v>6.9989999999999997</v>
      </c>
      <c r="AP2067" s="88" t="s">
        <v>566</v>
      </c>
      <c r="AQ2067" s="90">
        <v>6.93942466796628E-3</v>
      </c>
      <c r="AR2067" s="90">
        <v>6.93942466796628E-3</v>
      </c>
      <c r="AS2067" s="88"/>
      <c r="AT2067" s="89">
        <v>0.292914335030308</v>
      </c>
      <c r="AU2067" s="88" t="s">
        <v>596</v>
      </c>
      <c r="AV2067" s="88">
        <v>0</v>
      </c>
      <c r="AW2067" s="88"/>
      <c r="AX2067" s="88"/>
      <c r="AY2067" s="88"/>
    </row>
    <row r="2068" spans="1:51" x14ac:dyDescent="0.25">
      <c r="A2068" s="93" t="s">
        <v>1887</v>
      </c>
      <c r="B2068" s="93" t="s">
        <v>32</v>
      </c>
      <c r="C2068" s="93" t="s">
        <v>492</v>
      </c>
      <c r="D2068" s="93" t="s">
        <v>492</v>
      </c>
      <c r="E2068" s="93" t="s">
        <v>492</v>
      </c>
      <c r="F2068" s="91">
        <v>2398</v>
      </c>
      <c r="G2068" s="92" t="s">
        <v>1848</v>
      </c>
      <c r="H2068" s="91">
        <v>1491</v>
      </c>
      <c r="I2068" s="91" t="s">
        <v>603</v>
      </c>
      <c r="J2068" s="91"/>
      <c r="K2068" s="91"/>
      <c r="L2068" s="91"/>
      <c r="M2068" s="91" t="s">
        <v>602</v>
      </c>
      <c r="N2068" s="91" t="s">
        <v>493</v>
      </c>
      <c r="O2068" s="91"/>
      <c r="P2068" s="91"/>
      <c r="Q2068" s="88">
        <v>177.3</v>
      </c>
      <c r="R2068" s="88">
        <v>10.644</v>
      </c>
      <c r="S2068" s="88">
        <v>1605975.3319999999</v>
      </c>
      <c r="T2068" s="88">
        <v>139664.79999999999</v>
      </c>
      <c r="U2068" s="88">
        <v>12.409000000000001</v>
      </c>
      <c r="V2068" s="88">
        <v>10.644</v>
      </c>
      <c r="W2068" s="88"/>
      <c r="X2068" s="88">
        <v>1605975.3319999999</v>
      </c>
      <c r="Y2068" s="88">
        <v>139664.79999999999</v>
      </c>
      <c r="Z2068" s="88">
        <v>10.644</v>
      </c>
      <c r="AA2068" s="88"/>
      <c r="AB2068" s="88">
        <v>10.644</v>
      </c>
      <c r="AC2068" s="88"/>
      <c r="AD2068" s="88">
        <v>10.644</v>
      </c>
      <c r="AE2068" s="88"/>
      <c r="AF2068" s="88">
        <v>9.6358519919999992</v>
      </c>
      <c r="AG2068" s="88" t="s">
        <v>563</v>
      </c>
      <c r="AH2068" s="88">
        <v>9.6358519919999992</v>
      </c>
      <c r="AI2068" s="88"/>
      <c r="AJ2068" s="88">
        <v>9.6358519919999992</v>
      </c>
      <c r="AK2068" s="88"/>
      <c r="AL2068" s="88">
        <v>9.6358519919999992</v>
      </c>
      <c r="AM2068" s="88"/>
      <c r="AN2068" s="88">
        <v>9.6358519919999992</v>
      </c>
      <c r="AO2068" s="88">
        <v>9.6358519919999992</v>
      </c>
      <c r="AP2068" s="88" t="s">
        <v>566</v>
      </c>
      <c r="AQ2068" s="90">
        <v>1.2E-2</v>
      </c>
      <c r="AR2068" s="90">
        <v>1.2E-2</v>
      </c>
      <c r="AS2068" s="88"/>
      <c r="AT2068" s="89">
        <v>0.27130094863871401</v>
      </c>
      <c r="AU2068" s="88" t="s">
        <v>620</v>
      </c>
      <c r="AV2068" s="88">
        <v>0</v>
      </c>
      <c r="AW2068" s="88"/>
      <c r="AX2068" s="88"/>
      <c r="AY2068" s="88"/>
    </row>
    <row r="2069" spans="1:51" x14ac:dyDescent="0.25">
      <c r="A2069" s="93" t="s">
        <v>1886</v>
      </c>
      <c r="B2069" s="93" t="s">
        <v>32</v>
      </c>
      <c r="C2069" s="93" t="s">
        <v>492</v>
      </c>
      <c r="D2069" s="93" t="s">
        <v>492</v>
      </c>
      <c r="E2069" s="93" t="s">
        <v>492</v>
      </c>
      <c r="F2069" s="91">
        <v>2399</v>
      </c>
      <c r="G2069" s="92" t="s">
        <v>1869</v>
      </c>
      <c r="H2069" s="91">
        <v>1498</v>
      </c>
      <c r="I2069" s="91" t="s">
        <v>568</v>
      </c>
      <c r="J2069" s="91"/>
      <c r="K2069" s="91"/>
      <c r="L2069" s="91"/>
      <c r="M2069" s="91" t="s">
        <v>567</v>
      </c>
      <c r="N2069" s="91"/>
      <c r="O2069" s="91"/>
      <c r="P2069" s="91"/>
      <c r="Q2069" s="88">
        <v>42</v>
      </c>
      <c r="R2069" s="88">
        <v>1.6970000000000001</v>
      </c>
      <c r="S2069" s="88">
        <v>37677.029000000002</v>
      </c>
      <c r="T2069" s="88">
        <v>4030.05</v>
      </c>
      <c r="U2069" s="88">
        <v>1.1923333333333299</v>
      </c>
      <c r="V2069" s="88">
        <v>1.6970000000000001</v>
      </c>
      <c r="W2069" s="88"/>
      <c r="X2069" s="88">
        <v>37677.029000000002</v>
      </c>
      <c r="Y2069" s="88">
        <v>4030.05</v>
      </c>
      <c r="Z2069" s="88">
        <v>1.6970000000000001</v>
      </c>
      <c r="AA2069" s="88"/>
      <c r="AB2069" s="88">
        <v>1.6970000000000001</v>
      </c>
      <c r="AC2069" s="88"/>
      <c r="AD2069" s="88">
        <v>1.6970000000000001</v>
      </c>
      <c r="AE2069" s="88"/>
      <c r="AF2069" s="88">
        <v>1.6970000000000001</v>
      </c>
      <c r="AG2069" s="88"/>
      <c r="AH2069" s="88">
        <v>1.6970000000000001</v>
      </c>
      <c r="AI2069" s="88"/>
      <c r="AJ2069" s="88">
        <v>1.6970000000000001</v>
      </c>
      <c r="AK2069" s="88"/>
      <c r="AL2069" s="88">
        <v>1.6970000000000001</v>
      </c>
      <c r="AM2069" s="88"/>
      <c r="AN2069" s="88">
        <v>1.6970000000000001</v>
      </c>
      <c r="AO2069" s="88">
        <v>1.6970000000000001</v>
      </c>
      <c r="AP2069" s="88" t="s">
        <v>566</v>
      </c>
      <c r="AQ2069" s="90">
        <v>9.0081412735595404E-2</v>
      </c>
      <c r="AR2069" s="90">
        <v>9.0081412735595404E-2</v>
      </c>
      <c r="AS2069" s="88"/>
      <c r="AT2069" s="89">
        <v>1.5649230414508001E-2</v>
      </c>
      <c r="AU2069" s="88" t="s">
        <v>622</v>
      </c>
      <c r="AV2069" s="88">
        <v>0</v>
      </c>
      <c r="AW2069" s="88">
        <v>0</v>
      </c>
      <c r="AX2069" s="88">
        <v>0</v>
      </c>
      <c r="AY2069" s="88"/>
    </row>
    <row r="2070" spans="1:51" x14ac:dyDescent="0.25">
      <c r="A2070" s="93" t="s">
        <v>1886</v>
      </c>
      <c r="B2070" s="93" t="s">
        <v>32</v>
      </c>
      <c r="C2070" s="93" t="s">
        <v>492</v>
      </c>
      <c r="D2070" s="93" t="s">
        <v>492</v>
      </c>
      <c r="E2070" s="93" t="s">
        <v>492</v>
      </c>
      <c r="F2070" s="91">
        <v>2399</v>
      </c>
      <c r="G2070" s="92" t="s">
        <v>1791</v>
      </c>
      <c r="H2070" s="91">
        <v>1499</v>
      </c>
      <c r="I2070" s="91" t="s">
        <v>568</v>
      </c>
      <c r="J2070" s="91"/>
      <c r="K2070" s="91"/>
      <c r="L2070" s="91"/>
      <c r="M2070" s="91" t="s">
        <v>567</v>
      </c>
      <c r="N2070" s="91"/>
      <c r="O2070" s="91"/>
      <c r="P2070" s="91"/>
      <c r="Q2070" s="88">
        <v>42</v>
      </c>
      <c r="R2070" s="88">
        <v>1.6679999999999999</v>
      </c>
      <c r="S2070" s="88">
        <v>37132.629999999997</v>
      </c>
      <c r="T2070" s="88">
        <v>3808.22</v>
      </c>
      <c r="U2070" s="88">
        <v>1.1163333333333301</v>
      </c>
      <c r="V2070" s="88">
        <v>1.6679999999999999</v>
      </c>
      <c r="W2070" s="88"/>
      <c r="X2070" s="88">
        <v>37132.629999999997</v>
      </c>
      <c r="Y2070" s="88">
        <v>3808.22</v>
      </c>
      <c r="Z2070" s="88">
        <v>1.6679999999999999</v>
      </c>
      <c r="AA2070" s="88"/>
      <c r="AB2070" s="88">
        <v>1.6679999999999999</v>
      </c>
      <c r="AC2070" s="88"/>
      <c r="AD2070" s="88">
        <v>1.6679999999999999</v>
      </c>
      <c r="AE2070" s="88"/>
      <c r="AF2070" s="88">
        <v>1.6679999999999999</v>
      </c>
      <c r="AG2070" s="88"/>
      <c r="AH2070" s="88">
        <v>1.6679999999999999</v>
      </c>
      <c r="AI2070" s="88"/>
      <c r="AJ2070" s="88">
        <v>1.6679999999999999</v>
      </c>
      <c r="AK2070" s="88"/>
      <c r="AL2070" s="88">
        <v>1.6679999999999999</v>
      </c>
      <c r="AM2070" s="88"/>
      <c r="AN2070" s="88">
        <v>1.6679999999999999</v>
      </c>
      <c r="AO2070" s="88">
        <v>1.6679999999999999</v>
      </c>
      <c r="AP2070" s="88" t="s">
        <v>566</v>
      </c>
      <c r="AQ2070" s="90">
        <v>8.9840121747368801E-2</v>
      </c>
      <c r="AR2070" s="90">
        <v>8.9840121747368801E-2</v>
      </c>
      <c r="AS2070" s="88"/>
      <c r="AT2070" s="89">
        <v>1.4731475207473499E-2</v>
      </c>
      <c r="AU2070" s="88" t="s">
        <v>622</v>
      </c>
      <c r="AV2070" s="88">
        <v>0</v>
      </c>
      <c r="AW2070" s="88">
        <v>0</v>
      </c>
      <c r="AX2070" s="88">
        <v>0</v>
      </c>
      <c r="AY2070" s="88"/>
    </row>
    <row r="2071" spans="1:51" x14ac:dyDescent="0.25">
      <c r="A2071" s="93" t="s">
        <v>1886</v>
      </c>
      <c r="B2071" s="93" t="s">
        <v>32</v>
      </c>
      <c r="C2071" s="93" t="s">
        <v>492</v>
      </c>
      <c r="D2071" s="93" t="s">
        <v>492</v>
      </c>
      <c r="E2071" s="93" t="s">
        <v>492</v>
      </c>
      <c r="F2071" s="91">
        <v>2399</v>
      </c>
      <c r="G2071" s="92" t="s">
        <v>1868</v>
      </c>
      <c r="H2071" s="91">
        <v>1500</v>
      </c>
      <c r="I2071" s="91" t="s">
        <v>568</v>
      </c>
      <c r="J2071" s="91"/>
      <c r="K2071" s="91"/>
      <c r="L2071" s="91"/>
      <c r="M2071" s="91" t="s">
        <v>567</v>
      </c>
      <c r="N2071" s="91"/>
      <c r="O2071" s="91"/>
      <c r="P2071" s="91"/>
      <c r="Q2071" s="88">
        <v>42</v>
      </c>
      <c r="R2071" s="88">
        <v>1.5649999999999999</v>
      </c>
      <c r="S2071" s="88">
        <v>34480.868000000002</v>
      </c>
      <c r="T2071" s="88">
        <v>3712.16</v>
      </c>
      <c r="U2071" s="88">
        <v>1.07833333333333</v>
      </c>
      <c r="V2071" s="88">
        <v>1.5649999999999999</v>
      </c>
      <c r="W2071" s="88"/>
      <c r="X2071" s="88">
        <v>34480.868000000002</v>
      </c>
      <c r="Y2071" s="88">
        <v>3712.16</v>
      </c>
      <c r="Z2071" s="88">
        <v>1.5649999999999999</v>
      </c>
      <c r="AA2071" s="88"/>
      <c r="AB2071" s="88">
        <v>1.5649999999999999</v>
      </c>
      <c r="AC2071" s="88"/>
      <c r="AD2071" s="88">
        <v>1.5649999999999999</v>
      </c>
      <c r="AE2071" s="88"/>
      <c r="AF2071" s="88">
        <v>1.5649999999999999</v>
      </c>
      <c r="AG2071" s="88"/>
      <c r="AH2071" s="88">
        <v>1.5649999999999999</v>
      </c>
      <c r="AI2071" s="88"/>
      <c r="AJ2071" s="88">
        <v>1.5649999999999999</v>
      </c>
      <c r="AK2071" s="88"/>
      <c r="AL2071" s="88">
        <v>1.5649999999999999</v>
      </c>
      <c r="AM2071" s="88"/>
      <c r="AN2071" s="88">
        <v>1.5649999999999999</v>
      </c>
      <c r="AO2071" s="88">
        <v>1.5649999999999999</v>
      </c>
      <c r="AP2071" s="88" t="s">
        <v>566</v>
      </c>
      <c r="AQ2071" s="90">
        <v>9.0774977010439503E-2</v>
      </c>
      <c r="AR2071" s="90">
        <v>9.0774977010439503E-2</v>
      </c>
      <c r="AS2071" s="88"/>
      <c r="AT2071" s="89">
        <v>1.39073691751718E-2</v>
      </c>
      <c r="AU2071" s="88" t="s">
        <v>622</v>
      </c>
      <c r="AV2071" s="88">
        <v>0</v>
      </c>
      <c r="AW2071" s="88">
        <v>0</v>
      </c>
      <c r="AX2071" s="88">
        <v>0</v>
      </c>
      <c r="AY2071" s="88"/>
    </row>
    <row r="2072" spans="1:51" x14ac:dyDescent="0.25">
      <c r="A2072" s="93" t="s">
        <v>1886</v>
      </c>
      <c r="B2072" s="93" t="s">
        <v>32</v>
      </c>
      <c r="C2072" s="93" t="s">
        <v>492</v>
      </c>
      <c r="D2072" s="93" t="s">
        <v>492</v>
      </c>
      <c r="E2072" s="93" t="s">
        <v>492</v>
      </c>
      <c r="F2072" s="91">
        <v>2399</v>
      </c>
      <c r="G2072" s="92" t="s">
        <v>1867</v>
      </c>
      <c r="H2072" s="91">
        <v>1501</v>
      </c>
      <c r="I2072" s="91" t="s">
        <v>568</v>
      </c>
      <c r="J2072" s="91"/>
      <c r="K2072" s="91"/>
      <c r="L2072" s="91"/>
      <c r="M2072" s="91" t="s">
        <v>567</v>
      </c>
      <c r="N2072" s="91"/>
      <c r="O2072" s="91"/>
      <c r="P2072" s="91"/>
      <c r="Q2072" s="88">
        <v>42</v>
      </c>
      <c r="R2072" s="88">
        <v>1.657</v>
      </c>
      <c r="S2072" s="88">
        <v>37148.680999999997</v>
      </c>
      <c r="T2072" s="88">
        <v>3733.01</v>
      </c>
      <c r="U2072" s="88">
        <v>1.1316666666666599</v>
      </c>
      <c r="V2072" s="88">
        <v>1.657</v>
      </c>
      <c r="W2072" s="88"/>
      <c r="X2072" s="88">
        <v>37148.680999999997</v>
      </c>
      <c r="Y2072" s="88">
        <v>3733.01</v>
      </c>
      <c r="Z2072" s="88">
        <v>1.657</v>
      </c>
      <c r="AA2072" s="88"/>
      <c r="AB2072" s="88">
        <v>1.657</v>
      </c>
      <c r="AC2072" s="88"/>
      <c r="AD2072" s="88">
        <v>1.657</v>
      </c>
      <c r="AE2072" s="88"/>
      <c r="AF2072" s="88">
        <v>1.657</v>
      </c>
      <c r="AG2072" s="88"/>
      <c r="AH2072" s="88">
        <v>1.657</v>
      </c>
      <c r="AI2072" s="88"/>
      <c r="AJ2072" s="88">
        <v>1.657</v>
      </c>
      <c r="AK2072" s="88"/>
      <c r="AL2072" s="88">
        <v>1.657</v>
      </c>
      <c r="AM2072" s="88"/>
      <c r="AN2072" s="88">
        <v>1.657</v>
      </c>
      <c r="AO2072" s="88">
        <v>1.657</v>
      </c>
      <c r="AP2072" s="88" t="s">
        <v>566</v>
      </c>
      <c r="AQ2072" s="90">
        <v>8.9209089280989501E-2</v>
      </c>
      <c r="AR2072" s="90">
        <v>8.9209089280989501E-2</v>
      </c>
      <c r="AS2072" s="88"/>
      <c r="AT2072" s="89">
        <v>1.43901999604737E-2</v>
      </c>
      <c r="AU2072" s="88" t="s">
        <v>622</v>
      </c>
      <c r="AV2072" s="88">
        <v>0</v>
      </c>
      <c r="AW2072" s="88">
        <v>0</v>
      </c>
      <c r="AX2072" s="88">
        <v>0</v>
      </c>
      <c r="AY2072" s="88"/>
    </row>
    <row r="2073" spans="1:51" x14ac:dyDescent="0.25">
      <c r="A2073" s="93" t="s">
        <v>1885</v>
      </c>
      <c r="B2073" s="93" t="s">
        <v>32</v>
      </c>
      <c r="C2073" s="93" t="s">
        <v>492</v>
      </c>
      <c r="D2073" s="93" t="s">
        <v>492</v>
      </c>
      <c r="E2073" s="93" t="s">
        <v>492</v>
      </c>
      <c r="F2073" s="91">
        <v>10751</v>
      </c>
      <c r="G2073" s="92" t="s">
        <v>1819</v>
      </c>
      <c r="H2073" s="91">
        <v>3583</v>
      </c>
      <c r="I2073" s="91" t="s">
        <v>603</v>
      </c>
      <c r="J2073" s="91"/>
      <c r="K2073" s="91"/>
      <c r="L2073" s="91"/>
      <c r="M2073" s="91" t="s">
        <v>602</v>
      </c>
      <c r="N2073" s="91" t="s">
        <v>493</v>
      </c>
      <c r="O2073" s="91"/>
      <c r="P2073" s="91"/>
      <c r="Q2073" s="88">
        <v>79.8</v>
      </c>
      <c r="R2073" s="88">
        <v>12.493</v>
      </c>
      <c r="S2073" s="88">
        <v>576625.554</v>
      </c>
      <c r="T2073" s="88">
        <v>61384.43</v>
      </c>
      <c r="U2073" s="88">
        <v>12.8046666666666</v>
      </c>
      <c r="V2073" s="88">
        <v>12.493</v>
      </c>
      <c r="W2073" s="88"/>
      <c r="X2073" s="88">
        <v>576625.554</v>
      </c>
      <c r="Y2073" s="88">
        <v>61384.43</v>
      </c>
      <c r="Z2073" s="88">
        <v>12.493</v>
      </c>
      <c r="AA2073" s="88"/>
      <c r="AB2073" s="88">
        <v>12.493</v>
      </c>
      <c r="AC2073" s="88"/>
      <c r="AD2073" s="88">
        <v>12.493</v>
      </c>
      <c r="AE2073" s="88"/>
      <c r="AF2073" s="88">
        <v>3.4597533239999998</v>
      </c>
      <c r="AG2073" s="88" t="s">
        <v>563</v>
      </c>
      <c r="AH2073" s="88">
        <v>3.4597533239999998</v>
      </c>
      <c r="AI2073" s="88"/>
      <c r="AJ2073" s="88">
        <v>3.4597533239999998</v>
      </c>
      <c r="AK2073" s="88"/>
      <c r="AL2073" s="88">
        <v>3.4597533239999998</v>
      </c>
      <c r="AM2073" s="88"/>
      <c r="AN2073" s="88">
        <v>3.4597533239999998</v>
      </c>
      <c r="AO2073" s="88">
        <v>3.4597533239999998</v>
      </c>
      <c r="AP2073" s="88" t="s">
        <v>566</v>
      </c>
      <c r="AQ2073" s="90">
        <v>1.2E-2</v>
      </c>
      <c r="AR2073" s="90">
        <v>1.2E-2</v>
      </c>
      <c r="AS2073" s="88"/>
      <c r="AT2073" s="89">
        <v>0.12769063041578901</v>
      </c>
      <c r="AU2073" s="88" t="s">
        <v>743</v>
      </c>
      <c r="AV2073" s="88">
        <v>0</v>
      </c>
      <c r="AW2073" s="88"/>
      <c r="AX2073" s="88"/>
      <c r="AY2073" s="88"/>
    </row>
    <row r="2074" spans="1:51" x14ac:dyDescent="0.25">
      <c r="A2074" s="93" t="s">
        <v>1884</v>
      </c>
      <c r="B2074" s="93" t="s">
        <v>32</v>
      </c>
      <c r="C2074" s="93" t="s">
        <v>492</v>
      </c>
      <c r="D2074" s="93" t="s">
        <v>492</v>
      </c>
      <c r="E2074" s="93" t="s">
        <v>492</v>
      </c>
      <c r="F2074" s="91">
        <v>2379</v>
      </c>
      <c r="G2074" s="92" t="s">
        <v>1819</v>
      </c>
      <c r="H2074" s="91">
        <v>1429</v>
      </c>
      <c r="I2074" s="91" t="s">
        <v>568</v>
      </c>
      <c r="J2074" s="91"/>
      <c r="K2074" s="91"/>
      <c r="L2074" s="91"/>
      <c r="M2074" s="91" t="s">
        <v>567</v>
      </c>
      <c r="N2074" s="91"/>
      <c r="O2074" s="91"/>
      <c r="P2074" s="91"/>
      <c r="Q2074" s="88">
        <v>37.4</v>
      </c>
      <c r="R2074" s="88">
        <v>19.265000000000001</v>
      </c>
      <c r="S2074" s="88">
        <v>55045.9</v>
      </c>
      <c r="T2074" s="88">
        <v>2144</v>
      </c>
      <c r="U2074" s="88">
        <v>21.195</v>
      </c>
      <c r="V2074" s="88">
        <v>19.265000000000001</v>
      </c>
      <c r="W2074" s="88"/>
      <c r="X2074" s="88">
        <v>55045.9</v>
      </c>
      <c r="Y2074" s="88">
        <v>2144</v>
      </c>
      <c r="Z2074" s="88">
        <v>19.265000000000001</v>
      </c>
      <c r="AA2074" s="88"/>
      <c r="AB2074" s="88">
        <v>19.265000000000001</v>
      </c>
      <c r="AC2074" s="88"/>
      <c r="AD2074" s="88">
        <v>19.265000000000001</v>
      </c>
      <c r="AE2074" s="88"/>
      <c r="AF2074" s="88">
        <v>19.265000000000001</v>
      </c>
      <c r="AG2074" s="88"/>
      <c r="AH2074" s="88">
        <v>19.265000000000001</v>
      </c>
      <c r="AI2074" s="88"/>
      <c r="AJ2074" s="88">
        <v>19.265000000000001</v>
      </c>
      <c r="AK2074" s="88"/>
      <c r="AL2074" s="88">
        <v>19.265000000000001</v>
      </c>
      <c r="AM2074" s="88"/>
      <c r="AN2074" s="88">
        <v>19.265000000000001</v>
      </c>
      <c r="AO2074" s="88">
        <v>19.265000000000001</v>
      </c>
      <c r="AP2074" s="88" t="s">
        <v>566</v>
      </c>
      <c r="AQ2074" s="90">
        <v>0.69996130501999199</v>
      </c>
      <c r="AR2074" s="90">
        <v>0.69996130501999199</v>
      </c>
      <c r="AS2074" s="88"/>
      <c r="AT2074" s="89">
        <v>2.3030738711606599E-2</v>
      </c>
      <c r="AU2074" s="88" t="s">
        <v>622</v>
      </c>
      <c r="AV2074" s="88">
        <v>0</v>
      </c>
      <c r="AW2074" s="88">
        <v>0</v>
      </c>
      <c r="AX2074" s="88">
        <v>0</v>
      </c>
      <c r="AY2074" s="88"/>
    </row>
    <row r="2075" spans="1:51" x14ac:dyDescent="0.25">
      <c r="A2075" s="93" t="s">
        <v>1884</v>
      </c>
      <c r="B2075" s="93" t="s">
        <v>32</v>
      </c>
      <c r="C2075" s="93" t="s">
        <v>492</v>
      </c>
      <c r="D2075" s="93" t="s">
        <v>492</v>
      </c>
      <c r="E2075" s="93" t="s">
        <v>492</v>
      </c>
      <c r="F2075" s="91">
        <v>2379</v>
      </c>
      <c r="G2075" s="92" t="s">
        <v>1874</v>
      </c>
      <c r="H2075" s="91">
        <v>1430</v>
      </c>
      <c r="I2075" s="91" t="s">
        <v>568</v>
      </c>
      <c r="J2075" s="91"/>
      <c r="K2075" s="91"/>
      <c r="L2075" s="91"/>
      <c r="M2075" s="91" t="s">
        <v>567</v>
      </c>
      <c r="N2075" s="91"/>
      <c r="O2075" s="91"/>
      <c r="P2075" s="91"/>
      <c r="Q2075" s="88">
        <v>41.2</v>
      </c>
      <c r="R2075" s="88">
        <v>23.056999999999999</v>
      </c>
      <c r="S2075" s="88">
        <v>65871.600000000006</v>
      </c>
      <c r="T2075" s="88">
        <v>2522</v>
      </c>
      <c r="U2075" s="88">
        <v>26.388666666666602</v>
      </c>
      <c r="V2075" s="88">
        <v>23.056999999999999</v>
      </c>
      <c r="W2075" s="88"/>
      <c r="X2075" s="88">
        <v>65871.600000000006</v>
      </c>
      <c r="Y2075" s="88">
        <v>2522</v>
      </c>
      <c r="Z2075" s="88">
        <v>23.056999999999999</v>
      </c>
      <c r="AA2075" s="88"/>
      <c r="AB2075" s="88">
        <v>23.056999999999999</v>
      </c>
      <c r="AC2075" s="88"/>
      <c r="AD2075" s="88">
        <v>23.056999999999999</v>
      </c>
      <c r="AE2075" s="88"/>
      <c r="AF2075" s="88">
        <v>23.056999999999999</v>
      </c>
      <c r="AG2075" s="88"/>
      <c r="AH2075" s="88">
        <v>23.056999999999999</v>
      </c>
      <c r="AI2075" s="88"/>
      <c r="AJ2075" s="88">
        <v>23.056999999999999</v>
      </c>
      <c r="AK2075" s="88"/>
      <c r="AL2075" s="88">
        <v>23.056999999999999</v>
      </c>
      <c r="AM2075" s="88"/>
      <c r="AN2075" s="88">
        <v>23.056999999999999</v>
      </c>
      <c r="AO2075" s="88">
        <v>23.056999999999999</v>
      </c>
      <c r="AP2075" s="88" t="s">
        <v>566</v>
      </c>
      <c r="AQ2075" s="90">
        <v>0.70005890247086699</v>
      </c>
      <c r="AR2075" s="90">
        <v>0.70005890247086699</v>
      </c>
      <c r="AS2075" s="88"/>
      <c r="AT2075" s="89">
        <v>2.8712180678371502E-2</v>
      </c>
      <c r="AU2075" s="88" t="s">
        <v>622</v>
      </c>
      <c r="AV2075" s="88">
        <v>0</v>
      </c>
      <c r="AW2075" s="88">
        <v>0</v>
      </c>
      <c r="AX2075" s="88">
        <v>0</v>
      </c>
      <c r="AY2075" s="88"/>
    </row>
    <row r="2076" spans="1:51" x14ac:dyDescent="0.25">
      <c r="A2076" s="93" t="s">
        <v>1883</v>
      </c>
      <c r="B2076" s="93" t="s">
        <v>32</v>
      </c>
      <c r="C2076" s="93" t="s">
        <v>492</v>
      </c>
      <c r="D2076" s="93" t="s">
        <v>492</v>
      </c>
      <c r="E2076" s="93" t="s">
        <v>492</v>
      </c>
      <c r="F2076" s="91">
        <v>10566</v>
      </c>
      <c r="G2076" s="92" t="s">
        <v>1828</v>
      </c>
      <c r="H2076" s="91">
        <v>3554</v>
      </c>
      <c r="I2076" s="91" t="s">
        <v>555</v>
      </c>
      <c r="J2076" s="91">
        <v>6</v>
      </c>
      <c r="K2076" s="91">
        <v>2022</v>
      </c>
      <c r="L2076" s="91">
        <v>2023</v>
      </c>
      <c r="M2076" s="91" t="s">
        <v>554</v>
      </c>
      <c r="N2076" s="91" t="s">
        <v>493</v>
      </c>
      <c r="O2076" s="91"/>
      <c r="P2076" s="91"/>
      <c r="Q2076" s="88">
        <v>122</v>
      </c>
      <c r="R2076" s="88">
        <v>93.144000000000005</v>
      </c>
      <c r="S2076" s="88">
        <v>1573865.47</v>
      </c>
      <c r="T2076" s="88"/>
      <c r="U2076" s="88">
        <v>99.168666666666596</v>
      </c>
      <c r="V2076" s="88">
        <v>0</v>
      </c>
      <c r="W2076" s="88" t="s">
        <v>493</v>
      </c>
      <c r="X2076" s="88">
        <v>0</v>
      </c>
      <c r="Y2076" s="88">
        <v>0</v>
      </c>
      <c r="Z2076" s="88">
        <v>0</v>
      </c>
      <c r="AA2076" s="88"/>
      <c r="AB2076" s="88">
        <v>0</v>
      </c>
      <c r="AC2076" s="88"/>
      <c r="AD2076" s="88">
        <v>0</v>
      </c>
      <c r="AE2076" s="88"/>
      <c r="AF2076" s="88">
        <v>0</v>
      </c>
      <c r="AG2076" s="88"/>
      <c r="AH2076" s="88">
        <v>0</v>
      </c>
      <c r="AI2076" s="88"/>
      <c r="AJ2076" s="88">
        <v>0</v>
      </c>
      <c r="AK2076" s="88"/>
      <c r="AL2076" s="88">
        <v>0</v>
      </c>
      <c r="AM2076" s="88"/>
      <c r="AN2076" s="88">
        <v>0</v>
      </c>
      <c r="AO2076" s="88">
        <v>0</v>
      </c>
      <c r="AP2076" s="88" t="s">
        <v>576</v>
      </c>
      <c r="AQ2076" s="90">
        <v>0</v>
      </c>
      <c r="AR2076" s="90">
        <v>0</v>
      </c>
      <c r="AS2076" s="88"/>
      <c r="AT2076" s="89">
        <v>0.31115609351997497</v>
      </c>
      <c r="AU2076" s="88" t="s">
        <v>558</v>
      </c>
      <c r="AV2076" s="88">
        <v>0</v>
      </c>
      <c r="AW2076" s="88"/>
      <c r="AX2076" s="88"/>
      <c r="AY2076" s="88"/>
    </row>
    <row r="2077" spans="1:51" x14ac:dyDescent="0.25">
      <c r="A2077" s="93" t="s">
        <v>1883</v>
      </c>
      <c r="B2077" s="93" t="s">
        <v>32</v>
      </c>
      <c r="C2077" s="93" t="s">
        <v>492</v>
      </c>
      <c r="D2077" s="93" t="s">
        <v>492</v>
      </c>
      <c r="E2077" s="93" t="s">
        <v>492</v>
      </c>
      <c r="F2077" s="91">
        <v>10566</v>
      </c>
      <c r="G2077" s="92" t="s">
        <v>1826</v>
      </c>
      <c r="H2077" s="91">
        <v>3555</v>
      </c>
      <c r="I2077" s="91" t="s">
        <v>555</v>
      </c>
      <c r="J2077" s="91">
        <v>6</v>
      </c>
      <c r="K2077" s="91">
        <v>2022</v>
      </c>
      <c r="L2077" s="91">
        <v>2023</v>
      </c>
      <c r="M2077" s="91" t="s">
        <v>554</v>
      </c>
      <c r="N2077" s="91" t="s">
        <v>493</v>
      </c>
      <c r="O2077" s="91"/>
      <c r="P2077" s="91"/>
      <c r="Q2077" s="88">
        <v>122</v>
      </c>
      <c r="R2077" s="88">
        <v>87.286000000000001</v>
      </c>
      <c r="S2077" s="88">
        <v>1498416.798</v>
      </c>
      <c r="T2077" s="88"/>
      <c r="U2077" s="88">
        <v>92.181666666666601</v>
      </c>
      <c r="V2077" s="88">
        <v>0</v>
      </c>
      <c r="W2077" s="88" t="s">
        <v>493</v>
      </c>
      <c r="X2077" s="88">
        <v>0</v>
      </c>
      <c r="Y2077" s="88">
        <v>0</v>
      </c>
      <c r="Z2077" s="88">
        <v>0</v>
      </c>
      <c r="AA2077" s="88"/>
      <c r="AB2077" s="88">
        <v>0</v>
      </c>
      <c r="AC2077" s="88"/>
      <c r="AD2077" s="88">
        <v>0</v>
      </c>
      <c r="AE2077" s="88"/>
      <c r="AF2077" s="88">
        <v>0</v>
      </c>
      <c r="AG2077" s="88"/>
      <c r="AH2077" s="88">
        <v>0</v>
      </c>
      <c r="AI2077" s="88"/>
      <c r="AJ2077" s="88">
        <v>0</v>
      </c>
      <c r="AK2077" s="88"/>
      <c r="AL2077" s="88">
        <v>0</v>
      </c>
      <c r="AM2077" s="88"/>
      <c r="AN2077" s="88">
        <v>0</v>
      </c>
      <c r="AO2077" s="88">
        <v>0</v>
      </c>
      <c r="AP2077" s="88" t="s">
        <v>576</v>
      </c>
      <c r="AQ2077" s="90">
        <v>0</v>
      </c>
      <c r="AR2077" s="90">
        <v>0</v>
      </c>
      <c r="AS2077" s="88"/>
      <c r="AT2077" s="89">
        <v>0.29541184556225802</v>
      </c>
      <c r="AU2077" s="88" t="s">
        <v>558</v>
      </c>
      <c r="AV2077" s="88">
        <v>0</v>
      </c>
      <c r="AW2077" s="88"/>
      <c r="AX2077" s="88"/>
      <c r="AY2077" s="88"/>
    </row>
    <row r="2078" spans="1:51" x14ac:dyDescent="0.25">
      <c r="A2078" s="93" t="s">
        <v>1882</v>
      </c>
      <c r="B2078" s="93" t="s">
        <v>32</v>
      </c>
      <c r="C2078" s="93" t="s">
        <v>492</v>
      </c>
      <c r="D2078" s="93" t="s">
        <v>492</v>
      </c>
      <c r="E2078" s="93" t="s">
        <v>492</v>
      </c>
      <c r="F2078" s="91">
        <v>58235</v>
      </c>
      <c r="G2078" s="92" t="s">
        <v>626</v>
      </c>
      <c r="H2078" s="91">
        <v>90845</v>
      </c>
      <c r="I2078" s="91" t="s">
        <v>568</v>
      </c>
      <c r="J2078" s="91"/>
      <c r="K2078" s="91"/>
      <c r="L2078" s="91"/>
      <c r="M2078" s="91" t="s">
        <v>567</v>
      </c>
      <c r="N2078" s="91" t="s">
        <v>493</v>
      </c>
      <c r="O2078" s="91"/>
      <c r="P2078" s="91"/>
      <c r="Q2078" s="88">
        <v>55</v>
      </c>
      <c r="R2078" s="88">
        <v>2.4239999999999999</v>
      </c>
      <c r="S2078" s="88">
        <v>379003.81800000003</v>
      </c>
      <c r="T2078" s="88">
        <v>40515.29</v>
      </c>
      <c r="U2078" s="88">
        <v>2.7639999999999998</v>
      </c>
      <c r="V2078" s="88">
        <v>2.4239999999999999</v>
      </c>
      <c r="W2078" s="88"/>
      <c r="X2078" s="88">
        <v>379003.81800000003</v>
      </c>
      <c r="Y2078" s="88">
        <v>40515.29</v>
      </c>
      <c r="Z2078" s="88">
        <v>2.4239999999999999</v>
      </c>
      <c r="AA2078" s="88"/>
      <c r="AB2078" s="88">
        <v>2.4239999999999999</v>
      </c>
      <c r="AC2078" s="88"/>
      <c r="AD2078" s="88">
        <v>2.4239999999999999</v>
      </c>
      <c r="AE2078" s="88"/>
      <c r="AF2078" s="88">
        <v>2.4239999999999999</v>
      </c>
      <c r="AG2078" s="88"/>
      <c r="AH2078" s="88">
        <v>2.4239999999999999</v>
      </c>
      <c r="AI2078" s="88"/>
      <c r="AJ2078" s="88">
        <v>2.4239999999999999</v>
      </c>
      <c r="AK2078" s="88"/>
      <c r="AL2078" s="88">
        <v>2.4239999999999999</v>
      </c>
      <c r="AM2078" s="88"/>
      <c r="AN2078" s="88">
        <v>2.4239999999999999</v>
      </c>
      <c r="AO2078" s="88">
        <v>2.4239999999999999</v>
      </c>
      <c r="AP2078" s="88" t="s">
        <v>566</v>
      </c>
      <c r="AQ2078" s="90">
        <v>1.2791427868940299E-2</v>
      </c>
      <c r="AR2078" s="90">
        <v>1.2791427868940299E-2</v>
      </c>
      <c r="AS2078" s="88"/>
      <c r="AT2078" s="89">
        <v>0.16363140310677199</v>
      </c>
      <c r="AU2078" s="88" t="s">
        <v>622</v>
      </c>
      <c r="AV2078" s="88">
        <v>0</v>
      </c>
      <c r="AW2078" s="88"/>
      <c r="AX2078" s="88"/>
      <c r="AY2078" s="88"/>
    </row>
    <row r="2079" spans="1:51" x14ac:dyDescent="0.25">
      <c r="A2079" s="93" t="s">
        <v>1881</v>
      </c>
      <c r="B2079" s="93" t="s">
        <v>32</v>
      </c>
      <c r="C2079" s="93" t="s">
        <v>492</v>
      </c>
      <c r="D2079" s="93" t="s">
        <v>492</v>
      </c>
      <c r="E2079" s="93" t="s">
        <v>492</v>
      </c>
      <c r="F2079" s="91">
        <v>5083</v>
      </c>
      <c r="G2079" s="92" t="s">
        <v>1858</v>
      </c>
      <c r="H2079" s="91">
        <v>2668</v>
      </c>
      <c r="I2079" s="91" t="s">
        <v>568</v>
      </c>
      <c r="J2079" s="91"/>
      <c r="K2079" s="91"/>
      <c r="L2079" s="91"/>
      <c r="M2079" s="91" t="s">
        <v>567</v>
      </c>
      <c r="N2079" s="91"/>
      <c r="O2079" s="91"/>
      <c r="P2079" s="91"/>
      <c r="Q2079" s="88">
        <v>86.6</v>
      </c>
      <c r="R2079" s="88">
        <v>4.0679999999999996</v>
      </c>
      <c r="S2079" s="88">
        <v>105501.556</v>
      </c>
      <c r="T2079" s="88">
        <v>7238.52</v>
      </c>
      <c r="U2079" s="88">
        <v>6.4923333333333302</v>
      </c>
      <c r="V2079" s="88">
        <v>4.0679999999999996</v>
      </c>
      <c r="W2079" s="88"/>
      <c r="X2079" s="88">
        <v>105501.556</v>
      </c>
      <c r="Y2079" s="88">
        <v>7238.52</v>
      </c>
      <c r="Z2079" s="88">
        <v>4.0679999999999996</v>
      </c>
      <c r="AA2079" s="88"/>
      <c r="AB2079" s="88">
        <v>4.0679999999999996</v>
      </c>
      <c r="AC2079" s="88"/>
      <c r="AD2079" s="88">
        <v>4.0679999999999996</v>
      </c>
      <c r="AE2079" s="88"/>
      <c r="AF2079" s="88">
        <v>4.0679999999999996</v>
      </c>
      <c r="AG2079" s="88"/>
      <c r="AH2079" s="88">
        <v>4.0679999999999996</v>
      </c>
      <c r="AI2079" s="88"/>
      <c r="AJ2079" s="88">
        <v>4.0679999999999996</v>
      </c>
      <c r="AK2079" s="88"/>
      <c r="AL2079" s="88">
        <v>4.0679999999999996</v>
      </c>
      <c r="AM2079" s="88"/>
      <c r="AN2079" s="88">
        <v>4.0679999999999996</v>
      </c>
      <c r="AO2079" s="88">
        <v>4.0679999999999996</v>
      </c>
      <c r="AP2079" s="88" t="s">
        <v>566</v>
      </c>
      <c r="AQ2079" s="90">
        <v>7.7117346022839706E-2</v>
      </c>
      <c r="AR2079" s="90">
        <v>7.7117346022839706E-2</v>
      </c>
      <c r="AS2079" s="88"/>
      <c r="AT2079" s="89">
        <v>3.6531766733784797E-2</v>
      </c>
      <c r="AU2079" s="88" t="s">
        <v>622</v>
      </c>
      <c r="AV2079" s="88">
        <v>0</v>
      </c>
      <c r="AW2079" s="88">
        <v>0</v>
      </c>
      <c r="AX2079" s="88">
        <v>0</v>
      </c>
      <c r="AY2079" s="88"/>
    </row>
    <row r="2080" spans="1:51" x14ac:dyDescent="0.25">
      <c r="A2080" s="93" t="s">
        <v>1881</v>
      </c>
      <c r="B2080" s="93" t="s">
        <v>32</v>
      </c>
      <c r="C2080" s="93" t="s">
        <v>492</v>
      </c>
      <c r="D2080" s="93" t="s">
        <v>492</v>
      </c>
      <c r="E2080" s="93" t="s">
        <v>492</v>
      </c>
      <c r="F2080" s="91">
        <v>5083</v>
      </c>
      <c r="G2080" s="92" t="s">
        <v>1880</v>
      </c>
      <c r="H2080" s="91">
        <v>90246</v>
      </c>
      <c r="I2080" s="91" t="s">
        <v>568</v>
      </c>
      <c r="J2080" s="91"/>
      <c r="K2080" s="91"/>
      <c r="L2080" s="91"/>
      <c r="M2080" s="91" t="s">
        <v>567</v>
      </c>
      <c r="N2080" s="91" t="s">
        <v>493</v>
      </c>
      <c r="O2080" s="91"/>
      <c r="P2080" s="91"/>
      <c r="Q2080" s="88">
        <v>96.5</v>
      </c>
      <c r="R2080" s="88">
        <v>1.3740000000000001</v>
      </c>
      <c r="S2080" s="88">
        <v>294889.375</v>
      </c>
      <c r="T2080" s="88">
        <v>32188.6</v>
      </c>
      <c r="U2080" s="88">
        <v>1.39</v>
      </c>
      <c r="V2080" s="88">
        <v>1.3740000000000001</v>
      </c>
      <c r="W2080" s="88"/>
      <c r="X2080" s="88">
        <v>294889.375</v>
      </c>
      <c r="Y2080" s="88">
        <v>32188.6</v>
      </c>
      <c r="Z2080" s="88">
        <v>1.3740000000000001</v>
      </c>
      <c r="AA2080" s="88"/>
      <c r="AB2080" s="88">
        <v>1.3740000000000001</v>
      </c>
      <c r="AC2080" s="88"/>
      <c r="AD2080" s="88">
        <v>1.3740000000000001</v>
      </c>
      <c r="AE2080" s="88"/>
      <c r="AF2080" s="88">
        <v>1.3740000000000001</v>
      </c>
      <c r="AG2080" s="88"/>
      <c r="AH2080" s="88">
        <v>1.3740000000000001</v>
      </c>
      <c r="AI2080" s="88"/>
      <c r="AJ2080" s="88">
        <v>1.3740000000000001</v>
      </c>
      <c r="AK2080" s="88"/>
      <c r="AL2080" s="88">
        <v>1.3740000000000001</v>
      </c>
      <c r="AM2080" s="88"/>
      <c r="AN2080" s="88">
        <v>1.3740000000000001</v>
      </c>
      <c r="AO2080" s="88">
        <v>1.3740000000000001</v>
      </c>
      <c r="AP2080" s="88" t="s">
        <v>566</v>
      </c>
      <c r="AQ2080" s="90">
        <v>9.3187487680761599E-3</v>
      </c>
      <c r="AR2080" s="90">
        <v>9.3187487680761599E-3</v>
      </c>
      <c r="AS2080" s="88"/>
      <c r="AT2080" s="89">
        <v>7.0915033626977306E-2</v>
      </c>
      <c r="AU2080" s="88" t="s">
        <v>622</v>
      </c>
      <c r="AV2080" s="88">
        <v>0</v>
      </c>
      <c r="AW2080" s="88"/>
      <c r="AX2080" s="88"/>
      <c r="AY2080" s="88"/>
    </row>
    <row r="2081" spans="1:51" x14ac:dyDescent="0.25">
      <c r="A2081" s="93" t="s">
        <v>1879</v>
      </c>
      <c r="B2081" s="93" t="s">
        <v>32</v>
      </c>
      <c r="C2081" s="93" t="s">
        <v>492</v>
      </c>
      <c r="D2081" s="93" t="s">
        <v>492</v>
      </c>
      <c r="E2081" s="93" t="s">
        <v>492</v>
      </c>
      <c r="F2081" s="91">
        <v>50799</v>
      </c>
      <c r="G2081" s="92" t="s">
        <v>1838</v>
      </c>
      <c r="H2081" s="91">
        <v>3696</v>
      </c>
      <c r="I2081" s="91" t="s">
        <v>603</v>
      </c>
      <c r="J2081" s="91"/>
      <c r="K2081" s="91"/>
      <c r="L2081" s="91"/>
      <c r="M2081" s="91" t="s">
        <v>602</v>
      </c>
      <c r="N2081" s="91" t="s">
        <v>493</v>
      </c>
      <c r="O2081" s="91"/>
      <c r="P2081" s="91"/>
      <c r="Q2081" s="88">
        <v>35.9</v>
      </c>
      <c r="R2081" s="88">
        <v>1.2490000000000001</v>
      </c>
      <c r="S2081" s="88">
        <v>38918.373</v>
      </c>
      <c r="T2081" s="88">
        <v>3945.4</v>
      </c>
      <c r="U2081" s="88">
        <v>1.19333333333333</v>
      </c>
      <c r="V2081" s="88">
        <v>1.2490000000000001</v>
      </c>
      <c r="W2081" s="88"/>
      <c r="X2081" s="88">
        <v>38918.373</v>
      </c>
      <c r="Y2081" s="88">
        <v>3945.4</v>
      </c>
      <c r="Z2081" s="88">
        <v>1.2490000000000001</v>
      </c>
      <c r="AA2081" s="88"/>
      <c r="AB2081" s="88">
        <v>1.2490000000000001</v>
      </c>
      <c r="AC2081" s="88"/>
      <c r="AD2081" s="88">
        <v>1.2490000000000001</v>
      </c>
      <c r="AE2081" s="88"/>
      <c r="AF2081" s="88">
        <v>0.23351023800000001</v>
      </c>
      <c r="AG2081" s="88" t="s">
        <v>563</v>
      </c>
      <c r="AH2081" s="88">
        <v>0.23351023800000001</v>
      </c>
      <c r="AI2081" s="88"/>
      <c r="AJ2081" s="88">
        <v>0.23351023800000001</v>
      </c>
      <c r="AK2081" s="88"/>
      <c r="AL2081" s="88">
        <v>0.23351023800000001</v>
      </c>
      <c r="AM2081" s="88"/>
      <c r="AN2081" s="88">
        <v>0.23351023800000001</v>
      </c>
      <c r="AO2081" s="88">
        <v>0.23351023800000001</v>
      </c>
      <c r="AP2081" s="88" t="s">
        <v>566</v>
      </c>
      <c r="AQ2081" s="90">
        <v>1.2E-2</v>
      </c>
      <c r="AR2081" s="90">
        <v>1.2E-2</v>
      </c>
      <c r="AS2081" s="88"/>
      <c r="AT2081" s="89">
        <v>1.4968203677134801E-2</v>
      </c>
      <c r="AU2081" s="88" t="s">
        <v>743</v>
      </c>
      <c r="AV2081" s="88">
        <v>0</v>
      </c>
      <c r="AW2081" s="88"/>
      <c r="AX2081" s="88"/>
      <c r="AY2081" s="88"/>
    </row>
    <row r="2082" spans="1:51" x14ac:dyDescent="0.25">
      <c r="A2082" s="93" t="s">
        <v>1879</v>
      </c>
      <c r="B2082" s="93" t="s">
        <v>32</v>
      </c>
      <c r="C2082" s="93" t="s">
        <v>492</v>
      </c>
      <c r="D2082" s="93" t="s">
        <v>492</v>
      </c>
      <c r="E2082" s="93" t="s">
        <v>492</v>
      </c>
      <c r="F2082" s="91">
        <v>50799</v>
      </c>
      <c r="G2082" s="92" t="s">
        <v>1874</v>
      </c>
      <c r="H2082" s="91">
        <v>3697</v>
      </c>
      <c r="I2082" s="91" t="s">
        <v>603</v>
      </c>
      <c r="J2082" s="91"/>
      <c r="K2082" s="91"/>
      <c r="L2082" s="91"/>
      <c r="M2082" s="91" t="s">
        <v>602</v>
      </c>
      <c r="N2082" s="91" t="s">
        <v>493</v>
      </c>
      <c r="O2082" s="91"/>
      <c r="P2082" s="91"/>
      <c r="Q2082" s="88">
        <v>37.5</v>
      </c>
      <c r="R2082" s="88">
        <v>1.4450000000000001</v>
      </c>
      <c r="S2082" s="88">
        <v>47189.514000000003</v>
      </c>
      <c r="T2082" s="88">
        <v>4751.04</v>
      </c>
      <c r="U2082" s="88">
        <v>1.24</v>
      </c>
      <c r="V2082" s="88">
        <v>1.4450000000000001</v>
      </c>
      <c r="W2082" s="88"/>
      <c r="X2082" s="88">
        <v>47189.514000000003</v>
      </c>
      <c r="Y2082" s="88">
        <v>4751.04</v>
      </c>
      <c r="Z2082" s="88">
        <v>1.4450000000000001</v>
      </c>
      <c r="AA2082" s="88"/>
      <c r="AB2082" s="88">
        <v>1.4450000000000001</v>
      </c>
      <c r="AC2082" s="88"/>
      <c r="AD2082" s="88">
        <v>1.4450000000000001</v>
      </c>
      <c r="AE2082" s="88"/>
      <c r="AF2082" s="88">
        <v>0.28313708399999998</v>
      </c>
      <c r="AG2082" s="88" t="s">
        <v>563</v>
      </c>
      <c r="AH2082" s="88">
        <v>0.28313708399999998</v>
      </c>
      <c r="AI2082" s="88"/>
      <c r="AJ2082" s="88">
        <v>0.28313708399999998</v>
      </c>
      <c r="AK2082" s="88"/>
      <c r="AL2082" s="88">
        <v>0.28313708399999998</v>
      </c>
      <c r="AM2082" s="88"/>
      <c r="AN2082" s="88">
        <v>0.28313708399999998</v>
      </c>
      <c r="AO2082" s="88">
        <v>0.28313708399999998</v>
      </c>
      <c r="AP2082" s="88" t="s">
        <v>566</v>
      </c>
      <c r="AQ2082" s="90">
        <v>1.2E-2</v>
      </c>
      <c r="AR2082" s="90">
        <v>1.2E-2</v>
      </c>
      <c r="AS2082" s="88"/>
      <c r="AT2082" s="89">
        <v>1.60770556020511E-2</v>
      </c>
      <c r="AU2082" s="88" t="s">
        <v>743</v>
      </c>
      <c r="AV2082" s="88">
        <v>0</v>
      </c>
      <c r="AW2082" s="88"/>
      <c r="AX2082" s="88"/>
      <c r="AY2082" s="88"/>
    </row>
    <row r="2083" spans="1:51" x14ac:dyDescent="0.25">
      <c r="A2083" s="93" t="s">
        <v>1878</v>
      </c>
      <c r="B2083" s="93" t="s">
        <v>32</v>
      </c>
      <c r="C2083" s="93" t="s">
        <v>492</v>
      </c>
      <c r="D2083" s="93" t="s">
        <v>492</v>
      </c>
      <c r="E2083" s="93" t="s">
        <v>492</v>
      </c>
      <c r="F2083" s="91">
        <v>50561</v>
      </c>
      <c r="G2083" s="92" t="s">
        <v>1341</v>
      </c>
      <c r="H2083" s="91">
        <v>3672</v>
      </c>
      <c r="I2083" s="91" t="s">
        <v>603</v>
      </c>
      <c r="J2083" s="91"/>
      <c r="K2083" s="91"/>
      <c r="L2083" s="91"/>
      <c r="M2083" s="91" t="s">
        <v>602</v>
      </c>
      <c r="N2083" s="91"/>
      <c r="O2083" s="91"/>
      <c r="P2083" s="91"/>
      <c r="Q2083" s="88">
        <v>85</v>
      </c>
      <c r="R2083" s="88">
        <v>9.6359999999999992</v>
      </c>
      <c r="S2083" s="88">
        <v>689198.87600000005</v>
      </c>
      <c r="T2083" s="88">
        <v>85001.600000000006</v>
      </c>
      <c r="U2083" s="88">
        <v>18.4173333333333</v>
      </c>
      <c r="V2083" s="88">
        <v>9.6359999999999992</v>
      </c>
      <c r="W2083" s="88"/>
      <c r="X2083" s="88">
        <v>689198.87600000005</v>
      </c>
      <c r="Y2083" s="88">
        <v>85001.600000000006</v>
      </c>
      <c r="Z2083" s="88">
        <v>9.6359999999999992</v>
      </c>
      <c r="AA2083" s="88"/>
      <c r="AB2083" s="88">
        <v>9.6359999999999992</v>
      </c>
      <c r="AC2083" s="88"/>
      <c r="AD2083" s="88">
        <v>9.6359999999999992</v>
      </c>
      <c r="AE2083" s="88"/>
      <c r="AF2083" s="88">
        <v>9.6359999999999992</v>
      </c>
      <c r="AG2083" s="88"/>
      <c r="AH2083" s="88">
        <v>9.6359999999999992</v>
      </c>
      <c r="AI2083" s="88"/>
      <c r="AJ2083" s="88">
        <v>9.6359999999999992</v>
      </c>
      <c r="AK2083" s="88"/>
      <c r="AL2083" s="88">
        <v>9.6359999999999992</v>
      </c>
      <c r="AM2083" s="88"/>
      <c r="AN2083" s="88">
        <v>9.6359999999999992</v>
      </c>
      <c r="AO2083" s="88">
        <v>9.6359999999999992</v>
      </c>
      <c r="AP2083" s="88" t="s">
        <v>566</v>
      </c>
      <c r="AQ2083" s="90">
        <v>2.79629010886547E-2</v>
      </c>
      <c r="AR2083" s="90">
        <v>2.79629010886547E-2</v>
      </c>
      <c r="AS2083" s="88"/>
      <c r="AT2083" s="89">
        <v>0.22718227994016801</v>
      </c>
      <c r="AU2083" s="88" t="s">
        <v>596</v>
      </c>
      <c r="AV2083" s="88">
        <v>0</v>
      </c>
      <c r="AW2083" s="88"/>
      <c r="AX2083" s="88"/>
      <c r="AY2083" s="88"/>
    </row>
    <row r="2084" spans="1:51" x14ac:dyDescent="0.25">
      <c r="A2084" s="93" t="s">
        <v>1878</v>
      </c>
      <c r="B2084" s="93" t="s">
        <v>32</v>
      </c>
      <c r="C2084" s="93" t="s">
        <v>492</v>
      </c>
      <c r="D2084" s="93" t="s">
        <v>492</v>
      </c>
      <c r="E2084" s="93" t="s">
        <v>492</v>
      </c>
      <c r="F2084" s="91">
        <v>50561</v>
      </c>
      <c r="G2084" s="92" t="s">
        <v>1340</v>
      </c>
      <c r="H2084" s="91">
        <v>3673</v>
      </c>
      <c r="I2084" s="91" t="s">
        <v>603</v>
      </c>
      <c r="J2084" s="91"/>
      <c r="K2084" s="91"/>
      <c r="L2084" s="91"/>
      <c r="M2084" s="91" t="s">
        <v>602</v>
      </c>
      <c r="N2084" s="91"/>
      <c r="O2084" s="91"/>
      <c r="P2084" s="91"/>
      <c r="Q2084" s="88">
        <v>85</v>
      </c>
      <c r="R2084" s="88">
        <v>7.5289999999999999</v>
      </c>
      <c r="S2084" s="88">
        <v>724462.13399999996</v>
      </c>
      <c r="T2084" s="88">
        <v>89265.45</v>
      </c>
      <c r="U2084" s="88">
        <v>17.824666666666602</v>
      </c>
      <c r="V2084" s="88">
        <v>7.5289999999999999</v>
      </c>
      <c r="W2084" s="88"/>
      <c r="X2084" s="88">
        <v>724462.13399999996</v>
      </c>
      <c r="Y2084" s="88">
        <v>89265.45</v>
      </c>
      <c r="Z2084" s="88">
        <v>7.5289999999999999</v>
      </c>
      <c r="AA2084" s="88"/>
      <c r="AB2084" s="88">
        <v>7.5289999999999999</v>
      </c>
      <c r="AC2084" s="88"/>
      <c r="AD2084" s="88">
        <v>7.5289999999999999</v>
      </c>
      <c r="AE2084" s="88"/>
      <c r="AF2084" s="88">
        <v>7.5289999999999999</v>
      </c>
      <c r="AG2084" s="88"/>
      <c r="AH2084" s="88">
        <v>7.5289999999999999</v>
      </c>
      <c r="AI2084" s="88"/>
      <c r="AJ2084" s="88">
        <v>7.5289999999999999</v>
      </c>
      <c r="AK2084" s="88"/>
      <c r="AL2084" s="88">
        <v>7.5289999999999999</v>
      </c>
      <c r="AM2084" s="88"/>
      <c r="AN2084" s="88">
        <v>7.5289999999999999</v>
      </c>
      <c r="AO2084" s="88">
        <v>7.5289999999999999</v>
      </c>
      <c r="AP2084" s="88" t="s">
        <v>566</v>
      </c>
      <c r="AQ2084" s="90">
        <v>2.0785075290077198E-2</v>
      </c>
      <c r="AR2084" s="90">
        <v>2.0785075290077198E-2</v>
      </c>
      <c r="AS2084" s="88"/>
      <c r="AT2084" s="89">
        <v>0.24541696756724801</v>
      </c>
      <c r="AU2084" s="88" t="s">
        <v>596</v>
      </c>
      <c r="AV2084" s="88">
        <v>0</v>
      </c>
      <c r="AW2084" s="88"/>
      <c r="AX2084" s="88"/>
      <c r="AY2084" s="88"/>
    </row>
    <row r="2085" spans="1:51" x14ac:dyDescent="0.25">
      <c r="A2085" s="93" t="s">
        <v>1877</v>
      </c>
      <c r="B2085" s="93" t="s">
        <v>32</v>
      </c>
      <c r="C2085" s="93" t="s">
        <v>492</v>
      </c>
      <c r="D2085" s="93" t="s">
        <v>492</v>
      </c>
      <c r="E2085" s="93" t="s">
        <v>492</v>
      </c>
      <c r="F2085" s="91">
        <v>50852</v>
      </c>
      <c r="G2085" s="92" t="s">
        <v>1819</v>
      </c>
      <c r="H2085" s="91">
        <v>3698</v>
      </c>
      <c r="I2085" s="91" t="s">
        <v>603</v>
      </c>
      <c r="J2085" s="91">
        <v>3</v>
      </c>
      <c r="K2085" s="91">
        <v>2021</v>
      </c>
      <c r="L2085" s="91">
        <v>2023</v>
      </c>
      <c r="M2085" s="91" t="s">
        <v>602</v>
      </c>
      <c r="N2085" s="91"/>
      <c r="O2085" s="91"/>
      <c r="P2085" s="91"/>
      <c r="Q2085" s="88">
        <v>52.1</v>
      </c>
      <c r="R2085" s="88"/>
      <c r="S2085" s="88"/>
      <c r="T2085" s="88"/>
      <c r="U2085" s="88">
        <v>0.27300000000000002</v>
      </c>
      <c r="V2085" s="88">
        <v>0</v>
      </c>
      <c r="W2085" s="88" t="s">
        <v>493</v>
      </c>
      <c r="X2085" s="88">
        <v>0</v>
      </c>
      <c r="Y2085" s="88">
        <v>0</v>
      </c>
      <c r="Z2085" s="88">
        <v>0</v>
      </c>
      <c r="AA2085" s="88"/>
      <c r="AB2085" s="88">
        <v>0</v>
      </c>
      <c r="AC2085" s="88"/>
      <c r="AD2085" s="88">
        <v>0</v>
      </c>
      <c r="AE2085" s="88"/>
      <c r="AF2085" s="88">
        <v>0</v>
      </c>
      <c r="AG2085" s="88"/>
      <c r="AH2085" s="88">
        <v>0</v>
      </c>
      <c r="AI2085" s="88"/>
      <c r="AJ2085" s="88">
        <v>0</v>
      </c>
      <c r="AK2085" s="88"/>
      <c r="AL2085" s="88">
        <v>0</v>
      </c>
      <c r="AM2085" s="88"/>
      <c r="AN2085" s="88">
        <v>0</v>
      </c>
      <c r="AO2085" s="88">
        <v>0</v>
      </c>
      <c r="AP2085" s="88" t="s">
        <v>566</v>
      </c>
      <c r="AQ2085" s="90">
        <v>0</v>
      </c>
      <c r="AR2085" s="90">
        <v>0</v>
      </c>
      <c r="AS2085" s="88"/>
      <c r="AT2085" s="89">
        <v>3.0022081962777802E-3</v>
      </c>
      <c r="AU2085" s="88" t="s">
        <v>622</v>
      </c>
      <c r="AV2085" s="88">
        <v>0</v>
      </c>
      <c r="AW2085" s="88"/>
      <c r="AX2085" s="88"/>
      <c r="AY2085" s="88"/>
    </row>
    <row r="2086" spans="1:51" x14ac:dyDescent="0.25">
      <c r="A2086" s="93" t="s">
        <v>225</v>
      </c>
      <c r="B2086" s="93" t="s">
        <v>32</v>
      </c>
      <c r="C2086" s="93" t="s">
        <v>492</v>
      </c>
      <c r="D2086" s="93" t="s">
        <v>492</v>
      </c>
      <c r="E2086" s="93" t="s">
        <v>492</v>
      </c>
      <c r="F2086" s="91">
        <v>2401</v>
      </c>
      <c r="G2086" s="92" t="s">
        <v>1876</v>
      </c>
      <c r="H2086" s="91">
        <v>1534</v>
      </c>
      <c r="I2086" s="91" t="s">
        <v>568</v>
      </c>
      <c r="J2086" s="91"/>
      <c r="K2086" s="91"/>
      <c r="L2086" s="91"/>
      <c r="M2086" s="91" t="s">
        <v>567</v>
      </c>
      <c r="N2086" s="91"/>
      <c r="O2086" s="91"/>
      <c r="P2086" s="91"/>
      <c r="Q2086" s="88">
        <v>81</v>
      </c>
      <c r="R2086" s="88">
        <v>3.6</v>
      </c>
      <c r="S2086" s="88">
        <v>42289.631999999998</v>
      </c>
      <c r="T2086" s="88">
        <v>3045.36</v>
      </c>
      <c r="U2086" s="88">
        <v>1.631</v>
      </c>
      <c r="V2086" s="88">
        <v>3.6</v>
      </c>
      <c r="W2086" s="88"/>
      <c r="X2086" s="88">
        <v>42289.631999999998</v>
      </c>
      <c r="Y2086" s="88">
        <v>3045.36</v>
      </c>
      <c r="Z2086" s="88">
        <v>3.6</v>
      </c>
      <c r="AA2086" s="88"/>
      <c r="AB2086" s="88">
        <v>3.6</v>
      </c>
      <c r="AC2086" s="88"/>
      <c r="AD2086" s="88">
        <v>3.6</v>
      </c>
      <c r="AE2086" s="88"/>
      <c r="AF2086" s="88">
        <v>3.6</v>
      </c>
      <c r="AG2086" s="88"/>
      <c r="AH2086" s="88">
        <v>3.6</v>
      </c>
      <c r="AI2086" s="88"/>
      <c r="AJ2086" s="88">
        <v>3.6</v>
      </c>
      <c r="AK2086" s="88"/>
      <c r="AL2086" s="88">
        <v>3.6</v>
      </c>
      <c r="AM2086" s="88"/>
      <c r="AN2086" s="88">
        <v>3.6</v>
      </c>
      <c r="AO2086" s="88">
        <v>3.6</v>
      </c>
      <c r="AP2086" s="88" t="s">
        <v>566</v>
      </c>
      <c r="AQ2086" s="90">
        <v>0.17025449642125001</v>
      </c>
      <c r="AR2086" s="90">
        <v>0.17025449642125001</v>
      </c>
      <c r="AS2086" s="88"/>
      <c r="AT2086" s="89">
        <v>5.2368074402388103E-3</v>
      </c>
      <c r="AU2086" s="88" t="s">
        <v>622</v>
      </c>
      <c r="AV2086" s="88">
        <v>0</v>
      </c>
      <c r="AW2086" s="88">
        <v>0</v>
      </c>
      <c r="AX2086" s="88">
        <v>0</v>
      </c>
      <c r="AY2086" s="88"/>
    </row>
    <row r="2087" spans="1:51" x14ac:dyDescent="0.25">
      <c r="A2087" s="93" t="s">
        <v>1875</v>
      </c>
      <c r="B2087" s="93" t="s">
        <v>32</v>
      </c>
      <c r="C2087" s="93" t="s">
        <v>492</v>
      </c>
      <c r="D2087" s="93" t="s">
        <v>492</v>
      </c>
      <c r="E2087" s="93" t="s">
        <v>492</v>
      </c>
      <c r="F2087" s="91">
        <v>7138</v>
      </c>
      <c r="G2087" s="92" t="s">
        <v>1819</v>
      </c>
      <c r="H2087" s="91">
        <v>2945</v>
      </c>
      <c r="I2087" s="91" t="s">
        <v>568</v>
      </c>
      <c r="J2087" s="91"/>
      <c r="K2087" s="91"/>
      <c r="L2087" s="91"/>
      <c r="M2087" s="91" t="s">
        <v>567</v>
      </c>
      <c r="N2087" s="91"/>
      <c r="O2087" s="91"/>
      <c r="P2087" s="91"/>
      <c r="Q2087" s="88">
        <v>34.5</v>
      </c>
      <c r="R2087" s="88">
        <v>2.8290000000000002</v>
      </c>
      <c r="S2087" s="88">
        <v>40904.5</v>
      </c>
      <c r="T2087" s="88">
        <v>3109.3</v>
      </c>
      <c r="U2087" s="88">
        <v>2.2433333333333301</v>
      </c>
      <c r="V2087" s="88">
        <v>2.8290000000000002</v>
      </c>
      <c r="W2087" s="88"/>
      <c r="X2087" s="88">
        <v>40904.5</v>
      </c>
      <c r="Y2087" s="88">
        <v>3109.3</v>
      </c>
      <c r="Z2087" s="88">
        <v>2.8290000000000002</v>
      </c>
      <c r="AA2087" s="88"/>
      <c r="AB2087" s="88">
        <v>2.8290000000000002</v>
      </c>
      <c r="AC2087" s="88"/>
      <c r="AD2087" s="88">
        <v>2.8290000000000002</v>
      </c>
      <c r="AE2087" s="88"/>
      <c r="AF2087" s="88">
        <v>2.8290000000000002</v>
      </c>
      <c r="AG2087" s="88"/>
      <c r="AH2087" s="88">
        <v>2.8290000000000002</v>
      </c>
      <c r="AI2087" s="88"/>
      <c r="AJ2087" s="88">
        <v>2.8290000000000002</v>
      </c>
      <c r="AK2087" s="88"/>
      <c r="AL2087" s="88">
        <v>2.8290000000000002</v>
      </c>
      <c r="AM2087" s="88"/>
      <c r="AN2087" s="88">
        <v>2.8290000000000002</v>
      </c>
      <c r="AO2087" s="88">
        <v>2.8290000000000002</v>
      </c>
      <c r="AP2087" s="88" t="s">
        <v>566</v>
      </c>
      <c r="AQ2087" s="90">
        <v>0.13832218949015301</v>
      </c>
      <c r="AR2087" s="90">
        <v>0.13832218949015301</v>
      </c>
      <c r="AS2087" s="88"/>
      <c r="AT2087" s="89">
        <v>1.6348600382914101E-2</v>
      </c>
      <c r="AU2087" s="88" t="s">
        <v>622</v>
      </c>
      <c r="AV2087" s="88">
        <v>0</v>
      </c>
      <c r="AW2087" s="88">
        <v>0</v>
      </c>
      <c r="AX2087" s="88">
        <v>0</v>
      </c>
      <c r="AY2087" s="88"/>
    </row>
    <row r="2088" spans="1:51" x14ac:dyDescent="0.25">
      <c r="A2088" s="93" t="s">
        <v>1875</v>
      </c>
      <c r="B2088" s="93" t="s">
        <v>32</v>
      </c>
      <c r="C2088" s="93" t="s">
        <v>492</v>
      </c>
      <c r="D2088" s="93" t="s">
        <v>492</v>
      </c>
      <c r="E2088" s="93" t="s">
        <v>492</v>
      </c>
      <c r="F2088" s="91">
        <v>7138</v>
      </c>
      <c r="G2088" s="92" t="s">
        <v>1874</v>
      </c>
      <c r="H2088" s="91">
        <v>2946</v>
      </c>
      <c r="I2088" s="91" t="s">
        <v>568</v>
      </c>
      <c r="J2088" s="91"/>
      <c r="K2088" s="91"/>
      <c r="L2088" s="91"/>
      <c r="M2088" s="91" t="s">
        <v>567</v>
      </c>
      <c r="N2088" s="91"/>
      <c r="O2088" s="91"/>
      <c r="P2088" s="91"/>
      <c r="Q2088" s="88">
        <v>32.5</v>
      </c>
      <c r="R2088" s="88">
        <v>3.669</v>
      </c>
      <c r="S2088" s="88">
        <v>46490.8</v>
      </c>
      <c r="T2088" s="88">
        <v>3516.63</v>
      </c>
      <c r="U2088" s="88">
        <v>2.613</v>
      </c>
      <c r="V2088" s="88">
        <v>3.669</v>
      </c>
      <c r="W2088" s="88"/>
      <c r="X2088" s="88">
        <v>46490.8</v>
      </c>
      <c r="Y2088" s="88">
        <v>3516.63</v>
      </c>
      <c r="Z2088" s="88">
        <v>3.669</v>
      </c>
      <c r="AA2088" s="88"/>
      <c r="AB2088" s="88">
        <v>3.669</v>
      </c>
      <c r="AC2088" s="88"/>
      <c r="AD2088" s="88">
        <v>3.669</v>
      </c>
      <c r="AE2088" s="88"/>
      <c r="AF2088" s="88">
        <v>3.669</v>
      </c>
      <c r="AG2088" s="88"/>
      <c r="AH2088" s="88">
        <v>3.669</v>
      </c>
      <c r="AI2088" s="88"/>
      <c r="AJ2088" s="88">
        <v>3.669</v>
      </c>
      <c r="AK2088" s="88"/>
      <c r="AL2088" s="88">
        <v>3.669</v>
      </c>
      <c r="AM2088" s="88"/>
      <c r="AN2088" s="88">
        <v>3.669</v>
      </c>
      <c r="AO2088" s="88">
        <v>3.669</v>
      </c>
      <c r="AP2088" s="88" t="s">
        <v>566</v>
      </c>
      <c r="AQ2088" s="90">
        <v>0.15783767971297499</v>
      </c>
      <c r="AR2088" s="90">
        <v>0.15783767971297499</v>
      </c>
      <c r="AS2088" s="88"/>
      <c r="AT2088" s="89">
        <v>1.5798045817653601E-2</v>
      </c>
      <c r="AU2088" s="88" t="s">
        <v>620</v>
      </c>
      <c r="AV2088" s="88">
        <v>0</v>
      </c>
      <c r="AW2088" s="88">
        <v>0</v>
      </c>
      <c r="AX2088" s="88">
        <v>0</v>
      </c>
      <c r="AY2088" s="88"/>
    </row>
    <row r="2089" spans="1:51" x14ac:dyDescent="0.25">
      <c r="A2089" s="93" t="s">
        <v>1872</v>
      </c>
      <c r="B2089" s="93" t="s">
        <v>32</v>
      </c>
      <c r="C2089" s="93" t="s">
        <v>492</v>
      </c>
      <c r="D2089" s="93" t="s">
        <v>492</v>
      </c>
      <c r="E2089" s="93" t="s">
        <v>492</v>
      </c>
      <c r="F2089" s="91">
        <v>2393</v>
      </c>
      <c r="G2089" s="92" t="s">
        <v>727</v>
      </c>
      <c r="H2089" s="91">
        <v>1477</v>
      </c>
      <c r="I2089" s="91" t="s">
        <v>603</v>
      </c>
      <c r="J2089" s="91"/>
      <c r="K2089" s="91"/>
      <c r="L2089" s="91"/>
      <c r="M2089" s="91" t="s">
        <v>602</v>
      </c>
      <c r="N2089" s="91"/>
      <c r="O2089" s="91"/>
      <c r="P2089" s="91"/>
      <c r="Q2089" s="88">
        <v>104</v>
      </c>
      <c r="R2089" s="88">
        <v>1.502</v>
      </c>
      <c r="S2089" s="88">
        <v>117420.895</v>
      </c>
      <c r="T2089" s="88">
        <v>8764.16</v>
      </c>
      <c r="U2089" s="88">
        <v>0.87733333333333297</v>
      </c>
      <c r="V2089" s="88">
        <v>1.502</v>
      </c>
      <c r="W2089" s="88"/>
      <c r="X2089" s="88">
        <v>117420.895</v>
      </c>
      <c r="Y2089" s="88">
        <v>8764.16</v>
      </c>
      <c r="Z2089" s="88">
        <v>1.502</v>
      </c>
      <c r="AA2089" s="88"/>
      <c r="AB2089" s="88">
        <v>1.502</v>
      </c>
      <c r="AC2089" s="88"/>
      <c r="AD2089" s="88">
        <v>1.502</v>
      </c>
      <c r="AE2089" s="88"/>
      <c r="AF2089" s="88">
        <v>1.502</v>
      </c>
      <c r="AG2089" s="88"/>
      <c r="AH2089" s="88">
        <v>1.502</v>
      </c>
      <c r="AI2089" s="88"/>
      <c r="AJ2089" s="88">
        <v>1.502</v>
      </c>
      <c r="AK2089" s="88"/>
      <c r="AL2089" s="88">
        <v>1.502</v>
      </c>
      <c r="AM2089" s="88"/>
      <c r="AN2089" s="88">
        <v>1.502</v>
      </c>
      <c r="AO2089" s="88">
        <v>1.502</v>
      </c>
      <c r="AP2089" s="88" t="s">
        <v>566</v>
      </c>
      <c r="AQ2089" s="90">
        <v>2.5583180915117298E-2</v>
      </c>
      <c r="AR2089" s="90">
        <v>2.5583180915117298E-2</v>
      </c>
      <c r="AS2089" s="88"/>
      <c r="AT2089" s="89">
        <v>1.75827558325495E-2</v>
      </c>
      <c r="AU2089" s="88" t="s">
        <v>565</v>
      </c>
      <c r="AV2089" s="88">
        <v>0</v>
      </c>
      <c r="AW2089" s="88"/>
      <c r="AX2089" s="88"/>
      <c r="AY2089" s="88"/>
    </row>
    <row r="2090" spans="1:51" x14ac:dyDescent="0.25">
      <c r="A2090" s="93" t="s">
        <v>1872</v>
      </c>
      <c r="B2090" s="93" t="s">
        <v>32</v>
      </c>
      <c r="C2090" s="93" t="s">
        <v>492</v>
      </c>
      <c r="D2090" s="93" t="s">
        <v>492</v>
      </c>
      <c r="E2090" s="93" t="s">
        <v>492</v>
      </c>
      <c r="F2090" s="91">
        <v>2393</v>
      </c>
      <c r="G2090" s="92" t="s">
        <v>726</v>
      </c>
      <c r="H2090" s="91">
        <v>1478</v>
      </c>
      <c r="I2090" s="91" t="s">
        <v>603</v>
      </c>
      <c r="J2090" s="91"/>
      <c r="K2090" s="91"/>
      <c r="L2090" s="91"/>
      <c r="M2090" s="91" t="s">
        <v>602</v>
      </c>
      <c r="N2090" s="91"/>
      <c r="O2090" s="91"/>
      <c r="P2090" s="91"/>
      <c r="Q2090" s="88">
        <v>47</v>
      </c>
      <c r="R2090" s="88">
        <v>1.3120000000000001</v>
      </c>
      <c r="S2090" s="88">
        <v>107838.117</v>
      </c>
      <c r="T2090" s="88">
        <v>8217.52</v>
      </c>
      <c r="U2090" s="88">
        <v>0.67733333333333301</v>
      </c>
      <c r="V2090" s="88">
        <v>1.3120000000000001</v>
      </c>
      <c r="W2090" s="88"/>
      <c r="X2090" s="88">
        <v>107838.117</v>
      </c>
      <c r="Y2090" s="88">
        <v>8217.52</v>
      </c>
      <c r="Z2090" s="88">
        <v>1.3120000000000001</v>
      </c>
      <c r="AA2090" s="88"/>
      <c r="AB2090" s="88">
        <v>1.3120000000000001</v>
      </c>
      <c r="AC2090" s="88"/>
      <c r="AD2090" s="88">
        <v>1.3120000000000001</v>
      </c>
      <c r="AE2090" s="88"/>
      <c r="AF2090" s="88">
        <v>1.3120000000000001</v>
      </c>
      <c r="AG2090" s="88"/>
      <c r="AH2090" s="88">
        <v>1.3120000000000001</v>
      </c>
      <c r="AI2090" s="88"/>
      <c r="AJ2090" s="88">
        <v>1.3120000000000001</v>
      </c>
      <c r="AK2090" s="88"/>
      <c r="AL2090" s="88">
        <v>1.3120000000000001</v>
      </c>
      <c r="AM2090" s="88"/>
      <c r="AN2090" s="88">
        <v>1.3120000000000001</v>
      </c>
      <c r="AO2090" s="88">
        <v>1.3120000000000001</v>
      </c>
      <c r="AP2090" s="88" t="s">
        <v>566</v>
      </c>
      <c r="AQ2090" s="90">
        <v>2.4332769089430498E-2</v>
      </c>
      <c r="AR2090" s="90">
        <v>2.4332769089430498E-2</v>
      </c>
      <c r="AS2090" s="88"/>
      <c r="AT2090" s="89">
        <v>1.50928825610009E-2</v>
      </c>
      <c r="AU2090" s="88" t="s">
        <v>565</v>
      </c>
      <c r="AV2090" s="88">
        <v>0</v>
      </c>
      <c r="AW2090" s="88"/>
      <c r="AX2090" s="88"/>
      <c r="AY2090" s="88"/>
    </row>
    <row r="2091" spans="1:51" x14ac:dyDescent="0.25">
      <c r="A2091" s="93" t="s">
        <v>1872</v>
      </c>
      <c r="B2091" s="93" t="s">
        <v>32</v>
      </c>
      <c r="C2091" s="93" t="s">
        <v>492</v>
      </c>
      <c r="D2091" s="93" t="s">
        <v>492</v>
      </c>
      <c r="E2091" s="93" t="s">
        <v>492</v>
      </c>
      <c r="F2091" s="91">
        <v>2393</v>
      </c>
      <c r="G2091" s="92" t="s">
        <v>724</v>
      </c>
      <c r="H2091" s="91">
        <v>1479</v>
      </c>
      <c r="I2091" s="91" t="s">
        <v>603</v>
      </c>
      <c r="J2091" s="91"/>
      <c r="K2091" s="91"/>
      <c r="L2091" s="91"/>
      <c r="M2091" s="91" t="s">
        <v>602</v>
      </c>
      <c r="N2091" s="91"/>
      <c r="O2091" s="91"/>
      <c r="P2091" s="91"/>
      <c r="Q2091" s="88">
        <v>49</v>
      </c>
      <c r="R2091" s="88">
        <v>1.1879999999999999</v>
      </c>
      <c r="S2091" s="88">
        <v>135091.46799999999</v>
      </c>
      <c r="T2091" s="88">
        <v>10287.879999999999</v>
      </c>
      <c r="U2091" s="88">
        <v>0.60566666666666602</v>
      </c>
      <c r="V2091" s="88">
        <v>1.1879999999999999</v>
      </c>
      <c r="W2091" s="88"/>
      <c r="X2091" s="88">
        <v>135091.46799999999</v>
      </c>
      <c r="Y2091" s="88">
        <v>10287.879999999999</v>
      </c>
      <c r="Z2091" s="88">
        <v>1.1879999999999999</v>
      </c>
      <c r="AA2091" s="88"/>
      <c r="AB2091" s="88">
        <v>1.1879999999999999</v>
      </c>
      <c r="AC2091" s="88"/>
      <c r="AD2091" s="88">
        <v>1.1879999999999999</v>
      </c>
      <c r="AE2091" s="88"/>
      <c r="AF2091" s="88">
        <v>1.1879999999999999</v>
      </c>
      <c r="AG2091" s="88"/>
      <c r="AH2091" s="88">
        <v>1.1879999999999999</v>
      </c>
      <c r="AI2091" s="88"/>
      <c r="AJ2091" s="88">
        <v>1.1879999999999999</v>
      </c>
      <c r="AK2091" s="88"/>
      <c r="AL2091" s="88">
        <v>1.1879999999999999</v>
      </c>
      <c r="AM2091" s="88"/>
      <c r="AN2091" s="88">
        <v>1.1879999999999999</v>
      </c>
      <c r="AO2091" s="88">
        <v>1.1879999999999999</v>
      </c>
      <c r="AP2091" s="88" t="s">
        <v>566</v>
      </c>
      <c r="AQ2091" s="90">
        <v>1.75880833569741E-2</v>
      </c>
      <c r="AR2091" s="90">
        <v>1.75880833569741E-2</v>
      </c>
      <c r="AS2091" s="88"/>
      <c r="AT2091" s="89">
        <v>1.7991158963585399E-2</v>
      </c>
      <c r="AU2091" s="88" t="s">
        <v>565</v>
      </c>
      <c r="AV2091" s="88">
        <v>0</v>
      </c>
      <c r="AW2091" s="88"/>
      <c r="AX2091" s="88"/>
      <c r="AY2091" s="88"/>
    </row>
    <row r="2092" spans="1:51" x14ac:dyDescent="0.25">
      <c r="A2092" s="93" t="s">
        <v>1872</v>
      </c>
      <c r="B2092" s="93" t="s">
        <v>32</v>
      </c>
      <c r="C2092" s="93" t="s">
        <v>492</v>
      </c>
      <c r="D2092" s="93" t="s">
        <v>492</v>
      </c>
      <c r="E2092" s="93" t="s">
        <v>492</v>
      </c>
      <c r="F2092" s="91">
        <v>2393</v>
      </c>
      <c r="G2092" s="92" t="s">
        <v>1873</v>
      </c>
      <c r="H2092" s="91">
        <v>1480</v>
      </c>
      <c r="I2092" s="91" t="s">
        <v>603</v>
      </c>
      <c r="J2092" s="91"/>
      <c r="K2092" s="91"/>
      <c r="L2092" s="91"/>
      <c r="M2092" s="91" t="s">
        <v>602</v>
      </c>
      <c r="N2092" s="91"/>
      <c r="O2092" s="91"/>
      <c r="P2092" s="91"/>
      <c r="Q2092" s="88">
        <v>47</v>
      </c>
      <c r="R2092" s="88">
        <v>1.621</v>
      </c>
      <c r="S2092" s="88">
        <v>122288.061</v>
      </c>
      <c r="T2092" s="88">
        <v>9384.09</v>
      </c>
      <c r="U2092" s="88">
        <v>0.82166666666666599</v>
      </c>
      <c r="V2092" s="88">
        <v>1.621</v>
      </c>
      <c r="W2092" s="88"/>
      <c r="X2092" s="88">
        <v>122288.061</v>
      </c>
      <c r="Y2092" s="88">
        <v>9384.09</v>
      </c>
      <c r="Z2092" s="88">
        <v>1.621</v>
      </c>
      <c r="AA2092" s="88"/>
      <c r="AB2092" s="88">
        <v>1.621</v>
      </c>
      <c r="AC2092" s="88"/>
      <c r="AD2092" s="88">
        <v>1.621</v>
      </c>
      <c r="AE2092" s="88"/>
      <c r="AF2092" s="88">
        <v>1.621</v>
      </c>
      <c r="AG2092" s="88"/>
      <c r="AH2092" s="88">
        <v>1.621</v>
      </c>
      <c r="AI2092" s="88"/>
      <c r="AJ2092" s="88">
        <v>1.621</v>
      </c>
      <c r="AK2092" s="88"/>
      <c r="AL2092" s="88">
        <v>1.621</v>
      </c>
      <c r="AM2092" s="88"/>
      <c r="AN2092" s="88">
        <v>1.621</v>
      </c>
      <c r="AO2092" s="88">
        <v>1.621</v>
      </c>
      <c r="AP2092" s="88" t="s">
        <v>566</v>
      </c>
      <c r="AQ2092" s="90">
        <v>2.65111734824219E-2</v>
      </c>
      <c r="AR2092" s="90">
        <v>2.65111734824219E-2</v>
      </c>
      <c r="AS2092" s="88"/>
      <c r="AT2092" s="89">
        <v>1.53458430848099E-2</v>
      </c>
      <c r="AU2092" s="88" t="s">
        <v>565</v>
      </c>
      <c r="AV2092" s="88">
        <v>0</v>
      </c>
      <c r="AW2092" s="88"/>
      <c r="AX2092" s="88"/>
      <c r="AY2092" s="88"/>
    </row>
    <row r="2093" spans="1:51" x14ac:dyDescent="0.25">
      <c r="A2093" s="93" t="s">
        <v>1872</v>
      </c>
      <c r="B2093" s="93" t="s">
        <v>32</v>
      </c>
      <c r="C2093" s="93" t="s">
        <v>492</v>
      </c>
      <c r="D2093" s="93" t="s">
        <v>492</v>
      </c>
      <c r="E2093" s="93" t="s">
        <v>492</v>
      </c>
      <c r="F2093" s="91">
        <v>2393</v>
      </c>
      <c r="G2093" s="92" t="s">
        <v>669</v>
      </c>
      <c r="H2093" s="91">
        <v>1481</v>
      </c>
      <c r="I2093" s="91" t="s">
        <v>568</v>
      </c>
      <c r="J2093" s="91"/>
      <c r="K2093" s="91"/>
      <c r="L2093" s="91"/>
      <c r="M2093" s="91" t="s">
        <v>567</v>
      </c>
      <c r="N2093" s="91"/>
      <c r="O2093" s="91"/>
      <c r="P2093" s="91"/>
      <c r="Q2093" s="88">
        <v>150</v>
      </c>
      <c r="R2093" s="88">
        <v>5.0289999999999999</v>
      </c>
      <c r="S2093" s="88">
        <v>125470.38800000001</v>
      </c>
      <c r="T2093" s="88">
        <v>11370.67</v>
      </c>
      <c r="U2093" s="88">
        <v>2.38</v>
      </c>
      <c r="V2093" s="88">
        <v>5.0289999999999999</v>
      </c>
      <c r="W2093" s="88"/>
      <c r="X2093" s="88">
        <v>125470.38800000001</v>
      </c>
      <c r="Y2093" s="88">
        <v>11370.67</v>
      </c>
      <c r="Z2093" s="88">
        <v>5.0289999999999999</v>
      </c>
      <c r="AA2093" s="88"/>
      <c r="AB2093" s="88">
        <v>5.0289999999999999</v>
      </c>
      <c r="AC2093" s="88"/>
      <c r="AD2093" s="88">
        <v>5.0289999999999999</v>
      </c>
      <c r="AE2093" s="88"/>
      <c r="AF2093" s="88">
        <v>5.0289999999999999</v>
      </c>
      <c r="AG2093" s="88"/>
      <c r="AH2093" s="88">
        <v>5.0289999999999999</v>
      </c>
      <c r="AI2093" s="88"/>
      <c r="AJ2093" s="88">
        <v>5.0289999999999999</v>
      </c>
      <c r="AK2093" s="88"/>
      <c r="AL2093" s="88">
        <v>5.0289999999999999</v>
      </c>
      <c r="AM2093" s="88"/>
      <c r="AN2093" s="88">
        <v>5.0289999999999999</v>
      </c>
      <c r="AO2093" s="88">
        <v>5.0289999999999999</v>
      </c>
      <c r="AP2093" s="88" t="s">
        <v>566</v>
      </c>
      <c r="AQ2093" s="90">
        <v>8.0162340774781002E-2</v>
      </c>
      <c r="AR2093" s="90">
        <v>8.0162340774781002E-2</v>
      </c>
      <c r="AS2093" s="88"/>
      <c r="AT2093" s="89">
        <v>8.3828360136061607E-3</v>
      </c>
      <c r="AU2093" s="88" t="s">
        <v>620</v>
      </c>
      <c r="AV2093" s="88">
        <v>0</v>
      </c>
      <c r="AW2093" s="88">
        <v>0</v>
      </c>
      <c r="AX2093" s="88">
        <v>0</v>
      </c>
      <c r="AY2093" s="88">
        <v>0</v>
      </c>
    </row>
    <row r="2094" spans="1:51" x14ac:dyDescent="0.25">
      <c r="A2094" s="93" t="s">
        <v>1871</v>
      </c>
      <c r="B2094" s="93" t="s">
        <v>32</v>
      </c>
      <c r="C2094" s="93" t="s">
        <v>492</v>
      </c>
      <c r="D2094" s="93" t="s">
        <v>492</v>
      </c>
      <c r="E2094" s="93" t="s">
        <v>492</v>
      </c>
      <c r="F2094" s="91">
        <v>2434</v>
      </c>
      <c r="G2094" s="92" t="s">
        <v>1870</v>
      </c>
      <c r="H2094" s="91">
        <v>90625</v>
      </c>
      <c r="I2094" s="91" t="s">
        <v>568</v>
      </c>
      <c r="J2094" s="91"/>
      <c r="K2094" s="91"/>
      <c r="L2094" s="91"/>
      <c r="M2094" s="91" t="s">
        <v>567</v>
      </c>
      <c r="N2094" s="91" t="s">
        <v>493</v>
      </c>
      <c r="O2094" s="91"/>
      <c r="P2094" s="91"/>
      <c r="Q2094" s="88">
        <v>55</v>
      </c>
      <c r="R2094" s="88">
        <v>2.4809999999999999</v>
      </c>
      <c r="S2094" s="88">
        <v>311216.28200000001</v>
      </c>
      <c r="T2094" s="88">
        <v>31736.62</v>
      </c>
      <c r="U2094" s="88">
        <v>2.5266666666666602</v>
      </c>
      <c r="V2094" s="88">
        <v>2.4809999999999999</v>
      </c>
      <c r="W2094" s="88"/>
      <c r="X2094" s="88">
        <v>311216.28200000001</v>
      </c>
      <c r="Y2094" s="88">
        <v>31736.62</v>
      </c>
      <c r="Z2094" s="88">
        <v>2.4809999999999999</v>
      </c>
      <c r="AA2094" s="88"/>
      <c r="AB2094" s="88">
        <v>2.4809999999999999</v>
      </c>
      <c r="AC2094" s="88"/>
      <c r="AD2094" s="88">
        <v>2.4809999999999999</v>
      </c>
      <c r="AE2094" s="88"/>
      <c r="AF2094" s="88">
        <v>2.4809999999999999</v>
      </c>
      <c r="AG2094" s="88"/>
      <c r="AH2094" s="88">
        <v>2.4809999999999999</v>
      </c>
      <c r="AI2094" s="88"/>
      <c r="AJ2094" s="88">
        <v>2.4809999999999999</v>
      </c>
      <c r="AK2094" s="88"/>
      <c r="AL2094" s="88">
        <v>2.4809999999999999</v>
      </c>
      <c r="AM2094" s="88"/>
      <c r="AN2094" s="88">
        <v>2.4809999999999999</v>
      </c>
      <c r="AO2094" s="88">
        <v>2.4809999999999999</v>
      </c>
      <c r="AP2094" s="88" t="s">
        <v>566</v>
      </c>
      <c r="AQ2094" s="90">
        <v>1.5943895891667999E-2</v>
      </c>
      <c r="AR2094" s="90">
        <v>1.5943895891667999E-2</v>
      </c>
      <c r="AS2094" s="88"/>
      <c r="AT2094" s="89">
        <v>0.17078555677583701</v>
      </c>
      <c r="AU2094" s="88" t="s">
        <v>622</v>
      </c>
      <c r="AV2094" s="88">
        <v>0</v>
      </c>
      <c r="AW2094" s="88"/>
      <c r="AX2094" s="88"/>
      <c r="AY2094" s="88"/>
    </row>
    <row r="2095" spans="1:51" x14ac:dyDescent="0.25">
      <c r="A2095" s="93" t="s">
        <v>1861</v>
      </c>
      <c r="B2095" s="93" t="s">
        <v>32</v>
      </c>
      <c r="C2095" s="93" t="s">
        <v>492</v>
      </c>
      <c r="D2095" s="93" t="s">
        <v>492</v>
      </c>
      <c r="E2095" s="93" t="s">
        <v>492</v>
      </c>
      <c r="F2095" s="91">
        <v>2404</v>
      </c>
      <c r="G2095" s="92" t="s">
        <v>1869</v>
      </c>
      <c r="H2095" s="91">
        <v>1540</v>
      </c>
      <c r="I2095" s="91" t="s">
        <v>568</v>
      </c>
      <c r="J2095" s="91"/>
      <c r="K2095" s="91"/>
      <c r="L2095" s="91"/>
      <c r="M2095" s="91" t="s">
        <v>567</v>
      </c>
      <c r="N2095" s="91"/>
      <c r="O2095" s="91"/>
      <c r="P2095" s="91"/>
      <c r="Q2095" s="88">
        <v>44.5</v>
      </c>
      <c r="R2095" s="88">
        <v>2.72</v>
      </c>
      <c r="S2095" s="88">
        <v>59666.894</v>
      </c>
      <c r="T2095" s="88">
        <v>5629.51</v>
      </c>
      <c r="U2095" s="88">
        <v>2.6543333333333301</v>
      </c>
      <c r="V2095" s="88">
        <v>2.72</v>
      </c>
      <c r="W2095" s="88"/>
      <c r="X2095" s="88">
        <v>59666.894</v>
      </c>
      <c r="Y2095" s="88">
        <v>5629.51</v>
      </c>
      <c r="Z2095" s="88">
        <v>2.72</v>
      </c>
      <c r="AA2095" s="88"/>
      <c r="AB2095" s="88">
        <v>2.72</v>
      </c>
      <c r="AC2095" s="88"/>
      <c r="AD2095" s="88">
        <v>2.72</v>
      </c>
      <c r="AE2095" s="88"/>
      <c r="AF2095" s="88">
        <v>2.72</v>
      </c>
      <c r="AG2095" s="88"/>
      <c r="AH2095" s="88">
        <v>2.72</v>
      </c>
      <c r="AI2095" s="88"/>
      <c r="AJ2095" s="88">
        <v>2.72</v>
      </c>
      <c r="AK2095" s="88"/>
      <c r="AL2095" s="88">
        <v>2.72</v>
      </c>
      <c r="AM2095" s="88"/>
      <c r="AN2095" s="88">
        <v>2.72</v>
      </c>
      <c r="AO2095" s="88">
        <v>2.72</v>
      </c>
      <c r="AP2095" s="88" t="s">
        <v>566</v>
      </c>
      <c r="AQ2095" s="90">
        <v>9.1172836983939506E-2</v>
      </c>
      <c r="AR2095" s="90">
        <v>9.1172836983939506E-2</v>
      </c>
      <c r="AS2095" s="88"/>
      <c r="AT2095" s="89">
        <v>3.4029372748219301E-2</v>
      </c>
      <c r="AU2095" s="88" t="s">
        <v>622</v>
      </c>
      <c r="AV2095" s="88">
        <v>0</v>
      </c>
      <c r="AW2095" s="88">
        <v>0</v>
      </c>
      <c r="AX2095" s="88">
        <v>0</v>
      </c>
      <c r="AY2095" s="88"/>
    </row>
    <row r="2096" spans="1:51" x14ac:dyDescent="0.25">
      <c r="A2096" s="93" t="s">
        <v>1861</v>
      </c>
      <c r="B2096" s="93" t="s">
        <v>32</v>
      </c>
      <c r="C2096" s="93" t="s">
        <v>492</v>
      </c>
      <c r="D2096" s="93" t="s">
        <v>492</v>
      </c>
      <c r="E2096" s="93" t="s">
        <v>492</v>
      </c>
      <c r="F2096" s="91">
        <v>2404</v>
      </c>
      <c r="G2096" s="92" t="s">
        <v>1791</v>
      </c>
      <c r="H2096" s="91">
        <v>1541</v>
      </c>
      <c r="I2096" s="91" t="s">
        <v>568</v>
      </c>
      <c r="J2096" s="91"/>
      <c r="K2096" s="91"/>
      <c r="L2096" s="91"/>
      <c r="M2096" s="91" t="s">
        <v>567</v>
      </c>
      <c r="N2096" s="91"/>
      <c r="O2096" s="91"/>
      <c r="P2096" s="91"/>
      <c r="Q2096" s="88">
        <v>44.5</v>
      </c>
      <c r="R2096" s="88">
        <v>2.6240000000000001</v>
      </c>
      <c r="S2096" s="88">
        <v>58112.010999999999</v>
      </c>
      <c r="T2096" s="88">
        <v>5621.64</v>
      </c>
      <c r="U2096" s="88">
        <v>2.65766666666666</v>
      </c>
      <c r="V2096" s="88">
        <v>2.6240000000000001</v>
      </c>
      <c r="W2096" s="88"/>
      <c r="X2096" s="88">
        <v>58112.010999999999</v>
      </c>
      <c r="Y2096" s="88">
        <v>5621.64</v>
      </c>
      <c r="Z2096" s="88">
        <v>2.6240000000000001</v>
      </c>
      <c r="AA2096" s="88"/>
      <c r="AB2096" s="88">
        <v>2.6240000000000001</v>
      </c>
      <c r="AC2096" s="88"/>
      <c r="AD2096" s="88">
        <v>2.6240000000000001</v>
      </c>
      <c r="AE2096" s="88"/>
      <c r="AF2096" s="88">
        <v>2.6240000000000001</v>
      </c>
      <c r="AG2096" s="88"/>
      <c r="AH2096" s="88">
        <v>2.6240000000000001</v>
      </c>
      <c r="AI2096" s="88"/>
      <c r="AJ2096" s="88">
        <v>2.6240000000000001</v>
      </c>
      <c r="AK2096" s="88"/>
      <c r="AL2096" s="88">
        <v>2.6240000000000001</v>
      </c>
      <c r="AM2096" s="88"/>
      <c r="AN2096" s="88">
        <v>2.6240000000000001</v>
      </c>
      <c r="AO2096" s="88">
        <v>2.6240000000000001</v>
      </c>
      <c r="AP2096" s="88" t="s">
        <v>566</v>
      </c>
      <c r="AQ2096" s="90">
        <v>9.0308352949616505E-2</v>
      </c>
      <c r="AR2096" s="90">
        <v>9.0308352949616505E-2</v>
      </c>
      <c r="AS2096" s="88"/>
      <c r="AT2096" s="89">
        <v>3.4552226606185198E-2</v>
      </c>
      <c r="AU2096" s="88" t="s">
        <v>622</v>
      </c>
      <c r="AV2096" s="88">
        <v>0</v>
      </c>
      <c r="AW2096" s="88">
        <v>0</v>
      </c>
      <c r="AX2096" s="88">
        <v>0</v>
      </c>
      <c r="AY2096" s="88"/>
    </row>
    <row r="2097" spans="1:51" x14ac:dyDescent="0.25">
      <c r="A2097" s="93" t="s">
        <v>1861</v>
      </c>
      <c r="B2097" s="93" t="s">
        <v>32</v>
      </c>
      <c r="C2097" s="93" t="s">
        <v>492</v>
      </c>
      <c r="D2097" s="93" t="s">
        <v>492</v>
      </c>
      <c r="E2097" s="93" t="s">
        <v>492</v>
      </c>
      <c r="F2097" s="91">
        <v>2404</v>
      </c>
      <c r="G2097" s="92" t="s">
        <v>1868</v>
      </c>
      <c r="H2097" s="91">
        <v>1542</v>
      </c>
      <c r="I2097" s="91" t="s">
        <v>568</v>
      </c>
      <c r="J2097" s="91"/>
      <c r="K2097" s="91"/>
      <c r="L2097" s="91"/>
      <c r="M2097" s="91" t="s">
        <v>567</v>
      </c>
      <c r="N2097" s="91"/>
      <c r="O2097" s="91"/>
      <c r="P2097" s="91"/>
      <c r="Q2097" s="88">
        <v>44.5</v>
      </c>
      <c r="R2097" s="88">
        <v>2.4990000000000001</v>
      </c>
      <c r="S2097" s="88">
        <v>55767.021000000001</v>
      </c>
      <c r="T2097" s="88">
        <v>5410.95</v>
      </c>
      <c r="U2097" s="88">
        <v>2.4686666666666599</v>
      </c>
      <c r="V2097" s="88">
        <v>2.4990000000000001</v>
      </c>
      <c r="W2097" s="88"/>
      <c r="X2097" s="88">
        <v>55767.021000000001</v>
      </c>
      <c r="Y2097" s="88">
        <v>5410.95</v>
      </c>
      <c r="Z2097" s="88">
        <v>2.4990000000000001</v>
      </c>
      <c r="AA2097" s="88"/>
      <c r="AB2097" s="88">
        <v>2.4990000000000001</v>
      </c>
      <c r="AC2097" s="88"/>
      <c r="AD2097" s="88">
        <v>2.4990000000000001</v>
      </c>
      <c r="AE2097" s="88"/>
      <c r="AF2097" s="88">
        <v>2.4990000000000001</v>
      </c>
      <c r="AG2097" s="88"/>
      <c r="AH2097" s="88">
        <v>2.4990000000000001</v>
      </c>
      <c r="AI2097" s="88"/>
      <c r="AJ2097" s="88">
        <v>2.4990000000000001</v>
      </c>
      <c r="AK2097" s="88"/>
      <c r="AL2097" s="88">
        <v>2.4990000000000001</v>
      </c>
      <c r="AM2097" s="88"/>
      <c r="AN2097" s="88">
        <v>2.4990000000000001</v>
      </c>
      <c r="AO2097" s="88">
        <v>2.4990000000000001</v>
      </c>
      <c r="AP2097" s="88" t="s">
        <v>566</v>
      </c>
      <c r="AQ2097" s="90">
        <v>8.9622861511645002E-2</v>
      </c>
      <c r="AR2097" s="90">
        <v>8.9622861511645002E-2</v>
      </c>
      <c r="AS2097" s="88"/>
      <c r="AT2097" s="89">
        <v>3.2600874282998502E-2</v>
      </c>
      <c r="AU2097" s="88" t="s">
        <v>622</v>
      </c>
      <c r="AV2097" s="88">
        <v>0</v>
      </c>
      <c r="AW2097" s="88">
        <v>0</v>
      </c>
      <c r="AX2097" s="88">
        <v>0</v>
      </c>
      <c r="AY2097" s="88"/>
    </row>
    <row r="2098" spans="1:51" x14ac:dyDescent="0.25">
      <c r="A2098" s="93" t="s">
        <v>1861</v>
      </c>
      <c r="B2098" s="93" t="s">
        <v>32</v>
      </c>
      <c r="C2098" s="93" t="s">
        <v>492</v>
      </c>
      <c r="D2098" s="93" t="s">
        <v>492</v>
      </c>
      <c r="E2098" s="93" t="s">
        <v>492</v>
      </c>
      <c r="F2098" s="91">
        <v>2404</v>
      </c>
      <c r="G2098" s="92" t="s">
        <v>1867</v>
      </c>
      <c r="H2098" s="91">
        <v>1543</v>
      </c>
      <c r="I2098" s="91" t="s">
        <v>568</v>
      </c>
      <c r="J2098" s="91"/>
      <c r="K2098" s="91"/>
      <c r="L2098" s="91"/>
      <c r="M2098" s="91" t="s">
        <v>567</v>
      </c>
      <c r="N2098" s="91"/>
      <c r="O2098" s="91"/>
      <c r="P2098" s="91"/>
      <c r="Q2098" s="88">
        <v>44.5</v>
      </c>
      <c r="R2098" s="88">
        <v>2.4409999999999998</v>
      </c>
      <c r="S2098" s="88">
        <v>59296.425999999999</v>
      </c>
      <c r="T2098" s="88">
        <v>5472.42</v>
      </c>
      <c r="U2098" s="88">
        <v>2.4383333333333299</v>
      </c>
      <c r="V2098" s="88">
        <v>2.4409999999999998</v>
      </c>
      <c r="W2098" s="88"/>
      <c r="X2098" s="88">
        <v>59296.425999999999</v>
      </c>
      <c r="Y2098" s="88">
        <v>5472.42</v>
      </c>
      <c r="Z2098" s="88">
        <v>2.4409999999999998</v>
      </c>
      <c r="AA2098" s="88"/>
      <c r="AB2098" s="88">
        <v>2.4409999999999998</v>
      </c>
      <c r="AC2098" s="88"/>
      <c r="AD2098" s="88">
        <v>2.4409999999999998</v>
      </c>
      <c r="AE2098" s="88"/>
      <c r="AF2098" s="88">
        <v>2.4409999999999998</v>
      </c>
      <c r="AG2098" s="88"/>
      <c r="AH2098" s="88">
        <v>2.4409999999999998</v>
      </c>
      <c r="AI2098" s="88"/>
      <c r="AJ2098" s="88">
        <v>2.4409999999999998</v>
      </c>
      <c r="AK2098" s="88"/>
      <c r="AL2098" s="88">
        <v>2.4409999999999998</v>
      </c>
      <c r="AM2098" s="88"/>
      <c r="AN2098" s="88">
        <v>2.4409999999999998</v>
      </c>
      <c r="AO2098" s="88">
        <v>2.4409999999999998</v>
      </c>
      <c r="AP2098" s="88" t="s">
        <v>566</v>
      </c>
      <c r="AQ2098" s="90">
        <v>8.2332112225448395E-2</v>
      </c>
      <c r="AR2098" s="90">
        <v>8.2332112225448395E-2</v>
      </c>
      <c r="AS2098" s="88"/>
      <c r="AT2098" s="89">
        <v>3.4105986226984103E-2</v>
      </c>
      <c r="AU2098" s="88" t="s">
        <v>622</v>
      </c>
      <c r="AV2098" s="88">
        <v>0</v>
      </c>
      <c r="AW2098" s="88">
        <v>0</v>
      </c>
      <c r="AX2098" s="88">
        <v>0</v>
      </c>
      <c r="AY2098" s="88"/>
    </row>
    <row r="2099" spans="1:51" x14ac:dyDescent="0.25">
      <c r="A2099" s="93" t="s">
        <v>1861</v>
      </c>
      <c r="B2099" s="93" t="s">
        <v>32</v>
      </c>
      <c r="C2099" s="93" t="s">
        <v>492</v>
      </c>
      <c r="D2099" s="93" t="s">
        <v>492</v>
      </c>
      <c r="E2099" s="93" t="s">
        <v>492</v>
      </c>
      <c r="F2099" s="91">
        <v>2404</v>
      </c>
      <c r="G2099" s="92" t="s">
        <v>1866</v>
      </c>
      <c r="H2099" s="91">
        <v>90777</v>
      </c>
      <c r="I2099" s="91" t="s">
        <v>568</v>
      </c>
      <c r="J2099" s="91"/>
      <c r="K2099" s="91"/>
      <c r="L2099" s="91"/>
      <c r="M2099" s="91" t="s">
        <v>567</v>
      </c>
      <c r="N2099" s="91" t="s">
        <v>493</v>
      </c>
      <c r="O2099" s="91"/>
      <c r="P2099" s="91"/>
      <c r="Q2099" s="88">
        <v>46.9</v>
      </c>
      <c r="R2099" s="88">
        <v>0.36499999999999999</v>
      </c>
      <c r="S2099" s="88">
        <v>90269.258000000002</v>
      </c>
      <c r="T2099" s="88">
        <v>8287.9</v>
      </c>
      <c r="U2099" s="88">
        <v>0.254</v>
      </c>
      <c r="V2099" s="88">
        <v>0.36499999999999999</v>
      </c>
      <c r="W2099" s="88"/>
      <c r="X2099" s="88">
        <v>90269.258000000002</v>
      </c>
      <c r="Y2099" s="88">
        <v>8287.9</v>
      </c>
      <c r="Z2099" s="88">
        <v>0.36499999999999999</v>
      </c>
      <c r="AA2099" s="88"/>
      <c r="AB2099" s="88">
        <v>0.36499999999999999</v>
      </c>
      <c r="AC2099" s="88"/>
      <c r="AD2099" s="88">
        <v>0.36499999999999999</v>
      </c>
      <c r="AE2099" s="88"/>
      <c r="AF2099" s="88">
        <v>0.36499999999999999</v>
      </c>
      <c r="AG2099" s="88"/>
      <c r="AH2099" s="88">
        <v>0.36499999999999999</v>
      </c>
      <c r="AI2099" s="88"/>
      <c r="AJ2099" s="88">
        <v>0.36499999999999999</v>
      </c>
      <c r="AK2099" s="88"/>
      <c r="AL2099" s="88">
        <v>0.36499999999999999</v>
      </c>
      <c r="AM2099" s="88"/>
      <c r="AN2099" s="88">
        <v>0.36499999999999999</v>
      </c>
      <c r="AO2099" s="88">
        <v>0.36499999999999999</v>
      </c>
      <c r="AP2099" s="88" t="s">
        <v>566</v>
      </c>
      <c r="AQ2099" s="90">
        <v>8.0869170321528506E-3</v>
      </c>
      <c r="AR2099" s="90">
        <v>8.0869170321528506E-3</v>
      </c>
      <c r="AS2099" s="88"/>
      <c r="AT2099" s="89">
        <v>3.5180825848857997E-2</v>
      </c>
      <c r="AU2099" s="88" t="s">
        <v>622</v>
      </c>
      <c r="AV2099" s="88">
        <v>0</v>
      </c>
      <c r="AW2099" s="88"/>
      <c r="AX2099" s="88"/>
      <c r="AY2099" s="88"/>
    </row>
    <row r="2100" spans="1:51" x14ac:dyDescent="0.25">
      <c r="A2100" s="93" t="s">
        <v>1861</v>
      </c>
      <c r="B2100" s="93" t="s">
        <v>32</v>
      </c>
      <c r="C2100" s="93" t="s">
        <v>492</v>
      </c>
      <c r="D2100" s="93" t="s">
        <v>492</v>
      </c>
      <c r="E2100" s="93" t="s">
        <v>492</v>
      </c>
      <c r="F2100" s="91">
        <v>2404</v>
      </c>
      <c r="G2100" s="92" t="s">
        <v>1865</v>
      </c>
      <c r="H2100" s="91">
        <v>90778</v>
      </c>
      <c r="I2100" s="91" t="s">
        <v>568</v>
      </c>
      <c r="J2100" s="91"/>
      <c r="K2100" s="91"/>
      <c r="L2100" s="91"/>
      <c r="M2100" s="91" t="s">
        <v>567</v>
      </c>
      <c r="N2100" s="91" t="s">
        <v>493</v>
      </c>
      <c r="O2100" s="91"/>
      <c r="P2100" s="91"/>
      <c r="Q2100" s="88">
        <v>46.9</v>
      </c>
      <c r="R2100" s="88">
        <v>0.27500000000000002</v>
      </c>
      <c r="S2100" s="88">
        <v>60128.612999999998</v>
      </c>
      <c r="T2100" s="88">
        <v>5399.51</v>
      </c>
      <c r="U2100" s="88">
        <v>0.234333333333333</v>
      </c>
      <c r="V2100" s="88">
        <v>0.27500000000000002</v>
      </c>
      <c r="W2100" s="88"/>
      <c r="X2100" s="88">
        <v>60128.612999999998</v>
      </c>
      <c r="Y2100" s="88">
        <v>5399.51</v>
      </c>
      <c r="Z2100" s="88">
        <v>0.27500000000000002</v>
      </c>
      <c r="AA2100" s="88"/>
      <c r="AB2100" s="88">
        <v>0.27500000000000002</v>
      </c>
      <c r="AC2100" s="88"/>
      <c r="AD2100" s="88">
        <v>0.27500000000000002</v>
      </c>
      <c r="AE2100" s="88"/>
      <c r="AF2100" s="88">
        <v>0.27500000000000002</v>
      </c>
      <c r="AG2100" s="88"/>
      <c r="AH2100" s="88">
        <v>0.27500000000000002</v>
      </c>
      <c r="AI2100" s="88"/>
      <c r="AJ2100" s="88">
        <v>0.27500000000000002</v>
      </c>
      <c r="AK2100" s="88"/>
      <c r="AL2100" s="88">
        <v>0.27500000000000002</v>
      </c>
      <c r="AM2100" s="88"/>
      <c r="AN2100" s="88">
        <v>0.27500000000000002</v>
      </c>
      <c r="AO2100" s="88">
        <v>0.27500000000000002</v>
      </c>
      <c r="AP2100" s="88" t="s">
        <v>566</v>
      </c>
      <c r="AQ2100" s="90">
        <v>9.1470594873026504E-3</v>
      </c>
      <c r="AR2100" s="90">
        <v>9.1470594873026504E-3</v>
      </c>
      <c r="AS2100" s="88"/>
      <c r="AT2100" s="89">
        <v>2.9676886124820199E-2</v>
      </c>
      <c r="AU2100" s="88" t="s">
        <v>622</v>
      </c>
      <c r="AV2100" s="88">
        <v>0</v>
      </c>
      <c r="AW2100" s="88"/>
      <c r="AX2100" s="88"/>
      <c r="AY2100" s="88"/>
    </row>
    <row r="2101" spans="1:51" x14ac:dyDescent="0.25">
      <c r="A2101" s="93" t="s">
        <v>1861</v>
      </c>
      <c r="B2101" s="93" t="s">
        <v>32</v>
      </c>
      <c r="C2101" s="93" t="s">
        <v>492</v>
      </c>
      <c r="D2101" s="93" t="s">
        <v>492</v>
      </c>
      <c r="E2101" s="93" t="s">
        <v>492</v>
      </c>
      <c r="F2101" s="91">
        <v>2404</v>
      </c>
      <c r="G2101" s="92" t="s">
        <v>1864</v>
      </c>
      <c r="H2101" s="91">
        <v>90779</v>
      </c>
      <c r="I2101" s="91" t="s">
        <v>568</v>
      </c>
      <c r="J2101" s="91"/>
      <c r="K2101" s="91"/>
      <c r="L2101" s="91"/>
      <c r="M2101" s="91" t="s">
        <v>567</v>
      </c>
      <c r="N2101" s="91" t="s">
        <v>493</v>
      </c>
      <c r="O2101" s="91"/>
      <c r="P2101" s="91"/>
      <c r="Q2101" s="88">
        <v>46.9</v>
      </c>
      <c r="R2101" s="88">
        <v>0.29499999999999998</v>
      </c>
      <c r="S2101" s="88">
        <v>86223.823000000004</v>
      </c>
      <c r="T2101" s="88">
        <v>7825.19</v>
      </c>
      <c r="U2101" s="88">
        <v>0.18</v>
      </c>
      <c r="V2101" s="88">
        <v>0.29499999999999998</v>
      </c>
      <c r="W2101" s="88"/>
      <c r="X2101" s="88">
        <v>86223.823000000004</v>
      </c>
      <c r="Y2101" s="88">
        <v>7825.19</v>
      </c>
      <c r="Z2101" s="88">
        <v>0.29499999999999998</v>
      </c>
      <c r="AA2101" s="88"/>
      <c r="AB2101" s="88">
        <v>0.29499999999999998</v>
      </c>
      <c r="AC2101" s="88"/>
      <c r="AD2101" s="88">
        <v>0.29499999999999998</v>
      </c>
      <c r="AE2101" s="88"/>
      <c r="AF2101" s="88">
        <v>0.29499999999999998</v>
      </c>
      <c r="AG2101" s="88"/>
      <c r="AH2101" s="88">
        <v>0.29499999999999998</v>
      </c>
      <c r="AI2101" s="88"/>
      <c r="AJ2101" s="88">
        <v>0.29499999999999998</v>
      </c>
      <c r="AK2101" s="88"/>
      <c r="AL2101" s="88">
        <v>0.29499999999999998</v>
      </c>
      <c r="AM2101" s="88"/>
      <c r="AN2101" s="88">
        <v>0.29499999999999998</v>
      </c>
      <c r="AO2101" s="88">
        <v>0.29499999999999998</v>
      </c>
      <c r="AP2101" s="88" t="s">
        <v>566</v>
      </c>
      <c r="AQ2101" s="90">
        <v>6.8426564662993402E-3</v>
      </c>
      <c r="AR2101" s="90">
        <v>6.8426564662993402E-3</v>
      </c>
      <c r="AS2101" s="88"/>
      <c r="AT2101" s="89">
        <v>2.8313637677293099E-2</v>
      </c>
      <c r="AU2101" s="88" t="s">
        <v>622</v>
      </c>
      <c r="AV2101" s="88">
        <v>0</v>
      </c>
      <c r="AW2101" s="88"/>
      <c r="AX2101" s="88"/>
      <c r="AY2101" s="88"/>
    </row>
    <row r="2102" spans="1:51" x14ac:dyDescent="0.25">
      <c r="A2102" s="93" t="s">
        <v>1861</v>
      </c>
      <c r="B2102" s="93" t="s">
        <v>32</v>
      </c>
      <c r="C2102" s="93" t="s">
        <v>492</v>
      </c>
      <c r="D2102" s="93" t="s">
        <v>492</v>
      </c>
      <c r="E2102" s="93" t="s">
        <v>492</v>
      </c>
      <c r="F2102" s="91">
        <v>2404</v>
      </c>
      <c r="G2102" s="92" t="s">
        <v>1863</v>
      </c>
      <c r="H2102" s="91">
        <v>90780</v>
      </c>
      <c r="I2102" s="91" t="s">
        <v>568</v>
      </c>
      <c r="J2102" s="91"/>
      <c r="K2102" s="91"/>
      <c r="L2102" s="91"/>
      <c r="M2102" s="91" t="s">
        <v>567</v>
      </c>
      <c r="N2102" s="91" t="s">
        <v>493</v>
      </c>
      <c r="O2102" s="91"/>
      <c r="P2102" s="91"/>
      <c r="Q2102" s="88">
        <v>46.9</v>
      </c>
      <c r="R2102" s="88">
        <v>0.38300000000000001</v>
      </c>
      <c r="S2102" s="88">
        <v>85907.115999999995</v>
      </c>
      <c r="T2102" s="88">
        <v>7846.23</v>
      </c>
      <c r="U2102" s="88">
        <v>0.22966666666666599</v>
      </c>
      <c r="V2102" s="88">
        <v>0.38300000000000001</v>
      </c>
      <c r="W2102" s="88"/>
      <c r="X2102" s="88">
        <v>85907.115999999995</v>
      </c>
      <c r="Y2102" s="88">
        <v>7846.23</v>
      </c>
      <c r="Z2102" s="88">
        <v>0.38300000000000001</v>
      </c>
      <c r="AA2102" s="88"/>
      <c r="AB2102" s="88">
        <v>0.38300000000000001</v>
      </c>
      <c r="AC2102" s="88"/>
      <c r="AD2102" s="88">
        <v>0.38300000000000001</v>
      </c>
      <c r="AE2102" s="88"/>
      <c r="AF2102" s="88">
        <v>0.38300000000000001</v>
      </c>
      <c r="AG2102" s="88"/>
      <c r="AH2102" s="88">
        <v>0.38300000000000001</v>
      </c>
      <c r="AI2102" s="88"/>
      <c r="AJ2102" s="88">
        <v>0.38300000000000001</v>
      </c>
      <c r="AK2102" s="88"/>
      <c r="AL2102" s="88">
        <v>0.38300000000000001</v>
      </c>
      <c r="AM2102" s="88"/>
      <c r="AN2102" s="88">
        <v>0.38300000000000001</v>
      </c>
      <c r="AO2102" s="88">
        <v>0.38300000000000001</v>
      </c>
      <c r="AP2102" s="88" t="s">
        <v>566</v>
      </c>
      <c r="AQ2102" s="90">
        <v>8.9166070945740899E-3</v>
      </c>
      <c r="AR2102" s="90">
        <v>8.9166070945740899E-3</v>
      </c>
      <c r="AS2102" s="88"/>
      <c r="AT2102" s="89">
        <v>3.1008640122715699E-2</v>
      </c>
      <c r="AU2102" s="88" t="s">
        <v>622</v>
      </c>
      <c r="AV2102" s="88">
        <v>0</v>
      </c>
      <c r="AW2102" s="88"/>
      <c r="AX2102" s="88"/>
      <c r="AY2102" s="88"/>
    </row>
    <row r="2103" spans="1:51" x14ac:dyDescent="0.25">
      <c r="A2103" s="93" t="s">
        <v>1861</v>
      </c>
      <c r="B2103" s="93" t="s">
        <v>32</v>
      </c>
      <c r="C2103" s="93" t="s">
        <v>492</v>
      </c>
      <c r="D2103" s="93" t="s">
        <v>492</v>
      </c>
      <c r="E2103" s="93" t="s">
        <v>492</v>
      </c>
      <c r="F2103" s="91">
        <v>2404</v>
      </c>
      <c r="G2103" s="92" t="s">
        <v>1862</v>
      </c>
      <c r="H2103" s="91">
        <v>90781</v>
      </c>
      <c r="I2103" s="91" t="s">
        <v>568</v>
      </c>
      <c r="J2103" s="91"/>
      <c r="K2103" s="91"/>
      <c r="L2103" s="91"/>
      <c r="M2103" s="91" t="s">
        <v>567</v>
      </c>
      <c r="N2103" s="91" t="s">
        <v>493</v>
      </c>
      <c r="O2103" s="91"/>
      <c r="P2103" s="91"/>
      <c r="Q2103" s="88">
        <v>46.9</v>
      </c>
      <c r="R2103" s="88">
        <v>0.43</v>
      </c>
      <c r="S2103" s="88">
        <v>116883.887</v>
      </c>
      <c r="T2103" s="88">
        <v>10886.15</v>
      </c>
      <c r="U2103" s="88">
        <v>0.38033333333333302</v>
      </c>
      <c r="V2103" s="88">
        <v>0.43</v>
      </c>
      <c r="W2103" s="88"/>
      <c r="X2103" s="88">
        <v>116883.887</v>
      </c>
      <c r="Y2103" s="88">
        <v>10886.15</v>
      </c>
      <c r="Z2103" s="88">
        <v>0.43</v>
      </c>
      <c r="AA2103" s="88"/>
      <c r="AB2103" s="88">
        <v>0.43</v>
      </c>
      <c r="AC2103" s="88"/>
      <c r="AD2103" s="88">
        <v>0.43</v>
      </c>
      <c r="AE2103" s="88"/>
      <c r="AF2103" s="88">
        <v>0.43</v>
      </c>
      <c r="AG2103" s="88"/>
      <c r="AH2103" s="88">
        <v>0.43</v>
      </c>
      <c r="AI2103" s="88"/>
      <c r="AJ2103" s="88">
        <v>0.43</v>
      </c>
      <c r="AK2103" s="88"/>
      <c r="AL2103" s="88">
        <v>0.43</v>
      </c>
      <c r="AM2103" s="88"/>
      <c r="AN2103" s="88">
        <v>0.43</v>
      </c>
      <c r="AO2103" s="88">
        <v>0.43</v>
      </c>
      <c r="AP2103" s="88" t="s">
        <v>566</v>
      </c>
      <c r="AQ2103" s="90">
        <v>7.3577292993344699E-3</v>
      </c>
      <c r="AR2103" s="90">
        <v>7.3577292993344699E-3</v>
      </c>
      <c r="AS2103" s="88"/>
      <c r="AT2103" s="89">
        <v>5.7445537844767497E-2</v>
      </c>
      <c r="AU2103" s="88" t="s">
        <v>622</v>
      </c>
      <c r="AV2103" s="88">
        <v>0</v>
      </c>
      <c r="AW2103" s="88"/>
      <c r="AX2103" s="88"/>
      <c r="AY2103" s="88"/>
    </row>
    <row r="2104" spans="1:51" x14ac:dyDescent="0.25">
      <c r="A2104" s="93" t="s">
        <v>1861</v>
      </c>
      <c r="B2104" s="93" t="s">
        <v>32</v>
      </c>
      <c r="C2104" s="93" t="s">
        <v>492</v>
      </c>
      <c r="D2104" s="93" t="s">
        <v>492</v>
      </c>
      <c r="E2104" s="93" t="s">
        <v>492</v>
      </c>
      <c r="F2104" s="91">
        <v>2404</v>
      </c>
      <c r="G2104" s="92" t="s">
        <v>1860</v>
      </c>
      <c r="H2104" s="91">
        <v>90782</v>
      </c>
      <c r="I2104" s="91" t="s">
        <v>568</v>
      </c>
      <c r="J2104" s="91"/>
      <c r="K2104" s="91"/>
      <c r="L2104" s="91"/>
      <c r="M2104" s="91" t="s">
        <v>567</v>
      </c>
      <c r="N2104" s="91" t="s">
        <v>493</v>
      </c>
      <c r="O2104" s="91"/>
      <c r="P2104" s="91"/>
      <c r="Q2104" s="88">
        <v>46.9</v>
      </c>
      <c r="R2104" s="88">
        <v>0.39600000000000002</v>
      </c>
      <c r="S2104" s="88">
        <v>118597.19899999999</v>
      </c>
      <c r="T2104" s="88">
        <v>11173.73</v>
      </c>
      <c r="U2104" s="88">
        <v>0.35799999999999998</v>
      </c>
      <c r="V2104" s="88">
        <v>0.39600000000000002</v>
      </c>
      <c r="W2104" s="88"/>
      <c r="X2104" s="88">
        <v>118597.19899999999</v>
      </c>
      <c r="Y2104" s="88">
        <v>11173.73</v>
      </c>
      <c r="Z2104" s="88">
        <v>0.39600000000000002</v>
      </c>
      <c r="AA2104" s="88"/>
      <c r="AB2104" s="88">
        <v>0.39600000000000002</v>
      </c>
      <c r="AC2104" s="88"/>
      <c r="AD2104" s="88">
        <v>0.39600000000000002</v>
      </c>
      <c r="AE2104" s="88"/>
      <c r="AF2104" s="88">
        <v>0.39600000000000002</v>
      </c>
      <c r="AG2104" s="88"/>
      <c r="AH2104" s="88">
        <v>0.39600000000000002</v>
      </c>
      <c r="AI2104" s="88"/>
      <c r="AJ2104" s="88">
        <v>0.39600000000000002</v>
      </c>
      <c r="AK2104" s="88"/>
      <c r="AL2104" s="88">
        <v>0.39600000000000002</v>
      </c>
      <c r="AM2104" s="88"/>
      <c r="AN2104" s="88">
        <v>0.39600000000000002</v>
      </c>
      <c r="AO2104" s="88">
        <v>0.39600000000000002</v>
      </c>
      <c r="AP2104" s="88" t="s">
        <v>566</v>
      </c>
      <c r="AQ2104" s="90">
        <v>6.6780666548457001E-3</v>
      </c>
      <c r="AR2104" s="90">
        <v>6.6780666548457001E-3</v>
      </c>
      <c r="AS2104" s="88"/>
      <c r="AT2104" s="89">
        <v>5.9254270967646301E-2</v>
      </c>
      <c r="AU2104" s="88" t="s">
        <v>622</v>
      </c>
      <c r="AV2104" s="88">
        <v>0</v>
      </c>
      <c r="AW2104" s="88"/>
      <c r="AX2104" s="88"/>
      <c r="AY2104" s="88"/>
    </row>
    <row r="2105" spans="1:51" x14ac:dyDescent="0.25">
      <c r="A2105" s="93" t="s">
        <v>1859</v>
      </c>
      <c r="B2105" s="93" t="s">
        <v>32</v>
      </c>
      <c r="C2105" s="93" t="s">
        <v>492</v>
      </c>
      <c r="D2105" s="93" t="s">
        <v>492</v>
      </c>
      <c r="E2105" s="93" t="s">
        <v>492</v>
      </c>
      <c r="F2105" s="91">
        <v>54640</v>
      </c>
      <c r="G2105" s="92" t="s">
        <v>1838</v>
      </c>
      <c r="H2105" s="91">
        <v>3790</v>
      </c>
      <c r="I2105" s="91" t="s">
        <v>603</v>
      </c>
      <c r="J2105" s="91"/>
      <c r="K2105" s="91"/>
      <c r="L2105" s="91"/>
      <c r="M2105" s="91" t="s">
        <v>602</v>
      </c>
      <c r="N2105" s="91" t="s">
        <v>493</v>
      </c>
      <c r="O2105" s="91"/>
      <c r="P2105" s="91"/>
      <c r="Q2105" s="88">
        <v>84.6</v>
      </c>
      <c r="R2105" s="88">
        <v>7.9880000000000004</v>
      </c>
      <c r="S2105" s="88">
        <v>867717.72600000002</v>
      </c>
      <c r="T2105" s="88">
        <v>71370.509999999995</v>
      </c>
      <c r="U2105" s="88">
        <v>8.4489999999999998</v>
      </c>
      <c r="V2105" s="88">
        <v>7.9880000000000004</v>
      </c>
      <c r="W2105" s="88"/>
      <c r="X2105" s="88">
        <v>867717.72600000002</v>
      </c>
      <c r="Y2105" s="88">
        <v>71370.509999999995</v>
      </c>
      <c r="Z2105" s="88">
        <v>7.9880000000000004</v>
      </c>
      <c r="AA2105" s="88"/>
      <c r="AB2105" s="88">
        <v>7.9880000000000004</v>
      </c>
      <c r="AC2105" s="88"/>
      <c r="AD2105" s="88">
        <v>7.9880000000000004</v>
      </c>
      <c r="AE2105" s="88"/>
      <c r="AF2105" s="88">
        <v>5.2063063559999998</v>
      </c>
      <c r="AG2105" s="88" t="s">
        <v>563</v>
      </c>
      <c r="AH2105" s="88">
        <v>5.2063063559999998</v>
      </c>
      <c r="AI2105" s="88"/>
      <c r="AJ2105" s="88">
        <v>5.2063063559999998</v>
      </c>
      <c r="AK2105" s="88"/>
      <c r="AL2105" s="88">
        <v>5.2063063559999998</v>
      </c>
      <c r="AM2105" s="88"/>
      <c r="AN2105" s="88">
        <v>5.2063063559999998</v>
      </c>
      <c r="AO2105" s="88">
        <v>5.2063063559999998</v>
      </c>
      <c r="AP2105" s="88" t="s">
        <v>566</v>
      </c>
      <c r="AQ2105" s="90">
        <v>1.2E-2</v>
      </c>
      <c r="AR2105" s="90">
        <v>1.2E-2</v>
      </c>
      <c r="AS2105" s="88"/>
      <c r="AT2105" s="89">
        <v>0.20951080399479999</v>
      </c>
      <c r="AU2105" s="88" t="s">
        <v>823</v>
      </c>
      <c r="AV2105" s="88">
        <v>0</v>
      </c>
      <c r="AW2105" s="88"/>
      <c r="AX2105" s="88"/>
      <c r="AY2105" s="88"/>
    </row>
    <row r="2106" spans="1:51" x14ac:dyDescent="0.25">
      <c r="A2106" s="93" t="s">
        <v>1859</v>
      </c>
      <c r="B2106" s="93" t="s">
        <v>32</v>
      </c>
      <c r="C2106" s="93" t="s">
        <v>492</v>
      </c>
      <c r="D2106" s="93" t="s">
        <v>492</v>
      </c>
      <c r="E2106" s="93" t="s">
        <v>492</v>
      </c>
      <c r="F2106" s="91">
        <v>54640</v>
      </c>
      <c r="G2106" s="92" t="s">
        <v>1819</v>
      </c>
      <c r="H2106" s="91">
        <v>3791</v>
      </c>
      <c r="I2106" s="91" t="s">
        <v>603</v>
      </c>
      <c r="J2106" s="91"/>
      <c r="K2106" s="91"/>
      <c r="L2106" s="91"/>
      <c r="M2106" s="91" t="s">
        <v>602</v>
      </c>
      <c r="N2106" s="91" t="s">
        <v>493</v>
      </c>
      <c r="O2106" s="91"/>
      <c r="P2106" s="91"/>
      <c r="Q2106" s="88">
        <v>83.6</v>
      </c>
      <c r="R2106" s="88">
        <v>7.3719999999999999</v>
      </c>
      <c r="S2106" s="88">
        <v>829559.33100000001</v>
      </c>
      <c r="T2106" s="88">
        <v>68405.509999999995</v>
      </c>
      <c r="U2106" s="88">
        <v>8.2653333333333308</v>
      </c>
      <c r="V2106" s="88">
        <v>7.3719999999999999</v>
      </c>
      <c r="W2106" s="88"/>
      <c r="X2106" s="88">
        <v>829559.33100000001</v>
      </c>
      <c r="Y2106" s="88">
        <v>68405.509999999995</v>
      </c>
      <c r="Z2106" s="88">
        <v>7.3719999999999999</v>
      </c>
      <c r="AA2106" s="88"/>
      <c r="AB2106" s="88">
        <v>7.3719999999999999</v>
      </c>
      <c r="AC2106" s="88"/>
      <c r="AD2106" s="88">
        <v>7.3719999999999999</v>
      </c>
      <c r="AE2106" s="88"/>
      <c r="AF2106" s="88">
        <v>4.9773559860000001</v>
      </c>
      <c r="AG2106" s="88" t="s">
        <v>563</v>
      </c>
      <c r="AH2106" s="88">
        <v>4.9773559860000001</v>
      </c>
      <c r="AI2106" s="88"/>
      <c r="AJ2106" s="88">
        <v>4.9773559860000001</v>
      </c>
      <c r="AK2106" s="88"/>
      <c r="AL2106" s="88">
        <v>4.9773559860000001</v>
      </c>
      <c r="AM2106" s="88"/>
      <c r="AN2106" s="88">
        <v>4.9773559860000001</v>
      </c>
      <c r="AO2106" s="88">
        <v>4.9773559860000001</v>
      </c>
      <c r="AP2106" s="88" t="s">
        <v>566</v>
      </c>
      <c r="AQ2106" s="90">
        <v>1.2E-2</v>
      </c>
      <c r="AR2106" s="90">
        <v>1.2E-2</v>
      </c>
      <c r="AS2106" s="88"/>
      <c r="AT2106" s="89">
        <v>0.20820225119459501</v>
      </c>
      <c r="AU2106" s="88" t="s">
        <v>622</v>
      </c>
      <c r="AV2106" s="88">
        <v>0</v>
      </c>
      <c r="AW2106" s="88"/>
      <c r="AX2106" s="88"/>
      <c r="AY2106" s="88"/>
    </row>
    <row r="2107" spans="1:51" x14ac:dyDescent="0.25">
      <c r="A2107" s="93" t="s">
        <v>1853</v>
      </c>
      <c r="B2107" s="93" t="s">
        <v>32</v>
      </c>
      <c r="C2107" s="93" t="s">
        <v>492</v>
      </c>
      <c r="D2107" s="93" t="s">
        <v>492</v>
      </c>
      <c r="E2107" s="93" t="s">
        <v>492</v>
      </c>
      <c r="F2107" s="91">
        <v>50006</v>
      </c>
      <c r="G2107" s="92" t="s">
        <v>1858</v>
      </c>
      <c r="H2107" s="91">
        <v>3630</v>
      </c>
      <c r="I2107" s="91" t="s">
        <v>603</v>
      </c>
      <c r="J2107" s="91"/>
      <c r="K2107" s="91"/>
      <c r="L2107" s="91"/>
      <c r="M2107" s="91" t="s">
        <v>602</v>
      </c>
      <c r="N2107" s="91" t="s">
        <v>493</v>
      </c>
      <c r="O2107" s="91"/>
      <c r="P2107" s="91"/>
      <c r="Q2107" s="88">
        <v>165.8</v>
      </c>
      <c r="R2107" s="88">
        <v>16.145</v>
      </c>
      <c r="S2107" s="88">
        <v>5648987.71</v>
      </c>
      <c r="T2107" s="88">
        <v>866682.77</v>
      </c>
      <c r="U2107" s="88">
        <v>14.928666666666601</v>
      </c>
      <c r="V2107" s="88">
        <v>16.145</v>
      </c>
      <c r="W2107" s="88"/>
      <c r="X2107" s="88">
        <v>5648987.71</v>
      </c>
      <c r="Y2107" s="88">
        <v>866682.77</v>
      </c>
      <c r="Z2107" s="88">
        <v>16.145</v>
      </c>
      <c r="AA2107" s="88"/>
      <c r="AB2107" s="88">
        <v>16.145</v>
      </c>
      <c r="AC2107" s="88"/>
      <c r="AD2107" s="88">
        <v>16.145</v>
      </c>
      <c r="AE2107" s="88"/>
      <c r="AF2107" s="88">
        <v>16.145</v>
      </c>
      <c r="AG2107" s="88"/>
      <c r="AH2107" s="88">
        <v>16.145</v>
      </c>
      <c r="AI2107" s="88"/>
      <c r="AJ2107" s="88">
        <v>16.145</v>
      </c>
      <c r="AK2107" s="88"/>
      <c r="AL2107" s="88">
        <v>16.145</v>
      </c>
      <c r="AM2107" s="88"/>
      <c r="AN2107" s="88">
        <v>16.145</v>
      </c>
      <c r="AO2107" s="88">
        <v>16.145</v>
      </c>
      <c r="AP2107" s="88" t="s">
        <v>566</v>
      </c>
      <c r="AQ2107" s="90">
        <v>5.7160683750186398E-3</v>
      </c>
      <c r="AR2107" s="90">
        <v>5.7160683750186398E-3</v>
      </c>
      <c r="AS2107" s="88"/>
      <c r="AT2107" s="89">
        <v>0.70661709292896802</v>
      </c>
      <c r="AU2107" s="88" t="s">
        <v>620</v>
      </c>
      <c r="AV2107" s="88">
        <v>0</v>
      </c>
      <c r="AW2107" s="88"/>
      <c r="AX2107" s="88"/>
      <c r="AY2107" s="88"/>
    </row>
    <row r="2108" spans="1:51" x14ac:dyDescent="0.25">
      <c r="A2108" s="93" t="s">
        <v>1853</v>
      </c>
      <c r="B2108" s="93" t="s">
        <v>32</v>
      </c>
      <c r="C2108" s="93" t="s">
        <v>492</v>
      </c>
      <c r="D2108" s="93" t="s">
        <v>492</v>
      </c>
      <c r="E2108" s="93" t="s">
        <v>492</v>
      </c>
      <c r="F2108" s="91">
        <v>50006</v>
      </c>
      <c r="G2108" s="92" t="s">
        <v>1857</v>
      </c>
      <c r="H2108" s="91">
        <v>3631</v>
      </c>
      <c r="I2108" s="91" t="s">
        <v>603</v>
      </c>
      <c r="J2108" s="91"/>
      <c r="K2108" s="91"/>
      <c r="L2108" s="91"/>
      <c r="M2108" s="91" t="s">
        <v>602</v>
      </c>
      <c r="N2108" s="91" t="s">
        <v>493</v>
      </c>
      <c r="O2108" s="91"/>
      <c r="P2108" s="91"/>
      <c r="Q2108" s="88">
        <v>98.3</v>
      </c>
      <c r="R2108" s="88">
        <v>31.946000000000002</v>
      </c>
      <c r="S2108" s="88">
        <v>2759981.3280000002</v>
      </c>
      <c r="T2108" s="88">
        <v>388410.17</v>
      </c>
      <c r="U2108" s="88">
        <v>37.742333333333299</v>
      </c>
      <c r="V2108" s="88">
        <v>31.946000000000002</v>
      </c>
      <c r="W2108" s="88"/>
      <c r="X2108" s="88">
        <v>2759981.3280000002</v>
      </c>
      <c r="Y2108" s="88">
        <v>388410.17</v>
      </c>
      <c r="Z2108" s="88">
        <v>31.946000000000002</v>
      </c>
      <c r="AA2108" s="88"/>
      <c r="AB2108" s="88">
        <v>31.946000000000002</v>
      </c>
      <c r="AC2108" s="88"/>
      <c r="AD2108" s="88">
        <v>31.946000000000002</v>
      </c>
      <c r="AE2108" s="88"/>
      <c r="AF2108" s="88">
        <v>16.559887968000002</v>
      </c>
      <c r="AG2108" s="88" t="s">
        <v>563</v>
      </c>
      <c r="AH2108" s="88">
        <v>16.559887968000002</v>
      </c>
      <c r="AI2108" s="88"/>
      <c r="AJ2108" s="88">
        <v>16.559887968000002</v>
      </c>
      <c r="AK2108" s="88"/>
      <c r="AL2108" s="88">
        <v>16.559887968000002</v>
      </c>
      <c r="AM2108" s="88"/>
      <c r="AN2108" s="88">
        <v>16.559887968000002</v>
      </c>
      <c r="AO2108" s="88">
        <v>16.559887968000002</v>
      </c>
      <c r="AP2108" s="88" t="s">
        <v>566</v>
      </c>
      <c r="AQ2108" s="90">
        <v>1.2E-2</v>
      </c>
      <c r="AR2108" s="90">
        <v>1.2E-2</v>
      </c>
      <c r="AS2108" s="88"/>
      <c r="AT2108" s="89">
        <v>0.60800087392144497</v>
      </c>
      <c r="AU2108" s="88" t="s">
        <v>743</v>
      </c>
      <c r="AV2108" s="88">
        <v>0</v>
      </c>
      <c r="AW2108" s="88"/>
      <c r="AX2108" s="88"/>
      <c r="AY2108" s="88"/>
    </row>
    <row r="2109" spans="1:51" x14ac:dyDescent="0.25">
      <c r="A2109" s="93" t="s">
        <v>1853</v>
      </c>
      <c r="B2109" s="93" t="s">
        <v>32</v>
      </c>
      <c r="C2109" s="93" t="s">
        <v>492</v>
      </c>
      <c r="D2109" s="93" t="s">
        <v>492</v>
      </c>
      <c r="E2109" s="93" t="s">
        <v>492</v>
      </c>
      <c r="F2109" s="91">
        <v>50006</v>
      </c>
      <c r="G2109" s="92" t="s">
        <v>1856</v>
      </c>
      <c r="H2109" s="91">
        <v>3632</v>
      </c>
      <c r="I2109" s="91" t="s">
        <v>603</v>
      </c>
      <c r="J2109" s="91"/>
      <c r="K2109" s="91"/>
      <c r="L2109" s="91"/>
      <c r="M2109" s="91" t="s">
        <v>602</v>
      </c>
      <c r="N2109" s="91" t="s">
        <v>493</v>
      </c>
      <c r="O2109" s="91"/>
      <c r="P2109" s="91"/>
      <c r="Q2109" s="88">
        <v>98.3</v>
      </c>
      <c r="R2109" s="88">
        <v>37.643999999999998</v>
      </c>
      <c r="S2109" s="88">
        <v>3348260.9819999998</v>
      </c>
      <c r="T2109" s="88">
        <v>472514.24</v>
      </c>
      <c r="U2109" s="88">
        <v>38.785333333333298</v>
      </c>
      <c r="V2109" s="88">
        <v>37.643999999999998</v>
      </c>
      <c r="W2109" s="88"/>
      <c r="X2109" s="88">
        <v>3348260.9819999998</v>
      </c>
      <c r="Y2109" s="88">
        <v>472514.24</v>
      </c>
      <c r="Z2109" s="88">
        <v>37.643999999999998</v>
      </c>
      <c r="AA2109" s="88"/>
      <c r="AB2109" s="88">
        <v>37.643999999999998</v>
      </c>
      <c r="AC2109" s="88"/>
      <c r="AD2109" s="88">
        <v>37.643999999999998</v>
      </c>
      <c r="AE2109" s="88"/>
      <c r="AF2109" s="88">
        <v>20.089565892</v>
      </c>
      <c r="AG2109" s="88" t="s">
        <v>563</v>
      </c>
      <c r="AH2109" s="88">
        <v>20.089565892</v>
      </c>
      <c r="AI2109" s="88"/>
      <c r="AJ2109" s="88">
        <v>20.089565892</v>
      </c>
      <c r="AK2109" s="88"/>
      <c r="AL2109" s="88">
        <v>20.089565892</v>
      </c>
      <c r="AM2109" s="88"/>
      <c r="AN2109" s="88">
        <v>20.089565892</v>
      </c>
      <c r="AO2109" s="88">
        <v>20.089565892</v>
      </c>
      <c r="AP2109" s="88" t="s">
        <v>566</v>
      </c>
      <c r="AQ2109" s="90">
        <v>1.2E-2</v>
      </c>
      <c r="AR2109" s="90">
        <v>1.2E-2</v>
      </c>
      <c r="AS2109" s="88"/>
      <c r="AT2109" s="89">
        <v>0.41564076216242801</v>
      </c>
      <c r="AU2109" s="88" t="s">
        <v>743</v>
      </c>
      <c r="AV2109" s="88">
        <v>0</v>
      </c>
      <c r="AW2109" s="88"/>
      <c r="AX2109" s="88"/>
      <c r="AY2109" s="88"/>
    </row>
    <row r="2110" spans="1:51" x14ac:dyDescent="0.25">
      <c r="A2110" s="93" t="s">
        <v>1853</v>
      </c>
      <c r="B2110" s="93" t="s">
        <v>32</v>
      </c>
      <c r="C2110" s="93" t="s">
        <v>492</v>
      </c>
      <c r="D2110" s="93" t="s">
        <v>492</v>
      </c>
      <c r="E2110" s="93" t="s">
        <v>492</v>
      </c>
      <c r="F2110" s="91">
        <v>50006</v>
      </c>
      <c r="G2110" s="92" t="s">
        <v>1855</v>
      </c>
      <c r="H2110" s="91">
        <v>3633</v>
      </c>
      <c r="I2110" s="91" t="s">
        <v>603</v>
      </c>
      <c r="J2110" s="91"/>
      <c r="K2110" s="91"/>
      <c r="L2110" s="91"/>
      <c r="M2110" s="91" t="s">
        <v>602</v>
      </c>
      <c r="N2110" s="91" t="s">
        <v>493</v>
      </c>
      <c r="O2110" s="91"/>
      <c r="P2110" s="91"/>
      <c r="Q2110" s="88">
        <v>98.3</v>
      </c>
      <c r="R2110" s="88">
        <v>37.347000000000001</v>
      </c>
      <c r="S2110" s="88">
        <v>3325607.9870000002</v>
      </c>
      <c r="T2110" s="88">
        <v>471072.96</v>
      </c>
      <c r="U2110" s="88">
        <v>38.082666666666597</v>
      </c>
      <c r="V2110" s="88">
        <v>37.347000000000001</v>
      </c>
      <c r="W2110" s="88"/>
      <c r="X2110" s="88">
        <v>3325607.9870000002</v>
      </c>
      <c r="Y2110" s="88">
        <v>471072.96</v>
      </c>
      <c r="Z2110" s="88">
        <v>37.347000000000001</v>
      </c>
      <c r="AA2110" s="88"/>
      <c r="AB2110" s="88">
        <v>37.347000000000001</v>
      </c>
      <c r="AC2110" s="88"/>
      <c r="AD2110" s="88">
        <v>37.347000000000001</v>
      </c>
      <c r="AE2110" s="88"/>
      <c r="AF2110" s="88">
        <v>19.953647921999998</v>
      </c>
      <c r="AG2110" s="88" t="s">
        <v>563</v>
      </c>
      <c r="AH2110" s="88">
        <v>19.953647921999998</v>
      </c>
      <c r="AI2110" s="88"/>
      <c r="AJ2110" s="88">
        <v>19.953647921999998</v>
      </c>
      <c r="AK2110" s="88"/>
      <c r="AL2110" s="88">
        <v>19.953647921999998</v>
      </c>
      <c r="AM2110" s="88"/>
      <c r="AN2110" s="88">
        <v>19.953647921999998</v>
      </c>
      <c r="AO2110" s="88">
        <v>19.953647921999998</v>
      </c>
      <c r="AP2110" s="88" t="s">
        <v>566</v>
      </c>
      <c r="AQ2110" s="90">
        <v>1.2E-2</v>
      </c>
      <c r="AR2110" s="90">
        <v>1.2E-2</v>
      </c>
      <c r="AS2110" s="88"/>
      <c r="AT2110" s="89">
        <v>0.61974541657163795</v>
      </c>
      <c r="AU2110" s="88" t="s">
        <v>743</v>
      </c>
      <c r="AV2110" s="88">
        <v>0</v>
      </c>
      <c r="AW2110" s="88"/>
      <c r="AX2110" s="88"/>
      <c r="AY2110" s="88"/>
    </row>
    <row r="2111" spans="1:51" x14ac:dyDescent="0.25">
      <c r="A2111" s="93" t="s">
        <v>1853</v>
      </c>
      <c r="B2111" s="93" t="s">
        <v>32</v>
      </c>
      <c r="C2111" s="93" t="s">
        <v>492</v>
      </c>
      <c r="D2111" s="93" t="s">
        <v>492</v>
      </c>
      <c r="E2111" s="93" t="s">
        <v>492</v>
      </c>
      <c r="F2111" s="91">
        <v>50006</v>
      </c>
      <c r="G2111" s="92" t="s">
        <v>1854</v>
      </c>
      <c r="H2111" s="91">
        <v>3634</v>
      </c>
      <c r="I2111" s="91" t="s">
        <v>603</v>
      </c>
      <c r="J2111" s="91"/>
      <c r="K2111" s="91"/>
      <c r="L2111" s="91"/>
      <c r="M2111" s="91" t="s">
        <v>602</v>
      </c>
      <c r="N2111" s="91" t="s">
        <v>493</v>
      </c>
      <c r="O2111" s="91"/>
      <c r="P2111" s="91"/>
      <c r="Q2111" s="88">
        <v>98.3</v>
      </c>
      <c r="R2111" s="88">
        <v>36.063000000000002</v>
      </c>
      <c r="S2111" s="88">
        <v>3220289.3360000001</v>
      </c>
      <c r="T2111" s="88">
        <v>450343.23</v>
      </c>
      <c r="U2111" s="88">
        <v>37.438666666666599</v>
      </c>
      <c r="V2111" s="88">
        <v>36.063000000000002</v>
      </c>
      <c r="W2111" s="88"/>
      <c r="X2111" s="88">
        <v>3220289.3360000001</v>
      </c>
      <c r="Y2111" s="88">
        <v>450343.23</v>
      </c>
      <c r="Z2111" s="88">
        <v>36.063000000000002</v>
      </c>
      <c r="AA2111" s="88"/>
      <c r="AB2111" s="88">
        <v>36.063000000000002</v>
      </c>
      <c r="AC2111" s="88"/>
      <c r="AD2111" s="88">
        <v>36.063000000000002</v>
      </c>
      <c r="AE2111" s="88"/>
      <c r="AF2111" s="88">
        <v>19.321736015999999</v>
      </c>
      <c r="AG2111" s="88" t="s">
        <v>563</v>
      </c>
      <c r="AH2111" s="88">
        <v>19.321736015999999</v>
      </c>
      <c r="AI2111" s="88"/>
      <c r="AJ2111" s="88">
        <v>19.321736015999999</v>
      </c>
      <c r="AK2111" s="88"/>
      <c r="AL2111" s="88">
        <v>19.321736015999999</v>
      </c>
      <c r="AM2111" s="88"/>
      <c r="AN2111" s="88">
        <v>19.321736015999999</v>
      </c>
      <c r="AO2111" s="88">
        <v>19.321736015999999</v>
      </c>
      <c r="AP2111" s="88" t="s">
        <v>566</v>
      </c>
      <c r="AQ2111" s="90">
        <v>1.2E-2</v>
      </c>
      <c r="AR2111" s="90">
        <v>1.2E-2</v>
      </c>
      <c r="AS2111" s="88"/>
      <c r="AT2111" s="89">
        <v>0.60519307158239999</v>
      </c>
      <c r="AU2111" s="88" t="s">
        <v>743</v>
      </c>
      <c r="AV2111" s="88">
        <v>0</v>
      </c>
      <c r="AW2111" s="88"/>
      <c r="AX2111" s="88"/>
      <c r="AY2111" s="88"/>
    </row>
    <row r="2112" spans="1:51" x14ac:dyDescent="0.25">
      <c r="A2112" s="93" t="s">
        <v>1853</v>
      </c>
      <c r="B2112" s="93" t="s">
        <v>32</v>
      </c>
      <c r="C2112" s="93" t="s">
        <v>492</v>
      </c>
      <c r="D2112" s="93" t="s">
        <v>492</v>
      </c>
      <c r="E2112" s="93" t="s">
        <v>492</v>
      </c>
      <c r="F2112" s="91">
        <v>50006</v>
      </c>
      <c r="G2112" s="92" t="s">
        <v>1852</v>
      </c>
      <c r="H2112" s="91">
        <v>3635</v>
      </c>
      <c r="I2112" s="91" t="s">
        <v>603</v>
      </c>
      <c r="J2112" s="91"/>
      <c r="K2112" s="91"/>
      <c r="L2112" s="91"/>
      <c r="M2112" s="91" t="s">
        <v>602</v>
      </c>
      <c r="N2112" s="91" t="s">
        <v>493</v>
      </c>
      <c r="O2112" s="91"/>
      <c r="P2112" s="91"/>
      <c r="Q2112" s="88">
        <v>98.3</v>
      </c>
      <c r="R2112" s="88">
        <v>34.380000000000003</v>
      </c>
      <c r="S2112" s="88">
        <v>3006337.2609999999</v>
      </c>
      <c r="T2112" s="88">
        <v>425536.27</v>
      </c>
      <c r="U2112" s="88">
        <v>36.161999999999999</v>
      </c>
      <c r="V2112" s="88">
        <v>34.380000000000003</v>
      </c>
      <c r="W2112" s="88"/>
      <c r="X2112" s="88">
        <v>3006337.2609999999</v>
      </c>
      <c r="Y2112" s="88">
        <v>425536.27</v>
      </c>
      <c r="Z2112" s="88">
        <v>34.380000000000003</v>
      </c>
      <c r="AA2112" s="88"/>
      <c r="AB2112" s="88">
        <v>34.380000000000003</v>
      </c>
      <c r="AC2112" s="88"/>
      <c r="AD2112" s="88">
        <v>34.380000000000003</v>
      </c>
      <c r="AE2112" s="88"/>
      <c r="AF2112" s="88">
        <v>18.038023566</v>
      </c>
      <c r="AG2112" s="88" t="s">
        <v>563</v>
      </c>
      <c r="AH2112" s="88">
        <v>18.038023566</v>
      </c>
      <c r="AI2112" s="88"/>
      <c r="AJ2112" s="88">
        <v>18.038023566</v>
      </c>
      <c r="AK2112" s="88"/>
      <c r="AL2112" s="88">
        <v>18.038023566</v>
      </c>
      <c r="AM2112" s="88"/>
      <c r="AN2112" s="88">
        <v>18.038023566</v>
      </c>
      <c r="AO2112" s="88">
        <v>18.038023566</v>
      </c>
      <c r="AP2112" s="88" t="s">
        <v>566</v>
      </c>
      <c r="AQ2112" s="90">
        <v>1.2E-2</v>
      </c>
      <c r="AR2112" s="90">
        <v>1.2E-2</v>
      </c>
      <c r="AS2112" s="88"/>
      <c r="AT2112" s="89">
        <v>0.52388115829262405</v>
      </c>
      <c r="AU2112" s="88" t="s">
        <v>743</v>
      </c>
      <c r="AV2112" s="88">
        <v>0</v>
      </c>
      <c r="AW2112" s="88"/>
      <c r="AX2112" s="88"/>
      <c r="AY2112" s="88"/>
    </row>
    <row r="2113" spans="1:51" x14ac:dyDescent="0.25">
      <c r="A2113" s="93" t="s">
        <v>1847</v>
      </c>
      <c r="B2113" s="93" t="s">
        <v>32</v>
      </c>
      <c r="C2113" s="93" t="s">
        <v>492</v>
      </c>
      <c r="D2113" s="93" t="s">
        <v>492</v>
      </c>
      <c r="E2113" s="93" t="s">
        <v>492</v>
      </c>
      <c r="F2113" s="91">
        <v>2406</v>
      </c>
      <c r="G2113" s="92" t="s">
        <v>1851</v>
      </c>
      <c r="H2113" s="91">
        <v>1552</v>
      </c>
      <c r="I2113" s="91" t="s">
        <v>603</v>
      </c>
      <c r="J2113" s="91"/>
      <c r="K2113" s="91"/>
      <c r="L2113" s="91"/>
      <c r="M2113" s="91" t="s">
        <v>602</v>
      </c>
      <c r="N2113" s="91" t="s">
        <v>493</v>
      </c>
      <c r="O2113" s="91"/>
      <c r="P2113" s="91"/>
      <c r="Q2113" s="88">
        <v>238.4</v>
      </c>
      <c r="R2113" s="88">
        <v>16.673999999999999</v>
      </c>
      <c r="S2113" s="88">
        <v>4173349.4810000001</v>
      </c>
      <c r="T2113" s="88">
        <v>576665.12</v>
      </c>
      <c r="U2113" s="88">
        <v>15.8753333333333</v>
      </c>
      <c r="V2113" s="88">
        <v>16.673999999999999</v>
      </c>
      <c r="W2113" s="88"/>
      <c r="X2113" s="88">
        <v>4173349.4810000001</v>
      </c>
      <c r="Y2113" s="88">
        <v>576665.12</v>
      </c>
      <c r="Z2113" s="88">
        <v>16.673999999999999</v>
      </c>
      <c r="AA2113" s="88"/>
      <c r="AB2113" s="88">
        <v>16.673999999999999</v>
      </c>
      <c r="AC2113" s="88"/>
      <c r="AD2113" s="88">
        <v>16.673999999999999</v>
      </c>
      <c r="AE2113" s="88"/>
      <c r="AF2113" s="88">
        <v>16.673999999999999</v>
      </c>
      <c r="AG2113" s="88"/>
      <c r="AH2113" s="88">
        <v>16.673999999999999</v>
      </c>
      <c r="AI2113" s="88"/>
      <c r="AJ2113" s="88">
        <v>16.673999999999999</v>
      </c>
      <c r="AK2113" s="88"/>
      <c r="AL2113" s="88">
        <v>16.673999999999999</v>
      </c>
      <c r="AM2113" s="88"/>
      <c r="AN2113" s="88">
        <v>16.673999999999999</v>
      </c>
      <c r="AO2113" s="88">
        <v>16.673999999999999</v>
      </c>
      <c r="AP2113" s="88" t="s">
        <v>566</v>
      </c>
      <c r="AQ2113" s="90">
        <v>7.9907039062564397E-3</v>
      </c>
      <c r="AR2113" s="90">
        <v>7.9907039062564397E-3</v>
      </c>
      <c r="AS2113" s="88"/>
      <c r="AT2113" s="89">
        <v>0.42794810635644798</v>
      </c>
      <c r="AU2113" s="88" t="s">
        <v>596</v>
      </c>
      <c r="AV2113" s="88">
        <v>0</v>
      </c>
      <c r="AW2113" s="88"/>
      <c r="AX2113" s="88"/>
      <c r="AY2113" s="88"/>
    </row>
    <row r="2114" spans="1:51" x14ac:dyDescent="0.25">
      <c r="A2114" s="93" t="s">
        <v>1847</v>
      </c>
      <c r="B2114" s="93" t="s">
        <v>32</v>
      </c>
      <c r="C2114" s="93" t="s">
        <v>492</v>
      </c>
      <c r="D2114" s="93" t="s">
        <v>492</v>
      </c>
      <c r="E2114" s="93" t="s">
        <v>492</v>
      </c>
      <c r="F2114" s="91">
        <v>2406</v>
      </c>
      <c r="G2114" s="92" t="s">
        <v>1850</v>
      </c>
      <c r="H2114" s="91">
        <v>1553</v>
      </c>
      <c r="I2114" s="91" t="s">
        <v>603</v>
      </c>
      <c r="J2114" s="91"/>
      <c r="K2114" s="91"/>
      <c r="L2114" s="91"/>
      <c r="M2114" s="91" t="s">
        <v>602</v>
      </c>
      <c r="N2114" s="91" t="s">
        <v>493</v>
      </c>
      <c r="O2114" s="91"/>
      <c r="P2114" s="91"/>
      <c r="Q2114" s="88">
        <v>188.3</v>
      </c>
      <c r="R2114" s="88">
        <v>16.213000000000001</v>
      </c>
      <c r="S2114" s="88">
        <v>4249158.8870000001</v>
      </c>
      <c r="T2114" s="88">
        <v>582421.38</v>
      </c>
      <c r="U2114" s="88">
        <v>16.187000000000001</v>
      </c>
      <c r="V2114" s="88">
        <v>16.213000000000001</v>
      </c>
      <c r="W2114" s="88"/>
      <c r="X2114" s="88">
        <v>4249158.8870000001</v>
      </c>
      <c r="Y2114" s="88">
        <v>582421.38</v>
      </c>
      <c r="Z2114" s="88">
        <v>16.213000000000001</v>
      </c>
      <c r="AA2114" s="88"/>
      <c r="AB2114" s="88">
        <v>16.213000000000001</v>
      </c>
      <c r="AC2114" s="88"/>
      <c r="AD2114" s="88">
        <v>16.213000000000001</v>
      </c>
      <c r="AE2114" s="88"/>
      <c r="AF2114" s="88">
        <v>16.213000000000001</v>
      </c>
      <c r="AG2114" s="88"/>
      <c r="AH2114" s="88">
        <v>16.213000000000001</v>
      </c>
      <c r="AI2114" s="88"/>
      <c r="AJ2114" s="88">
        <v>16.213000000000001</v>
      </c>
      <c r="AK2114" s="88"/>
      <c r="AL2114" s="88">
        <v>16.213000000000001</v>
      </c>
      <c r="AM2114" s="88"/>
      <c r="AN2114" s="88">
        <v>16.213000000000001</v>
      </c>
      <c r="AO2114" s="88">
        <v>16.213000000000001</v>
      </c>
      <c r="AP2114" s="88" t="s">
        <v>566</v>
      </c>
      <c r="AQ2114" s="90">
        <v>7.6311573330912702E-3</v>
      </c>
      <c r="AR2114" s="90">
        <v>7.6311573330912702E-3</v>
      </c>
      <c r="AS2114" s="88"/>
      <c r="AT2114" s="89">
        <v>0.38448003404995801</v>
      </c>
      <c r="AU2114" s="88" t="s">
        <v>620</v>
      </c>
      <c r="AV2114" s="88">
        <v>0</v>
      </c>
      <c r="AW2114" s="88"/>
      <c r="AX2114" s="88"/>
      <c r="AY2114" s="88"/>
    </row>
    <row r="2115" spans="1:51" x14ac:dyDescent="0.25">
      <c r="A2115" s="93" t="s">
        <v>1847</v>
      </c>
      <c r="B2115" s="93" t="s">
        <v>32</v>
      </c>
      <c r="C2115" s="93" t="s">
        <v>492</v>
      </c>
      <c r="D2115" s="93" t="s">
        <v>492</v>
      </c>
      <c r="E2115" s="93" t="s">
        <v>492</v>
      </c>
      <c r="F2115" s="91">
        <v>2406</v>
      </c>
      <c r="G2115" s="92" t="s">
        <v>1849</v>
      </c>
      <c r="H2115" s="91">
        <v>1558</v>
      </c>
      <c r="I2115" s="91" t="s">
        <v>603</v>
      </c>
      <c r="J2115" s="91"/>
      <c r="K2115" s="91"/>
      <c r="L2115" s="91"/>
      <c r="M2115" s="91" t="s">
        <v>602</v>
      </c>
      <c r="N2115" s="91" t="s">
        <v>493</v>
      </c>
      <c r="O2115" s="91"/>
      <c r="P2115" s="91"/>
      <c r="Q2115" s="88">
        <v>238.4</v>
      </c>
      <c r="R2115" s="88">
        <v>14.215</v>
      </c>
      <c r="S2115" s="88">
        <v>3674944</v>
      </c>
      <c r="T2115" s="88">
        <v>513309.95</v>
      </c>
      <c r="U2115" s="88">
        <v>13.383666666666601</v>
      </c>
      <c r="V2115" s="88">
        <v>14.215</v>
      </c>
      <c r="W2115" s="88"/>
      <c r="X2115" s="88">
        <v>3674944</v>
      </c>
      <c r="Y2115" s="88">
        <v>513309.95</v>
      </c>
      <c r="Z2115" s="88">
        <v>14.215</v>
      </c>
      <c r="AA2115" s="88"/>
      <c r="AB2115" s="88">
        <v>14.215</v>
      </c>
      <c r="AC2115" s="88"/>
      <c r="AD2115" s="88">
        <v>14.215</v>
      </c>
      <c r="AE2115" s="88"/>
      <c r="AF2115" s="88">
        <v>14.215</v>
      </c>
      <c r="AG2115" s="88"/>
      <c r="AH2115" s="88">
        <v>14.215</v>
      </c>
      <c r="AI2115" s="88"/>
      <c r="AJ2115" s="88">
        <v>14.215</v>
      </c>
      <c r="AK2115" s="88"/>
      <c r="AL2115" s="88">
        <v>14.215</v>
      </c>
      <c r="AM2115" s="88"/>
      <c r="AN2115" s="88">
        <v>14.215</v>
      </c>
      <c r="AO2115" s="88">
        <v>14.215</v>
      </c>
      <c r="AP2115" s="88" t="s">
        <v>566</v>
      </c>
      <c r="AQ2115" s="90">
        <v>7.7361723062990802E-3</v>
      </c>
      <c r="AR2115" s="90">
        <v>7.7361723062990802E-3</v>
      </c>
      <c r="AS2115" s="88"/>
      <c r="AT2115" s="89">
        <v>0.34401385011167201</v>
      </c>
      <c r="AU2115" s="88" t="s">
        <v>596</v>
      </c>
      <c r="AV2115" s="88">
        <v>0</v>
      </c>
      <c r="AW2115" s="88"/>
      <c r="AX2115" s="88"/>
      <c r="AY2115" s="88"/>
    </row>
    <row r="2116" spans="1:51" x14ac:dyDescent="0.25">
      <c r="A2116" s="93" t="s">
        <v>1847</v>
      </c>
      <c r="B2116" s="93" t="s">
        <v>32</v>
      </c>
      <c r="C2116" s="93" t="s">
        <v>492</v>
      </c>
      <c r="D2116" s="93" t="s">
        <v>492</v>
      </c>
      <c r="E2116" s="93" t="s">
        <v>492</v>
      </c>
      <c r="F2116" s="91">
        <v>2406</v>
      </c>
      <c r="G2116" s="92" t="s">
        <v>1848</v>
      </c>
      <c r="H2116" s="91">
        <v>1559</v>
      </c>
      <c r="I2116" s="91" t="s">
        <v>603</v>
      </c>
      <c r="J2116" s="91"/>
      <c r="K2116" s="91"/>
      <c r="L2116" s="91"/>
      <c r="M2116" s="91" t="s">
        <v>602</v>
      </c>
      <c r="N2116" s="91" t="s">
        <v>493</v>
      </c>
      <c r="O2116" s="91"/>
      <c r="P2116" s="91"/>
      <c r="Q2116" s="88">
        <v>188.3</v>
      </c>
      <c r="R2116" s="88">
        <v>15.188000000000001</v>
      </c>
      <c r="S2116" s="88">
        <v>3343540.1549999998</v>
      </c>
      <c r="T2116" s="88">
        <v>465611.59</v>
      </c>
      <c r="U2116" s="88">
        <v>14.0933333333333</v>
      </c>
      <c r="V2116" s="88">
        <v>15.188000000000001</v>
      </c>
      <c r="W2116" s="88"/>
      <c r="X2116" s="88">
        <v>3343540.1549999998</v>
      </c>
      <c r="Y2116" s="88">
        <v>465611.59</v>
      </c>
      <c r="Z2116" s="88">
        <v>15.188000000000001</v>
      </c>
      <c r="AA2116" s="88"/>
      <c r="AB2116" s="88">
        <v>15.188000000000001</v>
      </c>
      <c r="AC2116" s="88"/>
      <c r="AD2116" s="88">
        <v>15.188000000000001</v>
      </c>
      <c r="AE2116" s="88"/>
      <c r="AF2116" s="88">
        <v>15.188000000000001</v>
      </c>
      <c r="AG2116" s="88"/>
      <c r="AH2116" s="88">
        <v>15.188000000000001</v>
      </c>
      <c r="AI2116" s="88"/>
      <c r="AJ2116" s="88">
        <v>15.188000000000001</v>
      </c>
      <c r="AK2116" s="88"/>
      <c r="AL2116" s="88">
        <v>15.188000000000001</v>
      </c>
      <c r="AM2116" s="88"/>
      <c r="AN2116" s="88">
        <v>15.188000000000001</v>
      </c>
      <c r="AO2116" s="88">
        <v>15.188000000000001</v>
      </c>
      <c r="AP2116" s="88" t="s">
        <v>566</v>
      </c>
      <c r="AQ2116" s="90">
        <v>9.0849813646099297E-3</v>
      </c>
      <c r="AR2116" s="90">
        <v>9.0849813646099297E-3</v>
      </c>
      <c r="AS2116" s="88"/>
      <c r="AT2116" s="89">
        <v>0.33985666776284201</v>
      </c>
      <c r="AU2116" s="88" t="s">
        <v>620</v>
      </c>
      <c r="AV2116" s="88">
        <v>0</v>
      </c>
      <c r="AW2116" s="88"/>
      <c r="AX2116" s="88"/>
      <c r="AY2116" s="88"/>
    </row>
    <row r="2117" spans="1:51" x14ac:dyDescent="0.25">
      <c r="A2117" s="93" t="s">
        <v>1847</v>
      </c>
      <c r="B2117" s="93" t="s">
        <v>32</v>
      </c>
      <c r="C2117" s="93" t="s">
        <v>492</v>
      </c>
      <c r="D2117" s="93" t="s">
        <v>492</v>
      </c>
      <c r="E2117" s="93" t="s">
        <v>492</v>
      </c>
      <c r="F2117" s="91">
        <v>2406</v>
      </c>
      <c r="G2117" s="92" t="s">
        <v>609</v>
      </c>
      <c r="H2117" s="91">
        <v>1561</v>
      </c>
      <c r="I2117" s="91" t="s">
        <v>568</v>
      </c>
      <c r="J2117" s="91"/>
      <c r="K2117" s="91"/>
      <c r="L2117" s="91"/>
      <c r="M2117" s="91" t="s">
        <v>567</v>
      </c>
      <c r="N2117" s="91"/>
      <c r="O2117" s="91"/>
      <c r="P2117" s="91"/>
      <c r="Q2117" s="88">
        <v>86</v>
      </c>
      <c r="R2117" s="88">
        <v>1.0229999999999999</v>
      </c>
      <c r="S2117" s="88">
        <v>70873.725999999995</v>
      </c>
      <c r="T2117" s="88">
        <v>6301.93</v>
      </c>
      <c r="U2117" s="88">
        <v>0.61199999999999999</v>
      </c>
      <c r="V2117" s="88">
        <v>1.0229999999999999</v>
      </c>
      <c r="W2117" s="88"/>
      <c r="X2117" s="88">
        <v>70873.725999999995</v>
      </c>
      <c r="Y2117" s="88">
        <v>6301.93</v>
      </c>
      <c r="Z2117" s="88">
        <v>1.0229999999999999</v>
      </c>
      <c r="AA2117" s="88"/>
      <c r="AB2117" s="88">
        <v>1.0229999999999999</v>
      </c>
      <c r="AC2117" s="88"/>
      <c r="AD2117" s="88">
        <v>1.0229999999999999</v>
      </c>
      <c r="AE2117" s="88"/>
      <c r="AF2117" s="88">
        <v>1.0229999999999999</v>
      </c>
      <c r="AG2117" s="88"/>
      <c r="AH2117" s="88">
        <v>1.0229999999999999</v>
      </c>
      <c r="AI2117" s="88"/>
      <c r="AJ2117" s="88">
        <v>1.0229999999999999</v>
      </c>
      <c r="AK2117" s="88"/>
      <c r="AL2117" s="88">
        <v>1.0229999999999999</v>
      </c>
      <c r="AM2117" s="88"/>
      <c r="AN2117" s="88">
        <v>1.0229999999999999</v>
      </c>
      <c r="AO2117" s="88">
        <v>1.0229999999999999</v>
      </c>
      <c r="AP2117" s="88" t="s">
        <v>566</v>
      </c>
      <c r="AQ2117" s="90">
        <v>2.8868243783316799E-2</v>
      </c>
      <c r="AR2117" s="90">
        <v>2.8868243783316799E-2</v>
      </c>
      <c r="AS2117" s="88"/>
      <c r="AT2117" s="89">
        <v>8.8505709876543198E-3</v>
      </c>
      <c r="AU2117" s="88" t="s">
        <v>620</v>
      </c>
      <c r="AV2117" s="88">
        <v>0</v>
      </c>
      <c r="AW2117" s="88">
        <v>0</v>
      </c>
      <c r="AX2117" s="88">
        <v>0</v>
      </c>
      <c r="AY2117" s="88"/>
    </row>
    <row r="2118" spans="1:51" x14ac:dyDescent="0.25">
      <c r="A2118" s="93" t="s">
        <v>1847</v>
      </c>
      <c r="B2118" s="93" t="s">
        <v>32</v>
      </c>
      <c r="C2118" s="93" t="s">
        <v>492</v>
      </c>
      <c r="D2118" s="93" t="s">
        <v>492</v>
      </c>
      <c r="E2118" s="93" t="s">
        <v>492</v>
      </c>
      <c r="F2118" s="91">
        <v>2406</v>
      </c>
      <c r="G2118" s="92" t="s">
        <v>607</v>
      </c>
      <c r="H2118" s="91">
        <v>1562</v>
      </c>
      <c r="I2118" s="91" t="s">
        <v>568</v>
      </c>
      <c r="J2118" s="91"/>
      <c r="K2118" s="91"/>
      <c r="L2118" s="91"/>
      <c r="M2118" s="91" t="s">
        <v>567</v>
      </c>
      <c r="N2118" s="91"/>
      <c r="O2118" s="91"/>
      <c r="P2118" s="91"/>
      <c r="Q2118" s="88">
        <v>86</v>
      </c>
      <c r="R2118" s="88">
        <v>1.425</v>
      </c>
      <c r="S2118" s="88">
        <v>69220.067999999999</v>
      </c>
      <c r="T2118" s="88">
        <v>6062.4</v>
      </c>
      <c r="U2118" s="88">
        <v>0.83333333333333304</v>
      </c>
      <c r="V2118" s="88">
        <v>1.425</v>
      </c>
      <c r="W2118" s="88"/>
      <c r="X2118" s="88">
        <v>69220.067999999999</v>
      </c>
      <c r="Y2118" s="88">
        <v>6062.4</v>
      </c>
      <c r="Z2118" s="88">
        <v>1.425</v>
      </c>
      <c r="AA2118" s="88"/>
      <c r="AB2118" s="88">
        <v>1.425</v>
      </c>
      <c r="AC2118" s="88"/>
      <c r="AD2118" s="88">
        <v>1.425</v>
      </c>
      <c r="AE2118" s="88"/>
      <c r="AF2118" s="88">
        <v>1.425</v>
      </c>
      <c r="AG2118" s="88"/>
      <c r="AH2118" s="88">
        <v>1.425</v>
      </c>
      <c r="AI2118" s="88"/>
      <c r="AJ2118" s="88">
        <v>1.425</v>
      </c>
      <c r="AK2118" s="88"/>
      <c r="AL2118" s="88">
        <v>1.425</v>
      </c>
      <c r="AM2118" s="88"/>
      <c r="AN2118" s="88">
        <v>1.425</v>
      </c>
      <c r="AO2118" s="88">
        <v>1.425</v>
      </c>
      <c r="AP2118" s="88" t="s">
        <v>566</v>
      </c>
      <c r="AQ2118" s="90">
        <v>4.1173030919299199E-2</v>
      </c>
      <c r="AR2118" s="90">
        <v>4.1173030919299199E-2</v>
      </c>
      <c r="AS2118" s="88"/>
      <c r="AT2118" s="89">
        <v>8.60619931614621E-3</v>
      </c>
      <c r="AU2118" s="88" t="s">
        <v>620</v>
      </c>
      <c r="AV2118" s="88">
        <v>0</v>
      </c>
      <c r="AW2118" s="88">
        <v>0</v>
      </c>
      <c r="AX2118" s="88">
        <v>0</v>
      </c>
      <c r="AY2118" s="88"/>
    </row>
    <row r="2119" spans="1:51" x14ac:dyDescent="0.25">
      <c r="A2119" s="93" t="s">
        <v>1847</v>
      </c>
      <c r="B2119" s="93" t="s">
        <v>32</v>
      </c>
      <c r="C2119" s="93" t="s">
        <v>492</v>
      </c>
      <c r="D2119" s="93" t="s">
        <v>492</v>
      </c>
      <c r="E2119" s="93" t="s">
        <v>492</v>
      </c>
      <c r="F2119" s="91">
        <v>2406</v>
      </c>
      <c r="G2119" s="92" t="s">
        <v>631</v>
      </c>
      <c r="H2119" s="91">
        <v>1563</v>
      </c>
      <c r="I2119" s="91" t="s">
        <v>568</v>
      </c>
      <c r="J2119" s="91"/>
      <c r="K2119" s="91"/>
      <c r="L2119" s="91"/>
      <c r="M2119" s="91" t="s">
        <v>567</v>
      </c>
      <c r="N2119" s="91"/>
      <c r="O2119" s="91"/>
      <c r="P2119" s="91"/>
      <c r="Q2119" s="88">
        <v>84</v>
      </c>
      <c r="R2119" s="88">
        <v>1.2809999999999999</v>
      </c>
      <c r="S2119" s="88">
        <v>66223.803</v>
      </c>
      <c r="T2119" s="88">
        <v>5257.25</v>
      </c>
      <c r="U2119" s="88">
        <v>0.79266666666666596</v>
      </c>
      <c r="V2119" s="88">
        <v>1.2809999999999999</v>
      </c>
      <c r="W2119" s="88"/>
      <c r="X2119" s="88">
        <v>66223.803</v>
      </c>
      <c r="Y2119" s="88">
        <v>5257.25</v>
      </c>
      <c r="Z2119" s="88">
        <v>1.2809999999999999</v>
      </c>
      <c r="AA2119" s="88"/>
      <c r="AB2119" s="88">
        <v>1.2809999999999999</v>
      </c>
      <c r="AC2119" s="88"/>
      <c r="AD2119" s="88">
        <v>1.2809999999999999</v>
      </c>
      <c r="AE2119" s="88"/>
      <c r="AF2119" s="88">
        <v>1.2809999999999999</v>
      </c>
      <c r="AG2119" s="88"/>
      <c r="AH2119" s="88">
        <v>1.2809999999999999</v>
      </c>
      <c r="AI2119" s="88"/>
      <c r="AJ2119" s="88">
        <v>1.2809999999999999</v>
      </c>
      <c r="AK2119" s="88"/>
      <c r="AL2119" s="88">
        <v>1.2809999999999999</v>
      </c>
      <c r="AM2119" s="88"/>
      <c r="AN2119" s="88">
        <v>1.2809999999999999</v>
      </c>
      <c r="AO2119" s="88">
        <v>1.2809999999999999</v>
      </c>
      <c r="AP2119" s="88" t="s">
        <v>566</v>
      </c>
      <c r="AQ2119" s="90">
        <v>3.8686995973335997E-2</v>
      </c>
      <c r="AR2119" s="90">
        <v>3.8686995973335997E-2</v>
      </c>
      <c r="AS2119" s="88"/>
      <c r="AT2119" s="89">
        <v>8.1982396356288009E-3</v>
      </c>
      <c r="AU2119" s="88" t="s">
        <v>620</v>
      </c>
      <c r="AV2119" s="88">
        <v>0</v>
      </c>
      <c r="AW2119" s="88">
        <v>0</v>
      </c>
      <c r="AX2119" s="88">
        <v>0</v>
      </c>
      <c r="AY2119" s="88"/>
    </row>
    <row r="2120" spans="1:51" x14ac:dyDescent="0.25">
      <c r="A2120" s="93" t="s">
        <v>1847</v>
      </c>
      <c r="B2120" s="93" t="s">
        <v>32</v>
      </c>
      <c r="C2120" s="93" t="s">
        <v>492</v>
      </c>
      <c r="D2120" s="93" t="s">
        <v>492</v>
      </c>
      <c r="E2120" s="93" t="s">
        <v>492</v>
      </c>
      <c r="F2120" s="91">
        <v>2406</v>
      </c>
      <c r="G2120" s="92" t="s">
        <v>629</v>
      </c>
      <c r="H2120" s="91">
        <v>1565</v>
      </c>
      <c r="I2120" s="91" t="s">
        <v>568</v>
      </c>
      <c r="J2120" s="91"/>
      <c r="K2120" s="91"/>
      <c r="L2120" s="91"/>
      <c r="M2120" s="91" t="s">
        <v>567</v>
      </c>
      <c r="N2120" s="91"/>
      <c r="O2120" s="91"/>
      <c r="P2120" s="91"/>
      <c r="Q2120" s="88">
        <v>80.2</v>
      </c>
      <c r="R2120" s="88">
        <v>1.3029999999999999</v>
      </c>
      <c r="S2120" s="88">
        <v>70128.803</v>
      </c>
      <c r="T2120" s="88">
        <v>5528.35</v>
      </c>
      <c r="U2120" s="88">
        <v>0.85533333333333295</v>
      </c>
      <c r="V2120" s="88">
        <v>1.3029999999999999</v>
      </c>
      <c r="W2120" s="88"/>
      <c r="X2120" s="88">
        <v>70128.803</v>
      </c>
      <c r="Y2120" s="88">
        <v>5528.35</v>
      </c>
      <c r="Z2120" s="88">
        <v>1.3029999999999999</v>
      </c>
      <c r="AA2120" s="88"/>
      <c r="AB2120" s="88">
        <v>1.3029999999999999</v>
      </c>
      <c r="AC2120" s="88"/>
      <c r="AD2120" s="88">
        <v>1.3029999999999999</v>
      </c>
      <c r="AE2120" s="88"/>
      <c r="AF2120" s="88">
        <v>1.3029999999999999</v>
      </c>
      <c r="AG2120" s="88"/>
      <c r="AH2120" s="88">
        <v>1.3029999999999999</v>
      </c>
      <c r="AI2120" s="88"/>
      <c r="AJ2120" s="88">
        <v>1.3029999999999999</v>
      </c>
      <c r="AK2120" s="88"/>
      <c r="AL2120" s="88">
        <v>1.3029999999999999</v>
      </c>
      <c r="AM2120" s="88"/>
      <c r="AN2120" s="88">
        <v>1.3029999999999999</v>
      </c>
      <c r="AO2120" s="88">
        <v>1.3029999999999999</v>
      </c>
      <c r="AP2120" s="88" t="s">
        <v>566</v>
      </c>
      <c r="AQ2120" s="90">
        <v>3.7160195077049797E-2</v>
      </c>
      <c r="AR2120" s="90">
        <v>3.7160195077049797E-2</v>
      </c>
      <c r="AS2120" s="88"/>
      <c r="AT2120" s="89">
        <v>8.8982437403302694E-3</v>
      </c>
      <c r="AU2120" s="88" t="s">
        <v>620</v>
      </c>
      <c r="AV2120" s="88">
        <v>0</v>
      </c>
      <c r="AW2120" s="88">
        <v>0</v>
      </c>
      <c r="AX2120" s="88">
        <v>0</v>
      </c>
      <c r="AY2120" s="88"/>
    </row>
    <row r="2121" spans="1:51" x14ac:dyDescent="0.25">
      <c r="A2121" s="93" t="s">
        <v>1846</v>
      </c>
      <c r="B2121" s="93" t="s">
        <v>32</v>
      </c>
      <c r="C2121" s="93" t="s">
        <v>492</v>
      </c>
      <c r="D2121" s="93" t="s">
        <v>492</v>
      </c>
      <c r="E2121" s="93" t="s">
        <v>492</v>
      </c>
      <c r="F2121" s="91">
        <v>10043</v>
      </c>
      <c r="G2121" s="92" t="s">
        <v>1828</v>
      </c>
      <c r="H2121" s="91">
        <v>3524</v>
      </c>
      <c r="I2121" s="91" t="s">
        <v>555</v>
      </c>
      <c r="J2121" s="91">
        <v>5</v>
      </c>
      <c r="K2121" s="91">
        <v>2022</v>
      </c>
      <c r="L2121" s="91">
        <v>2023</v>
      </c>
      <c r="M2121" s="91" t="s">
        <v>554</v>
      </c>
      <c r="N2121" s="91" t="s">
        <v>493</v>
      </c>
      <c r="O2121" s="91"/>
      <c r="P2121" s="91"/>
      <c r="Q2121" s="88">
        <v>219</v>
      </c>
      <c r="R2121" s="88">
        <v>211.964</v>
      </c>
      <c r="S2121" s="88">
        <v>3524181.6639999999</v>
      </c>
      <c r="T2121" s="88"/>
      <c r="U2121" s="88">
        <v>172.767666666666</v>
      </c>
      <c r="V2121" s="88">
        <v>0</v>
      </c>
      <c r="W2121" s="88" t="s">
        <v>493</v>
      </c>
      <c r="X2121" s="88">
        <v>0</v>
      </c>
      <c r="Y2121" s="88">
        <v>0</v>
      </c>
      <c r="Z2121" s="88">
        <v>0</v>
      </c>
      <c r="AA2121" s="88"/>
      <c r="AB2121" s="88">
        <v>0</v>
      </c>
      <c r="AC2121" s="88"/>
      <c r="AD2121" s="88">
        <v>0</v>
      </c>
      <c r="AE2121" s="88"/>
      <c r="AF2121" s="88">
        <v>0</v>
      </c>
      <c r="AG2121" s="88"/>
      <c r="AH2121" s="88">
        <v>0</v>
      </c>
      <c r="AI2121" s="88"/>
      <c r="AJ2121" s="88">
        <v>0</v>
      </c>
      <c r="AK2121" s="88"/>
      <c r="AL2121" s="88">
        <v>0</v>
      </c>
      <c r="AM2121" s="88"/>
      <c r="AN2121" s="88">
        <v>0</v>
      </c>
      <c r="AO2121" s="88">
        <v>0</v>
      </c>
      <c r="AP2121" s="88" t="s">
        <v>576</v>
      </c>
      <c r="AQ2121" s="90">
        <v>0</v>
      </c>
      <c r="AR2121" s="90">
        <v>0</v>
      </c>
      <c r="AS2121" s="88"/>
      <c r="AT2121" s="89">
        <v>0.29818240278291602</v>
      </c>
      <c r="AU2121" s="88" t="s">
        <v>552</v>
      </c>
      <c r="AV2121" s="88">
        <v>0</v>
      </c>
      <c r="AW2121" s="88"/>
      <c r="AX2121" s="88"/>
      <c r="AY2121" s="88"/>
    </row>
    <row r="2122" spans="1:51" x14ac:dyDescent="0.25">
      <c r="A2122" s="93" t="s">
        <v>1845</v>
      </c>
      <c r="B2122" s="93" t="s">
        <v>32</v>
      </c>
      <c r="C2122" s="93" t="s">
        <v>492</v>
      </c>
      <c r="D2122" s="93" t="s">
        <v>492</v>
      </c>
      <c r="E2122" s="93" t="s">
        <v>492</v>
      </c>
      <c r="F2122" s="91">
        <v>8008</v>
      </c>
      <c r="G2122" s="92" t="s">
        <v>1838</v>
      </c>
      <c r="H2122" s="91">
        <v>3422</v>
      </c>
      <c r="I2122" s="91" t="s">
        <v>568</v>
      </c>
      <c r="J2122" s="91"/>
      <c r="K2122" s="91"/>
      <c r="L2122" s="91"/>
      <c r="M2122" s="91" t="s">
        <v>567</v>
      </c>
      <c r="N2122" s="91" t="s">
        <v>493</v>
      </c>
      <c r="O2122" s="91"/>
      <c r="P2122" s="91"/>
      <c r="Q2122" s="88">
        <v>64.900000000000006</v>
      </c>
      <c r="R2122" s="88">
        <v>42.423999999999999</v>
      </c>
      <c r="S2122" s="88">
        <v>76440</v>
      </c>
      <c r="T2122" s="88">
        <v>2470</v>
      </c>
      <c r="U2122" s="88">
        <v>14.9493333333333</v>
      </c>
      <c r="V2122" s="88">
        <v>42.423999999999999</v>
      </c>
      <c r="W2122" s="88"/>
      <c r="X2122" s="88">
        <v>76440</v>
      </c>
      <c r="Y2122" s="88">
        <v>2470</v>
      </c>
      <c r="Z2122" s="88">
        <v>42.423999999999999</v>
      </c>
      <c r="AA2122" s="88"/>
      <c r="AB2122" s="88">
        <v>42.423999999999999</v>
      </c>
      <c r="AC2122" s="88"/>
      <c r="AD2122" s="88">
        <v>42.423999999999999</v>
      </c>
      <c r="AE2122" s="88"/>
      <c r="AF2122" s="88">
        <v>1.1466000000000001</v>
      </c>
      <c r="AG2122" s="88" t="s">
        <v>563</v>
      </c>
      <c r="AH2122" s="88">
        <v>1.1466000000000001</v>
      </c>
      <c r="AI2122" s="88"/>
      <c r="AJ2122" s="88">
        <v>1.1466000000000001</v>
      </c>
      <c r="AK2122" s="88"/>
      <c r="AL2122" s="88">
        <v>1.1466000000000001</v>
      </c>
      <c r="AM2122" s="88"/>
      <c r="AN2122" s="88">
        <v>1.1466000000000001</v>
      </c>
      <c r="AO2122" s="88">
        <v>1.1466000000000001</v>
      </c>
      <c r="AP2122" s="88" t="s">
        <v>566</v>
      </c>
      <c r="AQ2122" s="90">
        <v>0.03</v>
      </c>
      <c r="AR2122" s="90">
        <v>0.03</v>
      </c>
      <c r="AS2122" s="88"/>
      <c r="AT2122" s="89">
        <v>6.7175018155410304E-3</v>
      </c>
      <c r="AU2122" s="88"/>
      <c r="AV2122" s="88">
        <v>0</v>
      </c>
      <c r="AW2122" s="88"/>
      <c r="AX2122" s="88"/>
      <c r="AY2122" s="88"/>
    </row>
    <row r="2123" spans="1:51" x14ac:dyDescent="0.25">
      <c r="A2123" s="93" t="s">
        <v>1844</v>
      </c>
      <c r="B2123" s="93" t="s">
        <v>32</v>
      </c>
      <c r="C2123" s="93" t="s">
        <v>492</v>
      </c>
      <c r="D2123" s="93" t="s">
        <v>492</v>
      </c>
      <c r="E2123" s="93" t="s">
        <v>492</v>
      </c>
      <c r="F2123" s="91">
        <v>50385</v>
      </c>
      <c r="G2123" s="92" t="s">
        <v>1828</v>
      </c>
      <c r="H2123" s="91">
        <v>3650</v>
      </c>
      <c r="I2123" s="91" t="s">
        <v>603</v>
      </c>
      <c r="J2123" s="91">
        <v>5</v>
      </c>
      <c r="K2123" s="91">
        <v>2022</v>
      </c>
      <c r="L2123" s="91">
        <v>2023</v>
      </c>
      <c r="M2123" s="91" t="s">
        <v>602</v>
      </c>
      <c r="N2123" s="91" t="s">
        <v>493</v>
      </c>
      <c r="O2123" s="91"/>
      <c r="P2123" s="91"/>
      <c r="Q2123" s="88">
        <v>43.5</v>
      </c>
      <c r="R2123" s="88">
        <v>3.254</v>
      </c>
      <c r="S2123" s="88">
        <v>204141.84299999999</v>
      </c>
      <c r="T2123" s="88">
        <v>22133.91</v>
      </c>
      <c r="U2123" s="88">
        <v>3.9936666666666598</v>
      </c>
      <c r="V2123" s="88">
        <v>0</v>
      </c>
      <c r="W2123" s="88" t="s">
        <v>493</v>
      </c>
      <c r="X2123" s="88">
        <v>0</v>
      </c>
      <c r="Y2123" s="88">
        <v>0</v>
      </c>
      <c r="Z2123" s="88">
        <v>0</v>
      </c>
      <c r="AA2123" s="88"/>
      <c r="AB2123" s="88">
        <v>0</v>
      </c>
      <c r="AC2123" s="88"/>
      <c r="AD2123" s="88">
        <v>0</v>
      </c>
      <c r="AE2123" s="88"/>
      <c r="AF2123" s="88">
        <v>0</v>
      </c>
      <c r="AG2123" s="88"/>
      <c r="AH2123" s="88">
        <v>0</v>
      </c>
      <c r="AI2123" s="88"/>
      <c r="AJ2123" s="88">
        <v>0</v>
      </c>
      <c r="AK2123" s="88"/>
      <c r="AL2123" s="88">
        <v>0</v>
      </c>
      <c r="AM2123" s="88"/>
      <c r="AN2123" s="88">
        <v>0</v>
      </c>
      <c r="AO2123" s="88">
        <v>0</v>
      </c>
      <c r="AP2123" s="88" t="s">
        <v>566</v>
      </c>
      <c r="AQ2123" s="90">
        <v>0</v>
      </c>
      <c r="AR2123" s="90">
        <v>0</v>
      </c>
      <c r="AS2123" s="88"/>
      <c r="AT2123" s="89">
        <v>7.8395755463643704E-2</v>
      </c>
      <c r="AU2123" s="88" t="s">
        <v>743</v>
      </c>
      <c r="AV2123" s="88">
        <v>0</v>
      </c>
      <c r="AW2123" s="88"/>
      <c r="AX2123" s="88"/>
      <c r="AY2123" s="88"/>
    </row>
    <row r="2124" spans="1:51" x14ac:dyDescent="0.25">
      <c r="A2124" s="93" t="s">
        <v>1844</v>
      </c>
      <c r="B2124" s="93" t="s">
        <v>32</v>
      </c>
      <c r="C2124" s="93" t="s">
        <v>492</v>
      </c>
      <c r="D2124" s="93" t="s">
        <v>492</v>
      </c>
      <c r="E2124" s="93" t="s">
        <v>492</v>
      </c>
      <c r="F2124" s="91">
        <v>50385</v>
      </c>
      <c r="G2124" s="92" t="s">
        <v>1834</v>
      </c>
      <c r="H2124" s="91">
        <v>3651</v>
      </c>
      <c r="I2124" s="91" t="s">
        <v>603</v>
      </c>
      <c r="J2124" s="91">
        <v>5</v>
      </c>
      <c r="K2124" s="91">
        <v>2022</v>
      </c>
      <c r="L2124" s="91">
        <v>2023</v>
      </c>
      <c r="M2124" s="91" t="s">
        <v>602</v>
      </c>
      <c r="N2124" s="91" t="s">
        <v>493</v>
      </c>
      <c r="O2124" s="91"/>
      <c r="P2124" s="91"/>
      <c r="Q2124" s="88">
        <v>43.5</v>
      </c>
      <c r="R2124" s="88">
        <v>2.86</v>
      </c>
      <c r="S2124" s="88">
        <v>207740.473</v>
      </c>
      <c r="T2124" s="88">
        <v>23663.91</v>
      </c>
      <c r="U2124" s="88">
        <v>2.8356666666666599</v>
      </c>
      <c r="V2124" s="88">
        <v>0</v>
      </c>
      <c r="W2124" s="88" t="s">
        <v>493</v>
      </c>
      <c r="X2124" s="88">
        <v>0</v>
      </c>
      <c r="Y2124" s="88">
        <v>0</v>
      </c>
      <c r="Z2124" s="88">
        <v>0</v>
      </c>
      <c r="AA2124" s="88"/>
      <c r="AB2124" s="88">
        <v>0</v>
      </c>
      <c r="AC2124" s="88"/>
      <c r="AD2124" s="88">
        <v>0</v>
      </c>
      <c r="AE2124" s="88"/>
      <c r="AF2124" s="88">
        <v>0</v>
      </c>
      <c r="AG2124" s="88"/>
      <c r="AH2124" s="88">
        <v>0</v>
      </c>
      <c r="AI2124" s="88"/>
      <c r="AJ2124" s="88">
        <v>0</v>
      </c>
      <c r="AK2124" s="88"/>
      <c r="AL2124" s="88">
        <v>0</v>
      </c>
      <c r="AM2124" s="88"/>
      <c r="AN2124" s="88">
        <v>0</v>
      </c>
      <c r="AO2124" s="88">
        <v>0</v>
      </c>
      <c r="AP2124" s="88" t="s">
        <v>566</v>
      </c>
      <c r="AQ2124" s="90">
        <v>0</v>
      </c>
      <c r="AR2124" s="90">
        <v>0</v>
      </c>
      <c r="AS2124" s="88"/>
      <c r="AT2124" s="89">
        <v>7.2864347738516702E-2</v>
      </c>
      <c r="AU2124" s="88" t="s">
        <v>743</v>
      </c>
      <c r="AV2124" s="88">
        <v>0</v>
      </c>
      <c r="AW2124" s="88"/>
      <c r="AX2124" s="88"/>
      <c r="AY2124" s="88"/>
    </row>
    <row r="2125" spans="1:51" x14ac:dyDescent="0.25">
      <c r="A2125" s="93" t="s">
        <v>1843</v>
      </c>
      <c r="B2125" s="93" t="s">
        <v>32</v>
      </c>
      <c r="C2125" s="93" t="s">
        <v>492</v>
      </c>
      <c r="D2125" s="93" t="s">
        <v>492</v>
      </c>
      <c r="E2125" s="93" t="s">
        <v>492</v>
      </c>
      <c r="F2125" s="91">
        <v>58079</v>
      </c>
      <c r="G2125" s="92" t="s">
        <v>1729</v>
      </c>
      <c r="H2125" s="91">
        <v>90911</v>
      </c>
      <c r="I2125" s="91" t="s">
        <v>603</v>
      </c>
      <c r="J2125" s="91"/>
      <c r="K2125" s="91"/>
      <c r="L2125" s="91"/>
      <c r="M2125" s="91" t="s">
        <v>602</v>
      </c>
      <c r="N2125" s="91" t="s">
        <v>493</v>
      </c>
      <c r="O2125" s="91"/>
      <c r="P2125" s="91"/>
      <c r="Q2125" s="88">
        <v>283.8</v>
      </c>
      <c r="R2125" s="88">
        <v>17.978000000000002</v>
      </c>
      <c r="S2125" s="88">
        <v>5584145.4749999996</v>
      </c>
      <c r="T2125" s="88">
        <v>874472.99</v>
      </c>
      <c r="U2125" s="88">
        <v>19.670000000000002</v>
      </c>
      <c r="V2125" s="88">
        <v>17.978000000000002</v>
      </c>
      <c r="W2125" s="88"/>
      <c r="X2125" s="88">
        <v>5584145.4749999996</v>
      </c>
      <c r="Y2125" s="88">
        <v>874472.99</v>
      </c>
      <c r="Z2125" s="88">
        <v>17.978000000000002</v>
      </c>
      <c r="AA2125" s="88"/>
      <c r="AB2125" s="88">
        <v>17.978000000000002</v>
      </c>
      <c r="AC2125" s="88"/>
      <c r="AD2125" s="88">
        <v>17.978000000000002</v>
      </c>
      <c r="AE2125" s="88"/>
      <c r="AF2125" s="88">
        <v>17.978000000000002</v>
      </c>
      <c r="AG2125" s="88"/>
      <c r="AH2125" s="88">
        <v>17.978000000000002</v>
      </c>
      <c r="AI2125" s="88"/>
      <c r="AJ2125" s="88">
        <v>17.978000000000002</v>
      </c>
      <c r="AK2125" s="88"/>
      <c r="AL2125" s="88">
        <v>17.978000000000002</v>
      </c>
      <c r="AM2125" s="88"/>
      <c r="AN2125" s="88">
        <v>17.978000000000002</v>
      </c>
      <c r="AO2125" s="88">
        <v>17.978000000000002</v>
      </c>
      <c r="AP2125" s="88" t="s">
        <v>566</v>
      </c>
      <c r="AQ2125" s="90">
        <v>6.43894399975315E-3</v>
      </c>
      <c r="AR2125" s="90">
        <v>6.43894399975315E-3</v>
      </c>
      <c r="AS2125" s="88"/>
      <c r="AT2125" s="89">
        <v>0.69297851636081498</v>
      </c>
      <c r="AU2125" s="88" t="s">
        <v>750</v>
      </c>
      <c r="AV2125" s="88">
        <v>0</v>
      </c>
      <c r="AW2125" s="88"/>
      <c r="AX2125" s="88"/>
      <c r="AY2125" s="88"/>
    </row>
    <row r="2126" spans="1:51" x14ac:dyDescent="0.25">
      <c r="A2126" s="93" t="s">
        <v>1843</v>
      </c>
      <c r="B2126" s="93" t="s">
        <v>32</v>
      </c>
      <c r="C2126" s="93" t="s">
        <v>492</v>
      </c>
      <c r="D2126" s="93" t="s">
        <v>492</v>
      </c>
      <c r="E2126" s="93" t="s">
        <v>492</v>
      </c>
      <c r="F2126" s="91">
        <v>58079</v>
      </c>
      <c r="G2126" s="92" t="s">
        <v>1728</v>
      </c>
      <c r="H2126" s="91">
        <v>90912</v>
      </c>
      <c r="I2126" s="91" t="s">
        <v>603</v>
      </c>
      <c r="J2126" s="91"/>
      <c r="K2126" s="91"/>
      <c r="L2126" s="91"/>
      <c r="M2126" s="91" t="s">
        <v>602</v>
      </c>
      <c r="N2126" s="91" t="s">
        <v>493</v>
      </c>
      <c r="O2126" s="91"/>
      <c r="P2126" s="91"/>
      <c r="Q2126" s="88">
        <v>209.5</v>
      </c>
      <c r="R2126" s="88">
        <v>19.129000000000001</v>
      </c>
      <c r="S2126" s="88">
        <v>6110838.1490000002</v>
      </c>
      <c r="T2126" s="88">
        <v>958845.09</v>
      </c>
      <c r="U2126" s="88">
        <v>20.068000000000001</v>
      </c>
      <c r="V2126" s="88">
        <v>19.129000000000001</v>
      </c>
      <c r="W2126" s="88"/>
      <c r="X2126" s="88">
        <v>6110838.1490000002</v>
      </c>
      <c r="Y2126" s="88">
        <v>958845.09</v>
      </c>
      <c r="Z2126" s="88">
        <v>19.129000000000001</v>
      </c>
      <c r="AA2126" s="88"/>
      <c r="AB2126" s="88">
        <v>19.129000000000001</v>
      </c>
      <c r="AC2126" s="88"/>
      <c r="AD2126" s="88">
        <v>19.129000000000001</v>
      </c>
      <c r="AE2126" s="88"/>
      <c r="AF2126" s="88">
        <v>19.129000000000001</v>
      </c>
      <c r="AG2126" s="88"/>
      <c r="AH2126" s="88">
        <v>19.129000000000001</v>
      </c>
      <c r="AI2126" s="88"/>
      <c r="AJ2126" s="88">
        <v>19.129000000000001</v>
      </c>
      <c r="AK2126" s="88"/>
      <c r="AL2126" s="88">
        <v>19.129000000000001</v>
      </c>
      <c r="AM2126" s="88"/>
      <c r="AN2126" s="88">
        <v>19.129000000000001</v>
      </c>
      <c r="AO2126" s="88">
        <v>19.129000000000001</v>
      </c>
      <c r="AP2126" s="88" t="s">
        <v>566</v>
      </c>
      <c r="AQ2126" s="90">
        <v>6.2606796428180097E-3</v>
      </c>
      <c r="AR2126" s="90">
        <v>6.2606796428180097E-3</v>
      </c>
      <c r="AS2126" s="88"/>
      <c r="AT2126" s="89">
        <v>0.697963692120394</v>
      </c>
      <c r="AU2126" s="88"/>
      <c r="AV2126" s="88">
        <v>0</v>
      </c>
      <c r="AW2126" s="88"/>
      <c r="AX2126" s="88"/>
      <c r="AY2126" s="88"/>
    </row>
    <row r="2127" spans="1:51" x14ac:dyDescent="0.25">
      <c r="A2127" s="93" t="s">
        <v>1841</v>
      </c>
      <c r="B2127" s="93" t="s">
        <v>32</v>
      </c>
      <c r="C2127" s="93" t="s">
        <v>492</v>
      </c>
      <c r="D2127" s="93" t="s">
        <v>492</v>
      </c>
      <c r="E2127" s="93" t="s">
        <v>492</v>
      </c>
      <c r="F2127" s="91">
        <v>55938</v>
      </c>
      <c r="G2127" s="92" t="s">
        <v>1842</v>
      </c>
      <c r="H2127" s="91">
        <v>88234</v>
      </c>
      <c r="I2127" s="91" t="s">
        <v>568</v>
      </c>
      <c r="J2127" s="91"/>
      <c r="K2127" s="91"/>
      <c r="L2127" s="91"/>
      <c r="M2127" s="91" t="s">
        <v>567</v>
      </c>
      <c r="N2127" s="91"/>
      <c r="O2127" s="91"/>
      <c r="P2127" s="91"/>
      <c r="Q2127" s="88">
        <v>162.80000000000001</v>
      </c>
      <c r="R2127" s="88">
        <v>14.786</v>
      </c>
      <c r="S2127" s="88">
        <v>933896.68099999998</v>
      </c>
      <c r="T2127" s="88">
        <v>89718.54</v>
      </c>
      <c r="U2127" s="88">
        <v>12.2916666666666</v>
      </c>
      <c r="V2127" s="88">
        <v>14.786</v>
      </c>
      <c r="W2127" s="88"/>
      <c r="X2127" s="88">
        <v>933896.68099999998</v>
      </c>
      <c r="Y2127" s="88">
        <v>89718.54</v>
      </c>
      <c r="Z2127" s="88">
        <v>14.786</v>
      </c>
      <c r="AA2127" s="88"/>
      <c r="AB2127" s="88">
        <v>14.786</v>
      </c>
      <c r="AC2127" s="88"/>
      <c r="AD2127" s="88">
        <v>14.786</v>
      </c>
      <c r="AE2127" s="88"/>
      <c r="AF2127" s="88">
        <v>14.786</v>
      </c>
      <c r="AG2127" s="88"/>
      <c r="AH2127" s="88">
        <v>14.786</v>
      </c>
      <c r="AI2127" s="88"/>
      <c r="AJ2127" s="88">
        <v>14.786</v>
      </c>
      <c r="AK2127" s="88"/>
      <c r="AL2127" s="88">
        <v>14.786</v>
      </c>
      <c r="AM2127" s="88"/>
      <c r="AN2127" s="88">
        <v>14.786</v>
      </c>
      <c r="AO2127" s="88">
        <v>14.786</v>
      </c>
      <c r="AP2127" s="88" t="s">
        <v>566</v>
      </c>
      <c r="AQ2127" s="90">
        <v>3.1665173034274803E-2</v>
      </c>
      <c r="AR2127" s="90">
        <v>3.1665173034274803E-2</v>
      </c>
      <c r="AS2127" s="88"/>
      <c r="AT2127" s="89">
        <v>0.105770021321254</v>
      </c>
      <c r="AU2127" s="88" t="s">
        <v>565</v>
      </c>
      <c r="AV2127" s="88">
        <v>0</v>
      </c>
      <c r="AW2127" s="88">
        <v>0</v>
      </c>
      <c r="AX2127" s="88">
        <v>0</v>
      </c>
      <c r="AY2127" s="88">
        <v>0</v>
      </c>
    </row>
    <row r="2128" spans="1:51" x14ac:dyDescent="0.25">
      <c r="A2128" s="93" t="s">
        <v>1841</v>
      </c>
      <c r="B2128" s="93" t="s">
        <v>32</v>
      </c>
      <c r="C2128" s="93" t="s">
        <v>492</v>
      </c>
      <c r="D2128" s="93" t="s">
        <v>492</v>
      </c>
      <c r="E2128" s="93" t="s">
        <v>492</v>
      </c>
      <c r="F2128" s="91">
        <v>55938</v>
      </c>
      <c r="G2128" s="92" t="s">
        <v>1840</v>
      </c>
      <c r="H2128" s="91">
        <v>88235</v>
      </c>
      <c r="I2128" s="91" t="s">
        <v>568</v>
      </c>
      <c r="J2128" s="91"/>
      <c r="K2128" s="91"/>
      <c r="L2128" s="91"/>
      <c r="M2128" s="91" t="s">
        <v>567</v>
      </c>
      <c r="N2128" s="91"/>
      <c r="O2128" s="91"/>
      <c r="P2128" s="91"/>
      <c r="Q2128" s="88">
        <v>162.80000000000001</v>
      </c>
      <c r="R2128" s="88">
        <v>16.387</v>
      </c>
      <c r="S2128" s="88">
        <v>1036935.193</v>
      </c>
      <c r="T2128" s="88">
        <v>98833.8</v>
      </c>
      <c r="U2128" s="88">
        <v>11.664999999999999</v>
      </c>
      <c r="V2128" s="88">
        <v>16.387</v>
      </c>
      <c r="W2128" s="88"/>
      <c r="X2128" s="88">
        <v>1036935.193</v>
      </c>
      <c r="Y2128" s="88">
        <v>98833.8</v>
      </c>
      <c r="Z2128" s="88">
        <v>16.387</v>
      </c>
      <c r="AA2128" s="88"/>
      <c r="AB2128" s="88">
        <v>16.387</v>
      </c>
      <c r="AC2128" s="88"/>
      <c r="AD2128" s="88">
        <v>16.387</v>
      </c>
      <c r="AE2128" s="88"/>
      <c r="AF2128" s="88">
        <v>16.387</v>
      </c>
      <c r="AG2128" s="88"/>
      <c r="AH2128" s="88">
        <v>16.387</v>
      </c>
      <c r="AI2128" s="88"/>
      <c r="AJ2128" s="88">
        <v>16.387</v>
      </c>
      <c r="AK2128" s="88"/>
      <c r="AL2128" s="88">
        <v>16.387</v>
      </c>
      <c r="AM2128" s="88"/>
      <c r="AN2128" s="88">
        <v>16.387</v>
      </c>
      <c r="AO2128" s="88">
        <v>16.387</v>
      </c>
      <c r="AP2128" s="88" t="s">
        <v>566</v>
      </c>
      <c r="AQ2128" s="90">
        <v>3.1606603981855497E-2</v>
      </c>
      <c r="AR2128" s="90">
        <v>3.1606603981855497E-2</v>
      </c>
      <c r="AS2128" s="88"/>
      <c r="AT2128" s="89">
        <v>0.10584627019847299</v>
      </c>
      <c r="AU2128" s="88" t="s">
        <v>565</v>
      </c>
      <c r="AV2128" s="88">
        <v>0</v>
      </c>
      <c r="AW2128" s="88">
        <v>0</v>
      </c>
      <c r="AX2128" s="88">
        <v>0</v>
      </c>
      <c r="AY2128" s="88">
        <v>0</v>
      </c>
    </row>
    <row r="2129" spans="1:51" x14ac:dyDescent="0.25">
      <c r="A2129" s="93" t="s">
        <v>1839</v>
      </c>
      <c r="B2129" s="93" t="s">
        <v>32</v>
      </c>
      <c r="C2129" s="93" t="s">
        <v>492</v>
      </c>
      <c r="D2129" s="93" t="s">
        <v>492</v>
      </c>
      <c r="E2129" s="93" t="s">
        <v>492</v>
      </c>
      <c r="F2129" s="91">
        <v>10099</v>
      </c>
      <c r="G2129" s="92" t="s">
        <v>1838</v>
      </c>
      <c r="H2129" s="91">
        <v>3525</v>
      </c>
      <c r="I2129" s="91" t="s">
        <v>603</v>
      </c>
      <c r="J2129" s="91">
        <v>5</v>
      </c>
      <c r="K2129" s="91">
        <v>2022</v>
      </c>
      <c r="L2129" s="91">
        <v>2023</v>
      </c>
      <c r="M2129" s="91" t="s">
        <v>602</v>
      </c>
      <c r="N2129" s="91" t="s">
        <v>493</v>
      </c>
      <c r="O2129" s="91"/>
      <c r="P2129" s="91"/>
      <c r="Q2129" s="88">
        <v>78.3</v>
      </c>
      <c r="R2129" s="88">
        <v>9.2319999999999993</v>
      </c>
      <c r="S2129" s="88">
        <v>293437.76400000002</v>
      </c>
      <c r="T2129" s="88">
        <v>34637.51</v>
      </c>
      <c r="U2129" s="88">
        <v>8.7553333333333292</v>
      </c>
      <c r="V2129" s="88">
        <v>0</v>
      </c>
      <c r="W2129" s="88" t="s">
        <v>493</v>
      </c>
      <c r="X2129" s="88">
        <v>0</v>
      </c>
      <c r="Y2129" s="88">
        <v>0</v>
      </c>
      <c r="Z2129" s="88">
        <v>0</v>
      </c>
      <c r="AA2129" s="88"/>
      <c r="AB2129" s="88">
        <v>0</v>
      </c>
      <c r="AC2129" s="88"/>
      <c r="AD2129" s="88">
        <v>0</v>
      </c>
      <c r="AE2129" s="88"/>
      <c r="AF2129" s="88">
        <v>0</v>
      </c>
      <c r="AG2129" s="88"/>
      <c r="AH2129" s="88">
        <v>0</v>
      </c>
      <c r="AI2129" s="88"/>
      <c r="AJ2129" s="88">
        <v>0</v>
      </c>
      <c r="AK2129" s="88"/>
      <c r="AL2129" s="88">
        <v>0</v>
      </c>
      <c r="AM2129" s="88"/>
      <c r="AN2129" s="88">
        <v>0</v>
      </c>
      <c r="AO2129" s="88">
        <v>0</v>
      </c>
      <c r="AP2129" s="88" t="s">
        <v>566</v>
      </c>
      <c r="AQ2129" s="90">
        <v>0</v>
      </c>
      <c r="AR2129" s="90">
        <v>0</v>
      </c>
      <c r="AS2129" s="88"/>
      <c r="AT2129" s="89">
        <v>4.58772445568024E-2</v>
      </c>
      <c r="AU2129" s="88" t="s">
        <v>1837</v>
      </c>
      <c r="AV2129" s="88">
        <v>0</v>
      </c>
      <c r="AW2129" s="88"/>
      <c r="AX2129" s="88"/>
      <c r="AY2129" s="88"/>
    </row>
    <row r="2130" spans="1:51" x14ac:dyDescent="0.25">
      <c r="A2130" s="93" t="s">
        <v>1836</v>
      </c>
      <c r="B2130" s="93" t="s">
        <v>32</v>
      </c>
      <c r="C2130" s="93" t="s">
        <v>492</v>
      </c>
      <c r="D2130" s="93" t="s">
        <v>492</v>
      </c>
      <c r="E2130" s="93" t="s">
        <v>492</v>
      </c>
      <c r="F2130" s="91">
        <v>55239</v>
      </c>
      <c r="G2130" s="92" t="s">
        <v>581</v>
      </c>
      <c r="H2130" s="91">
        <v>8480</v>
      </c>
      <c r="I2130" s="91" t="s">
        <v>603</v>
      </c>
      <c r="J2130" s="91"/>
      <c r="K2130" s="91"/>
      <c r="L2130" s="91"/>
      <c r="M2130" s="91" t="s">
        <v>602</v>
      </c>
      <c r="N2130" s="91" t="s">
        <v>493</v>
      </c>
      <c r="O2130" s="91"/>
      <c r="P2130" s="91"/>
      <c r="Q2130" s="88">
        <v>270</v>
      </c>
      <c r="R2130" s="88">
        <v>20.736999999999998</v>
      </c>
      <c r="S2130" s="88">
        <v>3898981.298</v>
      </c>
      <c r="T2130" s="88">
        <v>360578.07</v>
      </c>
      <c r="U2130" s="88">
        <v>23.706</v>
      </c>
      <c r="V2130" s="88">
        <v>20.736999999999998</v>
      </c>
      <c r="W2130" s="88"/>
      <c r="X2130" s="88">
        <v>3898981.298</v>
      </c>
      <c r="Y2130" s="88">
        <v>360578.07</v>
      </c>
      <c r="Z2130" s="88">
        <v>20.736999999999998</v>
      </c>
      <c r="AA2130" s="88"/>
      <c r="AB2130" s="88">
        <v>20.736999999999998</v>
      </c>
      <c r="AC2130" s="88"/>
      <c r="AD2130" s="88">
        <v>20.736999999999998</v>
      </c>
      <c r="AE2130" s="88"/>
      <c r="AF2130" s="88">
        <v>20.736999999999998</v>
      </c>
      <c r="AG2130" s="88"/>
      <c r="AH2130" s="88">
        <v>20.736999999999998</v>
      </c>
      <c r="AI2130" s="88"/>
      <c r="AJ2130" s="88">
        <v>20.736999999999998</v>
      </c>
      <c r="AK2130" s="88"/>
      <c r="AL2130" s="88">
        <v>20.736999999999998</v>
      </c>
      <c r="AM2130" s="88"/>
      <c r="AN2130" s="88">
        <v>20.736999999999998</v>
      </c>
      <c r="AO2130" s="88">
        <v>20.736999999999998</v>
      </c>
      <c r="AP2130" s="88" t="s">
        <v>566</v>
      </c>
      <c r="AQ2130" s="90">
        <v>1.06371374546664E-2</v>
      </c>
      <c r="AR2130" s="90">
        <v>1.06371374546664E-2</v>
      </c>
      <c r="AS2130" s="88"/>
      <c r="AT2130" s="89">
        <v>0.56901010356911996</v>
      </c>
      <c r="AU2130" s="88" t="s">
        <v>746</v>
      </c>
      <c r="AV2130" s="88">
        <v>0</v>
      </c>
      <c r="AW2130" s="88"/>
      <c r="AX2130" s="88"/>
      <c r="AY2130" s="88"/>
    </row>
    <row r="2131" spans="1:51" x14ac:dyDescent="0.25">
      <c r="A2131" s="93" t="s">
        <v>1836</v>
      </c>
      <c r="B2131" s="93" t="s">
        <v>32</v>
      </c>
      <c r="C2131" s="93" t="s">
        <v>492</v>
      </c>
      <c r="D2131" s="93" t="s">
        <v>492</v>
      </c>
      <c r="E2131" s="93" t="s">
        <v>492</v>
      </c>
      <c r="F2131" s="91">
        <v>55239</v>
      </c>
      <c r="G2131" s="92" t="s">
        <v>580</v>
      </c>
      <c r="H2131" s="91">
        <v>8482</v>
      </c>
      <c r="I2131" s="91" t="s">
        <v>603</v>
      </c>
      <c r="J2131" s="91"/>
      <c r="K2131" s="91"/>
      <c r="L2131" s="91"/>
      <c r="M2131" s="91" t="s">
        <v>602</v>
      </c>
      <c r="N2131" s="91" t="s">
        <v>493</v>
      </c>
      <c r="O2131" s="91"/>
      <c r="P2131" s="91"/>
      <c r="Q2131" s="88">
        <v>165.3</v>
      </c>
      <c r="R2131" s="88">
        <v>21.111000000000001</v>
      </c>
      <c r="S2131" s="88">
        <v>3883416.7030000002</v>
      </c>
      <c r="T2131" s="88">
        <v>360760.96</v>
      </c>
      <c r="U2131" s="88">
        <v>23.850666666666601</v>
      </c>
      <c r="V2131" s="88">
        <v>21.111000000000001</v>
      </c>
      <c r="W2131" s="88"/>
      <c r="X2131" s="88">
        <v>3883416.7030000002</v>
      </c>
      <c r="Y2131" s="88">
        <v>360760.96</v>
      </c>
      <c r="Z2131" s="88">
        <v>21.111000000000001</v>
      </c>
      <c r="AA2131" s="88"/>
      <c r="AB2131" s="88">
        <v>21.111000000000001</v>
      </c>
      <c r="AC2131" s="88"/>
      <c r="AD2131" s="88">
        <v>21.111000000000001</v>
      </c>
      <c r="AE2131" s="88"/>
      <c r="AF2131" s="88">
        <v>21.111000000000001</v>
      </c>
      <c r="AG2131" s="88"/>
      <c r="AH2131" s="88">
        <v>21.111000000000001</v>
      </c>
      <c r="AI2131" s="88"/>
      <c r="AJ2131" s="88">
        <v>21.111000000000001</v>
      </c>
      <c r="AK2131" s="88"/>
      <c r="AL2131" s="88">
        <v>21.111000000000001</v>
      </c>
      <c r="AM2131" s="88"/>
      <c r="AN2131" s="88">
        <v>21.111000000000001</v>
      </c>
      <c r="AO2131" s="88">
        <v>21.111000000000001</v>
      </c>
      <c r="AP2131" s="88" t="s">
        <v>566</v>
      </c>
      <c r="AQ2131" s="90">
        <v>1.08723846110521E-2</v>
      </c>
      <c r="AR2131" s="90">
        <v>1.08723846110521E-2</v>
      </c>
      <c r="AS2131" s="88"/>
      <c r="AT2131" s="89">
        <v>0.56611504458902095</v>
      </c>
      <c r="AU2131" s="88" t="s">
        <v>746</v>
      </c>
      <c r="AV2131" s="88">
        <v>0</v>
      </c>
      <c r="AW2131" s="88"/>
      <c r="AX2131" s="88"/>
      <c r="AY2131" s="88"/>
    </row>
    <row r="2132" spans="1:51" x14ac:dyDescent="0.25">
      <c r="A2132" s="93" t="s">
        <v>1836</v>
      </c>
      <c r="B2132" s="93" t="s">
        <v>32</v>
      </c>
      <c r="C2132" s="93" t="s">
        <v>492</v>
      </c>
      <c r="D2132" s="93" t="s">
        <v>492</v>
      </c>
      <c r="E2132" s="93" t="s">
        <v>492</v>
      </c>
      <c r="F2132" s="91">
        <v>55239</v>
      </c>
      <c r="G2132" s="92" t="s">
        <v>578</v>
      </c>
      <c r="H2132" s="91">
        <v>8484</v>
      </c>
      <c r="I2132" s="91" t="s">
        <v>603</v>
      </c>
      <c r="J2132" s="91"/>
      <c r="K2132" s="91"/>
      <c r="L2132" s="91"/>
      <c r="M2132" s="91" t="s">
        <v>602</v>
      </c>
      <c r="N2132" s="91" t="s">
        <v>493</v>
      </c>
      <c r="O2132" s="91"/>
      <c r="P2132" s="91"/>
      <c r="Q2132" s="88">
        <v>165.3</v>
      </c>
      <c r="R2132" s="88">
        <v>21.006</v>
      </c>
      <c r="S2132" s="88">
        <v>4022671.5469999998</v>
      </c>
      <c r="T2132" s="88">
        <v>373078.05</v>
      </c>
      <c r="U2132" s="88">
        <v>23.2223333333333</v>
      </c>
      <c r="V2132" s="88">
        <v>21.006</v>
      </c>
      <c r="W2132" s="88"/>
      <c r="X2132" s="88">
        <v>4022671.5469999998</v>
      </c>
      <c r="Y2132" s="88">
        <v>373078.05</v>
      </c>
      <c r="Z2132" s="88">
        <v>21.006</v>
      </c>
      <c r="AA2132" s="88"/>
      <c r="AB2132" s="88">
        <v>21.006</v>
      </c>
      <c r="AC2132" s="88"/>
      <c r="AD2132" s="88">
        <v>21.006</v>
      </c>
      <c r="AE2132" s="88"/>
      <c r="AF2132" s="88">
        <v>21.006</v>
      </c>
      <c r="AG2132" s="88"/>
      <c r="AH2132" s="88">
        <v>21.006</v>
      </c>
      <c r="AI2132" s="88"/>
      <c r="AJ2132" s="88">
        <v>21.006</v>
      </c>
      <c r="AK2132" s="88"/>
      <c r="AL2132" s="88">
        <v>21.006</v>
      </c>
      <c r="AM2132" s="88"/>
      <c r="AN2132" s="88">
        <v>21.006</v>
      </c>
      <c r="AO2132" s="88">
        <v>21.006</v>
      </c>
      <c r="AP2132" s="88" t="s">
        <v>566</v>
      </c>
      <c r="AQ2132" s="90">
        <v>1.04438056920981E-2</v>
      </c>
      <c r="AR2132" s="90">
        <v>1.04438056920981E-2</v>
      </c>
      <c r="AS2132" s="88"/>
      <c r="AT2132" s="89">
        <v>0.56473421824302195</v>
      </c>
      <c r="AU2132" s="88" t="s">
        <v>746</v>
      </c>
      <c r="AV2132" s="88">
        <v>0</v>
      </c>
      <c r="AW2132" s="88"/>
      <c r="AX2132" s="88"/>
      <c r="AY2132" s="88"/>
    </row>
    <row r="2133" spans="1:51" x14ac:dyDescent="0.25">
      <c r="A2133" s="93" t="s">
        <v>1835</v>
      </c>
      <c r="B2133" s="93" t="s">
        <v>32</v>
      </c>
      <c r="C2133" s="93" t="s">
        <v>492</v>
      </c>
      <c r="D2133" s="93" t="s">
        <v>492</v>
      </c>
      <c r="E2133" s="93" t="s">
        <v>492</v>
      </c>
      <c r="F2133" s="91">
        <v>2410</v>
      </c>
      <c r="G2133" s="92" t="s">
        <v>1834</v>
      </c>
      <c r="H2133" s="91">
        <v>1572</v>
      </c>
      <c r="I2133" s="91" t="s">
        <v>568</v>
      </c>
      <c r="J2133" s="91"/>
      <c r="K2133" s="91"/>
      <c r="L2133" s="91"/>
      <c r="M2133" s="91" t="s">
        <v>567</v>
      </c>
      <c r="N2133" s="91"/>
      <c r="O2133" s="91"/>
      <c r="P2133" s="91"/>
      <c r="Q2133" s="88">
        <v>38.4</v>
      </c>
      <c r="R2133" s="88"/>
      <c r="S2133" s="88"/>
      <c r="T2133" s="88"/>
      <c r="U2133" s="88">
        <v>0.13666666666666599</v>
      </c>
      <c r="V2133" s="88"/>
      <c r="W2133" s="88"/>
      <c r="X2133" s="88"/>
      <c r="Y2133" s="88"/>
      <c r="Z2133" s="88"/>
      <c r="AA2133" s="88"/>
      <c r="AB2133" s="88"/>
      <c r="AC2133" s="88"/>
      <c r="AD2133" s="88"/>
      <c r="AE2133" s="88"/>
      <c r="AF2133" s="88"/>
      <c r="AG2133" s="88"/>
      <c r="AH2133" s="88"/>
      <c r="AI2133" s="88"/>
      <c r="AJ2133" s="88"/>
      <c r="AK2133" s="88"/>
      <c r="AL2133" s="88"/>
      <c r="AM2133" s="88"/>
      <c r="AN2133" s="88"/>
      <c r="AO2133" s="88"/>
      <c r="AP2133" s="88" t="s">
        <v>566</v>
      </c>
      <c r="AQ2133" s="90">
        <v>0</v>
      </c>
      <c r="AR2133" s="90">
        <v>0</v>
      </c>
      <c r="AS2133" s="88"/>
      <c r="AT2133" s="89">
        <v>7.6667383917444401E-5</v>
      </c>
      <c r="AU2133" s="88"/>
      <c r="AV2133" s="88">
        <v>0</v>
      </c>
      <c r="AW2133" s="88">
        <v>0</v>
      </c>
      <c r="AX2133" s="88">
        <v>0</v>
      </c>
      <c r="AY2133" s="88"/>
    </row>
    <row r="2134" spans="1:51" x14ac:dyDescent="0.25">
      <c r="A2134" s="93" t="s">
        <v>1830</v>
      </c>
      <c r="B2134" s="93" t="s">
        <v>32</v>
      </c>
      <c r="C2134" s="93" t="s">
        <v>492</v>
      </c>
      <c r="D2134" s="93" t="s">
        <v>492</v>
      </c>
      <c r="E2134" s="93" t="s">
        <v>492</v>
      </c>
      <c r="F2134" s="91">
        <v>2390</v>
      </c>
      <c r="G2134" s="92" t="s">
        <v>1833</v>
      </c>
      <c r="H2134" s="91">
        <v>1460</v>
      </c>
      <c r="I2134" s="91" t="s">
        <v>568</v>
      </c>
      <c r="J2134" s="91"/>
      <c r="K2134" s="91"/>
      <c r="L2134" s="91"/>
      <c r="M2134" s="91" t="s">
        <v>567</v>
      </c>
      <c r="N2134" s="91" t="s">
        <v>493</v>
      </c>
      <c r="O2134" s="91"/>
      <c r="P2134" s="91"/>
      <c r="Q2134" s="88">
        <v>50</v>
      </c>
      <c r="R2134" s="88">
        <v>0.28100000000000003</v>
      </c>
      <c r="S2134" s="88">
        <v>3748.1</v>
      </c>
      <c r="T2134" s="88">
        <v>174.93</v>
      </c>
      <c r="U2134" s="88">
        <v>0.33600000000000002</v>
      </c>
      <c r="V2134" s="88">
        <v>0.28100000000000003</v>
      </c>
      <c r="W2134" s="88"/>
      <c r="X2134" s="88">
        <v>3748.1</v>
      </c>
      <c r="Y2134" s="88">
        <v>174.93</v>
      </c>
      <c r="Z2134" s="88">
        <v>0.28100000000000003</v>
      </c>
      <c r="AA2134" s="88"/>
      <c r="AB2134" s="88">
        <v>0.28100000000000003</v>
      </c>
      <c r="AC2134" s="88"/>
      <c r="AD2134" s="88">
        <v>0.28100000000000003</v>
      </c>
      <c r="AE2134" s="88"/>
      <c r="AF2134" s="88">
        <v>5.6221500000000001E-2</v>
      </c>
      <c r="AG2134" s="88" t="s">
        <v>563</v>
      </c>
      <c r="AH2134" s="88">
        <v>5.6221500000000001E-2</v>
      </c>
      <c r="AI2134" s="88"/>
      <c r="AJ2134" s="88">
        <v>5.6221500000000001E-2</v>
      </c>
      <c r="AK2134" s="88"/>
      <c r="AL2134" s="88">
        <v>5.6221500000000001E-2</v>
      </c>
      <c r="AM2134" s="88"/>
      <c r="AN2134" s="88">
        <v>5.6221500000000001E-2</v>
      </c>
      <c r="AO2134" s="88">
        <v>5.6221500000000001E-2</v>
      </c>
      <c r="AP2134" s="88" t="s">
        <v>566</v>
      </c>
      <c r="AQ2134" s="90">
        <v>0.03</v>
      </c>
      <c r="AR2134" s="90">
        <v>0.03</v>
      </c>
      <c r="AS2134" s="88"/>
      <c r="AT2134" s="89">
        <v>1.42113696035264E-3</v>
      </c>
      <c r="AU2134" s="88" t="s">
        <v>622</v>
      </c>
      <c r="AV2134" s="88">
        <v>0</v>
      </c>
      <c r="AW2134" s="88"/>
      <c r="AX2134" s="88"/>
      <c r="AY2134" s="88"/>
    </row>
    <row r="2135" spans="1:51" x14ac:dyDescent="0.25">
      <c r="A2135" s="93" t="s">
        <v>1830</v>
      </c>
      <c r="B2135" s="93" t="s">
        <v>32</v>
      </c>
      <c r="C2135" s="93" t="s">
        <v>492</v>
      </c>
      <c r="D2135" s="93" t="s">
        <v>492</v>
      </c>
      <c r="E2135" s="93" t="s">
        <v>492</v>
      </c>
      <c r="F2135" s="91">
        <v>2390</v>
      </c>
      <c r="G2135" s="92" t="s">
        <v>1832</v>
      </c>
      <c r="H2135" s="91">
        <v>1461</v>
      </c>
      <c r="I2135" s="91" t="s">
        <v>568</v>
      </c>
      <c r="J2135" s="91"/>
      <c r="K2135" s="91"/>
      <c r="L2135" s="91"/>
      <c r="M2135" s="91" t="s">
        <v>567</v>
      </c>
      <c r="N2135" s="91" t="s">
        <v>493</v>
      </c>
      <c r="O2135" s="91"/>
      <c r="P2135" s="91"/>
      <c r="Q2135" s="88">
        <v>50</v>
      </c>
      <c r="R2135" s="88">
        <v>8.9999999999999993E-3</v>
      </c>
      <c r="S2135" s="88">
        <v>116.1</v>
      </c>
      <c r="T2135" s="88">
        <v>0</v>
      </c>
      <c r="U2135" s="88">
        <v>8.5666666666666599E-2</v>
      </c>
      <c r="V2135" s="88">
        <v>8.9999999999999993E-3</v>
      </c>
      <c r="W2135" s="88"/>
      <c r="X2135" s="88">
        <v>116.1</v>
      </c>
      <c r="Y2135" s="88">
        <v>0</v>
      </c>
      <c r="Z2135" s="88">
        <v>8.9999999999999993E-3</v>
      </c>
      <c r="AA2135" s="88"/>
      <c r="AB2135" s="88">
        <v>8.9999999999999993E-3</v>
      </c>
      <c r="AC2135" s="88"/>
      <c r="AD2135" s="88">
        <v>8.9999999999999993E-3</v>
      </c>
      <c r="AE2135" s="88"/>
      <c r="AF2135" s="88">
        <v>1.7415E-3</v>
      </c>
      <c r="AG2135" s="88" t="s">
        <v>563</v>
      </c>
      <c r="AH2135" s="88">
        <v>1.7415E-3</v>
      </c>
      <c r="AI2135" s="88"/>
      <c r="AJ2135" s="88">
        <v>1.7415E-3</v>
      </c>
      <c r="AK2135" s="88"/>
      <c r="AL2135" s="88">
        <v>1.7415E-3</v>
      </c>
      <c r="AM2135" s="88"/>
      <c r="AN2135" s="88">
        <v>1.7415E-3</v>
      </c>
      <c r="AO2135" s="88">
        <v>1.7415E-3</v>
      </c>
      <c r="AP2135" s="88" t="s">
        <v>566</v>
      </c>
      <c r="AQ2135" s="90">
        <v>0.03</v>
      </c>
      <c r="AR2135" s="90">
        <v>0.03</v>
      </c>
      <c r="AS2135" s="88"/>
      <c r="AT2135" s="89">
        <v>3.62483981765027E-4</v>
      </c>
      <c r="AU2135" s="88" t="s">
        <v>622</v>
      </c>
      <c r="AV2135" s="88">
        <v>0</v>
      </c>
      <c r="AW2135" s="88"/>
      <c r="AX2135" s="88"/>
      <c r="AY2135" s="88"/>
    </row>
    <row r="2136" spans="1:51" x14ac:dyDescent="0.25">
      <c r="A2136" s="93" t="s">
        <v>1830</v>
      </c>
      <c r="B2136" s="93" t="s">
        <v>32</v>
      </c>
      <c r="C2136" s="93" t="s">
        <v>492</v>
      </c>
      <c r="D2136" s="93" t="s">
        <v>492</v>
      </c>
      <c r="E2136" s="93" t="s">
        <v>492</v>
      </c>
      <c r="F2136" s="91">
        <v>2390</v>
      </c>
      <c r="G2136" s="92" t="s">
        <v>1831</v>
      </c>
      <c r="H2136" s="91">
        <v>1462</v>
      </c>
      <c r="I2136" s="91" t="s">
        <v>568</v>
      </c>
      <c r="J2136" s="91"/>
      <c r="K2136" s="91"/>
      <c r="L2136" s="91"/>
      <c r="M2136" s="91" t="s">
        <v>567</v>
      </c>
      <c r="N2136" s="91" t="s">
        <v>493</v>
      </c>
      <c r="O2136" s="91"/>
      <c r="P2136" s="91"/>
      <c r="Q2136" s="88">
        <v>50</v>
      </c>
      <c r="R2136" s="88">
        <v>0.41499999999999998</v>
      </c>
      <c r="S2136" s="88">
        <v>5538.7</v>
      </c>
      <c r="T2136" s="88">
        <v>263.56</v>
      </c>
      <c r="U2136" s="88">
        <v>0.457666666666666</v>
      </c>
      <c r="V2136" s="88">
        <v>0.41499999999999998</v>
      </c>
      <c r="W2136" s="88"/>
      <c r="X2136" s="88">
        <v>5538.7</v>
      </c>
      <c r="Y2136" s="88">
        <v>263.56</v>
      </c>
      <c r="Z2136" s="88">
        <v>0.41499999999999998</v>
      </c>
      <c r="AA2136" s="88"/>
      <c r="AB2136" s="88">
        <v>0.41499999999999998</v>
      </c>
      <c r="AC2136" s="88"/>
      <c r="AD2136" s="88">
        <v>0.41499999999999998</v>
      </c>
      <c r="AE2136" s="88"/>
      <c r="AF2136" s="88">
        <v>8.3080500000000002E-2</v>
      </c>
      <c r="AG2136" s="88" t="s">
        <v>563</v>
      </c>
      <c r="AH2136" s="88">
        <v>8.3080500000000002E-2</v>
      </c>
      <c r="AI2136" s="88"/>
      <c r="AJ2136" s="88">
        <v>8.3080500000000002E-2</v>
      </c>
      <c r="AK2136" s="88"/>
      <c r="AL2136" s="88">
        <v>8.3080500000000002E-2</v>
      </c>
      <c r="AM2136" s="88"/>
      <c r="AN2136" s="88">
        <v>8.3080500000000002E-2</v>
      </c>
      <c r="AO2136" s="88">
        <v>8.3080500000000002E-2</v>
      </c>
      <c r="AP2136" s="88" t="s">
        <v>566</v>
      </c>
      <c r="AQ2136" s="90">
        <v>0.03</v>
      </c>
      <c r="AR2136" s="90">
        <v>0.03</v>
      </c>
      <c r="AS2136" s="88"/>
      <c r="AT2136" s="89">
        <v>1.9367675413427001E-3</v>
      </c>
      <c r="AU2136" s="88" t="s">
        <v>622</v>
      </c>
      <c r="AV2136" s="88">
        <v>0</v>
      </c>
      <c r="AW2136" s="88"/>
      <c r="AX2136" s="88"/>
      <c r="AY2136" s="88"/>
    </row>
    <row r="2137" spans="1:51" x14ac:dyDescent="0.25">
      <c r="A2137" s="93" t="s">
        <v>1830</v>
      </c>
      <c r="B2137" s="93" t="s">
        <v>32</v>
      </c>
      <c r="C2137" s="93" t="s">
        <v>492</v>
      </c>
      <c r="D2137" s="93" t="s">
        <v>492</v>
      </c>
      <c r="E2137" s="93" t="s">
        <v>492</v>
      </c>
      <c r="F2137" s="91">
        <v>2390</v>
      </c>
      <c r="G2137" s="92" t="s">
        <v>1829</v>
      </c>
      <c r="H2137" s="91">
        <v>1463</v>
      </c>
      <c r="I2137" s="91" t="s">
        <v>568</v>
      </c>
      <c r="J2137" s="91"/>
      <c r="K2137" s="91"/>
      <c r="L2137" s="91"/>
      <c r="M2137" s="91" t="s">
        <v>567</v>
      </c>
      <c r="N2137" s="91" t="s">
        <v>493</v>
      </c>
      <c r="O2137" s="91"/>
      <c r="P2137" s="91"/>
      <c r="Q2137" s="88">
        <v>50</v>
      </c>
      <c r="R2137" s="88">
        <v>0.28699999999999998</v>
      </c>
      <c r="S2137" s="88">
        <v>3831</v>
      </c>
      <c r="T2137" s="88">
        <v>194.46</v>
      </c>
      <c r="U2137" s="88">
        <v>0.398666666666666</v>
      </c>
      <c r="V2137" s="88">
        <v>0.28699999999999998</v>
      </c>
      <c r="W2137" s="88"/>
      <c r="X2137" s="88">
        <v>3831</v>
      </c>
      <c r="Y2137" s="88">
        <v>194.46</v>
      </c>
      <c r="Z2137" s="88">
        <v>0.28699999999999998</v>
      </c>
      <c r="AA2137" s="88"/>
      <c r="AB2137" s="88">
        <v>0.28699999999999998</v>
      </c>
      <c r="AC2137" s="88"/>
      <c r="AD2137" s="88">
        <v>0.28699999999999998</v>
      </c>
      <c r="AE2137" s="88"/>
      <c r="AF2137" s="88">
        <v>5.7465000000000002E-2</v>
      </c>
      <c r="AG2137" s="88" t="s">
        <v>563</v>
      </c>
      <c r="AH2137" s="88">
        <v>5.7465000000000002E-2</v>
      </c>
      <c r="AI2137" s="88"/>
      <c r="AJ2137" s="88">
        <v>5.7465000000000002E-2</v>
      </c>
      <c r="AK2137" s="88"/>
      <c r="AL2137" s="88">
        <v>5.7465000000000002E-2</v>
      </c>
      <c r="AM2137" s="88"/>
      <c r="AN2137" s="88">
        <v>5.7465000000000002E-2</v>
      </c>
      <c r="AO2137" s="88">
        <v>5.7465000000000002E-2</v>
      </c>
      <c r="AP2137" s="88" t="s">
        <v>566</v>
      </c>
      <c r="AQ2137" s="90">
        <v>0.03</v>
      </c>
      <c r="AR2137" s="90">
        <v>0.03</v>
      </c>
      <c r="AS2137" s="88"/>
      <c r="AT2137" s="89">
        <v>1.68801937592787E-3</v>
      </c>
      <c r="AU2137" s="88" t="s">
        <v>622</v>
      </c>
      <c r="AV2137" s="88">
        <v>0</v>
      </c>
      <c r="AW2137" s="88"/>
      <c r="AX2137" s="88"/>
      <c r="AY2137" s="88"/>
    </row>
    <row r="2138" spans="1:51" x14ac:dyDescent="0.25">
      <c r="A2138" s="93" t="s">
        <v>1827</v>
      </c>
      <c r="B2138" s="93" t="s">
        <v>32</v>
      </c>
      <c r="C2138" s="93" t="s">
        <v>492</v>
      </c>
      <c r="D2138" s="93" t="s">
        <v>492</v>
      </c>
      <c r="E2138" s="93" t="s">
        <v>492</v>
      </c>
      <c r="F2138" s="91">
        <v>10308</v>
      </c>
      <c r="G2138" s="92" t="s">
        <v>1828</v>
      </c>
      <c r="H2138" s="91">
        <v>3539</v>
      </c>
      <c r="I2138" s="91" t="s">
        <v>603</v>
      </c>
      <c r="J2138" s="91"/>
      <c r="K2138" s="91"/>
      <c r="L2138" s="91"/>
      <c r="M2138" s="91" t="s">
        <v>602</v>
      </c>
      <c r="N2138" s="91"/>
      <c r="O2138" s="91"/>
      <c r="P2138" s="91"/>
      <c r="Q2138" s="88">
        <v>112</v>
      </c>
      <c r="R2138" s="88">
        <v>71.268000000000001</v>
      </c>
      <c r="S2138" s="88">
        <v>1791788.7660000001</v>
      </c>
      <c r="T2138" s="88">
        <v>216829.77</v>
      </c>
      <c r="U2138" s="88">
        <v>54.5683333333333</v>
      </c>
      <c r="V2138" s="88">
        <v>71.268000000000001</v>
      </c>
      <c r="W2138" s="88"/>
      <c r="X2138" s="88">
        <v>1791788.7660000001</v>
      </c>
      <c r="Y2138" s="88">
        <v>216829.77</v>
      </c>
      <c r="Z2138" s="88">
        <v>71.268000000000001</v>
      </c>
      <c r="AA2138" s="88"/>
      <c r="AB2138" s="88">
        <v>71.268000000000001</v>
      </c>
      <c r="AC2138" s="88"/>
      <c r="AD2138" s="88">
        <v>71.268000000000001</v>
      </c>
      <c r="AE2138" s="88"/>
      <c r="AF2138" s="88">
        <v>71.268000000000001</v>
      </c>
      <c r="AG2138" s="88"/>
      <c r="AH2138" s="88">
        <v>71.268000000000001</v>
      </c>
      <c r="AI2138" s="88"/>
      <c r="AJ2138" s="88">
        <v>71.268000000000001</v>
      </c>
      <c r="AK2138" s="88"/>
      <c r="AL2138" s="88">
        <v>71.268000000000001</v>
      </c>
      <c r="AM2138" s="88"/>
      <c r="AN2138" s="88">
        <v>71.268000000000001</v>
      </c>
      <c r="AO2138" s="88">
        <v>71.268000000000001</v>
      </c>
      <c r="AP2138" s="88" t="s">
        <v>566</v>
      </c>
      <c r="AQ2138" s="90">
        <v>7.9549555564073601E-2</v>
      </c>
      <c r="AR2138" s="90">
        <v>7.9549555564073601E-2</v>
      </c>
      <c r="AS2138" s="88"/>
      <c r="AT2138" s="94">
        <v>0.26078763629525797</v>
      </c>
      <c r="AU2138" s="88" t="s">
        <v>743</v>
      </c>
      <c r="AV2138" s="88">
        <v>0</v>
      </c>
      <c r="AW2138" s="88"/>
      <c r="AX2138" s="88"/>
      <c r="AY2138" s="88"/>
    </row>
    <row r="2139" spans="1:51" x14ac:dyDescent="0.25">
      <c r="A2139" s="93" t="s">
        <v>1827</v>
      </c>
      <c r="B2139" s="93" t="s">
        <v>32</v>
      </c>
      <c r="C2139" s="93" t="s">
        <v>492</v>
      </c>
      <c r="D2139" s="93" t="s">
        <v>492</v>
      </c>
      <c r="E2139" s="93" t="s">
        <v>492</v>
      </c>
      <c r="F2139" s="91">
        <v>10308</v>
      </c>
      <c r="G2139" s="92" t="s">
        <v>1826</v>
      </c>
      <c r="H2139" s="91">
        <v>3540</v>
      </c>
      <c r="I2139" s="91" t="s">
        <v>603</v>
      </c>
      <c r="J2139" s="91"/>
      <c r="K2139" s="91"/>
      <c r="L2139" s="91"/>
      <c r="M2139" s="91" t="s">
        <v>602</v>
      </c>
      <c r="N2139" s="91"/>
      <c r="O2139" s="91"/>
      <c r="P2139" s="91"/>
      <c r="Q2139" s="88">
        <v>112</v>
      </c>
      <c r="R2139" s="88">
        <v>67.194999999999993</v>
      </c>
      <c r="S2139" s="88">
        <v>1680755.7620000001</v>
      </c>
      <c r="T2139" s="88">
        <v>202071.7</v>
      </c>
      <c r="U2139" s="88">
        <v>52.623333333333299</v>
      </c>
      <c r="V2139" s="88">
        <v>67.194999999999993</v>
      </c>
      <c r="W2139" s="88"/>
      <c r="X2139" s="88">
        <v>1680755.7620000001</v>
      </c>
      <c r="Y2139" s="88">
        <v>202071.7</v>
      </c>
      <c r="Z2139" s="88">
        <v>67.194999999999993</v>
      </c>
      <c r="AA2139" s="88"/>
      <c r="AB2139" s="88">
        <v>67.194999999999993</v>
      </c>
      <c r="AC2139" s="88"/>
      <c r="AD2139" s="88">
        <v>67.194999999999993</v>
      </c>
      <c r="AE2139" s="88"/>
      <c r="AF2139" s="88">
        <v>67.194999999999993</v>
      </c>
      <c r="AG2139" s="88"/>
      <c r="AH2139" s="88">
        <v>67.194999999999993</v>
      </c>
      <c r="AI2139" s="88"/>
      <c r="AJ2139" s="88">
        <v>67.194999999999993</v>
      </c>
      <c r="AK2139" s="88"/>
      <c r="AL2139" s="88">
        <v>67.194999999999993</v>
      </c>
      <c r="AM2139" s="88"/>
      <c r="AN2139" s="88">
        <v>67.194999999999993</v>
      </c>
      <c r="AO2139" s="88">
        <v>67.194999999999993</v>
      </c>
      <c r="AP2139" s="88" t="s">
        <v>566</v>
      </c>
      <c r="AQ2139" s="90">
        <v>7.9958077811426803E-2</v>
      </c>
      <c r="AR2139" s="90">
        <v>7.9958077811426803E-2</v>
      </c>
      <c r="AS2139" s="88"/>
      <c r="AT2139" s="89">
        <v>0.241454619255109</v>
      </c>
      <c r="AU2139" s="88" t="s">
        <v>743</v>
      </c>
      <c r="AV2139" s="88">
        <v>0</v>
      </c>
      <c r="AW2139" s="88"/>
      <c r="AX2139" s="88"/>
      <c r="AY2139" s="88"/>
    </row>
    <row r="2140" spans="1:51" x14ac:dyDescent="0.25">
      <c r="A2140" s="93" t="s">
        <v>1825</v>
      </c>
      <c r="B2140" s="93" t="s">
        <v>32</v>
      </c>
      <c r="C2140" s="93" t="s">
        <v>492</v>
      </c>
      <c r="D2140" s="93" t="s">
        <v>492</v>
      </c>
      <c r="E2140" s="93" t="s">
        <v>492</v>
      </c>
      <c r="F2140" s="91">
        <v>2411</v>
      </c>
      <c r="G2140" s="92" t="s">
        <v>631</v>
      </c>
      <c r="H2140" s="91">
        <v>91149</v>
      </c>
      <c r="I2140" s="91" t="s">
        <v>603</v>
      </c>
      <c r="J2140" s="91"/>
      <c r="K2140" s="91"/>
      <c r="L2140" s="91"/>
      <c r="M2140" s="91" t="s">
        <v>602</v>
      </c>
      <c r="N2140" s="91" t="s">
        <v>493</v>
      </c>
      <c r="O2140" s="91"/>
      <c r="P2140" s="91"/>
      <c r="Q2140" s="88">
        <v>328</v>
      </c>
      <c r="R2140" s="88">
        <v>28.334</v>
      </c>
      <c r="S2140" s="88">
        <v>9109425.8220000006</v>
      </c>
      <c r="T2140" s="88">
        <v>1371661.89</v>
      </c>
      <c r="U2140" s="88">
        <v>31.597666666666601</v>
      </c>
      <c r="V2140" s="88">
        <v>28.334</v>
      </c>
      <c r="W2140" s="88"/>
      <c r="X2140" s="88">
        <v>9109425.8220000006</v>
      </c>
      <c r="Y2140" s="88">
        <v>1371661.89</v>
      </c>
      <c r="Z2140" s="88">
        <v>28.334</v>
      </c>
      <c r="AA2140" s="88"/>
      <c r="AB2140" s="88">
        <v>28.334</v>
      </c>
      <c r="AC2140" s="88"/>
      <c r="AD2140" s="88">
        <v>28.334</v>
      </c>
      <c r="AE2140" s="88"/>
      <c r="AF2140" s="88">
        <v>28.334</v>
      </c>
      <c r="AG2140" s="88"/>
      <c r="AH2140" s="88">
        <v>28.334</v>
      </c>
      <c r="AI2140" s="88"/>
      <c r="AJ2140" s="88">
        <v>28.334</v>
      </c>
      <c r="AK2140" s="88"/>
      <c r="AL2140" s="88">
        <v>28.334</v>
      </c>
      <c r="AM2140" s="88"/>
      <c r="AN2140" s="88">
        <v>28.334</v>
      </c>
      <c r="AO2140" s="88">
        <v>28.334</v>
      </c>
      <c r="AP2140" s="88" t="s">
        <v>566</v>
      </c>
      <c r="AQ2140" s="90">
        <v>6.22080920436743E-3</v>
      </c>
      <c r="AR2140" s="90">
        <v>6.22080920436743E-3</v>
      </c>
      <c r="AS2140" s="88"/>
      <c r="AT2140" s="89">
        <v>0.66857063094956504</v>
      </c>
      <c r="AU2140" s="88"/>
      <c r="AV2140" s="88">
        <v>0</v>
      </c>
      <c r="AW2140" s="88"/>
      <c r="AX2140" s="88"/>
      <c r="AY2140" s="88"/>
    </row>
    <row r="2141" spans="1:51" x14ac:dyDescent="0.25">
      <c r="A2141" s="93" t="s">
        <v>1824</v>
      </c>
      <c r="B2141" s="93" t="s">
        <v>32</v>
      </c>
      <c r="C2141" s="93" t="s">
        <v>492</v>
      </c>
      <c r="D2141" s="93" t="s">
        <v>492</v>
      </c>
      <c r="E2141" s="93" t="s">
        <v>492</v>
      </c>
      <c r="F2141" s="91">
        <v>7288</v>
      </c>
      <c r="G2141" s="92" t="s">
        <v>581</v>
      </c>
      <c r="H2141" s="91">
        <v>3086</v>
      </c>
      <c r="I2141" s="91" t="s">
        <v>568</v>
      </c>
      <c r="J2141" s="91"/>
      <c r="K2141" s="91"/>
      <c r="L2141" s="91"/>
      <c r="M2141" s="91" t="s">
        <v>567</v>
      </c>
      <c r="N2141" s="91"/>
      <c r="O2141" s="91"/>
      <c r="P2141" s="91"/>
      <c r="Q2141" s="88">
        <v>82.4</v>
      </c>
      <c r="R2141" s="88">
        <v>4.6859999999999999</v>
      </c>
      <c r="S2141" s="88">
        <v>132877.99299999999</v>
      </c>
      <c r="T2141" s="88">
        <v>9790.8700000000008</v>
      </c>
      <c r="U2141" s="88">
        <v>5.5880000000000001</v>
      </c>
      <c r="V2141" s="88">
        <v>4.6859999999999999</v>
      </c>
      <c r="W2141" s="88"/>
      <c r="X2141" s="88">
        <v>132877.99299999999</v>
      </c>
      <c r="Y2141" s="88">
        <v>9790.8700000000008</v>
      </c>
      <c r="Z2141" s="88">
        <v>4.6859999999999999</v>
      </c>
      <c r="AA2141" s="88"/>
      <c r="AB2141" s="88">
        <v>4.6859999999999999</v>
      </c>
      <c r="AC2141" s="88"/>
      <c r="AD2141" s="88">
        <v>4.6859999999999999</v>
      </c>
      <c r="AE2141" s="88"/>
      <c r="AF2141" s="88">
        <v>4.6859999999999999</v>
      </c>
      <c r="AG2141" s="88"/>
      <c r="AH2141" s="88">
        <v>4.6859999999999999</v>
      </c>
      <c r="AI2141" s="88"/>
      <c r="AJ2141" s="88">
        <v>4.6859999999999999</v>
      </c>
      <c r="AK2141" s="88"/>
      <c r="AL2141" s="88">
        <v>4.6859999999999999</v>
      </c>
      <c r="AM2141" s="88"/>
      <c r="AN2141" s="88">
        <v>4.6859999999999999</v>
      </c>
      <c r="AO2141" s="88">
        <v>4.6859999999999999</v>
      </c>
      <c r="AP2141" s="88" t="s">
        <v>566</v>
      </c>
      <c r="AQ2141" s="90">
        <v>7.0530866612351598E-2</v>
      </c>
      <c r="AR2141" s="90">
        <v>7.0530866612351598E-2</v>
      </c>
      <c r="AS2141" s="88"/>
      <c r="AT2141" s="94">
        <v>3.5001659569551702E-2</v>
      </c>
      <c r="AU2141" s="88" t="s">
        <v>622</v>
      </c>
      <c r="AV2141" s="88">
        <v>0</v>
      </c>
      <c r="AW2141" s="88">
        <v>0</v>
      </c>
      <c r="AX2141" s="88">
        <v>0</v>
      </c>
      <c r="AY2141" s="88"/>
    </row>
    <row r="2142" spans="1:51" x14ac:dyDescent="0.25">
      <c r="A2142" s="93" t="s">
        <v>1822</v>
      </c>
      <c r="B2142" s="93" t="s">
        <v>32</v>
      </c>
      <c r="C2142" s="93" t="s">
        <v>492</v>
      </c>
      <c r="D2142" s="93" t="s">
        <v>492</v>
      </c>
      <c r="E2142" s="93" t="s">
        <v>492</v>
      </c>
      <c r="F2142" s="91">
        <v>56963</v>
      </c>
      <c r="G2142" s="92" t="s">
        <v>1823</v>
      </c>
      <c r="H2142" s="91">
        <v>90891</v>
      </c>
      <c r="I2142" s="91" t="s">
        <v>603</v>
      </c>
      <c r="J2142" s="91"/>
      <c r="K2142" s="91"/>
      <c r="L2142" s="91"/>
      <c r="M2142" s="91" t="s">
        <v>602</v>
      </c>
      <c r="N2142" s="91" t="s">
        <v>493</v>
      </c>
      <c r="O2142" s="91"/>
      <c r="P2142" s="91"/>
      <c r="Q2142" s="88">
        <v>305.89999999999998</v>
      </c>
      <c r="R2142" s="88">
        <v>15.162000000000001</v>
      </c>
      <c r="S2142" s="88">
        <v>3872938.577</v>
      </c>
      <c r="T2142" s="88">
        <v>533858.16</v>
      </c>
      <c r="U2142" s="88">
        <v>18.389666666666599</v>
      </c>
      <c r="V2142" s="88">
        <v>15.162000000000001</v>
      </c>
      <c r="W2142" s="88"/>
      <c r="X2142" s="88">
        <v>3872938.577</v>
      </c>
      <c r="Y2142" s="88">
        <v>533858.16</v>
      </c>
      <c r="Z2142" s="88">
        <v>15.162000000000001</v>
      </c>
      <c r="AA2142" s="88"/>
      <c r="AB2142" s="88">
        <v>15.162000000000001</v>
      </c>
      <c r="AC2142" s="88"/>
      <c r="AD2142" s="88">
        <v>15.162000000000001</v>
      </c>
      <c r="AE2142" s="88"/>
      <c r="AF2142" s="88">
        <v>15.162000000000001</v>
      </c>
      <c r="AG2142" s="88"/>
      <c r="AH2142" s="88">
        <v>15.162000000000001</v>
      </c>
      <c r="AI2142" s="88"/>
      <c r="AJ2142" s="88">
        <v>15.162000000000001</v>
      </c>
      <c r="AK2142" s="88"/>
      <c r="AL2142" s="88">
        <v>15.162000000000001</v>
      </c>
      <c r="AM2142" s="88"/>
      <c r="AN2142" s="88">
        <v>15.162000000000001</v>
      </c>
      <c r="AO2142" s="88">
        <v>15.162000000000001</v>
      </c>
      <c r="AP2142" s="88" t="s">
        <v>566</v>
      </c>
      <c r="AQ2142" s="90">
        <v>7.8297136391688206E-3</v>
      </c>
      <c r="AR2142" s="90">
        <v>7.8297136391688206E-3</v>
      </c>
      <c r="AS2142" s="88"/>
      <c r="AT2142" s="94">
        <v>0.47576666302156401</v>
      </c>
      <c r="AU2142" s="88" t="s">
        <v>565</v>
      </c>
      <c r="AV2142" s="88">
        <v>0</v>
      </c>
      <c r="AW2142" s="88"/>
      <c r="AX2142" s="88"/>
      <c r="AY2142" s="88"/>
    </row>
    <row r="2143" spans="1:51" x14ac:dyDescent="0.25">
      <c r="A2143" s="93" t="s">
        <v>1822</v>
      </c>
      <c r="B2143" s="93" t="s">
        <v>32</v>
      </c>
      <c r="C2143" s="93" t="s">
        <v>492</v>
      </c>
      <c r="D2143" s="93" t="s">
        <v>492</v>
      </c>
      <c r="E2143" s="93" t="s">
        <v>492</v>
      </c>
      <c r="F2143" s="91">
        <v>56963</v>
      </c>
      <c r="G2143" s="92" t="s">
        <v>1821</v>
      </c>
      <c r="H2143" s="91">
        <v>90892</v>
      </c>
      <c r="I2143" s="91" t="s">
        <v>603</v>
      </c>
      <c r="J2143" s="91"/>
      <c r="K2143" s="91"/>
      <c r="L2143" s="91"/>
      <c r="M2143" s="91" t="s">
        <v>602</v>
      </c>
      <c r="N2143" s="91" t="s">
        <v>493</v>
      </c>
      <c r="O2143" s="91"/>
      <c r="P2143" s="91"/>
      <c r="Q2143" s="88">
        <v>216.5</v>
      </c>
      <c r="R2143" s="88">
        <v>16.053000000000001</v>
      </c>
      <c r="S2143" s="88">
        <v>4109510.6549999998</v>
      </c>
      <c r="T2143" s="88">
        <v>557926.97</v>
      </c>
      <c r="U2143" s="88">
        <v>19.5893333333333</v>
      </c>
      <c r="V2143" s="88">
        <v>16.053000000000001</v>
      </c>
      <c r="W2143" s="88"/>
      <c r="X2143" s="88">
        <v>4109510.6549999998</v>
      </c>
      <c r="Y2143" s="88">
        <v>557926.97</v>
      </c>
      <c r="Z2143" s="88">
        <v>16.053000000000001</v>
      </c>
      <c r="AA2143" s="88"/>
      <c r="AB2143" s="88">
        <v>16.053000000000001</v>
      </c>
      <c r="AC2143" s="88"/>
      <c r="AD2143" s="88">
        <v>16.053000000000001</v>
      </c>
      <c r="AE2143" s="88"/>
      <c r="AF2143" s="88">
        <v>16.053000000000001</v>
      </c>
      <c r="AG2143" s="88"/>
      <c r="AH2143" s="88">
        <v>16.053000000000001</v>
      </c>
      <c r="AI2143" s="88"/>
      <c r="AJ2143" s="88">
        <v>16.053000000000001</v>
      </c>
      <c r="AK2143" s="88"/>
      <c r="AL2143" s="88">
        <v>16.053000000000001</v>
      </c>
      <c r="AM2143" s="88"/>
      <c r="AN2143" s="88">
        <v>16.053000000000001</v>
      </c>
      <c r="AO2143" s="88">
        <v>16.053000000000001</v>
      </c>
      <c r="AP2143" s="88" t="s">
        <v>566</v>
      </c>
      <c r="AQ2143" s="90">
        <v>7.8126090173137597E-3</v>
      </c>
      <c r="AR2143" s="90">
        <v>7.8126090173137597E-3</v>
      </c>
      <c r="AS2143" s="88"/>
      <c r="AT2143" s="94">
        <v>0.49341734042632701</v>
      </c>
      <c r="AU2143" s="88" t="s">
        <v>565</v>
      </c>
      <c r="AV2143" s="88">
        <v>0</v>
      </c>
      <c r="AW2143" s="88"/>
      <c r="AX2143" s="88"/>
      <c r="AY2143" s="88"/>
    </row>
    <row r="2144" spans="1:51" x14ac:dyDescent="0.25">
      <c r="A2144" s="93" t="s">
        <v>1820</v>
      </c>
      <c r="B2144" s="93" t="s">
        <v>32</v>
      </c>
      <c r="C2144" s="93" t="s">
        <v>492</v>
      </c>
      <c r="D2144" s="93" t="s">
        <v>492</v>
      </c>
      <c r="E2144" s="93" t="s">
        <v>492</v>
      </c>
      <c r="F2144" s="91">
        <v>6776</v>
      </c>
      <c r="G2144" s="92" t="s">
        <v>1819</v>
      </c>
      <c r="H2144" s="91">
        <v>2909</v>
      </c>
      <c r="I2144" s="91" t="s">
        <v>568</v>
      </c>
      <c r="J2144" s="91">
        <v>10</v>
      </c>
      <c r="K2144" s="91">
        <v>2022</v>
      </c>
      <c r="L2144" s="91">
        <v>2023</v>
      </c>
      <c r="M2144" s="91" t="s">
        <v>567</v>
      </c>
      <c r="N2144" s="91" t="s">
        <v>493</v>
      </c>
      <c r="O2144" s="91"/>
      <c r="P2144" s="91"/>
      <c r="Q2144" s="88">
        <v>22.9</v>
      </c>
      <c r="R2144" s="88">
        <v>0.36899999999999999</v>
      </c>
      <c r="S2144" s="88">
        <v>3721.9</v>
      </c>
      <c r="T2144" s="88">
        <v>195.5</v>
      </c>
      <c r="U2144" s="88">
        <v>0.22966666666666599</v>
      </c>
      <c r="V2144" s="88">
        <v>0</v>
      </c>
      <c r="W2144" s="88" t="s">
        <v>493</v>
      </c>
      <c r="X2144" s="88">
        <v>0</v>
      </c>
      <c r="Y2144" s="88">
        <v>0</v>
      </c>
      <c r="Z2144" s="88">
        <v>0</v>
      </c>
      <c r="AA2144" s="88"/>
      <c r="AB2144" s="88">
        <v>0</v>
      </c>
      <c r="AC2144" s="88"/>
      <c r="AD2144" s="88">
        <v>0</v>
      </c>
      <c r="AE2144" s="88"/>
      <c r="AF2144" s="88">
        <v>0</v>
      </c>
      <c r="AG2144" s="88"/>
      <c r="AH2144" s="88">
        <v>0</v>
      </c>
      <c r="AI2144" s="88"/>
      <c r="AJ2144" s="88">
        <v>0</v>
      </c>
      <c r="AK2144" s="88"/>
      <c r="AL2144" s="88">
        <v>0</v>
      </c>
      <c r="AM2144" s="88"/>
      <c r="AN2144" s="88">
        <v>0</v>
      </c>
      <c r="AO2144" s="88">
        <v>0</v>
      </c>
      <c r="AP2144" s="88" t="s">
        <v>566</v>
      </c>
      <c r="AQ2144" s="90">
        <v>0</v>
      </c>
      <c r="AR2144" s="90">
        <v>0</v>
      </c>
      <c r="AS2144" s="88"/>
      <c r="AT2144" s="89">
        <v>8.9577297127327402E-4</v>
      </c>
      <c r="AU2144" s="88" t="s">
        <v>622</v>
      </c>
      <c r="AV2144" s="88">
        <v>0</v>
      </c>
      <c r="AW2144" s="88"/>
      <c r="AX2144" s="88"/>
      <c r="AY2144" s="88"/>
    </row>
    <row r="2145" spans="1:51" x14ac:dyDescent="0.25">
      <c r="A2145" s="93" t="s">
        <v>1818</v>
      </c>
      <c r="B2145" s="93" t="s">
        <v>32</v>
      </c>
      <c r="C2145" s="93" t="s">
        <v>492</v>
      </c>
      <c r="D2145" s="93" t="s">
        <v>492</v>
      </c>
      <c r="E2145" s="93" t="s">
        <v>492</v>
      </c>
      <c r="F2145" s="91">
        <v>57839</v>
      </c>
      <c r="G2145" s="92" t="s">
        <v>1341</v>
      </c>
      <c r="H2145" s="91">
        <v>90934</v>
      </c>
      <c r="I2145" s="91" t="s">
        <v>603</v>
      </c>
      <c r="J2145" s="91"/>
      <c r="K2145" s="91"/>
      <c r="L2145" s="91"/>
      <c r="M2145" s="91" t="s">
        <v>602</v>
      </c>
      <c r="N2145" s="91" t="s">
        <v>493</v>
      </c>
      <c r="O2145" s="91"/>
      <c r="P2145" s="91"/>
      <c r="Q2145" s="88">
        <v>314.39999999999998</v>
      </c>
      <c r="R2145" s="88">
        <v>17.684999999999999</v>
      </c>
      <c r="S2145" s="88">
        <v>6080123.0920000002</v>
      </c>
      <c r="T2145" s="88">
        <v>926264.77</v>
      </c>
      <c r="U2145" s="88">
        <v>17.087</v>
      </c>
      <c r="V2145" s="88">
        <v>17.684999999999999</v>
      </c>
      <c r="W2145" s="88"/>
      <c r="X2145" s="88">
        <v>6080123.0920000002</v>
      </c>
      <c r="Y2145" s="88">
        <v>926264.77</v>
      </c>
      <c r="Z2145" s="88">
        <v>17.684999999999999</v>
      </c>
      <c r="AA2145" s="88"/>
      <c r="AB2145" s="88">
        <v>17.684999999999999</v>
      </c>
      <c r="AC2145" s="88"/>
      <c r="AD2145" s="88">
        <v>17.684999999999999</v>
      </c>
      <c r="AE2145" s="88"/>
      <c r="AF2145" s="88">
        <v>17.684999999999999</v>
      </c>
      <c r="AG2145" s="88"/>
      <c r="AH2145" s="88">
        <v>17.684999999999999</v>
      </c>
      <c r="AI2145" s="88"/>
      <c r="AJ2145" s="88">
        <v>17.684999999999999</v>
      </c>
      <c r="AK2145" s="88"/>
      <c r="AL2145" s="88">
        <v>17.684999999999999</v>
      </c>
      <c r="AM2145" s="88"/>
      <c r="AN2145" s="88">
        <v>17.684999999999999</v>
      </c>
      <c r="AO2145" s="88">
        <v>17.684999999999999</v>
      </c>
      <c r="AP2145" s="88" t="s">
        <v>566</v>
      </c>
      <c r="AQ2145" s="90">
        <v>5.8173164366587399E-3</v>
      </c>
      <c r="AR2145" s="90">
        <v>5.8173164366587399E-3</v>
      </c>
      <c r="AS2145" s="88"/>
      <c r="AT2145" s="89">
        <v>0.58518651501886398</v>
      </c>
      <c r="AU2145" s="88" t="s">
        <v>565</v>
      </c>
      <c r="AV2145" s="88">
        <v>0</v>
      </c>
      <c r="AW2145" s="88"/>
      <c r="AX2145" s="88"/>
      <c r="AY2145" s="88"/>
    </row>
    <row r="2146" spans="1:51" x14ac:dyDescent="0.25">
      <c r="A2146" s="93" t="s">
        <v>1818</v>
      </c>
      <c r="B2146" s="93" t="s">
        <v>32</v>
      </c>
      <c r="C2146" s="93" t="s">
        <v>492</v>
      </c>
      <c r="D2146" s="93" t="s">
        <v>492</v>
      </c>
      <c r="E2146" s="93" t="s">
        <v>492</v>
      </c>
      <c r="F2146" s="91">
        <v>57839</v>
      </c>
      <c r="G2146" s="92" t="s">
        <v>1340</v>
      </c>
      <c r="H2146" s="91">
        <v>90935</v>
      </c>
      <c r="I2146" s="91" t="s">
        <v>603</v>
      </c>
      <c r="J2146" s="91"/>
      <c r="K2146" s="91"/>
      <c r="L2146" s="91"/>
      <c r="M2146" s="91" t="s">
        <v>602</v>
      </c>
      <c r="N2146" s="91" t="s">
        <v>493</v>
      </c>
      <c r="O2146" s="91"/>
      <c r="P2146" s="91"/>
      <c r="Q2146" s="88">
        <v>207.2</v>
      </c>
      <c r="R2146" s="88">
        <v>16.158000000000001</v>
      </c>
      <c r="S2146" s="88">
        <v>5359975.7769999998</v>
      </c>
      <c r="T2146" s="88">
        <v>793521.61</v>
      </c>
      <c r="U2146" s="88">
        <v>16.475000000000001</v>
      </c>
      <c r="V2146" s="88">
        <v>16.158000000000001</v>
      </c>
      <c r="W2146" s="88"/>
      <c r="X2146" s="88">
        <v>5359975.7769999998</v>
      </c>
      <c r="Y2146" s="88">
        <v>793521.61</v>
      </c>
      <c r="Z2146" s="88">
        <v>16.158000000000001</v>
      </c>
      <c r="AA2146" s="88"/>
      <c r="AB2146" s="88">
        <v>16.158000000000001</v>
      </c>
      <c r="AC2146" s="88"/>
      <c r="AD2146" s="88">
        <v>16.158000000000001</v>
      </c>
      <c r="AE2146" s="88"/>
      <c r="AF2146" s="88">
        <v>16.158000000000001</v>
      </c>
      <c r="AG2146" s="88"/>
      <c r="AH2146" s="88">
        <v>16.158000000000001</v>
      </c>
      <c r="AI2146" s="88"/>
      <c r="AJ2146" s="88">
        <v>16.158000000000001</v>
      </c>
      <c r="AK2146" s="88"/>
      <c r="AL2146" s="88">
        <v>16.158000000000001</v>
      </c>
      <c r="AM2146" s="88"/>
      <c r="AN2146" s="88">
        <v>16.158000000000001</v>
      </c>
      <c r="AO2146" s="88">
        <v>16.158000000000001</v>
      </c>
      <c r="AP2146" s="88" t="s">
        <v>566</v>
      </c>
      <c r="AQ2146" s="90">
        <v>6.0291317245630104E-3</v>
      </c>
      <c r="AR2146" s="90">
        <v>6.0291317245630104E-3</v>
      </c>
      <c r="AS2146" s="88"/>
      <c r="AT2146" s="89">
        <v>0.56088725212076096</v>
      </c>
      <c r="AU2146" s="88" t="s">
        <v>565</v>
      </c>
      <c r="AV2146" s="88">
        <v>0</v>
      </c>
      <c r="AW2146" s="88"/>
      <c r="AX2146" s="88"/>
      <c r="AY2146" s="88"/>
    </row>
    <row r="2147" spans="1:51" x14ac:dyDescent="0.25">
      <c r="A2147" s="93" t="s">
        <v>1817</v>
      </c>
      <c r="B2147" s="93" t="s">
        <v>33</v>
      </c>
      <c r="C2147" s="93"/>
      <c r="D2147" s="93"/>
      <c r="E2147" s="93"/>
      <c r="F2147" s="91">
        <v>55210</v>
      </c>
      <c r="G2147" s="92" t="s">
        <v>1341</v>
      </c>
      <c r="H2147" s="91">
        <v>4144</v>
      </c>
      <c r="I2147" s="91" t="s">
        <v>603</v>
      </c>
      <c r="J2147" s="91"/>
      <c r="K2147" s="91"/>
      <c r="L2147" s="91"/>
      <c r="M2147" s="91" t="s">
        <v>602</v>
      </c>
      <c r="N2147" s="91" t="s">
        <v>493</v>
      </c>
      <c r="O2147" s="91"/>
      <c r="P2147" s="91"/>
      <c r="Q2147" s="88">
        <v>141</v>
      </c>
      <c r="R2147" s="88">
        <v>29.815999999999999</v>
      </c>
      <c r="S2147" s="88">
        <v>3385911.63</v>
      </c>
      <c r="T2147" s="88">
        <v>449216.64</v>
      </c>
      <c r="U2147" s="88">
        <v>27.204333333333299</v>
      </c>
      <c r="V2147" s="88">
        <v>29.815999999999999</v>
      </c>
      <c r="W2147" s="88"/>
      <c r="X2147" s="88">
        <v>3385911.63</v>
      </c>
      <c r="Y2147" s="88">
        <v>449216.64</v>
      </c>
      <c r="Z2147" s="88">
        <v>29.815999999999999</v>
      </c>
      <c r="AA2147" s="88"/>
      <c r="AB2147" s="88">
        <v>29.815999999999999</v>
      </c>
      <c r="AC2147" s="88"/>
      <c r="AD2147" s="88">
        <v>29.815999999999999</v>
      </c>
      <c r="AE2147" s="88"/>
      <c r="AF2147" s="88">
        <v>20.315469780000001</v>
      </c>
      <c r="AG2147" s="88" t="s">
        <v>563</v>
      </c>
      <c r="AH2147" s="88">
        <v>20.315469780000001</v>
      </c>
      <c r="AI2147" s="88"/>
      <c r="AJ2147" s="88">
        <v>20.315469780000001</v>
      </c>
      <c r="AK2147" s="88"/>
      <c r="AL2147" s="88">
        <v>20.315469780000001</v>
      </c>
      <c r="AM2147" s="88"/>
      <c r="AN2147" s="88">
        <v>20.315469780000001</v>
      </c>
      <c r="AO2147" s="88">
        <v>20.315469780000001</v>
      </c>
      <c r="AP2147" s="88" t="s">
        <v>566</v>
      </c>
      <c r="AQ2147" s="90">
        <v>1.2E-2</v>
      </c>
      <c r="AR2147" s="90">
        <v>1.2E-2</v>
      </c>
      <c r="AS2147" s="88"/>
      <c r="AT2147" s="89">
        <v>0.48136942142748101</v>
      </c>
      <c r="AU2147" s="88" t="s">
        <v>823</v>
      </c>
      <c r="AV2147" s="88">
        <v>0</v>
      </c>
      <c r="AW2147" s="88"/>
      <c r="AX2147" s="88"/>
      <c r="AY2147" s="88"/>
    </row>
    <row r="2148" spans="1:51" x14ac:dyDescent="0.25">
      <c r="A2148" s="93" t="s">
        <v>1816</v>
      </c>
      <c r="B2148" s="93" t="s">
        <v>33</v>
      </c>
      <c r="C2148" s="93"/>
      <c r="D2148" s="93"/>
      <c r="E2148" s="93"/>
      <c r="F2148" s="91">
        <v>55977</v>
      </c>
      <c r="G2148" s="92" t="s">
        <v>688</v>
      </c>
      <c r="H2148" s="91">
        <v>89622</v>
      </c>
      <c r="I2148" s="91" t="s">
        <v>603</v>
      </c>
      <c r="J2148" s="91"/>
      <c r="K2148" s="91"/>
      <c r="L2148" s="91"/>
      <c r="M2148" s="91" t="s">
        <v>602</v>
      </c>
      <c r="N2148" s="91" t="s">
        <v>493</v>
      </c>
      <c r="O2148" s="91"/>
      <c r="P2148" s="91"/>
      <c r="Q2148" s="88">
        <v>31</v>
      </c>
      <c r="R2148" s="88">
        <v>29.413</v>
      </c>
      <c r="S2148" s="88">
        <v>1397586.0290000001</v>
      </c>
      <c r="T2148" s="88">
        <v>165497.95000000001</v>
      </c>
      <c r="U2148" s="88">
        <v>28.470333333333301</v>
      </c>
      <c r="V2148" s="88">
        <v>29.413</v>
      </c>
      <c r="W2148" s="88"/>
      <c r="X2148" s="88">
        <v>1397586.0290000001</v>
      </c>
      <c r="Y2148" s="88">
        <v>165497.95000000001</v>
      </c>
      <c r="Z2148" s="88">
        <v>29.413</v>
      </c>
      <c r="AA2148" s="88"/>
      <c r="AB2148" s="88">
        <v>29.413</v>
      </c>
      <c r="AC2148" s="88"/>
      <c r="AD2148" s="88">
        <v>29.413</v>
      </c>
      <c r="AE2148" s="88"/>
      <c r="AF2148" s="88">
        <v>8.3855161739999993</v>
      </c>
      <c r="AG2148" s="88" t="s">
        <v>563</v>
      </c>
      <c r="AH2148" s="88">
        <v>8.3855161739999993</v>
      </c>
      <c r="AI2148" s="88"/>
      <c r="AJ2148" s="88">
        <v>8.3855161739999993</v>
      </c>
      <c r="AK2148" s="88"/>
      <c r="AL2148" s="88">
        <v>8.3855161739999993</v>
      </c>
      <c r="AM2148" s="88"/>
      <c r="AN2148" s="88">
        <v>8.3855161739999993</v>
      </c>
      <c r="AO2148" s="88">
        <v>8.3855161739999993</v>
      </c>
      <c r="AP2148" s="88" t="s">
        <v>566</v>
      </c>
      <c r="AQ2148" s="90">
        <v>1.2E-2</v>
      </c>
      <c r="AR2148" s="90">
        <v>1.2E-2</v>
      </c>
      <c r="AS2148" s="88"/>
      <c r="AT2148" s="89">
        <v>0.69071487815399002</v>
      </c>
      <c r="AU2148" s="88" t="s">
        <v>823</v>
      </c>
      <c r="AV2148" s="88">
        <v>0</v>
      </c>
      <c r="AW2148" s="88"/>
      <c r="AX2148" s="88"/>
      <c r="AY2148" s="88"/>
    </row>
    <row r="2149" spans="1:51" x14ac:dyDescent="0.25">
      <c r="A2149" s="93" t="s">
        <v>1812</v>
      </c>
      <c r="B2149" s="93" t="s">
        <v>33</v>
      </c>
      <c r="C2149" s="93"/>
      <c r="D2149" s="93"/>
      <c r="E2149" s="93"/>
      <c r="F2149" s="91">
        <v>2454</v>
      </c>
      <c r="G2149" s="92" t="s">
        <v>1815</v>
      </c>
      <c r="H2149" s="91">
        <v>1600</v>
      </c>
      <c r="I2149" s="91" t="s">
        <v>574</v>
      </c>
      <c r="J2149" s="91"/>
      <c r="K2149" s="91"/>
      <c r="L2149" s="91">
        <v>2023</v>
      </c>
      <c r="M2149" s="91" t="s">
        <v>577</v>
      </c>
      <c r="N2149" s="91"/>
      <c r="O2149" s="91"/>
      <c r="P2149" s="91"/>
      <c r="Q2149" s="88">
        <v>71</v>
      </c>
      <c r="R2149" s="88">
        <v>20.943999999999999</v>
      </c>
      <c r="S2149" s="88">
        <v>261819.125</v>
      </c>
      <c r="T2149" s="88">
        <v>22864.14</v>
      </c>
      <c r="U2149" s="88">
        <v>93.192999999999998</v>
      </c>
      <c r="V2149" s="88">
        <v>0</v>
      </c>
      <c r="W2149" s="88" t="s">
        <v>493</v>
      </c>
      <c r="X2149" s="88">
        <v>0</v>
      </c>
      <c r="Y2149" s="88">
        <v>0</v>
      </c>
      <c r="Z2149" s="88">
        <v>0</v>
      </c>
      <c r="AA2149" s="88"/>
      <c r="AB2149" s="88">
        <v>0</v>
      </c>
      <c r="AC2149" s="88"/>
      <c r="AD2149" s="88">
        <v>0</v>
      </c>
      <c r="AE2149" s="88"/>
      <c r="AF2149" s="88">
        <v>0</v>
      </c>
      <c r="AG2149" s="88"/>
      <c r="AH2149" s="88">
        <v>0</v>
      </c>
      <c r="AI2149" s="88"/>
      <c r="AJ2149" s="88">
        <v>0</v>
      </c>
      <c r="AK2149" s="88"/>
      <c r="AL2149" s="88">
        <v>0</v>
      </c>
      <c r="AM2149" s="88"/>
      <c r="AN2149" s="88">
        <v>0</v>
      </c>
      <c r="AO2149" s="88">
        <v>0</v>
      </c>
      <c r="AP2149" s="88" t="s">
        <v>576</v>
      </c>
      <c r="AQ2149" s="90">
        <v>0</v>
      </c>
      <c r="AR2149" s="90">
        <v>0</v>
      </c>
      <c r="AS2149" s="88"/>
      <c r="AT2149" s="89">
        <v>0.320658190631808</v>
      </c>
      <c r="AU2149" s="88"/>
      <c r="AV2149" s="88">
        <v>0</v>
      </c>
      <c r="AW2149" s="88"/>
      <c r="AX2149" s="88"/>
      <c r="AY2149" s="88"/>
    </row>
    <row r="2150" spans="1:51" x14ac:dyDescent="0.25">
      <c r="A2150" s="93" t="s">
        <v>1812</v>
      </c>
      <c r="B2150" s="93" t="s">
        <v>33</v>
      </c>
      <c r="C2150" s="93"/>
      <c r="D2150" s="93"/>
      <c r="E2150" s="93"/>
      <c r="F2150" s="91">
        <v>2454</v>
      </c>
      <c r="G2150" s="92" t="s">
        <v>1814</v>
      </c>
      <c r="H2150" s="91">
        <v>1601</v>
      </c>
      <c r="I2150" s="91" t="s">
        <v>574</v>
      </c>
      <c r="J2150" s="91"/>
      <c r="K2150" s="91"/>
      <c r="L2150" s="91">
        <v>2026</v>
      </c>
      <c r="M2150" s="91" t="s">
        <v>577</v>
      </c>
      <c r="N2150" s="91"/>
      <c r="O2150" s="91"/>
      <c r="P2150" s="91"/>
      <c r="Q2150" s="88">
        <v>183</v>
      </c>
      <c r="R2150" s="88">
        <v>203.297</v>
      </c>
      <c r="S2150" s="88">
        <v>2923363.44</v>
      </c>
      <c r="T2150" s="88">
        <v>287730.06</v>
      </c>
      <c r="U2150" s="88">
        <v>221.92500000000001</v>
      </c>
      <c r="V2150" s="88">
        <v>0</v>
      </c>
      <c r="W2150" s="88" t="s">
        <v>493</v>
      </c>
      <c r="X2150" s="88">
        <v>0</v>
      </c>
      <c r="Y2150" s="88">
        <v>0</v>
      </c>
      <c r="Z2150" s="88">
        <v>0</v>
      </c>
      <c r="AA2150" s="88"/>
      <c r="AB2150" s="88">
        <v>0</v>
      </c>
      <c r="AC2150" s="88"/>
      <c r="AD2150" s="88">
        <v>0</v>
      </c>
      <c r="AE2150" s="88"/>
      <c r="AF2150" s="88">
        <v>0</v>
      </c>
      <c r="AG2150" s="88"/>
      <c r="AH2150" s="88">
        <v>0</v>
      </c>
      <c r="AI2150" s="88"/>
      <c r="AJ2150" s="88">
        <v>0</v>
      </c>
      <c r="AK2150" s="88"/>
      <c r="AL2150" s="88">
        <v>0</v>
      </c>
      <c r="AM2150" s="88"/>
      <c r="AN2150" s="88">
        <v>0</v>
      </c>
      <c r="AO2150" s="88">
        <v>0</v>
      </c>
      <c r="AP2150" s="88" t="s">
        <v>576</v>
      </c>
      <c r="AQ2150" s="90">
        <v>0</v>
      </c>
      <c r="AR2150" s="90">
        <v>0</v>
      </c>
      <c r="AS2150" s="88"/>
      <c r="AT2150" s="89">
        <v>0.421621713173916</v>
      </c>
      <c r="AU2150" s="88" t="s">
        <v>799</v>
      </c>
      <c r="AV2150" s="88">
        <v>0</v>
      </c>
      <c r="AW2150" s="88"/>
      <c r="AX2150" s="88"/>
      <c r="AY2150" s="88"/>
    </row>
    <row r="2151" spans="1:51" x14ac:dyDescent="0.25">
      <c r="A2151" s="93" t="s">
        <v>1812</v>
      </c>
      <c r="B2151" s="93" t="s">
        <v>33</v>
      </c>
      <c r="C2151" s="93"/>
      <c r="D2151" s="93"/>
      <c r="E2151" s="93"/>
      <c r="F2151" s="91">
        <v>2454</v>
      </c>
      <c r="G2151" s="92" t="s">
        <v>1813</v>
      </c>
      <c r="H2151" s="91">
        <v>1602</v>
      </c>
      <c r="I2151" s="91" t="s">
        <v>568</v>
      </c>
      <c r="J2151" s="91"/>
      <c r="K2151" s="91"/>
      <c r="L2151" s="91"/>
      <c r="M2151" s="91" t="s">
        <v>567</v>
      </c>
      <c r="N2151" s="91"/>
      <c r="O2151" s="91"/>
      <c r="P2151" s="91"/>
      <c r="Q2151" s="88">
        <v>106</v>
      </c>
      <c r="R2151" s="88">
        <v>29.768999999999998</v>
      </c>
      <c r="S2151" s="88">
        <v>931721.99399999995</v>
      </c>
      <c r="T2151" s="88">
        <v>77851.06</v>
      </c>
      <c r="U2151" s="88">
        <v>57.4196666666666</v>
      </c>
      <c r="V2151" s="88">
        <v>29.768999999999998</v>
      </c>
      <c r="W2151" s="88"/>
      <c r="X2151" s="88">
        <v>931721.99399999995</v>
      </c>
      <c r="Y2151" s="88">
        <v>77851.06</v>
      </c>
      <c r="Z2151" s="88">
        <v>29.768999999999998</v>
      </c>
      <c r="AA2151" s="88"/>
      <c r="AB2151" s="88">
        <v>29.768999999999998</v>
      </c>
      <c r="AC2151" s="88"/>
      <c r="AD2151" s="88">
        <v>29.768999999999998</v>
      </c>
      <c r="AE2151" s="88"/>
      <c r="AF2151" s="88">
        <v>29.768999999999998</v>
      </c>
      <c r="AG2151" s="88"/>
      <c r="AH2151" s="88">
        <v>29.768999999999998</v>
      </c>
      <c r="AI2151" s="88"/>
      <c r="AJ2151" s="88">
        <v>29.768999999999998</v>
      </c>
      <c r="AK2151" s="88"/>
      <c r="AL2151" s="88">
        <v>29.768999999999998</v>
      </c>
      <c r="AM2151" s="88"/>
      <c r="AN2151" s="88">
        <v>29.768999999999998</v>
      </c>
      <c r="AO2151" s="88">
        <v>29.768999999999998</v>
      </c>
      <c r="AP2151" s="88" t="s">
        <v>566</v>
      </c>
      <c r="AQ2151" s="90">
        <v>6.3901035269539802E-2</v>
      </c>
      <c r="AR2151" s="90">
        <v>6.3901035269539802E-2</v>
      </c>
      <c r="AS2151" s="88"/>
      <c r="AT2151" s="89">
        <v>0.42131743255978998</v>
      </c>
      <c r="AU2151" s="88" t="s">
        <v>565</v>
      </c>
      <c r="AV2151" s="88">
        <v>0</v>
      </c>
      <c r="AW2151" s="88">
        <v>0</v>
      </c>
      <c r="AX2151" s="88"/>
      <c r="AY2151" s="88"/>
    </row>
    <row r="2152" spans="1:51" x14ac:dyDescent="0.25">
      <c r="A2152" s="93" t="s">
        <v>1812</v>
      </c>
      <c r="B2152" s="93" t="s">
        <v>33</v>
      </c>
      <c r="C2152" s="93"/>
      <c r="D2152" s="93"/>
      <c r="E2152" s="93"/>
      <c r="F2152" s="91">
        <v>2454</v>
      </c>
      <c r="G2152" s="92" t="s">
        <v>1811</v>
      </c>
      <c r="H2152" s="91">
        <v>1603</v>
      </c>
      <c r="I2152" s="91" t="s">
        <v>568</v>
      </c>
      <c r="J2152" s="91"/>
      <c r="K2152" s="91"/>
      <c r="L2152" s="91"/>
      <c r="M2152" s="91" t="s">
        <v>567</v>
      </c>
      <c r="N2152" s="91"/>
      <c r="O2152" s="91"/>
      <c r="P2152" s="91"/>
      <c r="Q2152" s="88">
        <v>103</v>
      </c>
      <c r="R2152" s="88">
        <v>19.010999999999999</v>
      </c>
      <c r="S2152" s="88">
        <v>883047.19099999999</v>
      </c>
      <c r="T2152" s="88">
        <v>73024.490000000005</v>
      </c>
      <c r="U2152" s="88">
        <v>47.715333333333298</v>
      </c>
      <c r="V2152" s="88">
        <v>19.010999999999999</v>
      </c>
      <c r="W2152" s="88"/>
      <c r="X2152" s="88">
        <v>883047.19099999999</v>
      </c>
      <c r="Y2152" s="88">
        <v>73024.490000000005</v>
      </c>
      <c r="Z2152" s="88">
        <v>19.010999999999999</v>
      </c>
      <c r="AA2152" s="88"/>
      <c r="AB2152" s="88">
        <v>19.010999999999999</v>
      </c>
      <c r="AC2152" s="88"/>
      <c r="AD2152" s="88">
        <v>19.010999999999999</v>
      </c>
      <c r="AE2152" s="88"/>
      <c r="AF2152" s="88">
        <v>19.010999999999999</v>
      </c>
      <c r="AG2152" s="88"/>
      <c r="AH2152" s="88">
        <v>19.010999999999999</v>
      </c>
      <c r="AI2152" s="88"/>
      <c r="AJ2152" s="88">
        <v>19.010999999999999</v>
      </c>
      <c r="AK2152" s="88"/>
      <c r="AL2152" s="88">
        <v>19.010999999999999</v>
      </c>
      <c r="AM2152" s="88"/>
      <c r="AN2152" s="88">
        <v>19.010999999999999</v>
      </c>
      <c r="AO2152" s="88">
        <v>19.010999999999999</v>
      </c>
      <c r="AP2152" s="88" t="s">
        <v>566</v>
      </c>
      <c r="AQ2152" s="90">
        <v>4.3057721475725702E-2</v>
      </c>
      <c r="AR2152" s="90">
        <v>4.3057721475725702E-2</v>
      </c>
      <c r="AS2152" s="88"/>
      <c r="AT2152" s="89">
        <v>0.37999605027774003</v>
      </c>
      <c r="AU2152" s="88" t="s">
        <v>565</v>
      </c>
      <c r="AV2152" s="88">
        <v>0</v>
      </c>
      <c r="AW2152" s="88">
        <v>0</v>
      </c>
      <c r="AX2152" s="88"/>
      <c r="AY2152" s="88"/>
    </row>
    <row r="2153" spans="1:51" x14ac:dyDescent="0.25">
      <c r="A2153" s="93" t="s">
        <v>1810</v>
      </c>
      <c r="B2153" s="93" t="s">
        <v>33</v>
      </c>
      <c r="C2153" s="93"/>
      <c r="D2153" s="93"/>
      <c r="E2153" s="93"/>
      <c r="F2153" s="91">
        <v>2442</v>
      </c>
      <c r="G2153" s="92" t="s">
        <v>610</v>
      </c>
      <c r="H2153" s="91">
        <v>1584</v>
      </c>
      <c r="I2153" s="91" t="s">
        <v>555</v>
      </c>
      <c r="J2153" s="91"/>
      <c r="K2153" s="91"/>
      <c r="L2153" s="91"/>
      <c r="M2153" s="91" t="s">
        <v>716</v>
      </c>
      <c r="N2153" s="91" t="s">
        <v>493</v>
      </c>
      <c r="O2153" s="91"/>
      <c r="P2153" s="91"/>
      <c r="Q2153" s="88">
        <v>770</v>
      </c>
      <c r="R2153" s="88">
        <v>501.149</v>
      </c>
      <c r="S2153" s="88">
        <v>16804319.752</v>
      </c>
      <c r="T2153" s="88">
        <v>1725501.4</v>
      </c>
      <c r="U2153" s="88">
        <v>494.77</v>
      </c>
      <c r="V2153" s="88">
        <v>501.149</v>
      </c>
      <c r="W2153" s="88"/>
      <c r="X2153" s="88">
        <v>16804319.752</v>
      </c>
      <c r="Y2153" s="88">
        <v>1725501.4</v>
      </c>
      <c r="Z2153" s="88">
        <v>501.149</v>
      </c>
      <c r="AA2153" s="88"/>
      <c r="AB2153" s="88">
        <v>501.149</v>
      </c>
      <c r="AC2153" s="88"/>
      <c r="AD2153" s="88">
        <v>501.149</v>
      </c>
      <c r="AE2153" s="88"/>
      <c r="AF2153" s="88">
        <v>501.149</v>
      </c>
      <c r="AG2153" s="88"/>
      <c r="AH2153" s="88">
        <v>501.149</v>
      </c>
      <c r="AI2153" s="88"/>
      <c r="AJ2153" s="88">
        <v>501.149</v>
      </c>
      <c r="AK2153" s="88"/>
      <c r="AL2153" s="88">
        <v>501.149</v>
      </c>
      <c r="AM2153" s="88"/>
      <c r="AN2153" s="88">
        <v>501.149</v>
      </c>
      <c r="AO2153" s="88">
        <v>501.149</v>
      </c>
      <c r="AP2153" s="88" t="s">
        <v>559</v>
      </c>
      <c r="AQ2153" s="90">
        <v>5.9645258766318598E-2</v>
      </c>
      <c r="AR2153" s="90">
        <v>5.9645258766318598E-2</v>
      </c>
      <c r="AS2153" s="88"/>
      <c r="AT2153" s="89">
        <v>0.60023751553075999</v>
      </c>
      <c r="AU2153" s="88" t="s">
        <v>715</v>
      </c>
      <c r="AV2153" s="88">
        <v>0</v>
      </c>
      <c r="AW2153" s="88"/>
      <c r="AX2153" s="88"/>
      <c r="AY2153" s="88"/>
    </row>
    <row r="2154" spans="1:51" x14ac:dyDescent="0.25">
      <c r="A2154" s="93" t="s">
        <v>1810</v>
      </c>
      <c r="B2154" s="93" t="s">
        <v>33</v>
      </c>
      <c r="C2154" s="93"/>
      <c r="D2154" s="93"/>
      <c r="E2154" s="93"/>
      <c r="F2154" s="91">
        <v>2442</v>
      </c>
      <c r="G2154" s="92" t="s">
        <v>609</v>
      </c>
      <c r="H2154" s="91">
        <v>1585</v>
      </c>
      <c r="I2154" s="91" t="s">
        <v>555</v>
      </c>
      <c r="J2154" s="91"/>
      <c r="K2154" s="91"/>
      <c r="L2154" s="91"/>
      <c r="M2154" s="91" t="s">
        <v>716</v>
      </c>
      <c r="N2154" s="91" t="s">
        <v>493</v>
      </c>
      <c r="O2154" s="91"/>
      <c r="P2154" s="91"/>
      <c r="Q2154" s="88">
        <v>770</v>
      </c>
      <c r="R2154" s="88">
        <v>676.71400000000006</v>
      </c>
      <c r="S2154" s="88">
        <v>23287932.960000001</v>
      </c>
      <c r="T2154" s="88">
        <v>2329754.9</v>
      </c>
      <c r="U2154" s="88">
        <v>646.90366666666603</v>
      </c>
      <c r="V2154" s="88">
        <v>676.71400000000006</v>
      </c>
      <c r="W2154" s="88"/>
      <c r="X2154" s="88">
        <v>23287932.960000001</v>
      </c>
      <c r="Y2154" s="88">
        <v>2329754.9</v>
      </c>
      <c r="Z2154" s="88">
        <v>676.71400000000006</v>
      </c>
      <c r="AA2154" s="88"/>
      <c r="AB2154" s="88">
        <v>676.71400000000006</v>
      </c>
      <c r="AC2154" s="88"/>
      <c r="AD2154" s="88">
        <v>676.71400000000006</v>
      </c>
      <c r="AE2154" s="88"/>
      <c r="AF2154" s="88">
        <v>676.71400000000006</v>
      </c>
      <c r="AG2154" s="88"/>
      <c r="AH2154" s="88">
        <v>676.71400000000006</v>
      </c>
      <c r="AI2154" s="88"/>
      <c r="AJ2154" s="88">
        <v>676.71400000000006</v>
      </c>
      <c r="AK2154" s="88"/>
      <c r="AL2154" s="88">
        <v>676.71400000000006</v>
      </c>
      <c r="AM2154" s="88"/>
      <c r="AN2154" s="88">
        <v>676.71400000000006</v>
      </c>
      <c r="AO2154" s="88">
        <v>676.71400000000006</v>
      </c>
      <c r="AP2154" s="88" t="s">
        <v>559</v>
      </c>
      <c r="AQ2154" s="90">
        <v>5.8117137417248901E-2</v>
      </c>
      <c r="AR2154" s="90">
        <v>5.8117137417248901E-2</v>
      </c>
      <c r="AS2154" s="88"/>
      <c r="AT2154" s="89">
        <v>0.71278850057982601</v>
      </c>
      <c r="AU2154" s="88" t="s">
        <v>715</v>
      </c>
      <c r="AV2154" s="88">
        <v>0</v>
      </c>
      <c r="AW2154" s="88"/>
      <c r="AX2154" s="88"/>
      <c r="AY2154" s="88"/>
    </row>
    <row r="2155" spans="1:51" x14ac:dyDescent="0.25">
      <c r="A2155" s="93" t="s">
        <v>1808</v>
      </c>
      <c r="B2155" s="93" t="s">
        <v>33</v>
      </c>
      <c r="C2155" s="93"/>
      <c r="D2155" s="93"/>
      <c r="E2155" s="93"/>
      <c r="F2155" s="91">
        <v>56458</v>
      </c>
      <c r="G2155" s="92" t="s">
        <v>1809</v>
      </c>
      <c r="H2155" s="91">
        <v>89738</v>
      </c>
      <c r="I2155" s="91" t="s">
        <v>603</v>
      </c>
      <c r="J2155" s="91"/>
      <c r="K2155" s="91"/>
      <c r="L2155" s="91"/>
      <c r="M2155" s="91" t="s">
        <v>602</v>
      </c>
      <c r="N2155" s="91" t="s">
        <v>493</v>
      </c>
      <c r="O2155" s="91"/>
      <c r="P2155" s="91"/>
      <c r="Q2155" s="88">
        <v>251.3</v>
      </c>
      <c r="R2155" s="88">
        <v>17.364999999999998</v>
      </c>
      <c r="S2155" s="88">
        <v>5682351.2740000002</v>
      </c>
      <c r="T2155" s="88">
        <v>772755.76</v>
      </c>
      <c r="U2155" s="88">
        <v>17.712333333333302</v>
      </c>
      <c r="V2155" s="88">
        <v>17.364999999999998</v>
      </c>
      <c r="W2155" s="88"/>
      <c r="X2155" s="88">
        <v>5682351.2740000002</v>
      </c>
      <c r="Y2155" s="88">
        <v>772755.76</v>
      </c>
      <c r="Z2155" s="88">
        <v>17.364999999999998</v>
      </c>
      <c r="AA2155" s="88"/>
      <c r="AB2155" s="88">
        <v>17.364999999999998</v>
      </c>
      <c r="AC2155" s="88"/>
      <c r="AD2155" s="88">
        <v>17.364999999999998</v>
      </c>
      <c r="AE2155" s="88"/>
      <c r="AF2155" s="88">
        <v>17.364999999999998</v>
      </c>
      <c r="AG2155" s="88"/>
      <c r="AH2155" s="88">
        <v>17.364999999999998</v>
      </c>
      <c r="AI2155" s="88"/>
      <c r="AJ2155" s="88">
        <v>17.364999999999998</v>
      </c>
      <c r="AK2155" s="88"/>
      <c r="AL2155" s="88">
        <v>17.364999999999998</v>
      </c>
      <c r="AM2155" s="88"/>
      <c r="AN2155" s="88">
        <v>17.364999999999998</v>
      </c>
      <c r="AO2155" s="88">
        <v>17.364999999999998</v>
      </c>
      <c r="AP2155" s="88" t="s">
        <v>566</v>
      </c>
      <c r="AQ2155" s="90">
        <v>6.1119065551103E-3</v>
      </c>
      <c r="AR2155" s="90">
        <v>6.1119065551103E-3</v>
      </c>
      <c r="AS2155" s="88"/>
      <c r="AT2155" s="89">
        <v>0.594410742849102</v>
      </c>
      <c r="AU2155" s="88" t="s">
        <v>823</v>
      </c>
      <c r="AV2155" s="88">
        <v>0</v>
      </c>
      <c r="AW2155" s="88"/>
      <c r="AX2155" s="88"/>
      <c r="AY2155" s="88"/>
    </row>
    <row r="2156" spans="1:51" x14ac:dyDescent="0.25">
      <c r="A2156" s="93" t="s">
        <v>1808</v>
      </c>
      <c r="B2156" s="93" t="s">
        <v>33</v>
      </c>
      <c r="C2156" s="93"/>
      <c r="D2156" s="93"/>
      <c r="E2156" s="93"/>
      <c r="F2156" s="91">
        <v>56458</v>
      </c>
      <c r="G2156" s="92" t="s">
        <v>1807</v>
      </c>
      <c r="H2156" s="91">
        <v>89739</v>
      </c>
      <c r="I2156" s="91" t="s">
        <v>603</v>
      </c>
      <c r="J2156" s="91"/>
      <c r="K2156" s="91"/>
      <c r="L2156" s="91"/>
      <c r="M2156" s="91" t="s">
        <v>602</v>
      </c>
      <c r="N2156" s="91" t="s">
        <v>493</v>
      </c>
      <c r="O2156" s="91"/>
      <c r="P2156" s="91"/>
      <c r="Q2156" s="88">
        <v>164.9</v>
      </c>
      <c r="R2156" s="88">
        <v>18.724</v>
      </c>
      <c r="S2156" s="88">
        <v>6159952.1030000001</v>
      </c>
      <c r="T2156" s="88">
        <v>839769.27</v>
      </c>
      <c r="U2156" s="88">
        <v>20.3526666666666</v>
      </c>
      <c r="V2156" s="88">
        <v>18.724</v>
      </c>
      <c r="W2156" s="88"/>
      <c r="X2156" s="88">
        <v>6159952.1030000001</v>
      </c>
      <c r="Y2156" s="88">
        <v>839769.27</v>
      </c>
      <c r="Z2156" s="88">
        <v>18.724</v>
      </c>
      <c r="AA2156" s="88"/>
      <c r="AB2156" s="88">
        <v>18.724</v>
      </c>
      <c r="AC2156" s="88"/>
      <c r="AD2156" s="88">
        <v>18.724</v>
      </c>
      <c r="AE2156" s="88"/>
      <c r="AF2156" s="88">
        <v>18.724</v>
      </c>
      <c r="AG2156" s="88"/>
      <c r="AH2156" s="88">
        <v>18.724</v>
      </c>
      <c r="AI2156" s="88"/>
      <c r="AJ2156" s="88">
        <v>18.724</v>
      </c>
      <c r="AK2156" s="88"/>
      <c r="AL2156" s="88">
        <v>18.724</v>
      </c>
      <c r="AM2156" s="88"/>
      <c r="AN2156" s="88">
        <v>18.724</v>
      </c>
      <c r="AO2156" s="88">
        <v>18.724</v>
      </c>
      <c r="AP2156" s="88" t="s">
        <v>566</v>
      </c>
      <c r="AQ2156" s="90">
        <v>6.0792680484905298E-3</v>
      </c>
      <c r="AR2156" s="90">
        <v>6.0792680484905298E-3</v>
      </c>
      <c r="AS2156" s="88"/>
      <c r="AT2156" s="89">
        <v>0.64764018064088003</v>
      </c>
      <c r="AU2156" s="88" t="s">
        <v>565</v>
      </c>
      <c r="AV2156" s="88">
        <v>0</v>
      </c>
      <c r="AW2156" s="88"/>
      <c r="AX2156" s="88"/>
      <c r="AY2156" s="88"/>
    </row>
    <row r="2157" spans="1:51" x14ac:dyDescent="0.25">
      <c r="A2157" s="93" t="s">
        <v>1806</v>
      </c>
      <c r="B2157" s="93" t="s">
        <v>33</v>
      </c>
      <c r="C2157" s="93"/>
      <c r="D2157" s="93"/>
      <c r="E2157" s="93"/>
      <c r="F2157" s="91">
        <v>58284</v>
      </c>
      <c r="G2157" s="92" t="s">
        <v>581</v>
      </c>
      <c r="H2157" s="91">
        <v>90843</v>
      </c>
      <c r="I2157" s="91" t="s">
        <v>568</v>
      </c>
      <c r="J2157" s="91"/>
      <c r="K2157" s="91"/>
      <c r="L2157" s="91"/>
      <c r="M2157" s="91" t="s">
        <v>567</v>
      </c>
      <c r="N2157" s="91" t="s">
        <v>493</v>
      </c>
      <c r="O2157" s="91"/>
      <c r="P2157" s="91"/>
      <c r="Q2157" s="88">
        <v>41</v>
      </c>
      <c r="R2157" s="88">
        <v>0.872</v>
      </c>
      <c r="S2157" s="88">
        <v>91421.29</v>
      </c>
      <c r="T2157" s="88">
        <v>9221.84</v>
      </c>
      <c r="U2157" s="88">
        <v>0.73899999999999999</v>
      </c>
      <c r="V2157" s="88">
        <v>0.872</v>
      </c>
      <c r="W2157" s="88"/>
      <c r="X2157" s="88">
        <v>91421.29</v>
      </c>
      <c r="Y2157" s="88">
        <v>9221.84</v>
      </c>
      <c r="Z2157" s="88">
        <v>0.872</v>
      </c>
      <c r="AA2157" s="88"/>
      <c r="AB2157" s="88">
        <v>0.872</v>
      </c>
      <c r="AC2157" s="88"/>
      <c r="AD2157" s="88">
        <v>0.872</v>
      </c>
      <c r="AE2157" s="88"/>
      <c r="AF2157" s="88">
        <v>0.872</v>
      </c>
      <c r="AG2157" s="88"/>
      <c r="AH2157" s="88">
        <v>0.872</v>
      </c>
      <c r="AI2157" s="88"/>
      <c r="AJ2157" s="88">
        <v>0.872</v>
      </c>
      <c r="AK2157" s="88"/>
      <c r="AL2157" s="88">
        <v>0.872</v>
      </c>
      <c r="AM2157" s="88"/>
      <c r="AN2157" s="88">
        <v>0.872</v>
      </c>
      <c r="AO2157" s="88">
        <v>0.872</v>
      </c>
      <c r="AP2157" s="88" t="s">
        <v>566</v>
      </c>
      <c r="AQ2157" s="90">
        <v>1.9076519265917101E-2</v>
      </c>
      <c r="AR2157" s="90">
        <v>1.9076519265917101E-2</v>
      </c>
      <c r="AS2157" s="88"/>
      <c r="AT2157" s="89">
        <v>5.6679724979490198E-2</v>
      </c>
      <c r="AU2157" s="88" t="s">
        <v>565</v>
      </c>
      <c r="AV2157" s="88">
        <v>0</v>
      </c>
      <c r="AW2157" s="88"/>
      <c r="AX2157" s="88"/>
      <c r="AY2157" s="88"/>
    </row>
    <row r="2158" spans="1:51" x14ac:dyDescent="0.25">
      <c r="A2158" s="93" t="s">
        <v>1805</v>
      </c>
      <c r="B2158" s="93" t="s">
        <v>33</v>
      </c>
      <c r="C2158" s="93"/>
      <c r="D2158" s="93"/>
      <c r="E2158" s="93"/>
      <c r="F2158" s="91">
        <v>7967</v>
      </c>
      <c r="G2158" s="92" t="s">
        <v>581</v>
      </c>
      <c r="H2158" s="91">
        <v>9190</v>
      </c>
      <c r="I2158" s="91" t="s">
        <v>568</v>
      </c>
      <c r="J2158" s="91"/>
      <c r="K2158" s="91"/>
      <c r="L2158" s="91"/>
      <c r="M2158" s="91" t="s">
        <v>567</v>
      </c>
      <c r="N2158" s="91"/>
      <c r="O2158" s="91"/>
      <c r="P2158" s="91"/>
      <c r="Q2158" s="88">
        <v>37</v>
      </c>
      <c r="R2158" s="88">
        <v>4.7519999999999998</v>
      </c>
      <c r="S2158" s="88">
        <v>113336.204</v>
      </c>
      <c r="T2158" s="88">
        <v>10923.7</v>
      </c>
      <c r="U2158" s="88">
        <v>2.1963333333333299</v>
      </c>
      <c r="V2158" s="88">
        <v>4.7519999999999998</v>
      </c>
      <c r="W2158" s="88"/>
      <c r="X2158" s="88">
        <v>113336.204</v>
      </c>
      <c r="Y2158" s="88">
        <v>10923.7</v>
      </c>
      <c r="Z2158" s="88">
        <v>4.7519999999999998</v>
      </c>
      <c r="AA2158" s="88"/>
      <c r="AB2158" s="88">
        <v>4.7519999999999998</v>
      </c>
      <c r="AC2158" s="88"/>
      <c r="AD2158" s="88">
        <v>4.7519999999999998</v>
      </c>
      <c r="AE2158" s="88"/>
      <c r="AF2158" s="88">
        <v>4.7519999999999998</v>
      </c>
      <c r="AG2158" s="88"/>
      <c r="AH2158" s="88">
        <v>4.7519999999999998</v>
      </c>
      <c r="AI2158" s="88"/>
      <c r="AJ2158" s="88">
        <v>4.7519999999999998</v>
      </c>
      <c r="AK2158" s="88"/>
      <c r="AL2158" s="88">
        <v>4.7519999999999998</v>
      </c>
      <c r="AM2158" s="88"/>
      <c r="AN2158" s="88">
        <v>4.7519999999999998</v>
      </c>
      <c r="AO2158" s="88">
        <v>4.7519999999999998</v>
      </c>
      <c r="AP2158" s="88" t="s">
        <v>566</v>
      </c>
      <c r="AQ2158" s="90">
        <v>8.3856699488541103E-2</v>
      </c>
      <c r="AR2158" s="90">
        <v>8.3856699488541103E-2</v>
      </c>
      <c r="AS2158" s="88"/>
      <c r="AT2158" s="89">
        <v>3.3045427676072998E-2</v>
      </c>
      <c r="AU2158" s="88" t="s">
        <v>622</v>
      </c>
      <c r="AV2158" s="88">
        <v>0</v>
      </c>
      <c r="AW2158" s="88">
        <v>0</v>
      </c>
      <c r="AX2158" s="88"/>
      <c r="AY2158" s="88"/>
    </row>
    <row r="2159" spans="1:51" x14ac:dyDescent="0.25">
      <c r="A2159" s="93" t="s">
        <v>1805</v>
      </c>
      <c r="B2159" s="93" t="s">
        <v>33</v>
      </c>
      <c r="C2159" s="93"/>
      <c r="D2159" s="93"/>
      <c r="E2159" s="93"/>
      <c r="F2159" s="91">
        <v>7967</v>
      </c>
      <c r="G2159" s="92" t="s">
        <v>580</v>
      </c>
      <c r="H2159" s="91">
        <v>9191</v>
      </c>
      <c r="I2159" s="91" t="s">
        <v>568</v>
      </c>
      <c r="J2159" s="91"/>
      <c r="K2159" s="91"/>
      <c r="L2159" s="91"/>
      <c r="M2159" s="91" t="s">
        <v>567</v>
      </c>
      <c r="N2159" s="91"/>
      <c r="O2159" s="91"/>
      <c r="P2159" s="91"/>
      <c r="Q2159" s="88">
        <v>37</v>
      </c>
      <c r="R2159" s="88">
        <v>3.3290000000000002</v>
      </c>
      <c r="S2159" s="88">
        <v>78705.843999999997</v>
      </c>
      <c r="T2159" s="88">
        <v>7757.03</v>
      </c>
      <c r="U2159" s="88">
        <v>2.0536666666666599</v>
      </c>
      <c r="V2159" s="88">
        <v>3.3290000000000002</v>
      </c>
      <c r="W2159" s="88"/>
      <c r="X2159" s="88">
        <v>78705.843999999997</v>
      </c>
      <c r="Y2159" s="88">
        <v>7757.03</v>
      </c>
      <c r="Z2159" s="88">
        <v>3.3290000000000002</v>
      </c>
      <c r="AA2159" s="88"/>
      <c r="AB2159" s="88">
        <v>3.3290000000000002</v>
      </c>
      <c r="AC2159" s="88"/>
      <c r="AD2159" s="88">
        <v>3.3290000000000002</v>
      </c>
      <c r="AE2159" s="88"/>
      <c r="AF2159" s="88">
        <v>3.3290000000000002</v>
      </c>
      <c r="AG2159" s="88"/>
      <c r="AH2159" s="88">
        <v>3.3290000000000002</v>
      </c>
      <c r="AI2159" s="88"/>
      <c r="AJ2159" s="88">
        <v>3.3290000000000002</v>
      </c>
      <c r="AK2159" s="88"/>
      <c r="AL2159" s="88">
        <v>3.3290000000000002</v>
      </c>
      <c r="AM2159" s="88"/>
      <c r="AN2159" s="88">
        <v>3.3290000000000002</v>
      </c>
      <c r="AO2159" s="88">
        <v>3.3290000000000002</v>
      </c>
      <c r="AP2159" s="88" t="s">
        <v>566</v>
      </c>
      <c r="AQ2159" s="90">
        <v>8.4593464241359204E-2</v>
      </c>
      <c r="AR2159" s="90">
        <v>8.4593464241359204E-2</v>
      </c>
      <c r="AS2159" s="88"/>
      <c r="AT2159" s="94">
        <v>2.90287051234395E-2</v>
      </c>
      <c r="AU2159" s="88" t="s">
        <v>622</v>
      </c>
      <c r="AV2159" s="88">
        <v>0</v>
      </c>
      <c r="AW2159" s="88">
        <v>0</v>
      </c>
      <c r="AX2159" s="88"/>
      <c r="AY2159" s="88"/>
    </row>
    <row r="2160" spans="1:51" x14ac:dyDescent="0.25">
      <c r="A2160" s="93" t="s">
        <v>1804</v>
      </c>
      <c r="B2160" s="93" t="s">
        <v>33</v>
      </c>
      <c r="C2160" s="93"/>
      <c r="D2160" s="93"/>
      <c r="E2160" s="93"/>
      <c r="F2160" s="91">
        <v>55343</v>
      </c>
      <c r="G2160" s="92" t="s">
        <v>747</v>
      </c>
      <c r="H2160" s="91">
        <v>4521</v>
      </c>
      <c r="I2160" s="91" t="s">
        <v>603</v>
      </c>
      <c r="J2160" s="91"/>
      <c r="K2160" s="91"/>
      <c r="L2160" s="91"/>
      <c r="M2160" s="91" t="s">
        <v>602</v>
      </c>
      <c r="N2160" s="91" t="s">
        <v>493</v>
      </c>
      <c r="O2160" s="91"/>
      <c r="P2160" s="91"/>
      <c r="Q2160" s="88">
        <v>258</v>
      </c>
      <c r="R2160" s="88">
        <v>27.253</v>
      </c>
      <c r="S2160" s="88">
        <v>5355441.2079999996</v>
      </c>
      <c r="T2160" s="88">
        <v>793563.1</v>
      </c>
      <c r="U2160" s="88">
        <v>27.9903333333333</v>
      </c>
      <c r="V2160" s="88">
        <v>27.253</v>
      </c>
      <c r="W2160" s="88"/>
      <c r="X2160" s="88">
        <v>5355441.2079999996</v>
      </c>
      <c r="Y2160" s="88">
        <v>793563.1</v>
      </c>
      <c r="Z2160" s="88">
        <v>27.253</v>
      </c>
      <c r="AA2160" s="88"/>
      <c r="AB2160" s="88">
        <v>27.253</v>
      </c>
      <c r="AC2160" s="88"/>
      <c r="AD2160" s="88">
        <v>27.253</v>
      </c>
      <c r="AE2160" s="88"/>
      <c r="AF2160" s="88">
        <v>27.253</v>
      </c>
      <c r="AG2160" s="88"/>
      <c r="AH2160" s="88">
        <v>27.253</v>
      </c>
      <c r="AI2160" s="88"/>
      <c r="AJ2160" s="88">
        <v>27.253</v>
      </c>
      <c r="AK2160" s="88"/>
      <c r="AL2160" s="88">
        <v>27.253</v>
      </c>
      <c r="AM2160" s="88"/>
      <c r="AN2160" s="88">
        <v>27.253</v>
      </c>
      <c r="AO2160" s="88">
        <v>27.253</v>
      </c>
      <c r="AP2160" s="88" t="s">
        <v>566</v>
      </c>
      <c r="AQ2160" s="90">
        <v>1.01776861855151E-2</v>
      </c>
      <c r="AR2160" s="90">
        <v>1.01776861855151E-2</v>
      </c>
      <c r="AS2160" s="88"/>
      <c r="AT2160" s="89">
        <v>0.599375087376533</v>
      </c>
      <c r="AU2160" s="88" t="s">
        <v>823</v>
      </c>
      <c r="AV2160" s="88">
        <v>0</v>
      </c>
      <c r="AW2160" s="88"/>
      <c r="AX2160" s="88"/>
      <c r="AY2160" s="88"/>
    </row>
    <row r="2161" spans="1:51" x14ac:dyDescent="0.25">
      <c r="A2161" s="93" t="s">
        <v>1804</v>
      </c>
      <c r="B2161" s="93" t="s">
        <v>33</v>
      </c>
      <c r="C2161" s="93"/>
      <c r="D2161" s="93"/>
      <c r="E2161" s="93"/>
      <c r="F2161" s="91">
        <v>55343</v>
      </c>
      <c r="G2161" s="92" t="s">
        <v>875</v>
      </c>
      <c r="H2161" s="91">
        <v>4522</v>
      </c>
      <c r="I2161" s="91" t="s">
        <v>603</v>
      </c>
      <c r="J2161" s="91"/>
      <c r="K2161" s="91"/>
      <c r="L2161" s="91"/>
      <c r="M2161" s="91" t="s">
        <v>602</v>
      </c>
      <c r="N2161" s="91" t="s">
        <v>493</v>
      </c>
      <c r="O2161" s="91"/>
      <c r="P2161" s="91"/>
      <c r="Q2161" s="88">
        <v>150.5</v>
      </c>
      <c r="R2161" s="88">
        <v>27.224</v>
      </c>
      <c r="S2161" s="88">
        <v>5380805.8380000005</v>
      </c>
      <c r="T2161" s="88">
        <v>791046.77</v>
      </c>
      <c r="U2161" s="88">
        <v>26.077999999999999</v>
      </c>
      <c r="V2161" s="88">
        <v>27.224</v>
      </c>
      <c r="W2161" s="88"/>
      <c r="X2161" s="88">
        <v>5380805.8380000005</v>
      </c>
      <c r="Y2161" s="88">
        <v>791046.77</v>
      </c>
      <c r="Z2161" s="88">
        <v>27.224</v>
      </c>
      <c r="AA2161" s="88"/>
      <c r="AB2161" s="88">
        <v>27.224</v>
      </c>
      <c r="AC2161" s="88"/>
      <c r="AD2161" s="88">
        <v>27.224</v>
      </c>
      <c r="AE2161" s="88"/>
      <c r="AF2161" s="88">
        <v>27.224</v>
      </c>
      <c r="AG2161" s="88"/>
      <c r="AH2161" s="88">
        <v>27.224</v>
      </c>
      <c r="AI2161" s="88"/>
      <c r="AJ2161" s="88">
        <v>27.224</v>
      </c>
      <c r="AK2161" s="88"/>
      <c r="AL2161" s="88">
        <v>27.224</v>
      </c>
      <c r="AM2161" s="88"/>
      <c r="AN2161" s="88">
        <v>27.224</v>
      </c>
      <c r="AO2161" s="88">
        <v>27.224</v>
      </c>
      <c r="AP2161" s="88" t="s">
        <v>566</v>
      </c>
      <c r="AQ2161" s="90">
        <v>1.01189304426263E-2</v>
      </c>
      <c r="AR2161" s="90">
        <v>1.01189304426263E-2</v>
      </c>
      <c r="AS2161" s="88"/>
      <c r="AT2161" s="89">
        <v>0.59492005893478495</v>
      </c>
      <c r="AU2161" s="88" t="s">
        <v>565</v>
      </c>
      <c r="AV2161" s="88">
        <v>0</v>
      </c>
      <c r="AW2161" s="88"/>
      <c r="AX2161" s="88"/>
      <c r="AY2161" s="88"/>
    </row>
    <row r="2162" spans="1:51" x14ac:dyDescent="0.25">
      <c r="A2162" s="93" t="s">
        <v>1803</v>
      </c>
      <c r="B2162" s="93" t="s">
        <v>33</v>
      </c>
      <c r="C2162" s="93"/>
      <c r="D2162" s="93"/>
      <c r="E2162" s="93"/>
      <c r="F2162" s="91">
        <v>2446</v>
      </c>
      <c r="G2162" s="92" t="s">
        <v>1802</v>
      </c>
      <c r="H2162" s="91">
        <v>1590</v>
      </c>
      <c r="I2162" s="91" t="s">
        <v>574</v>
      </c>
      <c r="J2162" s="91"/>
      <c r="K2162" s="91"/>
      <c r="L2162" s="91"/>
      <c r="M2162" s="91" t="s">
        <v>577</v>
      </c>
      <c r="N2162" s="91"/>
      <c r="O2162" s="91"/>
      <c r="P2162" s="91"/>
      <c r="Q2162" s="88">
        <v>112</v>
      </c>
      <c r="R2162" s="88">
        <v>88.518000000000001</v>
      </c>
      <c r="S2162" s="88">
        <v>1341492.993</v>
      </c>
      <c r="T2162" s="88">
        <v>123589.24</v>
      </c>
      <c r="U2162" s="88">
        <v>176.351</v>
      </c>
      <c r="V2162" s="88">
        <v>88.518000000000001</v>
      </c>
      <c r="W2162" s="88"/>
      <c r="X2162" s="88">
        <v>1341492.993</v>
      </c>
      <c r="Y2162" s="88">
        <v>123589.24</v>
      </c>
      <c r="Z2162" s="88">
        <v>88.518000000000001</v>
      </c>
      <c r="AA2162" s="88"/>
      <c r="AB2162" s="88">
        <v>88.518000000000001</v>
      </c>
      <c r="AC2162" s="88"/>
      <c r="AD2162" s="88">
        <v>88.518000000000001</v>
      </c>
      <c r="AE2162" s="88"/>
      <c r="AF2162" s="88">
        <v>88.518000000000001</v>
      </c>
      <c r="AG2162" s="88"/>
      <c r="AH2162" s="88">
        <v>88.518000000000001</v>
      </c>
      <c r="AI2162" s="88"/>
      <c r="AJ2162" s="88">
        <v>88.518000000000001</v>
      </c>
      <c r="AK2162" s="88"/>
      <c r="AL2162" s="88">
        <v>88.518000000000001</v>
      </c>
      <c r="AM2162" s="88"/>
      <c r="AN2162" s="88">
        <v>54.3201974475</v>
      </c>
      <c r="AO2162" s="88">
        <v>20.122394894999999</v>
      </c>
      <c r="AP2162" s="88" t="s">
        <v>587</v>
      </c>
      <c r="AQ2162" s="90">
        <v>0.13196938107301701</v>
      </c>
      <c r="AR2162" s="90">
        <v>0.03</v>
      </c>
      <c r="AS2162" s="88"/>
      <c r="AT2162" s="89">
        <v>0.273110518722398</v>
      </c>
      <c r="AU2162" s="88" t="s">
        <v>799</v>
      </c>
      <c r="AV2162" s="88">
        <v>0</v>
      </c>
      <c r="AW2162" s="88"/>
      <c r="AX2162" s="88"/>
      <c r="AY2162" s="88"/>
    </row>
    <row r="2163" spans="1:51" x14ac:dyDescent="0.25">
      <c r="A2163" s="93" t="s">
        <v>1801</v>
      </c>
      <c r="B2163" s="93" t="s">
        <v>33</v>
      </c>
      <c r="C2163" s="93"/>
      <c r="D2163" s="93"/>
      <c r="E2163" s="93"/>
      <c r="F2163" s="91">
        <v>7975</v>
      </c>
      <c r="G2163" s="92" t="s">
        <v>581</v>
      </c>
      <c r="H2163" s="91">
        <v>9287</v>
      </c>
      <c r="I2163" s="91" t="s">
        <v>568</v>
      </c>
      <c r="J2163" s="91"/>
      <c r="K2163" s="91"/>
      <c r="L2163" s="91"/>
      <c r="M2163" s="91" t="s">
        <v>567</v>
      </c>
      <c r="N2163" s="91"/>
      <c r="O2163" s="91"/>
      <c r="P2163" s="91"/>
      <c r="Q2163" s="88">
        <v>39.5</v>
      </c>
      <c r="R2163" s="88">
        <v>7.1459999999999999</v>
      </c>
      <c r="S2163" s="88">
        <v>132709.68700000001</v>
      </c>
      <c r="T2163" s="88">
        <v>12461.94</v>
      </c>
      <c r="U2163" s="88">
        <v>13.9296666666666</v>
      </c>
      <c r="V2163" s="88">
        <v>7.1459999999999999</v>
      </c>
      <c r="W2163" s="88"/>
      <c r="X2163" s="88">
        <v>132709.68700000001</v>
      </c>
      <c r="Y2163" s="88">
        <v>12461.94</v>
      </c>
      <c r="Z2163" s="88">
        <v>7.1459999999999999</v>
      </c>
      <c r="AA2163" s="88"/>
      <c r="AB2163" s="88">
        <v>7.1459999999999999</v>
      </c>
      <c r="AC2163" s="88"/>
      <c r="AD2163" s="88">
        <v>7.1459999999999999</v>
      </c>
      <c r="AE2163" s="88"/>
      <c r="AF2163" s="88">
        <v>7.1459999999999999</v>
      </c>
      <c r="AG2163" s="88"/>
      <c r="AH2163" s="88">
        <v>7.1459999999999999</v>
      </c>
      <c r="AI2163" s="88"/>
      <c r="AJ2163" s="88">
        <v>7.1459999999999999</v>
      </c>
      <c r="AK2163" s="88"/>
      <c r="AL2163" s="88">
        <v>7.1459999999999999</v>
      </c>
      <c r="AM2163" s="88"/>
      <c r="AN2163" s="88">
        <v>7.1459999999999999</v>
      </c>
      <c r="AO2163" s="88">
        <v>7.1459999999999999</v>
      </c>
      <c r="AP2163" s="88" t="s">
        <v>566</v>
      </c>
      <c r="AQ2163" s="90">
        <v>0.107693720956481</v>
      </c>
      <c r="AR2163" s="90">
        <v>0.107693720956481</v>
      </c>
      <c r="AS2163" s="88"/>
      <c r="AT2163" s="89">
        <v>0.12874052323892499</v>
      </c>
      <c r="AU2163" s="88" t="s">
        <v>622</v>
      </c>
      <c r="AV2163" s="88">
        <v>0</v>
      </c>
      <c r="AW2163" s="88">
        <v>0</v>
      </c>
      <c r="AX2163" s="88"/>
      <c r="AY2163" s="88"/>
    </row>
    <row r="2164" spans="1:51" x14ac:dyDescent="0.25">
      <c r="A2164" s="93" t="s">
        <v>1801</v>
      </c>
      <c r="B2164" s="93" t="s">
        <v>33</v>
      </c>
      <c r="C2164" s="93"/>
      <c r="D2164" s="93"/>
      <c r="E2164" s="93"/>
      <c r="F2164" s="91">
        <v>7975</v>
      </c>
      <c r="G2164" s="92" t="s">
        <v>580</v>
      </c>
      <c r="H2164" s="91">
        <v>9288</v>
      </c>
      <c r="I2164" s="91" t="s">
        <v>568</v>
      </c>
      <c r="J2164" s="91"/>
      <c r="K2164" s="91"/>
      <c r="L2164" s="91"/>
      <c r="M2164" s="91" t="s">
        <v>567</v>
      </c>
      <c r="N2164" s="91"/>
      <c r="O2164" s="91"/>
      <c r="P2164" s="91"/>
      <c r="Q2164" s="88">
        <v>39.5</v>
      </c>
      <c r="R2164" s="88">
        <v>7.7610000000000001</v>
      </c>
      <c r="S2164" s="88">
        <v>128163.736</v>
      </c>
      <c r="T2164" s="88">
        <v>12497.02</v>
      </c>
      <c r="U2164" s="88">
        <v>7.1093333333333302</v>
      </c>
      <c r="V2164" s="88">
        <v>7.7610000000000001</v>
      </c>
      <c r="W2164" s="88"/>
      <c r="X2164" s="88">
        <v>128163.736</v>
      </c>
      <c r="Y2164" s="88">
        <v>12497.02</v>
      </c>
      <c r="Z2164" s="88">
        <v>7.7610000000000001</v>
      </c>
      <c r="AA2164" s="88"/>
      <c r="AB2164" s="88">
        <v>7.7610000000000001</v>
      </c>
      <c r="AC2164" s="88"/>
      <c r="AD2164" s="88">
        <v>7.7610000000000001</v>
      </c>
      <c r="AE2164" s="88"/>
      <c r="AF2164" s="88">
        <v>7.7610000000000001</v>
      </c>
      <c r="AG2164" s="88"/>
      <c r="AH2164" s="88">
        <v>7.7610000000000001</v>
      </c>
      <c r="AI2164" s="88"/>
      <c r="AJ2164" s="88">
        <v>7.7610000000000001</v>
      </c>
      <c r="AK2164" s="88"/>
      <c r="AL2164" s="88">
        <v>7.7610000000000001</v>
      </c>
      <c r="AM2164" s="88"/>
      <c r="AN2164" s="88">
        <v>7.7610000000000001</v>
      </c>
      <c r="AO2164" s="88">
        <v>7.7610000000000001</v>
      </c>
      <c r="AP2164" s="88" t="s">
        <v>566</v>
      </c>
      <c r="AQ2164" s="90">
        <v>0.121110701704263</v>
      </c>
      <c r="AR2164" s="90">
        <v>0.121110701704263</v>
      </c>
      <c r="AS2164" s="88"/>
      <c r="AT2164" s="89">
        <v>6.5891320261437902E-2</v>
      </c>
      <c r="AU2164" s="88" t="s">
        <v>622</v>
      </c>
      <c r="AV2164" s="88">
        <v>0</v>
      </c>
      <c r="AW2164" s="88">
        <v>0</v>
      </c>
      <c r="AX2164" s="88"/>
      <c r="AY2164" s="88"/>
    </row>
    <row r="2165" spans="1:51" x14ac:dyDescent="0.25">
      <c r="A2165" s="93" t="s">
        <v>1801</v>
      </c>
      <c r="B2165" s="93" t="s">
        <v>33</v>
      </c>
      <c r="C2165" s="93"/>
      <c r="D2165" s="93"/>
      <c r="E2165" s="93"/>
      <c r="F2165" s="91">
        <v>7975</v>
      </c>
      <c r="G2165" s="92" t="s">
        <v>578</v>
      </c>
      <c r="H2165" s="91">
        <v>9289</v>
      </c>
      <c r="I2165" s="91" t="s">
        <v>568</v>
      </c>
      <c r="J2165" s="91"/>
      <c r="K2165" s="91"/>
      <c r="L2165" s="91"/>
      <c r="M2165" s="91" t="s">
        <v>567</v>
      </c>
      <c r="N2165" s="91"/>
      <c r="O2165" s="91"/>
      <c r="P2165" s="91"/>
      <c r="Q2165" s="88">
        <v>39.5</v>
      </c>
      <c r="R2165" s="88">
        <v>14.348000000000001</v>
      </c>
      <c r="S2165" s="88">
        <v>210875.77499999999</v>
      </c>
      <c r="T2165" s="88">
        <v>22351.14</v>
      </c>
      <c r="U2165" s="88">
        <v>15.6053333333333</v>
      </c>
      <c r="V2165" s="88">
        <v>14.348000000000001</v>
      </c>
      <c r="W2165" s="88"/>
      <c r="X2165" s="88">
        <v>210875.77499999999</v>
      </c>
      <c r="Y2165" s="88">
        <v>22351.14</v>
      </c>
      <c r="Z2165" s="88">
        <v>14.348000000000001</v>
      </c>
      <c r="AA2165" s="88"/>
      <c r="AB2165" s="88">
        <v>14.348000000000001</v>
      </c>
      <c r="AC2165" s="88"/>
      <c r="AD2165" s="88">
        <v>14.348000000000001</v>
      </c>
      <c r="AE2165" s="88"/>
      <c r="AF2165" s="88">
        <v>14.348000000000001</v>
      </c>
      <c r="AG2165" s="88"/>
      <c r="AH2165" s="88">
        <v>14.348000000000001</v>
      </c>
      <c r="AI2165" s="88"/>
      <c r="AJ2165" s="88">
        <v>14.348000000000001</v>
      </c>
      <c r="AK2165" s="88"/>
      <c r="AL2165" s="88">
        <v>14.348000000000001</v>
      </c>
      <c r="AM2165" s="88"/>
      <c r="AN2165" s="88">
        <v>14.348000000000001</v>
      </c>
      <c r="AO2165" s="88">
        <v>14.348000000000001</v>
      </c>
      <c r="AP2165" s="88" t="s">
        <v>566</v>
      </c>
      <c r="AQ2165" s="90">
        <v>0.13608011636234599</v>
      </c>
      <c r="AR2165" s="90">
        <v>0.13608011636234599</v>
      </c>
      <c r="AS2165" s="88"/>
      <c r="AT2165" s="89">
        <v>0.13820840813362301</v>
      </c>
      <c r="AU2165" s="88" t="s">
        <v>622</v>
      </c>
      <c r="AV2165" s="88">
        <v>0</v>
      </c>
      <c r="AW2165" s="88">
        <v>0</v>
      </c>
      <c r="AX2165" s="88"/>
      <c r="AY2165" s="88"/>
    </row>
    <row r="2166" spans="1:51" x14ac:dyDescent="0.25">
      <c r="A2166" s="93" t="s">
        <v>1801</v>
      </c>
      <c r="B2166" s="93" t="s">
        <v>33</v>
      </c>
      <c r="C2166" s="93"/>
      <c r="D2166" s="93"/>
      <c r="E2166" s="93"/>
      <c r="F2166" s="91">
        <v>7975</v>
      </c>
      <c r="G2166" s="92" t="s">
        <v>610</v>
      </c>
      <c r="H2166" s="91">
        <v>9290</v>
      </c>
      <c r="I2166" s="91" t="s">
        <v>568</v>
      </c>
      <c r="J2166" s="91"/>
      <c r="K2166" s="91"/>
      <c r="L2166" s="91"/>
      <c r="M2166" s="91" t="s">
        <v>567</v>
      </c>
      <c r="N2166" s="91"/>
      <c r="O2166" s="91"/>
      <c r="P2166" s="91"/>
      <c r="Q2166" s="88">
        <v>39.5</v>
      </c>
      <c r="R2166" s="88">
        <v>5.8780000000000001</v>
      </c>
      <c r="S2166" s="88">
        <v>90782.481</v>
      </c>
      <c r="T2166" s="88">
        <v>9337.19</v>
      </c>
      <c r="U2166" s="88">
        <v>9.6940000000000008</v>
      </c>
      <c r="V2166" s="88">
        <v>5.8780000000000001</v>
      </c>
      <c r="W2166" s="88"/>
      <c r="X2166" s="88">
        <v>90782.481</v>
      </c>
      <c r="Y2166" s="88">
        <v>9337.19</v>
      </c>
      <c r="Z2166" s="88">
        <v>5.8780000000000001</v>
      </c>
      <c r="AA2166" s="88"/>
      <c r="AB2166" s="88">
        <v>5.8780000000000001</v>
      </c>
      <c r="AC2166" s="88"/>
      <c r="AD2166" s="88">
        <v>5.8780000000000001</v>
      </c>
      <c r="AE2166" s="88"/>
      <c r="AF2166" s="88">
        <v>5.8780000000000001</v>
      </c>
      <c r="AG2166" s="88"/>
      <c r="AH2166" s="88">
        <v>5.8780000000000001</v>
      </c>
      <c r="AI2166" s="88"/>
      <c r="AJ2166" s="88">
        <v>5.8780000000000001</v>
      </c>
      <c r="AK2166" s="88"/>
      <c r="AL2166" s="88">
        <v>5.8780000000000001</v>
      </c>
      <c r="AM2166" s="88"/>
      <c r="AN2166" s="88">
        <v>5.8780000000000001</v>
      </c>
      <c r="AO2166" s="88">
        <v>5.8780000000000001</v>
      </c>
      <c r="AP2166" s="88" t="s">
        <v>566</v>
      </c>
      <c r="AQ2166" s="90">
        <v>0.12949635073313301</v>
      </c>
      <c r="AR2166" s="90">
        <v>0.12949635073313301</v>
      </c>
      <c r="AS2166" s="88"/>
      <c r="AT2166" s="89">
        <v>8.9398342411038403E-2</v>
      </c>
      <c r="AU2166" s="88" t="s">
        <v>622</v>
      </c>
      <c r="AV2166" s="88">
        <v>0</v>
      </c>
      <c r="AW2166" s="88">
        <v>0</v>
      </c>
      <c r="AX2166" s="88"/>
      <c r="AY2166" s="88"/>
    </row>
    <row r="2167" spans="1:51" x14ac:dyDescent="0.25">
      <c r="A2167" s="93" t="s">
        <v>1800</v>
      </c>
      <c r="B2167" s="93" t="s">
        <v>33</v>
      </c>
      <c r="C2167" s="93"/>
      <c r="D2167" s="93"/>
      <c r="E2167" s="93"/>
      <c r="F2167" s="91">
        <v>2450</v>
      </c>
      <c r="G2167" s="92" t="s">
        <v>581</v>
      </c>
      <c r="H2167" s="91">
        <v>1593</v>
      </c>
      <c r="I2167" s="91" t="s">
        <v>574</v>
      </c>
      <c r="J2167" s="91"/>
      <c r="K2167" s="91"/>
      <c r="L2167" s="91"/>
      <c r="M2167" s="91" t="s">
        <v>554</v>
      </c>
      <c r="N2167" s="91"/>
      <c r="O2167" s="91"/>
      <c r="P2167" s="91"/>
      <c r="Q2167" s="88">
        <v>44</v>
      </c>
      <c r="R2167" s="88">
        <v>36.598999999999997</v>
      </c>
      <c r="S2167" s="88">
        <v>302778.435</v>
      </c>
      <c r="T2167" s="88">
        <v>23739.01</v>
      </c>
      <c r="U2167" s="88">
        <v>43.624666666666599</v>
      </c>
      <c r="V2167" s="88">
        <v>36.598999999999997</v>
      </c>
      <c r="W2167" s="88"/>
      <c r="X2167" s="88">
        <v>302778.435</v>
      </c>
      <c r="Y2167" s="88">
        <v>23739.01</v>
      </c>
      <c r="Z2167" s="88">
        <v>36.598999999999997</v>
      </c>
      <c r="AA2167" s="88"/>
      <c r="AB2167" s="88">
        <v>36.598999999999997</v>
      </c>
      <c r="AC2167" s="88"/>
      <c r="AD2167" s="88">
        <v>36.598999999999997</v>
      </c>
      <c r="AE2167" s="88"/>
      <c r="AF2167" s="88">
        <v>36.598999999999997</v>
      </c>
      <c r="AG2167" s="88"/>
      <c r="AH2167" s="88">
        <v>36.598999999999997</v>
      </c>
      <c r="AI2167" s="88"/>
      <c r="AJ2167" s="88">
        <v>36.598999999999997</v>
      </c>
      <c r="AK2167" s="88"/>
      <c r="AL2167" s="88">
        <v>36.598999999999997</v>
      </c>
      <c r="AM2167" s="88"/>
      <c r="AN2167" s="88">
        <v>36.598999999999997</v>
      </c>
      <c r="AO2167" s="88">
        <v>36.598999999999997</v>
      </c>
      <c r="AP2167" s="88" t="s">
        <v>573</v>
      </c>
      <c r="AQ2167" s="90">
        <v>0.24175433762315299</v>
      </c>
      <c r="AR2167" s="90">
        <v>0.24175433762315299</v>
      </c>
      <c r="AS2167" s="88"/>
      <c r="AT2167" s="89">
        <v>0.15194203726536301</v>
      </c>
      <c r="AU2167" s="88" t="s">
        <v>1724</v>
      </c>
      <c r="AV2167" s="88">
        <v>-32.05732347499999</v>
      </c>
      <c r="AW2167" s="88"/>
      <c r="AX2167" s="88"/>
      <c r="AY2167" s="88"/>
    </row>
    <row r="2168" spans="1:51" x14ac:dyDescent="0.25">
      <c r="A2168" s="93" t="s">
        <v>1800</v>
      </c>
      <c r="B2168" s="93" t="s">
        <v>33</v>
      </c>
      <c r="C2168" s="93"/>
      <c r="D2168" s="93"/>
      <c r="E2168" s="93"/>
      <c r="F2168" s="91">
        <v>2450</v>
      </c>
      <c r="G2168" s="92" t="s">
        <v>580</v>
      </c>
      <c r="H2168" s="91">
        <v>1594</v>
      </c>
      <c r="I2168" s="91" t="s">
        <v>574</v>
      </c>
      <c r="J2168" s="91"/>
      <c r="K2168" s="91"/>
      <c r="L2168" s="91"/>
      <c r="M2168" s="91" t="s">
        <v>554</v>
      </c>
      <c r="N2168" s="91"/>
      <c r="O2168" s="91"/>
      <c r="P2168" s="91"/>
      <c r="Q2168" s="88">
        <v>44</v>
      </c>
      <c r="R2168" s="88">
        <v>35.671999999999997</v>
      </c>
      <c r="S2168" s="88">
        <v>298873.15100000001</v>
      </c>
      <c r="T2168" s="88">
        <v>24065.01</v>
      </c>
      <c r="U2168" s="88">
        <v>34.346333333333298</v>
      </c>
      <c r="V2168" s="88">
        <v>35.671999999999997</v>
      </c>
      <c r="W2168" s="88"/>
      <c r="X2168" s="88">
        <v>298873.15100000001</v>
      </c>
      <c r="Y2168" s="88">
        <v>24065.01</v>
      </c>
      <c r="Z2168" s="88">
        <v>35.671999999999997</v>
      </c>
      <c r="AA2168" s="88"/>
      <c r="AB2168" s="88">
        <v>35.671999999999997</v>
      </c>
      <c r="AC2168" s="88"/>
      <c r="AD2168" s="88">
        <v>35.671999999999997</v>
      </c>
      <c r="AE2168" s="88"/>
      <c r="AF2168" s="88">
        <v>35.671999999999997</v>
      </c>
      <c r="AG2168" s="88"/>
      <c r="AH2168" s="88">
        <v>35.671999999999997</v>
      </c>
      <c r="AI2168" s="88"/>
      <c r="AJ2168" s="88">
        <v>35.671999999999997</v>
      </c>
      <c r="AK2168" s="88"/>
      <c r="AL2168" s="88">
        <v>35.671999999999997</v>
      </c>
      <c r="AM2168" s="88"/>
      <c r="AN2168" s="88">
        <v>35.671999999999997</v>
      </c>
      <c r="AO2168" s="88">
        <v>35.671999999999997</v>
      </c>
      <c r="AP2168" s="88" t="s">
        <v>573</v>
      </c>
      <c r="AQ2168" s="90">
        <v>0.23870996695852401</v>
      </c>
      <c r="AR2168" s="90">
        <v>0.23870996695852401</v>
      </c>
      <c r="AS2168" s="88"/>
      <c r="AT2168" s="89">
        <v>0.12600071564468601</v>
      </c>
      <c r="AU2168" s="88" t="s">
        <v>1724</v>
      </c>
      <c r="AV2168" s="88">
        <v>-31.188902734999992</v>
      </c>
      <c r="AW2168" s="88"/>
      <c r="AX2168" s="88"/>
      <c r="AY2168" s="88"/>
    </row>
    <row r="2169" spans="1:51" x14ac:dyDescent="0.25">
      <c r="A2169" s="93" t="s">
        <v>1800</v>
      </c>
      <c r="B2169" s="93" t="s">
        <v>33</v>
      </c>
      <c r="C2169" s="93"/>
      <c r="D2169" s="93"/>
      <c r="E2169" s="93"/>
      <c r="F2169" s="91">
        <v>2450</v>
      </c>
      <c r="G2169" s="92" t="s">
        <v>578</v>
      </c>
      <c r="H2169" s="91">
        <v>1595</v>
      </c>
      <c r="I2169" s="91" t="s">
        <v>574</v>
      </c>
      <c r="J2169" s="91"/>
      <c r="K2169" s="91"/>
      <c r="L2169" s="91"/>
      <c r="M2169" s="91" t="s">
        <v>554</v>
      </c>
      <c r="N2169" s="91"/>
      <c r="O2169" s="91"/>
      <c r="P2169" s="91"/>
      <c r="Q2169" s="88">
        <v>66</v>
      </c>
      <c r="R2169" s="88">
        <v>89.215999999999994</v>
      </c>
      <c r="S2169" s="88">
        <v>763348.38600000006</v>
      </c>
      <c r="T2169" s="88">
        <v>67803.360000000001</v>
      </c>
      <c r="U2169" s="88">
        <v>81.591999999999999</v>
      </c>
      <c r="V2169" s="88">
        <v>89.215999999999994</v>
      </c>
      <c r="W2169" s="88"/>
      <c r="X2169" s="88">
        <v>763348.38600000006</v>
      </c>
      <c r="Y2169" s="88">
        <v>67803.360000000001</v>
      </c>
      <c r="Z2169" s="88">
        <v>89.215999999999994</v>
      </c>
      <c r="AA2169" s="88"/>
      <c r="AB2169" s="88">
        <v>89.215999999999994</v>
      </c>
      <c r="AC2169" s="88"/>
      <c r="AD2169" s="88">
        <v>89.215999999999994</v>
      </c>
      <c r="AE2169" s="88"/>
      <c r="AF2169" s="88">
        <v>89.215999999999994</v>
      </c>
      <c r="AG2169" s="88"/>
      <c r="AH2169" s="88">
        <v>89.215999999999994</v>
      </c>
      <c r="AI2169" s="88"/>
      <c r="AJ2169" s="88">
        <v>89.215999999999994</v>
      </c>
      <c r="AK2169" s="88"/>
      <c r="AL2169" s="88">
        <v>89.215999999999994</v>
      </c>
      <c r="AM2169" s="88"/>
      <c r="AN2169" s="88">
        <v>89.215999999999994</v>
      </c>
      <c r="AO2169" s="88">
        <v>89.215999999999994</v>
      </c>
      <c r="AP2169" s="88" t="s">
        <v>573</v>
      </c>
      <c r="AQ2169" s="90">
        <v>0.23374910233975299</v>
      </c>
      <c r="AR2169" s="90">
        <v>0.23374910233975299</v>
      </c>
      <c r="AS2169" s="88"/>
      <c r="AT2169" s="89">
        <v>0.22114334685411699</v>
      </c>
      <c r="AU2169" s="88" t="s">
        <v>1724</v>
      </c>
      <c r="AV2169" s="88">
        <v>-77.765774209999947</v>
      </c>
      <c r="AW2169" s="88"/>
      <c r="AX2169" s="88"/>
      <c r="AY2169" s="88"/>
    </row>
    <row r="2170" spans="1:51" x14ac:dyDescent="0.25">
      <c r="A2170" s="93" t="s">
        <v>1799</v>
      </c>
      <c r="B2170" s="93" t="s">
        <v>33</v>
      </c>
      <c r="C2170" s="93"/>
      <c r="D2170" s="93"/>
      <c r="E2170" s="93"/>
      <c r="F2170" s="91">
        <v>55039</v>
      </c>
      <c r="G2170" s="92" t="s">
        <v>879</v>
      </c>
      <c r="H2170" s="91">
        <v>3824</v>
      </c>
      <c r="I2170" s="91" t="s">
        <v>568</v>
      </c>
      <c r="J2170" s="91"/>
      <c r="K2170" s="91"/>
      <c r="L2170" s="91"/>
      <c r="M2170" s="91" t="s">
        <v>567</v>
      </c>
      <c r="N2170" s="91"/>
      <c r="O2170" s="91"/>
      <c r="P2170" s="91"/>
      <c r="Q2170" s="88">
        <v>138</v>
      </c>
      <c r="R2170" s="88">
        <v>31.899000000000001</v>
      </c>
      <c r="S2170" s="88">
        <v>1697912.1629999999</v>
      </c>
      <c r="T2170" s="88">
        <v>149922.76999999999</v>
      </c>
      <c r="U2170" s="88">
        <v>27.655333333333299</v>
      </c>
      <c r="V2170" s="88">
        <v>31.899000000000001</v>
      </c>
      <c r="W2170" s="88"/>
      <c r="X2170" s="88">
        <v>1697912.1629999999</v>
      </c>
      <c r="Y2170" s="88">
        <v>149922.76999999999</v>
      </c>
      <c r="Z2170" s="88">
        <v>31.899000000000001</v>
      </c>
      <c r="AA2170" s="88"/>
      <c r="AB2170" s="88">
        <v>31.899000000000001</v>
      </c>
      <c r="AC2170" s="88"/>
      <c r="AD2170" s="88">
        <v>31.899000000000001</v>
      </c>
      <c r="AE2170" s="88"/>
      <c r="AF2170" s="88">
        <v>31.899000000000001</v>
      </c>
      <c r="AG2170" s="88"/>
      <c r="AH2170" s="88">
        <v>31.899000000000001</v>
      </c>
      <c r="AI2170" s="88"/>
      <c r="AJ2170" s="88">
        <v>31.899000000000001</v>
      </c>
      <c r="AK2170" s="88"/>
      <c r="AL2170" s="88">
        <v>31.899000000000001</v>
      </c>
      <c r="AM2170" s="88"/>
      <c r="AN2170" s="88">
        <v>31.899000000000001</v>
      </c>
      <c r="AO2170" s="88">
        <v>31.899000000000001</v>
      </c>
      <c r="AP2170" s="88" t="s">
        <v>566</v>
      </c>
      <c r="AQ2170" s="90">
        <v>3.7574381873368999E-2</v>
      </c>
      <c r="AR2170" s="90">
        <v>3.7574381873368999E-2</v>
      </c>
      <c r="AS2170" s="88"/>
      <c r="AT2170" s="89">
        <v>0.16634643626752599</v>
      </c>
      <c r="AU2170" s="88" t="s">
        <v>620</v>
      </c>
      <c r="AV2170" s="88">
        <v>0</v>
      </c>
      <c r="AW2170" s="88">
        <v>0</v>
      </c>
      <c r="AX2170" s="88"/>
      <c r="AY2170" s="88"/>
    </row>
    <row r="2171" spans="1:51" x14ac:dyDescent="0.25">
      <c r="A2171" s="93" t="s">
        <v>1798</v>
      </c>
      <c r="B2171" s="93" t="s">
        <v>33</v>
      </c>
      <c r="C2171" s="93"/>
      <c r="D2171" s="93"/>
      <c r="E2171" s="93"/>
      <c r="F2171" s="91">
        <v>2444</v>
      </c>
      <c r="G2171" s="92" t="s">
        <v>607</v>
      </c>
      <c r="H2171" s="91">
        <v>1586</v>
      </c>
      <c r="I2171" s="91" t="s">
        <v>574</v>
      </c>
      <c r="J2171" s="91"/>
      <c r="K2171" s="91"/>
      <c r="L2171" s="91">
        <v>2023</v>
      </c>
      <c r="M2171" s="91" t="s">
        <v>554</v>
      </c>
      <c r="N2171" s="91"/>
      <c r="O2171" s="91"/>
      <c r="P2171" s="91"/>
      <c r="Q2171" s="88">
        <v>48</v>
      </c>
      <c r="R2171" s="88">
        <v>20.254999999999999</v>
      </c>
      <c r="S2171" s="88">
        <v>298211.71000000002</v>
      </c>
      <c r="T2171" s="88">
        <v>22900.11</v>
      </c>
      <c r="U2171" s="88">
        <v>6.7516666666666598</v>
      </c>
      <c r="V2171" s="88">
        <v>0</v>
      </c>
      <c r="W2171" s="88" t="s">
        <v>493</v>
      </c>
      <c r="X2171" s="88">
        <v>0</v>
      </c>
      <c r="Y2171" s="88">
        <v>0</v>
      </c>
      <c r="Z2171" s="88">
        <v>0</v>
      </c>
      <c r="AA2171" s="88"/>
      <c r="AB2171" s="88">
        <v>0</v>
      </c>
      <c r="AC2171" s="88"/>
      <c r="AD2171" s="88">
        <v>0</v>
      </c>
      <c r="AE2171" s="88"/>
      <c r="AF2171" s="88">
        <v>0</v>
      </c>
      <c r="AG2171" s="88"/>
      <c r="AH2171" s="88">
        <v>0</v>
      </c>
      <c r="AI2171" s="88"/>
      <c r="AJ2171" s="88">
        <v>0</v>
      </c>
      <c r="AK2171" s="88"/>
      <c r="AL2171" s="88">
        <v>0</v>
      </c>
      <c r="AM2171" s="88"/>
      <c r="AN2171" s="88">
        <v>0</v>
      </c>
      <c r="AO2171" s="88">
        <v>0</v>
      </c>
      <c r="AP2171" s="88" t="s">
        <v>576</v>
      </c>
      <c r="AQ2171" s="90">
        <v>0</v>
      </c>
      <c r="AR2171" s="90">
        <v>0</v>
      </c>
      <c r="AS2171" s="88"/>
      <c r="AT2171" s="89">
        <v>4.4378327499791599E-2</v>
      </c>
      <c r="AU2171" s="88"/>
      <c r="AV2171" s="88">
        <v>0</v>
      </c>
      <c r="AW2171" s="88"/>
      <c r="AX2171" s="88"/>
      <c r="AY2171" s="88"/>
    </row>
    <row r="2172" spans="1:51" x14ac:dyDescent="0.25">
      <c r="A2172" s="93" t="s">
        <v>1798</v>
      </c>
      <c r="B2172" s="93" t="s">
        <v>33</v>
      </c>
      <c r="C2172" s="93"/>
      <c r="D2172" s="93"/>
      <c r="E2172" s="93"/>
      <c r="F2172" s="91">
        <v>2444</v>
      </c>
      <c r="G2172" s="92" t="s">
        <v>631</v>
      </c>
      <c r="H2172" s="91">
        <v>1587</v>
      </c>
      <c r="I2172" s="91" t="s">
        <v>574</v>
      </c>
      <c r="J2172" s="91"/>
      <c r="K2172" s="91"/>
      <c r="L2172" s="91">
        <v>2025</v>
      </c>
      <c r="M2172" s="91" t="s">
        <v>554</v>
      </c>
      <c r="N2172" s="91"/>
      <c r="O2172" s="91"/>
      <c r="P2172" s="91"/>
      <c r="Q2172" s="88">
        <v>46</v>
      </c>
      <c r="R2172" s="88">
        <v>57.238999999999997</v>
      </c>
      <c r="S2172" s="88">
        <v>1004869.987</v>
      </c>
      <c r="T2172" s="88">
        <v>83567.759999999995</v>
      </c>
      <c r="U2172" s="88">
        <v>61.190333333333299</v>
      </c>
      <c r="V2172" s="88">
        <v>0</v>
      </c>
      <c r="W2172" s="88" t="s">
        <v>493</v>
      </c>
      <c r="X2172" s="88">
        <v>0</v>
      </c>
      <c r="Y2172" s="88">
        <v>0</v>
      </c>
      <c r="Z2172" s="88">
        <v>0</v>
      </c>
      <c r="AA2172" s="88"/>
      <c r="AB2172" s="88">
        <v>0</v>
      </c>
      <c r="AC2172" s="88"/>
      <c r="AD2172" s="88">
        <v>0</v>
      </c>
      <c r="AE2172" s="88"/>
      <c r="AF2172" s="88">
        <v>0</v>
      </c>
      <c r="AG2172" s="88"/>
      <c r="AH2172" s="88">
        <v>0</v>
      </c>
      <c r="AI2172" s="88"/>
      <c r="AJ2172" s="88">
        <v>0</v>
      </c>
      <c r="AK2172" s="88"/>
      <c r="AL2172" s="88">
        <v>0</v>
      </c>
      <c r="AM2172" s="88"/>
      <c r="AN2172" s="88">
        <v>0</v>
      </c>
      <c r="AO2172" s="88">
        <v>0</v>
      </c>
      <c r="AP2172" s="88" t="s">
        <v>576</v>
      </c>
      <c r="AQ2172" s="90">
        <v>0</v>
      </c>
      <c r="AR2172" s="90">
        <v>0</v>
      </c>
      <c r="AS2172" s="88"/>
      <c r="AT2172" s="89">
        <v>0.42293057651546001</v>
      </c>
      <c r="AU2172" s="88" t="s">
        <v>937</v>
      </c>
      <c r="AV2172" s="88">
        <v>0</v>
      </c>
      <c r="AW2172" s="88"/>
      <c r="AX2172" s="88"/>
      <c r="AY2172" s="88"/>
    </row>
    <row r="2173" spans="1:51" x14ac:dyDescent="0.25">
      <c r="A2173" s="93" t="s">
        <v>1798</v>
      </c>
      <c r="B2173" s="93" t="s">
        <v>33</v>
      </c>
      <c r="C2173" s="93"/>
      <c r="D2173" s="93"/>
      <c r="E2173" s="93"/>
      <c r="F2173" s="91">
        <v>2444</v>
      </c>
      <c r="G2173" s="92" t="s">
        <v>629</v>
      </c>
      <c r="H2173" s="91">
        <v>1588</v>
      </c>
      <c r="I2173" s="91" t="s">
        <v>574</v>
      </c>
      <c r="J2173" s="91"/>
      <c r="K2173" s="91"/>
      <c r="L2173" s="91"/>
      <c r="M2173" s="91" t="s">
        <v>554</v>
      </c>
      <c r="N2173" s="91"/>
      <c r="O2173" s="91"/>
      <c r="P2173" s="91"/>
      <c r="Q2173" s="88">
        <v>142</v>
      </c>
      <c r="R2173" s="88">
        <v>310.322</v>
      </c>
      <c r="S2173" s="88">
        <v>3234923.0830000001</v>
      </c>
      <c r="T2173" s="88">
        <v>292117.37</v>
      </c>
      <c r="U2173" s="88">
        <v>321.00733333333301</v>
      </c>
      <c r="V2173" s="88">
        <v>310.322</v>
      </c>
      <c r="W2173" s="88"/>
      <c r="X2173" s="88">
        <v>3234923.0830000001</v>
      </c>
      <c r="Y2173" s="88">
        <v>292117.37</v>
      </c>
      <c r="Z2173" s="88">
        <v>310.322</v>
      </c>
      <c r="AA2173" s="88"/>
      <c r="AB2173" s="88">
        <v>310.322</v>
      </c>
      <c r="AC2173" s="88"/>
      <c r="AD2173" s="88">
        <v>310.322</v>
      </c>
      <c r="AE2173" s="88"/>
      <c r="AF2173" s="88">
        <v>310.322</v>
      </c>
      <c r="AG2173" s="88"/>
      <c r="AH2173" s="88">
        <v>310.322</v>
      </c>
      <c r="AI2173" s="88"/>
      <c r="AJ2173" s="88">
        <v>310.322</v>
      </c>
      <c r="AK2173" s="88"/>
      <c r="AL2173" s="88">
        <v>310.322</v>
      </c>
      <c r="AM2173" s="88"/>
      <c r="AN2173" s="88">
        <v>179.42292312250001</v>
      </c>
      <c r="AO2173" s="88">
        <v>48.523846245000001</v>
      </c>
      <c r="AP2173" s="88" t="s">
        <v>587</v>
      </c>
      <c r="AQ2173" s="90">
        <v>0.19185742105015599</v>
      </c>
      <c r="AR2173" s="90">
        <v>0.03</v>
      </c>
      <c r="AS2173" s="88"/>
      <c r="AT2173" s="89">
        <v>0.54906112882681102</v>
      </c>
      <c r="AU2173" s="88" t="s">
        <v>937</v>
      </c>
      <c r="AV2173" s="88">
        <v>0</v>
      </c>
      <c r="AW2173" s="88"/>
      <c r="AX2173" s="88"/>
      <c r="AY2173" s="88"/>
    </row>
    <row r="2174" spans="1:51" x14ac:dyDescent="0.25">
      <c r="A2174" s="93" t="s">
        <v>1798</v>
      </c>
      <c r="B2174" s="93" t="s">
        <v>33</v>
      </c>
      <c r="C2174" s="93"/>
      <c r="D2174" s="93"/>
      <c r="E2174" s="93"/>
      <c r="F2174" s="91">
        <v>2444</v>
      </c>
      <c r="G2174" s="92" t="s">
        <v>669</v>
      </c>
      <c r="H2174" s="91">
        <v>90701</v>
      </c>
      <c r="I2174" s="91" t="s">
        <v>568</v>
      </c>
      <c r="J2174" s="91"/>
      <c r="K2174" s="91"/>
      <c r="L2174" s="91"/>
      <c r="M2174" s="91" t="s">
        <v>567</v>
      </c>
      <c r="N2174" s="91" t="s">
        <v>493</v>
      </c>
      <c r="O2174" s="91"/>
      <c r="P2174" s="91"/>
      <c r="Q2174" s="88">
        <v>87.9</v>
      </c>
      <c r="R2174" s="88">
        <v>2.802</v>
      </c>
      <c r="S2174" s="88">
        <v>645151.18299999996</v>
      </c>
      <c r="T2174" s="88">
        <v>68983.34</v>
      </c>
      <c r="U2174" s="88">
        <v>5.5383333333333304</v>
      </c>
      <c r="V2174" s="88">
        <v>2.802</v>
      </c>
      <c r="W2174" s="88"/>
      <c r="X2174" s="88">
        <v>645151.18299999996</v>
      </c>
      <c r="Y2174" s="88">
        <v>68983.34</v>
      </c>
      <c r="Z2174" s="88">
        <v>2.802</v>
      </c>
      <c r="AA2174" s="88"/>
      <c r="AB2174" s="88">
        <v>2.802</v>
      </c>
      <c r="AC2174" s="88"/>
      <c r="AD2174" s="88">
        <v>2.802</v>
      </c>
      <c r="AE2174" s="88"/>
      <c r="AF2174" s="88">
        <v>2.802</v>
      </c>
      <c r="AG2174" s="88"/>
      <c r="AH2174" s="88">
        <v>2.802</v>
      </c>
      <c r="AI2174" s="88"/>
      <c r="AJ2174" s="88">
        <v>2.802</v>
      </c>
      <c r="AK2174" s="88"/>
      <c r="AL2174" s="88">
        <v>2.802</v>
      </c>
      <c r="AM2174" s="88"/>
      <c r="AN2174" s="88">
        <v>2.802</v>
      </c>
      <c r="AO2174" s="88">
        <v>2.802</v>
      </c>
      <c r="AP2174" s="88" t="s">
        <v>566</v>
      </c>
      <c r="AQ2174" s="90">
        <v>8.6863360831812893E-3</v>
      </c>
      <c r="AR2174" s="90">
        <v>8.6863360831812893E-3</v>
      </c>
      <c r="AS2174" s="88"/>
      <c r="AT2174" s="89">
        <v>0.43504766914460102</v>
      </c>
      <c r="AU2174" s="88" t="s">
        <v>565</v>
      </c>
      <c r="AV2174" s="88">
        <v>0</v>
      </c>
      <c r="AW2174" s="88"/>
      <c r="AX2174" s="88"/>
      <c r="AY2174" s="88"/>
    </row>
    <row r="2175" spans="1:51" x14ac:dyDescent="0.25">
      <c r="A2175" s="93" t="s">
        <v>236</v>
      </c>
      <c r="B2175" s="93" t="s">
        <v>33</v>
      </c>
      <c r="C2175" s="93"/>
      <c r="D2175" s="93"/>
      <c r="E2175" s="93"/>
      <c r="F2175" s="91">
        <v>2451</v>
      </c>
      <c r="G2175" s="92" t="s">
        <v>581</v>
      </c>
      <c r="H2175" s="91">
        <v>1596</v>
      </c>
      <c r="I2175" s="91" t="s">
        <v>555</v>
      </c>
      <c r="J2175" s="91"/>
      <c r="K2175" s="91"/>
      <c r="L2175" s="91">
        <v>2023</v>
      </c>
      <c r="M2175" s="91" t="s">
        <v>554</v>
      </c>
      <c r="N2175" s="91"/>
      <c r="O2175" s="91" t="s">
        <v>493</v>
      </c>
      <c r="P2175" s="91"/>
      <c r="Q2175" s="88">
        <v>340</v>
      </c>
      <c r="R2175" s="88">
        <v>1151.287</v>
      </c>
      <c r="S2175" s="88">
        <v>10113563.946</v>
      </c>
      <c r="T2175" s="88">
        <v>884866.41</v>
      </c>
      <c r="U2175" s="88">
        <v>1140.6603333333301</v>
      </c>
      <c r="V2175" s="88">
        <v>0</v>
      </c>
      <c r="W2175" s="88" t="s">
        <v>493</v>
      </c>
      <c r="X2175" s="88">
        <v>0</v>
      </c>
      <c r="Y2175" s="88">
        <v>0</v>
      </c>
      <c r="Z2175" s="88">
        <v>0</v>
      </c>
      <c r="AA2175" s="88"/>
      <c r="AB2175" s="88">
        <v>0</v>
      </c>
      <c r="AC2175" s="88"/>
      <c r="AD2175" s="88">
        <v>0</v>
      </c>
      <c r="AE2175" s="88"/>
      <c r="AF2175" s="88">
        <v>0</v>
      </c>
      <c r="AG2175" s="88"/>
      <c r="AH2175" s="88">
        <v>0</v>
      </c>
      <c r="AI2175" s="88"/>
      <c r="AJ2175" s="88">
        <v>0</v>
      </c>
      <c r="AK2175" s="88"/>
      <c r="AL2175" s="88">
        <v>0</v>
      </c>
      <c r="AM2175" s="88"/>
      <c r="AN2175" s="88">
        <v>0</v>
      </c>
      <c r="AO2175" s="88">
        <v>0</v>
      </c>
      <c r="AP2175" s="88" t="s">
        <v>576</v>
      </c>
      <c r="AQ2175" s="90">
        <v>0</v>
      </c>
      <c r="AR2175" s="90">
        <v>0</v>
      </c>
      <c r="AS2175" s="88"/>
      <c r="AT2175" s="89">
        <v>0.58729780938206799</v>
      </c>
      <c r="AU2175" s="88" t="s">
        <v>552</v>
      </c>
      <c r="AV2175" s="88">
        <v>0</v>
      </c>
      <c r="AW2175" s="88"/>
      <c r="AX2175" s="88"/>
      <c r="AY2175" s="88"/>
    </row>
    <row r="2176" spans="1:51" x14ac:dyDescent="0.25">
      <c r="A2176" s="93" t="s">
        <v>236</v>
      </c>
      <c r="B2176" s="93" t="s">
        <v>33</v>
      </c>
      <c r="C2176" s="93"/>
      <c r="D2176" s="93"/>
      <c r="E2176" s="93"/>
      <c r="F2176" s="91">
        <v>2451</v>
      </c>
      <c r="G2176" s="92" t="s">
        <v>610</v>
      </c>
      <c r="H2176" s="91">
        <v>1599</v>
      </c>
      <c r="I2176" s="91" t="s">
        <v>555</v>
      </c>
      <c r="J2176" s="91"/>
      <c r="K2176" s="91"/>
      <c r="L2176" s="91">
        <v>2023</v>
      </c>
      <c r="M2176" s="91" t="s">
        <v>554</v>
      </c>
      <c r="N2176" s="91"/>
      <c r="O2176" s="91" t="s">
        <v>493</v>
      </c>
      <c r="P2176" s="91"/>
      <c r="Q2176" s="88">
        <v>507</v>
      </c>
      <c r="R2176" s="88">
        <v>1584.2280000000001</v>
      </c>
      <c r="S2176" s="88">
        <v>14527107.725</v>
      </c>
      <c r="T2176" s="88">
        <v>1284350.45</v>
      </c>
      <c r="U2176" s="88">
        <v>1778.5916666666601</v>
      </c>
      <c r="V2176" s="88">
        <v>0</v>
      </c>
      <c r="W2176" s="88" t="s">
        <v>493</v>
      </c>
      <c r="X2176" s="88">
        <v>0</v>
      </c>
      <c r="Y2176" s="88">
        <v>0</v>
      </c>
      <c r="Z2176" s="88">
        <v>0</v>
      </c>
      <c r="AA2176" s="88"/>
      <c r="AB2176" s="88">
        <v>0</v>
      </c>
      <c r="AC2176" s="88"/>
      <c r="AD2176" s="88">
        <v>0</v>
      </c>
      <c r="AE2176" s="88"/>
      <c r="AF2176" s="88">
        <v>0</v>
      </c>
      <c r="AG2176" s="88"/>
      <c r="AH2176" s="88">
        <v>0</v>
      </c>
      <c r="AI2176" s="88"/>
      <c r="AJ2176" s="88">
        <v>0</v>
      </c>
      <c r="AK2176" s="88"/>
      <c r="AL2176" s="88">
        <v>0</v>
      </c>
      <c r="AM2176" s="88"/>
      <c r="AN2176" s="88">
        <v>0</v>
      </c>
      <c r="AO2176" s="88">
        <v>0</v>
      </c>
      <c r="AP2176" s="88" t="s">
        <v>576</v>
      </c>
      <c r="AQ2176" s="90">
        <v>0</v>
      </c>
      <c r="AR2176" s="90">
        <v>0</v>
      </c>
      <c r="AS2176" s="88"/>
      <c r="AT2176" s="89">
        <v>0.55516287435779499</v>
      </c>
      <c r="AU2176" s="88" t="s">
        <v>552</v>
      </c>
      <c r="AV2176" s="88">
        <v>0</v>
      </c>
      <c r="AW2176" s="88"/>
      <c r="AX2176" s="88"/>
      <c r="AY2176" s="88"/>
    </row>
    <row r="2177" spans="1:51" x14ac:dyDescent="0.25">
      <c r="A2177" s="93" t="s">
        <v>1797</v>
      </c>
      <c r="B2177" s="93" t="s">
        <v>33</v>
      </c>
      <c r="C2177" s="93"/>
      <c r="D2177" s="93"/>
      <c r="E2177" s="93"/>
      <c r="F2177" s="91">
        <v>55802</v>
      </c>
      <c r="G2177" s="92" t="s">
        <v>747</v>
      </c>
      <c r="H2177" s="91">
        <v>10143</v>
      </c>
      <c r="I2177" s="91" t="s">
        <v>568</v>
      </c>
      <c r="J2177" s="91"/>
      <c r="K2177" s="91"/>
      <c r="L2177" s="91"/>
      <c r="M2177" s="91" t="s">
        <v>567</v>
      </c>
      <c r="N2177" s="91"/>
      <c r="O2177" s="91"/>
      <c r="P2177" s="91"/>
      <c r="Q2177" s="88">
        <v>144.30000000000001</v>
      </c>
      <c r="R2177" s="88">
        <v>12.949</v>
      </c>
      <c r="S2177" s="88">
        <v>706884.56499999994</v>
      </c>
      <c r="T2177" s="88">
        <v>63848.97</v>
      </c>
      <c r="U2177" s="88">
        <v>11.433</v>
      </c>
      <c r="V2177" s="88">
        <v>12.949</v>
      </c>
      <c r="W2177" s="88"/>
      <c r="X2177" s="88">
        <v>706884.56499999994</v>
      </c>
      <c r="Y2177" s="88">
        <v>63848.97</v>
      </c>
      <c r="Z2177" s="88">
        <v>12.949</v>
      </c>
      <c r="AA2177" s="88"/>
      <c r="AB2177" s="88">
        <v>12.949</v>
      </c>
      <c r="AC2177" s="88"/>
      <c r="AD2177" s="88">
        <v>12.949</v>
      </c>
      <c r="AE2177" s="88"/>
      <c r="AF2177" s="88">
        <v>12.949</v>
      </c>
      <c r="AG2177" s="88"/>
      <c r="AH2177" s="88">
        <v>12.949</v>
      </c>
      <c r="AI2177" s="88"/>
      <c r="AJ2177" s="88">
        <v>12.949</v>
      </c>
      <c r="AK2177" s="88"/>
      <c r="AL2177" s="88">
        <v>12.949</v>
      </c>
      <c r="AM2177" s="88"/>
      <c r="AN2177" s="88">
        <v>12.949</v>
      </c>
      <c r="AO2177" s="88">
        <v>12.949</v>
      </c>
      <c r="AP2177" s="88" t="s">
        <v>566</v>
      </c>
      <c r="AQ2177" s="90">
        <v>3.6636816366191198E-2</v>
      </c>
      <c r="AR2177" s="90">
        <v>3.6636816366191198E-2</v>
      </c>
      <c r="AS2177" s="88"/>
      <c r="AT2177" s="89">
        <v>9.5810614568194799E-2</v>
      </c>
      <c r="AU2177" s="88" t="s">
        <v>565</v>
      </c>
      <c r="AV2177" s="88">
        <v>0</v>
      </c>
      <c r="AW2177" s="88">
        <v>0</v>
      </c>
      <c r="AX2177" s="88"/>
      <c r="AY2177" s="88"/>
    </row>
    <row r="2178" spans="1:51" x14ac:dyDescent="0.25">
      <c r="A2178" s="93" t="s">
        <v>1795</v>
      </c>
      <c r="B2178" s="93" t="s">
        <v>34</v>
      </c>
      <c r="C2178" s="93" t="s">
        <v>492</v>
      </c>
      <c r="D2178" s="93" t="s">
        <v>492</v>
      </c>
      <c r="E2178" s="93" t="s">
        <v>492</v>
      </c>
      <c r="F2178" s="91">
        <v>7910</v>
      </c>
      <c r="G2178" s="92" t="s">
        <v>1796</v>
      </c>
      <c r="H2178" s="91">
        <v>8384</v>
      </c>
      <c r="I2178" s="91" t="s">
        <v>568</v>
      </c>
      <c r="J2178" s="91"/>
      <c r="K2178" s="91"/>
      <c r="L2178" s="91"/>
      <c r="M2178" s="91" t="s">
        <v>567</v>
      </c>
      <c r="N2178" s="91" t="s">
        <v>493</v>
      </c>
      <c r="O2178" s="91"/>
      <c r="P2178" s="91"/>
      <c r="Q2178" s="88">
        <v>40</v>
      </c>
      <c r="R2178" s="88">
        <v>1.696</v>
      </c>
      <c r="S2178" s="88">
        <v>314050.88500000001</v>
      </c>
      <c r="T2178" s="88">
        <v>31159.35</v>
      </c>
      <c r="U2178" s="88">
        <v>1.5816666666666599</v>
      </c>
      <c r="V2178" s="88">
        <v>1.696</v>
      </c>
      <c r="W2178" s="88"/>
      <c r="X2178" s="88">
        <v>314050.88500000001</v>
      </c>
      <c r="Y2178" s="88">
        <v>31159.35</v>
      </c>
      <c r="Z2178" s="88">
        <v>1.696</v>
      </c>
      <c r="AA2178" s="88"/>
      <c r="AB2178" s="88">
        <v>1.696</v>
      </c>
      <c r="AC2178" s="88"/>
      <c r="AD2178" s="88">
        <v>1.696</v>
      </c>
      <c r="AE2178" s="88"/>
      <c r="AF2178" s="88">
        <v>1.696</v>
      </c>
      <c r="AG2178" s="88"/>
      <c r="AH2178" s="88">
        <v>1.696</v>
      </c>
      <c r="AI2178" s="88"/>
      <c r="AJ2178" s="88">
        <v>1.696</v>
      </c>
      <c r="AK2178" s="88"/>
      <c r="AL2178" s="88">
        <v>1.696</v>
      </c>
      <c r="AM2178" s="88"/>
      <c r="AN2178" s="88">
        <v>1.696</v>
      </c>
      <c r="AO2178" s="88">
        <v>1.696</v>
      </c>
      <c r="AP2178" s="88" t="s">
        <v>566</v>
      </c>
      <c r="AQ2178" s="90">
        <v>1.0800797456756E-2</v>
      </c>
      <c r="AR2178" s="90">
        <v>1.0800797456756E-2</v>
      </c>
      <c r="AS2178" s="88"/>
      <c r="AT2178" s="89">
        <v>0.17174379875896001</v>
      </c>
      <c r="AU2178" s="88"/>
      <c r="AV2178" s="88">
        <v>0</v>
      </c>
      <c r="AW2178" s="88"/>
      <c r="AX2178" s="88"/>
      <c r="AY2178" s="88"/>
    </row>
    <row r="2179" spans="1:51" x14ac:dyDescent="0.25">
      <c r="A2179" s="93" t="s">
        <v>1795</v>
      </c>
      <c r="B2179" s="93" t="s">
        <v>34</v>
      </c>
      <c r="C2179" s="93" t="s">
        <v>492</v>
      </c>
      <c r="D2179" s="93" t="s">
        <v>492</v>
      </c>
      <c r="E2179" s="93" t="s">
        <v>492</v>
      </c>
      <c r="F2179" s="91">
        <v>7910</v>
      </c>
      <c r="G2179" s="92" t="s">
        <v>1794</v>
      </c>
      <c r="H2179" s="91">
        <v>8386</v>
      </c>
      <c r="I2179" s="91" t="s">
        <v>568</v>
      </c>
      <c r="J2179" s="91"/>
      <c r="K2179" s="91"/>
      <c r="L2179" s="91"/>
      <c r="M2179" s="91" t="s">
        <v>567</v>
      </c>
      <c r="N2179" s="91" t="s">
        <v>493</v>
      </c>
      <c r="O2179" s="91"/>
      <c r="P2179" s="91"/>
      <c r="Q2179" s="88">
        <v>39.9</v>
      </c>
      <c r="R2179" s="88">
        <v>1.6419999999999999</v>
      </c>
      <c r="S2179" s="88">
        <v>294624.74599999998</v>
      </c>
      <c r="T2179" s="88">
        <v>29042.39</v>
      </c>
      <c r="U2179" s="88">
        <v>1.8636666666666599</v>
      </c>
      <c r="V2179" s="88">
        <v>1.6419999999999999</v>
      </c>
      <c r="W2179" s="88"/>
      <c r="X2179" s="88">
        <v>294624.74599999998</v>
      </c>
      <c r="Y2179" s="88">
        <v>29042.39</v>
      </c>
      <c r="Z2179" s="88">
        <v>1.6419999999999999</v>
      </c>
      <c r="AA2179" s="88"/>
      <c r="AB2179" s="88">
        <v>1.6419999999999999</v>
      </c>
      <c r="AC2179" s="88"/>
      <c r="AD2179" s="88">
        <v>1.6419999999999999</v>
      </c>
      <c r="AE2179" s="88"/>
      <c r="AF2179" s="88">
        <v>1.6419999999999999</v>
      </c>
      <c r="AG2179" s="88"/>
      <c r="AH2179" s="88">
        <v>1.6419999999999999</v>
      </c>
      <c r="AI2179" s="88"/>
      <c r="AJ2179" s="88">
        <v>1.6419999999999999</v>
      </c>
      <c r="AK2179" s="88"/>
      <c r="AL2179" s="88">
        <v>1.6419999999999999</v>
      </c>
      <c r="AM2179" s="88"/>
      <c r="AN2179" s="88">
        <v>1.6419999999999999</v>
      </c>
      <c r="AO2179" s="88">
        <v>1.6419999999999999</v>
      </c>
      <c r="AP2179" s="88" t="s">
        <v>566</v>
      </c>
      <c r="AQ2179" s="90">
        <v>1.1146382116863999E-2</v>
      </c>
      <c r="AR2179" s="90">
        <v>1.1146382116863999E-2</v>
      </c>
      <c r="AS2179" s="88"/>
      <c r="AT2179" s="89">
        <v>0.19505627098657499</v>
      </c>
      <c r="AU2179" s="88"/>
      <c r="AV2179" s="88">
        <v>0</v>
      </c>
      <c r="AW2179" s="88"/>
      <c r="AX2179" s="88"/>
      <c r="AY2179" s="88"/>
    </row>
    <row r="2180" spans="1:51" x14ac:dyDescent="0.25">
      <c r="A2180" s="93" t="s">
        <v>1792</v>
      </c>
      <c r="B2180" s="93" t="s">
        <v>34</v>
      </c>
      <c r="C2180" s="93" t="s">
        <v>492</v>
      </c>
      <c r="D2180" s="93" t="s">
        <v>492</v>
      </c>
      <c r="E2180" s="93" t="s">
        <v>492</v>
      </c>
      <c r="F2180" s="91">
        <v>2504</v>
      </c>
      <c r="G2180" s="92" t="s">
        <v>1793</v>
      </c>
      <c r="H2180" s="91">
        <v>1714</v>
      </c>
      <c r="I2180" s="91" t="s">
        <v>574</v>
      </c>
      <c r="J2180" s="91"/>
      <c r="K2180" s="91"/>
      <c r="L2180" s="91"/>
      <c r="M2180" s="91" t="s">
        <v>577</v>
      </c>
      <c r="N2180" s="91"/>
      <c r="O2180" s="91"/>
      <c r="P2180" s="91" t="s">
        <v>493</v>
      </c>
      <c r="Q2180" s="88">
        <v>0</v>
      </c>
      <c r="R2180" s="88">
        <v>2.2010000000000001</v>
      </c>
      <c r="S2180" s="88">
        <v>89068</v>
      </c>
      <c r="T2180" s="88"/>
      <c r="U2180" s="88">
        <v>1.8936666666666599</v>
      </c>
      <c r="V2180" s="88">
        <v>2.2010000000000001</v>
      </c>
      <c r="W2180" s="88"/>
      <c r="X2180" s="88">
        <v>89068</v>
      </c>
      <c r="Y2180" s="88"/>
      <c r="Z2180" s="88">
        <v>2.2010000000000001</v>
      </c>
      <c r="AA2180" s="88"/>
      <c r="AB2180" s="88">
        <v>2.2010000000000001</v>
      </c>
      <c r="AC2180" s="88"/>
      <c r="AD2180" s="88">
        <v>2.2010000000000001</v>
      </c>
      <c r="AE2180" s="88"/>
      <c r="AF2180" s="88">
        <v>2.2010000000000001</v>
      </c>
      <c r="AG2180" s="88"/>
      <c r="AH2180" s="88">
        <v>2.2010000000000001</v>
      </c>
      <c r="AI2180" s="88"/>
      <c r="AJ2180" s="88">
        <v>2.2010000000000001</v>
      </c>
      <c r="AK2180" s="88"/>
      <c r="AL2180" s="88">
        <v>2.2010000000000001</v>
      </c>
      <c r="AM2180" s="88"/>
      <c r="AN2180" s="88">
        <v>2.2010000000000001</v>
      </c>
      <c r="AO2180" s="88">
        <v>2.2010000000000001</v>
      </c>
      <c r="AP2180" s="88" t="s">
        <v>837</v>
      </c>
      <c r="AQ2180" s="90">
        <v>4.9422912830646197E-2</v>
      </c>
      <c r="AR2180" s="90">
        <v>4.9422912830646197E-2</v>
      </c>
      <c r="AS2180" s="88"/>
      <c r="AT2180" s="89">
        <v>2.0080133550850698E-2</v>
      </c>
      <c r="AU2180" s="88"/>
      <c r="AV2180" s="88">
        <v>-0.86497999999999864</v>
      </c>
      <c r="AW2180" s="88"/>
      <c r="AX2180" s="88"/>
      <c r="AY2180" s="88"/>
    </row>
    <row r="2181" spans="1:51" x14ac:dyDescent="0.25">
      <c r="A2181" s="93" t="s">
        <v>1792</v>
      </c>
      <c r="B2181" s="93" t="s">
        <v>34</v>
      </c>
      <c r="C2181" s="93" t="s">
        <v>492</v>
      </c>
      <c r="D2181" s="93" t="s">
        <v>492</v>
      </c>
      <c r="E2181" s="93" t="s">
        <v>492</v>
      </c>
      <c r="F2181" s="91">
        <v>2504</v>
      </c>
      <c r="G2181" s="92" t="s">
        <v>1791</v>
      </c>
      <c r="H2181" s="91">
        <v>1716</v>
      </c>
      <c r="I2181" s="91" t="s">
        <v>574</v>
      </c>
      <c r="J2181" s="91"/>
      <c r="K2181" s="91"/>
      <c r="L2181" s="91"/>
      <c r="M2181" s="91" t="s">
        <v>577</v>
      </c>
      <c r="N2181" s="91"/>
      <c r="O2181" s="91"/>
      <c r="P2181" s="91" t="s">
        <v>493</v>
      </c>
      <c r="Q2181" s="88">
        <v>0</v>
      </c>
      <c r="R2181" s="88">
        <v>0.375</v>
      </c>
      <c r="S2181" s="88">
        <v>13447.6</v>
      </c>
      <c r="T2181" s="88"/>
      <c r="U2181" s="88">
        <v>0.41566666666666602</v>
      </c>
      <c r="V2181" s="88">
        <v>0.375</v>
      </c>
      <c r="W2181" s="88"/>
      <c r="X2181" s="88">
        <v>13447.6</v>
      </c>
      <c r="Y2181" s="88"/>
      <c r="Z2181" s="88">
        <v>0.375</v>
      </c>
      <c r="AA2181" s="88"/>
      <c r="AB2181" s="88">
        <v>0.375</v>
      </c>
      <c r="AC2181" s="88"/>
      <c r="AD2181" s="88">
        <v>0.375</v>
      </c>
      <c r="AE2181" s="88"/>
      <c r="AF2181" s="88">
        <v>0.375</v>
      </c>
      <c r="AG2181" s="88"/>
      <c r="AH2181" s="88">
        <v>0.375</v>
      </c>
      <c r="AI2181" s="88"/>
      <c r="AJ2181" s="88">
        <v>0.375</v>
      </c>
      <c r="AK2181" s="88"/>
      <c r="AL2181" s="88">
        <v>0.375</v>
      </c>
      <c r="AM2181" s="88"/>
      <c r="AN2181" s="88">
        <v>0.375</v>
      </c>
      <c r="AO2181" s="88">
        <v>0.375</v>
      </c>
      <c r="AP2181" s="88" t="s">
        <v>837</v>
      </c>
      <c r="AQ2181" s="90">
        <v>5.5772033671435697E-2</v>
      </c>
      <c r="AR2181" s="90">
        <v>5.5772033671435697E-2</v>
      </c>
      <c r="AS2181" s="88"/>
      <c r="AT2181" s="89">
        <v>6.6556843807875701E-3</v>
      </c>
      <c r="AU2181" s="88"/>
      <c r="AV2181" s="88">
        <v>-0.17328599999999966</v>
      </c>
      <c r="AW2181" s="88"/>
      <c r="AX2181" s="88"/>
      <c r="AY2181" s="88"/>
    </row>
    <row r="2182" spans="1:51" x14ac:dyDescent="0.25">
      <c r="A2182" s="93" t="s">
        <v>1790</v>
      </c>
      <c r="B2182" s="93" t="s">
        <v>34</v>
      </c>
      <c r="C2182" s="93" t="s">
        <v>492</v>
      </c>
      <c r="D2182" s="93" t="s">
        <v>492</v>
      </c>
      <c r="E2182" s="93" t="s">
        <v>492</v>
      </c>
      <c r="F2182" s="91">
        <v>10803</v>
      </c>
      <c r="G2182" s="92" t="s">
        <v>581</v>
      </c>
      <c r="H2182" s="91">
        <v>3598</v>
      </c>
      <c r="I2182" s="91" t="s">
        <v>603</v>
      </c>
      <c r="J2182" s="91"/>
      <c r="K2182" s="91"/>
      <c r="L2182" s="91"/>
      <c r="M2182" s="91" t="s">
        <v>602</v>
      </c>
      <c r="N2182" s="91" t="s">
        <v>493</v>
      </c>
      <c r="O2182" s="91"/>
      <c r="P2182" s="91"/>
      <c r="Q2182" s="88">
        <v>0</v>
      </c>
      <c r="R2182" s="88"/>
      <c r="S2182" s="88"/>
      <c r="T2182" s="88"/>
      <c r="U2182" s="88"/>
      <c r="V2182" s="88"/>
      <c r="W2182" s="88"/>
      <c r="X2182" s="88"/>
      <c r="Y2182" s="88"/>
      <c r="Z2182" s="88"/>
      <c r="AA2182" s="88"/>
      <c r="AB2182" s="88"/>
      <c r="AC2182" s="88"/>
      <c r="AD2182" s="88"/>
      <c r="AE2182" s="88"/>
      <c r="AF2182" s="88"/>
      <c r="AG2182" s="88"/>
      <c r="AH2182" s="88"/>
      <c r="AI2182" s="88"/>
      <c r="AJ2182" s="88"/>
      <c r="AK2182" s="88"/>
      <c r="AL2182" s="88"/>
      <c r="AM2182" s="88"/>
      <c r="AN2182" s="88"/>
      <c r="AO2182" s="88"/>
      <c r="AP2182" s="88" t="s">
        <v>566</v>
      </c>
      <c r="AQ2182" s="90">
        <v>0</v>
      </c>
      <c r="AR2182" s="90">
        <v>0</v>
      </c>
      <c r="AS2182" s="88"/>
      <c r="AT2182" s="89"/>
      <c r="AU2182" s="88"/>
      <c r="AV2182" s="88">
        <v>0</v>
      </c>
      <c r="AW2182" s="88"/>
      <c r="AX2182" s="88"/>
      <c r="AY2182" s="88"/>
    </row>
    <row r="2183" spans="1:51" x14ac:dyDescent="0.25">
      <c r="A2183" s="93" t="s">
        <v>1790</v>
      </c>
      <c r="B2183" s="93" t="s">
        <v>34</v>
      </c>
      <c r="C2183" s="93" t="s">
        <v>492</v>
      </c>
      <c r="D2183" s="93" t="s">
        <v>492</v>
      </c>
      <c r="E2183" s="93" t="s">
        <v>492</v>
      </c>
      <c r="F2183" s="91">
        <v>10803</v>
      </c>
      <c r="G2183" s="92" t="s">
        <v>580</v>
      </c>
      <c r="H2183" s="91">
        <v>3599</v>
      </c>
      <c r="I2183" s="91" t="s">
        <v>603</v>
      </c>
      <c r="J2183" s="91"/>
      <c r="K2183" s="91"/>
      <c r="L2183" s="91"/>
      <c r="M2183" s="91" t="s">
        <v>602</v>
      </c>
      <c r="N2183" s="91" t="s">
        <v>493</v>
      </c>
      <c r="O2183" s="91"/>
      <c r="P2183" s="91"/>
      <c r="Q2183" s="88">
        <v>0</v>
      </c>
      <c r="R2183" s="88"/>
      <c r="S2183" s="88"/>
      <c r="T2183" s="88"/>
      <c r="U2183" s="88"/>
      <c r="V2183" s="88"/>
      <c r="W2183" s="88"/>
      <c r="X2183" s="88"/>
      <c r="Y2183" s="88"/>
      <c r="Z2183" s="88"/>
      <c r="AA2183" s="88"/>
      <c r="AB2183" s="88"/>
      <c r="AC2183" s="88"/>
      <c r="AD2183" s="88"/>
      <c r="AE2183" s="88"/>
      <c r="AF2183" s="88"/>
      <c r="AG2183" s="88"/>
      <c r="AH2183" s="88"/>
      <c r="AI2183" s="88"/>
      <c r="AJ2183" s="88"/>
      <c r="AK2183" s="88"/>
      <c r="AL2183" s="88"/>
      <c r="AM2183" s="88"/>
      <c r="AN2183" s="88"/>
      <c r="AO2183" s="88"/>
      <c r="AP2183" s="88" t="s">
        <v>566</v>
      </c>
      <c r="AQ2183" s="90">
        <v>0</v>
      </c>
      <c r="AR2183" s="90">
        <v>0</v>
      </c>
      <c r="AS2183" s="88"/>
      <c r="AT2183" s="89"/>
      <c r="AU2183" s="88"/>
      <c r="AV2183" s="88">
        <v>0</v>
      </c>
      <c r="AW2183" s="88"/>
      <c r="AX2183" s="88"/>
      <c r="AY2183" s="88"/>
    </row>
    <row r="2184" spans="1:51" x14ac:dyDescent="0.25">
      <c r="A2184" s="93" t="s">
        <v>1789</v>
      </c>
      <c r="B2184" s="93" t="s">
        <v>34</v>
      </c>
      <c r="C2184" s="93" t="s">
        <v>492</v>
      </c>
      <c r="D2184" s="93" t="s">
        <v>492</v>
      </c>
      <c r="E2184" s="93" t="s">
        <v>492</v>
      </c>
      <c r="F2184" s="91">
        <v>10619</v>
      </c>
      <c r="G2184" s="92" t="s">
        <v>1622</v>
      </c>
      <c r="H2184" s="91">
        <v>3562</v>
      </c>
      <c r="I2184" s="91" t="s">
        <v>603</v>
      </c>
      <c r="J2184" s="91"/>
      <c r="K2184" s="91"/>
      <c r="L2184" s="91"/>
      <c r="M2184" s="91" t="s">
        <v>602</v>
      </c>
      <c r="N2184" s="91" t="s">
        <v>493</v>
      </c>
      <c r="O2184" s="91"/>
      <c r="P2184" s="91"/>
      <c r="Q2184" s="88">
        <v>40</v>
      </c>
      <c r="R2184" s="88">
        <v>1.153</v>
      </c>
      <c r="S2184" s="88">
        <v>76260.108999999997</v>
      </c>
      <c r="T2184" s="88">
        <v>9238.99</v>
      </c>
      <c r="U2184" s="88">
        <v>1.17966666666666</v>
      </c>
      <c r="V2184" s="88">
        <v>1.153</v>
      </c>
      <c r="W2184" s="88"/>
      <c r="X2184" s="88">
        <v>76260.108999999997</v>
      </c>
      <c r="Y2184" s="88">
        <v>9238.99</v>
      </c>
      <c r="Z2184" s="88">
        <v>1.153</v>
      </c>
      <c r="AA2184" s="88"/>
      <c r="AB2184" s="88">
        <v>1.153</v>
      </c>
      <c r="AC2184" s="88"/>
      <c r="AD2184" s="88">
        <v>1.153</v>
      </c>
      <c r="AE2184" s="88"/>
      <c r="AF2184" s="88">
        <v>0.45756065400000001</v>
      </c>
      <c r="AG2184" s="88" t="s">
        <v>563</v>
      </c>
      <c r="AH2184" s="88">
        <v>0.45756065400000001</v>
      </c>
      <c r="AI2184" s="88"/>
      <c r="AJ2184" s="88">
        <v>0.45756065400000001</v>
      </c>
      <c r="AK2184" s="88"/>
      <c r="AL2184" s="88">
        <v>0.45756065400000001</v>
      </c>
      <c r="AM2184" s="88"/>
      <c r="AN2184" s="88">
        <v>0.45756065400000001</v>
      </c>
      <c r="AO2184" s="88">
        <v>0.45756065400000001</v>
      </c>
      <c r="AP2184" s="88" t="s">
        <v>566</v>
      </c>
      <c r="AQ2184" s="90">
        <v>1.2E-2</v>
      </c>
      <c r="AR2184" s="90">
        <v>1.2E-2</v>
      </c>
      <c r="AS2184" s="88"/>
      <c r="AT2184" s="89">
        <v>3.9580765183302398E-2</v>
      </c>
      <c r="AU2184" s="88" t="s">
        <v>622</v>
      </c>
      <c r="AV2184" s="88">
        <v>0</v>
      </c>
      <c r="AW2184" s="88"/>
      <c r="AX2184" s="88"/>
      <c r="AY2184" s="88"/>
    </row>
    <row r="2185" spans="1:51" x14ac:dyDescent="0.25">
      <c r="A2185" s="93" t="s">
        <v>1788</v>
      </c>
      <c r="B2185" s="93" t="s">
        <v>34</v>
      </c>
      <c r="C2185" s="93" t="s">
        <v>492</v>
      </c>
      <c r="D2185" s="93" t="s">
        <v>492</v>
      </c>
      <c r="E2185" s="93" t="s">
        <v>492</v>
      </c>
      <c r="F2185" s="91">
        <v>2490</v>
      </c>
      <c r="G2185" s="92" t="s">
        <v>1634</v>
      </c>
      <c r="H2185" s="91">
        <v>1610</v>
      </c>
      <c r="I2185" s="91" t="s">
        <v>574</v>
      </c>
      <c r="J2185" s="91"/>
      <c r="K2185" s="91"/>
      <c r="L2185" s="91"/>
      <c r="M2185" s="91" t="s">
        <v>554</v>
      </c>
      <c r="N2185" s="91"/>
      <c r="O2185" s="91"/>
      <c r="P2185" s="91" t="s">
        <v>493</v>
      </c>
      <c r="Q2185" s="88">
        <v>338</v>
      </c>
      <c r="R2185" s="88">
        <v>193.642</v>
      </c>
      <c r="S2185" s="88">
        <v>5463338.8269999996</v>
      </c>
      <c r="T2185" s="88">
        <v>533974.76</v>
      </c>
      <c r="U2185" s="88">
        <v>150.71533333333301</v>
      </c>
      <c r="V2185" s="88">
        <v>193.642</v>
      </c>
      <c r="W2185" s="88"/>
      <c r="X2185" s="88">
        <v>5463338.8269999996</v>
      </c>
      <c r="Y2185" s="88">
        <v>533974.76</v>
      </c>
      <c r="Z2185" s="88">
        <v>193.642</v>
      </c>
      <c r="AA2185" s="88"/>
      <c r="AB2185" s="88">
        <v>193.642</v>
      </c>
      <c r="AC2185" s="88"/>
      <c r="AD2185" s="88">
        <v>193.642</v>
      </c>
      <c r="AE2185" s="88"/>
      <c r="AF2185" s="88">
        <v>193.642</v>
      </c>
      <c r="AG2185" s="88"/>
      <c r="AH2185" s="88">
        <v>193.642</v>
      </c>
      <c r="AI2185" s="88"/>
      <c r="AJ2185" s="88">
        <v>193.642</v>
      </c>
      <c r="AK2185" s="88"/>
      <c r="AL2185" s="88">
        <v>193.642</v>
      </c>
      <c r="AM2185" s="88"/>
      <c r="AN2185" s="88">
        <v>137.79604120249999</v>
      </c>
      <c r="AO2185" s="88">
        <v>81.950082405000003</v>
      </c>
      <c r="AP2185" s="88" t="s">
        <v>587</v>
      </c>
      <c r="AQ2185" s="90">
        <v>7.0887787168906605E-2</v>
      </c>
      <c r="AR2185" s="90">
        <v>0.03</v>
      </c>
      <c r="AS2185" s="88"/>
      <c r="AT2185" s="89">
        <v>0.33707108399961699</v>
      </c>
      <c r="AU2185" s="88" t="s">
        <v>1787</v>
      </c>
      <c r="AV2185" s="88">
        <v>0</v>
      </c>
      <c r="AW2185" s="88"/>
      <c r="AX2185" s="88"/>
      <c r="AY2185" s="88"/>
    </row>
    <row r="2186" spans="1:51" x14ac:dyDescent="0.25">
      <c r="A2186" s="93" t="s">
        <v>1788</v>
      </c>
      <c r="B2186" s="93" t="s">
        <v>34</v>
      </c>
      <c r="C2186" s="93" t="s">
        <v>492</v>
      </c>
      <c r="D2186" s="93" t="s">
        <v>492</v>
      </c>
      <c r="E2186" s="93" t="s">
        <v>492</v>
      </c>
      <c r="F2186" s="91">
        <v>2490</v>
      </c>
      <c r="G2186" s="92" t="s">
        <v>1648</v>
      </c>
      <c r="H2186" s="91">
        <v>1611</v>
      </c>
      <c r="I2186" s="91" t="s">
        <v>574</v>
      </c>
      <c r="J2186" s="91"/>
      <c r="K2186" s="91"/>
      <c r="L2186" s="91"/>
      <c r="M2186" s="91" t="s">
        <v>577</v>
      </c>
      <c r="N2186" s="91"/>
      <c r="O2186" s="91"/>
      <c r="P2186" s="91" t="s">
        <v>493</v>
      </c>
      <c r="Q2186" s="88">
        <v>508</v>
      </c>
      <c r="R2186" s="88">
        <v>59.384999999999998</v>
      </c>
      <c r="S2186" s="88">
        <v>1631663.0220000001</v>
      </c>
      <c r="T2186" s="88">
        <v>155400.25</v>
      </c>
      <c r="U2186" s="88">
        <v>82.152666666666605</v>
      </c>
      <c r="V2186" s="88">
        <v>59.384999999999998</v>
      </c>
      <c r="W2186" s="88"/>
      <c r="X2186" s="88">
        <v>1631663.0220000001</v>
      </c>
      <c r="Y2186" s="88">
        <v>155400.25</v>
      </c>
      <c r="Z2186" s="88">
        <v>59.384999999999998</v>
      </c>
      <c r="AA2186" s="88"/>
      <c r="AB2186" s="88">
        <v>59.384999999999998</v>
      </c>
      <c r="AC2186" s="88"/>
      <c r="AD2186" s="88">
        <v>59.384999999999998</v>
      </c>
      <c r="AE2186" s="88"/>
      <c r="AF2186" s="88">
        <v>59.384999999999998</v>
      </c>
      <c r="AG2186" s="88"/>
      <c r="AH2186" s="88">
        <v>59.384999999999998</v>
      </c>
      <c r="AI2186" s="88"/>
      <c r="AJ2186" s="88">
        <v>59.384999999999998</v>
      </c>
      <c r="AK2186" s="88"/>
      <c r="AL2186" s="88">
        <v>59.384999999999998</v>
      </c>
      <c r="AM2186" s="88"/>
      <c r="AN2186" s="88">
        <v>59.384999999999998</v>
      </c>
      <c r="AO2186" s="88">
        <v>59.384999999999998</v>
      </c>
      <c r="AP2186" s="88" t="s">
        <v>837</v>
      </c>
      <c r="AQ2186" s="90">
        <v>7.2790765249076003E-2</v>
      </c>
      <c r="AR2186" s="90">
        <v>7.2790765249076003E-2</v>
      </c>
      <c r="AS2186" s="88"/>
      <c r="AT2186" s="89">
        <v>0.115121499721366</v>
      </c>
      <c r="AU2186" s="88" t="s">
        <v>1787</v>
      </c>
      <c r="AV2186" s="88">
        <v>-34.91005466999998</v>
      </c>
      <c r="AW2186" s="88"/>
      <c r="AX2186" s="88"/>
      <c r="AY2186" s="88"/>
    </row>
    <row r="2187" spans="1:51" x14ac:dyDescent="0.25">
      <c r="A2187" s="93" t="s">
        <v>1786</v>
      </c>
      <c r="B2187" s="93" t="s">
        <v>34</v>
      </c>
      <c r="C2187" s="93" t="s">
        <v>492</v>
      </c>
      <c r="D2187" s="93" t="s">
        <v>492</v>
      </c>
      <c r="E2187" s="93" t="s">
        <v>492</v>
      </c>
      <c r="F2187" s="91">
        <v>55375</v>
      </c>
      <c r="G2187" s="92" t="s">
        <v>571</v>
      </c>
      <c r="H2187" s="91">
        <v>4581</v>
      </c>
      <c r="I2187" s="91" t="s">
        <v>603</v>
      </c>
      <c r="J2187" s="91"/>
      <c r="K2187" s="91"/>
      <c r="L2187" s="91"/>
      <c r="M2187" s="91" t="s">
        <v>602</v>
      </c>
      <c r="N2187" s="91" t="s">
        <v>493</v>
      </c>
      <c r="O2187" s="91"/>
      <c r="P2187" s="91"/>
      <c r="Q2187" s="88">
        <v>228</v>
      </c>
      <c r="R2187" s="88">
        <v>14.569000000000001</v>
      </c>
      <c r="S2187" s="88">
        <v>5667143.1490000002</v>
      </c>
      <c r="T2187" s="88">
        <v>842921.82</v>
      </c>
      <c r="U2187" s="88">
        <v>15.239333333333301</v>
      </c>
      <c r="V2187" s="88">
        <v>14.569000000000001</v>
      </c>
      <c r="W2187" s="88"/>
      <c r="X2187" s="88">
        <v>5667143.1490000002</v>
      </c>
      <c r="Y2187" s="88">
        <v>842921.82</v>
      </c>
      <c r="Z2187" s="88">
        <v>14.569000000000001</v>
      </c>
      <c r="AA2187" s="88"/>
      <c r="AB2187" s="88">
        <v>14.569000000000001</v>
      </c>
      <c r="AC2187" s="88"/>
      <c r="AD2187" s="88">
        <v>14.569000000000001</v>
      </c>
      <c r="AE2187" s="88"/>
      <c r="AF2187" s="88">
        <v>14.569000000000001</v>
      </c>
      <c r="AG2187" s="88"/>
      <c r="AH2187" s="88">
        <v>14.569000000000001</v>
      </c>
      <c r="AI2187" s="88"/>
      <c r="AJ2187" s="88">
        <v>14.569000000000001</v>
      </c>
      <c r="AK2187" s="88"/>
      <c r="AL2187" s="88">
        <v>14.569000000000001</v>
      </c>
      <c r="AM2187" s="88"/>
      <c r="AN2187" s="88">
        <v>14.569000000000001</v>
      </c>
      <c r="AO2187" s="88">
        <v>14.569000000000001</v>
      </c>
      <c r="AP2187" s="88" t="s">
        <v>566</v>
      </c>
      <c r="AQ2187" s="90">
        <v>5.1415676706775201E-3</v>
      </c>
      <c r="AR2187" s="90">
        <v>5.1415676706775201E-3</v>
      </c>
      <c r="AS2187" s="88"/>
      <c r="AT2187" s="89">
        <v>0.59992698798182997</v>
      </c>
      <c r="AU2187" s="88" t="s">
        <v>620</v>
      </c>
      <c r="AV2187" s="88">
        <v>0</v>
      </c>
      <c r="AW2187" s="88"/>
      <c r="AX2187" s="88"/>
      <c r="AY2187" s="88"/>
    </row>
    <row r="2188" spans="1:51" x14ac:dyDescent="0.25">
      <c r="A2188" s="93" t="s">
        <v>1786</v>
      </c>
      <c r="B2188" s="93" t="s">
        <v>34</v>
      </c>
      <c r="C2188" s="93" t="s">
        <v>492</v>
      </c>
      <c r="D2188" s="93" t="s">
        <v>492</v>
      </c>
      <c r="E2188" s="93" t="s">
        <v>492</v>
      </c>
      <c r="F2188" s="91">
        <v>55375</v>
      </c>
      <c r="G2188" s="92" t="s">
        <v>569</v>
      </c>
      <c r="H2188" s="91">
        <v>4582</v>
      </c>
      <c r="I2188" s="91" t="s">
        <v>603</v>
      </c>
      <c r="J2188" s="91"/>
      <c r="K2188" s="91"/>
      <c r="L2188" s="91"/>
      <c r="M2188" s="91" t="s">
        <v>602</v>
      </c>
      <c r="N2188" s="91" t="s">
        <v>493</v>
      </c>
      <c r="O2188" s="91"/>
      <c r="P2188" s="91"/>
      <c r="Q2188" s="88">
        <v>156</v>
      </c>
      <c r="R2188" s="88">
        <v>14.180999999999999</v>
      </c>
      <c r="S2188" s="88">
        <v>5464576.2769999998</v>
      </c>
      <c r="T2188" s="88">
        <v>810967.02</v>
      </c>
      <c r="U2188" s="88">
        <v>14.396666666666601</v>
      </c>
      <c r="V2188" s="88">
        <v>14.180999999999999</v>
      </c>
      <c r="W2188" s="88"/>
      <c r="X2188" s="88">
        <v>5464576.2769999998</v>
      </c>
      <c r="Y2188" s="88">
        <v>810967.02</v>
      </c>
      <c r="Z2188" s="88">
        <v>14.180999999999999</v>
      </c>
      <c r="AA2188" s="88"/>
      <c r="AB2188" s="88">
        <v>14.180999999999999</v>
      </c>
      <c r="AC2188" s="88"/>
      <c r="AD2188" s="88">
        <v>14.180999999999999</v>
      </c>
      <c r="AE2188" s="88"/>
      <c r="AF2188" s="88">
        <v>14.180999999999999</v>
      </c>
      <c r="AG2188" s="88"/>
      <c r="AH2188" s="88">
        <v>14.180999999999999</v>
      </c>
      <c r="AI2188" s="88"/>
      <c r="AJ2188" s="88">
        <v>14.180999999999999</v>
      </c>
      <c r="AK2188" s="88"/>
      <c r="AL2188" s="88">
        <v>14.180999999999999</v>
      </c>
      <c r="AM2188" s="88"/>
      <c r="AN2188" s="88">
        <v>14.180999999999999</v>
      </c>
      <c r="AO2188" s="88">
        <v>14.180999999999999</v>
      </c>
      <c r="AP2188" s="88" t="s">
        <v>566</v>
      </c>
      <c r="AQ2188" s="90">
        <v>5.1901553866808602E-3</v>
      </c>
      <c r="AR2188" s="90">
        <v>5.1901553866808602E-3</v>
      </c>
      <c r="AS2188" s="88"/>
      <c r="AT2188" s="89">
        <v>0.57990742388967198</v>
      </c>
      <c r="AU2188" s="88" t="s">
        <v>620</v>
      </c>
      <c r="AV2188" s="88">
        <v>0</v>
      </c>
      <c r="AW2188" s="88"/>
      <c r="AX2188" s="88"/>
      <c r="AY2188" s="88"/>
    </row>
    <row r="2189" spans="1:51" x14ac:dyDescent="0.25">
      <c r="A2189" s="93" t="s">
        <v>1786</v>
      </c>
      <c r="B2189" s="93" t="s">
        <v>34</v>
      </c>
      <c r="C2189" s="93" t="s">
        <v>492</v>
      </c>
      <c r="D2189" s="93" t="s">
        <v>492</v>
      </c>
      <c r="E2189" s="93" t="s">
        <v>492</v>
      </c>
      <c r="F2189" s="91">
        <v>55375</v>
      </c>
      <c r="G2189" s="92" t="s">
        <v>754</v>
      </c>
      <c r="H2189" s="91">
        <v>4583</v>
      </c>
      <c r="I2189" s="91" t="s">
        <v>603</v>
      </c>
      <c r="J2189" s="91"/>
      <c r="K2189" s="91"/>
      <c r="L2189" s="91"/>
      <c r="M2189" s="91" t="s">
        <v>602</v>
      </c>
      <c r="N2189" s="91" t="s">
        <v>493</v>
      </c>
      <c r="O2189" s="91"/>
      <c r="P2189" s="91"/>
      <c r="Q2189" s="88">
        <v>228</v>
      </c>
      <c r="R2189" s="88">
        <v>17.434999999999999</v>
      </c>
      <c r="S2189" s="88">
        <v>6217749.6629999997</v>
      </c>
      <c r="T2189" s="88">
        <v>832364.08</v>
      </c>
      <c r="U2189" s="88">
        <v>18.940999999999999</v>
      </c>
      <c r="V2189" s="88">
        <v>17.434999999999999</v>
      </c>
      <c r="W2189" s="88"/>
      <c r="X2189" s="88">
        <v>6217749.6629999997</v>
      </c>
      <c r="Y2189" s="88">
        <v>832364.08</v>
      </c>
      <c r="Z2189" s="88">
        <v>17.434999999999999</v>
      </c>
      <c r="AA2189" s="88"/>
      <c r="AB2189" s="88">
        <v>17.434999999999999</v>
      </c>
      <c r="AC2189" s="88"/>
      <c r="AD2189" s="88">
        <v>17.434999999999999</v>
      </c>
      <c r="AE2189" s="88"/>
      <c r="AF2189" s="88">
        <v>17.434999999999999</v>
      </c>
      <c r="AG2189" s="88"/>
      <c r="AH2189" s="88">
        <v>17.434999999999999</v>
      </c>
      <c r="AI2189" s="88"/>
      <c r="AJ2189" s="88">
        <v>17.434999999999999</v>
      </c>
      <c r="AK2189" s="88"/>
      <c r="AL2189" s="88">
        <v>17.434999999999999</v>
      </c>
      <c r="AM2189" s="88"/>
      <c r="AN2189" s="88">
        <v>17.434999999999999</v>
      </c>
      <c r="AO2189" s="88">
        <v>17.434999999999999</v>
      </c>
      <c r="AP2189" s="88" t="s">
        <v>566</v>
      </c>
      <c r="AQ2189" s="90">
        <v>5.6081382959981604E-3</v>
      </c>
      <c r="AR2189" s="90">
        <v>5.6081382959981604E-3</v>
      </c>
      <c r="AS2189" s="88"/>
      <c r="AT2189" s="89">
        <v>0.60928506297435403</v>
      </c>
      <c r="AU2189" s="88" t="s">
        <v>620</v>
      </c>
      <c r="AV2189" s="88">
        <v>0</v>
      </c>
      <c r="AW2189" s="88"/>
      <c r="AX2189" s="88"/>
      <c r="AY2189" s="88"/>
    </row>
    <row r="2190" spans="1:51" x14ac:dyDescent="0.25">
      <c r="A2190" s="93" t="s">
        <v>1786</v>
      </c>
      <c r="B2190" s="93" t="s">
        <v>34</v>
      </c>
      <c r="C2190" s="93" t="s">
        <v>492</v>
      </c>
      <c r="D2190" s="93" t="s">
        <v>492</v>
      </c>
      <c r="E2190" s="93" t="s">
        <v>492</v>
      </c>
      <c r="F2190" s="91">
        <v>55375</v>
      </c>
      <c r="G2190" s="92" t="s">
        <v>752</v>
      </c>
      <c r="H2190" s="91">
        <v>4584</v>
      </c>
      <c r="I2190" s="91" t="s">
        <v>603</v>
      </c>
      <c r="J2190" s="91"/>
      <c r="K2190" s="91"/>
      <c r="L2190" s="91"/>
      <c r="M2190" s="91" t="s">
        <v>602</v>
      </c>
      <c r="N2190" s="91" t="s">
        <v>493</v>
      </c>
      <c r="O2190" s="91"/>
      <c r="P2190" s="91"/>
      <c r="Q2190" s="88">
        <v>156</v>
      </c>
      <c r="R2190" s="88">
        <v>18.099</v>
      </c>
      <c r="S2190" s="88">
        <v>5950469.9380000001</v>
      </c>
      <c r="T2190" s="88">
        <v>812352.69</v>
      </c>
      <c r="U2190" s="88">
        <v>20.254000000000001</v>
      </c>
      <c r="V2190" s="88">
        <v>18.099</v>
      </c>
      <c r="W2190" s="88"/>
      <c r="X2190" s="88">
        <v>5950469.9380000001</v>
      </c>
      <c r="Y2190" s="88">
        <v>812352.69</v>
      </c>
      <c r="Z2190" s="88">
        <v>18.099</v>
      </c>
      <c r="AA2190" s="88"/>
      <c r="AB2190" s="88">
        <v>18.099</v>
      </c>
      <c r="AC2190" s="88"/>
      <c r="AD2190" s="88">
        <v>18.099</v>
      </c>
      <c r="AE2190" s="88"/>
      <c r="AF2190" s="88">
        <v>18.099</v>
      </c>
      <c r="AG2190" s="88"/>
      <c r="AH2190" s="88">
        <v>18.099</v>
      </c>
      <c r="AI2190" s="88"/>
      <c r="AJ2190" s="88">
        <v>18.099</v>
      </c>
      <c r="AK2190" s="88"/>
      <c r="AL2190" s="88">
        <v>18.099</v>
      </c>
      <c r="AM2190" s="88"/>
      <c r="AN2190" s="88">
        <v>18.099</v>
      </c>
      <c r="AO2190" s="88">
        <v>18.099</v>
      </c>
      <c r="AP2190" s="88" t="s">
        <v>566</v>
      </c>
      <c r="AQ2190" s="90">
        <v>6.0832170193546803E-3</v>
      </c>
      <c r="AR2190" s="90">
        <v>6.0832170193546803E-3</v>
      </c>
      <c r="AS2190" s="88"/>
      <c r="AT2190" s="89">
        <v>0.59847106429863095</v>
      </c>
      <c r="AU2190" s="88" t="s">
        <v>620</v>
      </c>
      <c r="AV2190" s="88">
        <v>0</v>
      </c>
      <c r="AW2190" s="88"/>
      <c r="AX2190" s="88"/>
      <c r="AY2190" s="88"/>
    </row>
    <row r="2191" spans="1:51" x14ac:dyDescent="0.25">
      <c r="A2191" s="93" t="s">
        <v>1762</v>
      </c>
      <c r="B2191" s="93" t="s">
        <v>34</v>
      </c>
      <c r="C2191" s="93" t="s">
        <v>492</v>
      </c>
      <c r="D2191" s="93" t="s">
        <v>492</v>
      </c>
      <c r="E2191" s="93" t="s">
        <v>492</v>
      </c>
      <c r="F2191" s="91">
        <v>55243</v>
      </c>
      <c r="G2191" s="92" t="s">
        <v>1785</v>
      </c>
      <c r="H2191" s="91">
        <v>3498</v>
      </c>
      <c r="I2191" s="91" t="s">
        <v>568</v>
      </c>
      <c r="J2191" s="91">
        <v>4</v>
      </c>
      <c r="K2191" s="91">
        <v>2023</v>
      </c>
      <c r="L2191" s="91">
        <v>2023</v>
      </c>
      <c r="M2191" s="91" t="s">
        <v>567</v>
      </c>
      <c r="N2191" s="91"/>
      <c r="O2191" s="91"/>
      <c r="P2191" s="91"/>
      <c r="Q2191" s="88">
        <v>0</v>
      </c>
      <c r="R2191" s="88">
        <v>4.0730000000000004</v>
      </c>
      <c r="S2191" s="88">
        <v>18896.900000000001</v>
      </c>
      <c r="T2191" s="88">
        <v>1253.3499999999999</v>
      </c>
      <c r="U2191" s="88">
        <v>2.4129999999999998</v>
      </c>
      <c r="V2191" s="88">
        <v>0</v>
      </c>
      <c r="W2191" s="88" t="s">
        <v>493</v>
      </c>
      <c r="X2191" s="88">
        <v>0</v>
      </c>
      <c r="Y2191" s="88">
        <v>0</v>
      </c>
      <c r="Z2191" s="88">
        <v>0</v>
      </c>
      <c r="AA2191" s="88"/>
      <c r="AB2191" s="88">
        <v>0</v>
      </c>
      <c r="AC2191" s="88"/>
      <c r="AD2191" s="88">
        <v>0</v>
      </c>
      <c r="AE2191" s="88"/>
      <c r="AF2191" s="88">
        <v>0</v>
      </c>
      <c r="AG2191" s="88"/>
      <c r="AH2191" s="88">
        <v>0</v>
      </c>
      <c r="AI2191" s="88"/>
      <c r="AJ2191" s="88">
        <v>0</v>
      </c>
      <c r="AK2191" s="88"/>
      <c r="AL2191" s="88">
        <v>0</v>
      </c>
      <c r="AM2191" s="88"/>
      <c r="AN2191" s="88">
        <v>0</v>
      </c>
      <c r="AO2191" s="88">
        <v>0</v>
      </c>
      <c r="AP2191" s="88" t="s">
        <v>566</v>
      </c>
      <c r="AQ2191" s="90">
        <v>0</v>
      </c>
      <c r="AR2191" s="90">
        <v>0</v>
      </c>
      <c r="AS2191" s="88"/>
      <c r="AT2191" s="89">
        <v>1.13088270892961E-2</v>
      </c>
      <c r="AU2191" s="88"/>
      <c r="AV2191" s="88">
        <v>0</v>
      </c>
      <c r="AW2191" s="88">
        <v>0</v>
      </c>
      <c r="AX2191" s="88">
        <v>0</v>
      </c>
      <c r="AY2191" s="88"/>
    </row>
    <row r="2192" spans="1:51" x14ac:dyDescent="0.25">
      <c r="A2192" s="93" t="s">
        <v>1762</v>
      </c>
      <c r="B2192" s="93" t="s">
        <v>34</v>
      </c>
      <c r="C2192" s="93" t="s">
        <v>492</v>
      </c>
      <c r="D2192" s="93" t="s">
        <v>492</v>
      </c>
      <c r="E2192" s="93" t="s">
        <v>492</v>
      </c>
      <c r="F2192" s="91">
        <v>55243</v>
      </c>
      <c r="G2192" s="92" t="s">
        <v>1784</v>
      </c>
      <c r="H2192" s="91">
        <v>10215</v>
      </c>
      <c r="I2192" s="91" t="s">
        <v>568</v>
      </c>
      <c r="J2192" s="91">
        <v>4</v>
      </c>
      <c r="K2192" s="91">
        <v>2023</v>
      </c>
      <c r="L2192" s="91">
        <v>2023</v>
      </c>
      <c r="M2192" s="91" t="s">
        <v>567</v>
      </c>
      <c r="N2192" s="91"/>
      <c r="O2192" s="91"/>
      <c r="P2192" s="91"/>
      <c r="Q2192" s="88">
        <v>0</v>
      </c>
      <c r="R2192" s="88">
        <v>3.97</v>
      </c>
      <c r="S2192" s="88">
        <v>18896.900000000001</v>
      </c>
      <c r="T2192" s="88">
        <v>1253.3499999999999</v>
      </c>
      <c r="U2192" s="88">
        <v>2.3719999999999999</v>
      </c>
      <c r="V2192" s="88">
        <v>0</v>
      </c>
      <c r="W2192" s="88" t="s">
        <v>493</v>
      </c>
      <c r="X2192" s="88">
        <v>0</v>
      </c>
      <c r="Y2192" s="88">
        <v>0</v>
      </c>
      <c r="Z2192" s="88">
        <v>0</v>
      </c>
      <c r="AA2192" s="88"/>
      <c r="AB2192" s="88">
        <v>0</v>
      </c>
      <c r="AC2192" s="88"/>
      <c r="AD2192" s="88">
        <v>0</v>
      </c>
      <c r="AE2192" s="88"/>
      <c r="AF2192" s="88">
        <v>0</v>
      </c>
      <c r="AG2192" s="88"/>
      <c r="AH2192" s="88">
        <v>0</v>
      </c>
      <c r="AI2192" s="88"/>
      <c r="AJ2192" s="88">
        <v>0</v>
      </c>
      <c r="AK2192" s="88"/>
      <c r="AL2192" s="88">
        <v>0</v>
      </c>
      <c r="AM2192" s="88"/>
      <c r="AN2192" s="88">
        <v>0</v>
      </c>
      <c r="AO2192" s="88">
        <v>0</v>
      </c>
      <c r="AP2192" s="88" t="s">
        <v>566</v>
      </c>
      <c r="AQ2192" s="90">
        <v>0</v>
      </c>
      <c r="AR2192" s="90">
        <v>0</v>
      </c>
      <c r="AS2192" s="88"/>
      <c r="AT2192" s="89">
        <v>1.13088270892961E-2</v>
      </c>
      <c r="AU2192" s="88"/>
      <c r="AV2192" s="88">
        <v>0</v>
      </c>
      <c r="AW2192" s="88">
        <v>0</v>
      </c>
      <c r="AX2192" s="88">
        <v>0</v>
      </c>
      <c r="AY2192" s="88"/>
    </row>
    <row r="2193" spans="1:51" x14ac:dyDescent="0.25">
      <c r="A2193" s="93" t="s">
        <v>1762</v>
      </c>
      <c r="B2193" s="93" t="s">
        <v>34</v>
      </c>
      <c r="C2193" s="93" t="s">
        <v>492</v>
      </c>
      <c r="D2193" s="93" t="s">
        <v>492</v>
      </c>
      <c r="E2193" s="93" t="s">
        <v>492</v>
      </c>
      <c r="F2193" s="91">
        <v>55243</v>
      </c>
      <c r="G2193" s="92" t="s">
        <v>1783</v>
      </c>
      <c r="H2193" s="91">
        <v>3499</v>
      </c>
      <c r="I2193" s="91" t="s">
        <v>568</v>
      </c>
      <c r="J2193" s="91">
        <v>4</v>
      </c>
      <c r="K2193" s="91">
        <v>2023</v>
      </c>
      <c r="L2193" s="91">
        <v>2023</v>
      </c>
      <c r="M2193" s="91" t="s">
        <v>567</v>
      </c>
      <c r="N2193" s="91"/>
      <c r="O2193" s="91"/>
      <c r="P2193" s="91"/>
      <c r="Q2193" s="88">
        <v>0</v>
      </c>
      <c r="R2193" s="88">
        <v>2.6419999999999999</v>
      </c>
      <c r="S2193" s="88">
        <v>12089.7</v>
      </c>
      <c r="T2193" s="88">
        <v>802.8</v>
      </c>
      <c r="U2193" s="88">
        <v>1.669</v>
      </c>
      <c r="V2193" s="88">
        <v>0</v>
      </c>
      <c r="W2193" s="88" t="s">
        <v>493</v>
      </c>
      <c r="X2193" s="88">
        <v>0</v>
      </c>
      <c r="Y2193" s="88">
        <v>0</v>
      </c>
      <c r="Z2193" s="88">
        <v>0</v>
      </c>
      <c r="AA2193" s="88"/>
      <c r="AB2193" s="88">
        <v>0</v>
      </c>
      <c r="AC2193" s="88"/>
      <c r="AD2193" s="88">
        <v>0</v>
      </c>
      <c r="AE2193" s="88"/>
      <c r="AF2193" s="88">
        <v>0</v>
      </c>
      <c r="AG2193" s="88"/>
      <c r="AH2193" s="88">
        <v>0</v>
      </c>
      <c r="AI2193" s="88"/>
      <c r="AJ2193" s="88">
        <v>0</v>
      </c>
      <c r="AK2193" s="88"/>
      <c r="AL2193" s="88">
        <v>0</v>
      </c>
      <c r="AM2193" s="88"/>
      <c r="AN2193" s="88">
        <v>0</v>
      </c>
      <c r="AO2193" s="88">
        <v>0</v>
      </c>
      <c r="AP2193" s="88" t="s">
        <v>566</v>
      </c>
      <c r="AQ2193" s="90">
        <v>0</v>
      </c>
      <c r="AR2193" s="90">
        <v>0</v>
      </c>
      <c r="AS2193" s="88"/>
      <c r="AT2193" s="89">
        <v>7.7270494254346603E-3</v>
      </c>
      <c r="AU2193" s="88"/>
      <c r="AV2193" s="88">
        <v>0</v>
      </c>
      <c r="AW2193" s="88">
        <v>0</v>
      </c>
      <c r="AX2193" s="88">
        <v>0</v>
      </c>
      <c r="AY2193" s="88"/>
    </row>
    <row r="2194" spans="1:51" x14ac:dyDescent="0.25">
      <c r="A2194" s="93" t="s">
        <v>1762</v>
      </c>
      <c r="B2194" s="93" t="s">
        <v>34</v>
      </c>
      <c r="C2194" s="93" t="s">
        <v>492</v>
      </c>
      <c r="D2194" s="93" t="s">
        <v>492</v>
      </c>
      <c r="E2194" s="93" t="s">
        <v>492</v>
      </c>
      <c r="F2194" s="91">
        <v>55243</v>
      </c>
      <c r="G2194" s="92" t="s">
        <v>1782</v>
      </c>
      <c r="H2194" s="91">
        <v>10217</v>
      </c>
      <c r="I2194" s="91" t="s">
        <v>568</v>
      </c>
      <c r="J2194" s="91">
        <v>4</v>
      </c>
      <c r="K2194" s="91">
        <v>2023</v>
      </c>
      <c r="L2194" s="91">
        <v>2023</v>
      </c>
      <c r="M2194" s="91" t="s">
        <v>567</v>
      </c>
      <c r="N2194" s="91"/>
      <c r="O2194" s="91"/>
      <c r="P2194" s="91"/>
      <c r="Q2194" s="88">
        <v>0</v>
      </c>
      <c r="R2194" s="88">
        <v>2.581</v>
      </c>
      <c r="S2194" s="88">
        <v>12089.7</v>
      </c>
      <c r="T2194" s="88">
        <v>802.8</v>
      </c>
      <c r="U2194" s="88">
        <v>1.6443333333333301</v>
      </c>
      <c r="V2194" s="88">
        <v>0</v>
      </c>
      <c r="W2194" s="88" t="s">
        <v>493</v>
      </c>
      <c r="X2194" s="88">
        <v>0</v>
      </c>
      <c r="Y2194" s="88">
        <v>0</v>
      </c>
      <c r="Z2194" s="88">
        <v>0</v>
      </c>
      <c r="AA2194" s="88"/>
      <c r="AB2194" s="88">
        <v>0</v>
      </c>
      <c r="AC2194" s="88"/>
      <c r="AD2194" s="88">
        <v>0</v>
      </c>
      <c r="AE2194" s="88"/>
      <c r="AF2194" s="88">
        <v>0</v>
      </c>
      <c r="AG2194" s="88"/>
      <c r="AH2194" s="88">
        <v>0</v>
      </c>
      <c r="AI2194" s="88"/>
      <c r="AJ2194" s="88">
        <v>0</v>
      </c>
      <c r="AK2194" s="88"/>
      <c r="AL2194" s="88">
        <v>0</v>
      </c>
      <c r="AM2194" s="88"/>
      <c r="AN2194" s="88">
        <v>0</v>
      </c>
      <c r="AO2194" s="88">
        <v>0</v>
      </c>
      <c r="AP2194" s="88" t="s">
        <v>566</v>
      </c>
      <c r="AQ2194" s="90">
        <v>0</v>
      </c>
      <c r="AR2194" s="90">
        <v>0</v>
      </c>
      <c r="AS2194" s="88"/>
      <c r="AT2194" s="89">
        <v>7.7270494254346603E-3</v>
      </c>
      <c r="AU2194" s="88"/>
      <c r="AV2194" s="88">
        <v>0</v>
      </c>
      <c r="AW2194" s="88">
        <v>0</v>
      </c>
      <c r="AX2194" s="88">
        <v>0</v>
      </c>
      <c r="AY2194" s="88"/>
    </row>
    <row r="2195" spans="1:51" x14ac:dyDescent="0.25">
      <c r="A2195" s="93" t="s">
        <v>1762</v>
      </c>
      <c r="B2195" s="93" t="s">
        <v>34</v>
      </c>
      <c r="C2195" s="93" t="s">
        <v>492</v>
      </c>
      <c r="D2195" s="93" t="s">
        <v>492</v>
      </c>
      <c r="E2195" s="93" t="s">
        <v>492</v>
      </c>
      <c r="F2195" s="91">
        <v>55243</v>
      </c>
      <c r="G2195" s="92" t="s">
        <v>1781</v>
      </c>
      <c r="H2195" s="91">
        <v>3500</v>
      </c>
      <c r="I2195" s="91" t="s">
        <v>568</v>
      </c>
      <c r="J2195" s="91">
        <v>4</v>
      </c>
      <c r="K2195" s="91">
        <v>2023</v>
      </c>
      <c r="L2195" s="91">
        <v>2023</v>
      </c>
      <c r="M2195" s="91" t="s">
        <v>567</v>
      </c>
      <c r="N2195" s="91"/>
      <c r="O2195" s="91"/>
      <c r="P2195" s="91"/>
      <c r="Q2195" s="88">
        <v>0</v>
      </c>
      <c r="R2195" s="88">
        <v>4.4050000000000002</v>
      </c>
      <c r="S2195" s="88">
        <v>20293.5</v>
      </c>
      <c r="T2195" s="88">
        <v>1346.75</v>
      </c>
      <c r="U2195" s="88">
        <v>2.8866666666666601</v>
      </c>
      <c r="V2195" s="88">
        <v>0</v>
      </c>
      <c r="W2195" s="88" t="s">
        <v>493</v>
      </c>
      <c r="X2195" s="88">
        <v>0</v>
      </c>
      <c r="Y2195" s="88">
        <v>0</v>
      </c>
      <c r="Z2195" s="88">
        <v>0</v>
      </c>
      <c r="AA2195" s="88"/>
      <c r="AB2195" s="88">
        <v>0</v>
      </c>
      <c r="AC2195" s="88"/>
      <c r="AD2195" s="88">
        <v>0</v>
      </c>
      <c r="AE2195" s="88"/>
      <c r="AF2195" s="88">
        <v>0</v>
      </c>
      <c r="AG2195" s="88"/>
      <c r="AH2195" s="88">
        <v>0</v>
      </c>
      <c r="AI2195" s="88"/>
      <c r="AJ2195" s="88">
        <v>0</v>
      </c>
      <c r="AK2195" s="88"/>
      <c r="AL2195" s="88">
        <v>0</v>
      </c>
      <c r="AM2195" s="88"/>
      <c r="AN2195" s="88">
        <v>0</v>
      </c>
      <c r="AO2195" s="88">
        <v>0</v>
      </c>
      <c r="AP2195" s="88" t="s">
        <v>566</v>
      </c>
      <c r="AQ2195" s="90">
        <v>0</v>
      </c>
      <c r="AR2195" s="90">
        <v>0</v>
      </c>
      <c r="AS2195" s="88"/>
      <c r="AT2195" s="89">
        <v>1.3381818958520199E-2</v>
      </c>
      <c r="AU2195" s="88"/>
      <c r="AV2195" s="88">
        <v>0</v>
      </c>
      <c r="AW2195" s="88">
        <v>0</v>
      </c>
      <c r="AX2195" s="88">
        <v>0</v>
      </c>
      <c r="AY2195" s="88"/>
    </row>
    <row r="2196" spans="1:51" x14ac:dyDescent="0.25">
      <c r="A2196" s="93" t="s">
        <v>1762</v>
      </c>
      <c r="B2196" s="93" t="s">
        <v>34</v>
      </c>
      <c r="C2196" s="93" t="s">
        <v>492</v>
      </c>
      <c r="D2196" s="93" t="s">
        <v>492</v>
      </c>
      <c r="E2196" s="93" t="s">
        <v>492</v>
      </c>
      <c r="F2196" s="91">
        <v>55243</v>
      </c>
      <c r="G2196" s="92" t="s">
        <v>1780</v>
      </c>
      <c r="H2196" s="91">
        <v>10219</v>
      </c>
      <c r="I2196" s="91" t="s">
        <v>568</v>
      </c>
      <c r="J2196" s="91">
        <v>4</v>
      </c>
      <c r="K2196" s="91">
        <v>2023</v>
      </c>
      <c r="L2196" s="91">
        <v>2023</v>
      </c>
      <c r="M2196" s="91" t="s">
        <v>567</v>
      </c>
      <c r="N2196" s="91"/>
      <c r="O2196" s="91"/>
      <c r="P2196" s="91"/>
      <c r="Q2196" s="88">
        <v>0</v>
      </c>
      <c r="R2196" s="88">
        <v>4.2930000000000001</v>
      </c>
      <c r="S2196" s="88">
        <v>20293.5</v>
      </c>
      <c r="T2196" s="88">
        <v>1346.75</v>
      </c>
      <c r="U2196" s="88">
        <v>2.8406666666666598</v>
      </c>
      <c r="V2196" s="88">
        <v>0</v>
      </c>
      <c r="W2196" s="88" t="s">
        <v>493</v>
      </c>
      <c r="X2196" s="88">
        <v>0</v>
      </c>
      <c r="Y2196" s="88">
        <v>0</v>
      </c>
      <c r="Z2196" s="88">
        <v>0</v>
      </c>
      <c r="AA2196" s="88"/>
      <c r="AB2196" s="88">
        <v>0</v>
      </c>
      <c r="AC2196" s="88"/>
      <c r="AD2196" s="88">
        <v>0</v>
      </c>
      <c r="AE2196" s="88"/>
      <c r="AF2196" s="88">
        <v>0</v>
      </c>
      <c r="AG2196" s="88"/>
      <c r="AH2196" s="88">
        <v>0</v>
      </c>
      <c r="AI2196" s="88"/>
      <c r="AJ2196" s="88">
        <v>0</v>
      </c>
      <c r="AK2196" s="88"/>
      <c r="AL2196" s="88">
        <v>0</v>
      </c>
      <c r="AM2196" s="88"/>
      <c r="AN2196" s="88">
        <v>0</v>
      </c>
      <c r="AO2196" s="88">
        <v>0</v>
      </c>
      <c r="AP2196" s="88" t="s">
        <v>566</v>
      </c>
      <c r="AQ2196" s="90">
        <v>0</v>
      </c>
      <c r="AR2196" s="90">
        <v>0</v>
      </c>
      <c r="AS2196" s="88"/>
      <c r="AT2196" s="89">
        <v>1.3381818958520199E-2</v>
      </c>
      <c r="AU2196" s="88"/>
      <c r="AV2196" s="88">
        <v>0</v>
      </c>
      <c r="AW2196" s="88">
        <v>0</v>
      </c>
      <c r="AX2196" s="88">
        <v>0</v>
      </c>
      <c r="AY2196" s="88"/>
    </row>
    <row r="2197" spans="1:51" x14ac:dyDescent="0.25">
      <c r="A2197" s="93" t="s">
        <v>1762</v>
      </c>
      <c r="B2197" s="93" t="s">
        <v>34</v>
      </c>
      <c r="C2197" s="93" t="s">
        <v>492</v>
      </c>
      <c r="D2197" s="93" t="s">
        <v>492</v>
      </c>
      <c r="E2197" s="93" t="s">
        <v>492</v>
      </c>
      <c r="F2197" s="91">
        <v>55243</v>
      </c>
      <c r="G2197" s="92" t="s">
        <v>1779</v>
      </c>
      <c r="H2197" s="91">
        <v>3501</v>
      </c>
      <c r="I2197" s="91" t="s">
        <v>568</v>
      </c>
      <c r="J2197" s="91">
        <v>4</v>
      </c>
      <c r="K2197" s="91">
        <v>2023</v>
      </c>
      <c r="L2197" s="91">
        <v>2023</v>
      </c>
      <c r="M2197" s="91" t="s">
        <v>567</v>
      </c>
      <c r="N2197" s="91"/>
      <c r="O2197" s="91"/>
      <c r="P2197" s="91"/>
      <c r="Q2197" s="88">
        <v>0</v>
      </c>
      <c r="R2197" s="88">
        <v>1.5760000000000001</v>
      </c>
      <c r="S2197" s="88">
        <v>6947.7</v>
      </c>
      <c r="T2197" s="88">
        <v>462</v>
      </c>
      <c r="U2197" s="88">
        <v>1.1056666666666599</v>
      </c>
      <c r="V2197" s="88">
        <v>0</v>
      </c>
      <c r="W2197" s="88" t="s">
        <v>493</v>
      </c>
      <c r="X2197" s="88">
        <v>0</v>
      </c>
      <c r="Y2197" s="88">
        <v>0</v>
      </c>
      <c r="Z2197" s="88">
        <v>0</v>
      </c>
      <c r="AA2197" s="88"/>
      <c r="AB2197" s="88">
        <v>0</v>
      </c>
      <c r="AC2197" s="88"/>
      <c r="AD2197" s="88">
        <v>0</v>
      </c>
      <c r="AE2197" s="88"/>
      <c r="AF2197" s="88">
        <v>0</v>
      </c>
      <c r="AG2197" s="88"/>
      <c r="AH2197" s="88">
        <v>0</v>
      </c>
      <c r="AI2197" s="88"/>
      <c r="AJ2197" s="88">
        <v>0</v>
      </c>
      <c r="AK2197" s="88"/>
      <c r="AL2197" s="88">
        <v>0</v>
      </c>
      <c r="AM2197" s="88"/>
      <c r="AN2197" s="88">
        <v>0</v>
      </c>
      <c r="AO2197" s="88">
        <v>0</v>
      </c>
      <c r="AP2197" s="88" t="s">
        <v>566</v>
      </c>
      <c r="AQ2197" s="90">
        <v>0</v>
      </c>
      <c r="AR2197" s="90">
        <v>0</v>
      </c>
      <c r="AS2197" s="88"/>
      <c r="AT2197" s="89">
        <v>4.9927022370313398E-3</v>
      </c>
      <c r="AU2197" s="88"/>
      <c r="AV2197" s="88">
        <v>0</v>
      </c>
      <c r="AW2197" s="88">
        <v>0</v>
      </c>
      <c r="AX2197" s="88">
        <v>0</v>
      </c>
      <c r="AY2197" s="88"/>
    </row>
    <row r="2198" spans="1:51" x14ac:dyDescent="0.25">
      <c r="A2198" s="93" t="s">
        <v>1762</v>
      </c>
      <c r="B2198" s="93" t="s">
        <v>34</v>
      </c>
      <c r="C2198" s="93" t="s">
        <v>492</v>
      </c>
      <c r="D2198" s="93" t="s">
        <v>492</v>
      </c>
      <c r="E2198" s="93" t="s">
        <v>492</v>
      </c>
      <c r="F2198" s="91">
        <v>55243</v>
      </c>
      <c r="G2198" s="92" t="s">
        <v>1778</v>
      </c>
      <c r="H2198" s="91">
        <v>10221</v>
      </c>
      <c r="I2198" s="91" t="s">
        <v>568</v>
      </c>
      <c r="J2198" s="91">
        <v>4</v>
      </c>
      <c r="K2198" s="91">
        <v>2023</v>
      </c>
      <c r="L2198" s="91">
        <v>2023</v>
      </c>
      <c r="M2198" s="91" t="s">
        <v>567</v>
      </c>
      <c r="N2198" s="91"/>
      <c r="O2198" s="91"/>
      <c r="P2198" s="91"/>
      <c r="Q2198" s="88">
        <v>0</v>
      </c>
      <c r="R2198" s="88">
        <v>1.548</v>
      </c>
      <c r="S2198" s="88">
        <v>6947.7</v>
      </c>
      <c r="T2198" s="88">
        <v>462</v>
      </c>
      <c r="U2198" s="88">
        <v>1.09266666666666</v>
      </c>
      <c r="V2198" s="88">
        <v>0</v>
      </c>
      <c r="W2198" s="88" t="s">
        <v>493</v>
      </c>
      <c r="X2198" s="88">
        <v>0</v>
      </c>
      <c r="Y2198" s="88">
        <v>0</v>
      </c>
      <c r="Z2198" s="88">
        <v>0</v>
      </c>
      <c r="AA2198" s="88"/>
      <c r="AB2198" s="88">
        <v>0</v>
      </c>
      <c r="AC2198" s="88"/>
      <c r="AD2198" s="88">
        <v>0</v>
      </c>
      <c r="AE2198" s="88"/>
      <c r="AF2198" s="88">
        <v>0</v>
      </c>
      <c r="AG2198" s="88"/>
      <c r="AH2198" s="88">
        <v>0</v>
      </c>
      <c r="AI2198" s="88"/>
      <c r="AJ2198" s="88">
        <v>0</v>
      </c>
      <c r="AK2198" s="88"/>
      <c r="AL2198" s="88">
        <v>0</v>
      </c>
      <c r="AM2198" s="88"/>
      <c r="AN2198" s="88">
        <v>0</v>
      </c>
      <c r="AO2198" s="88">
        <v>0</v>
      </c>
      <c r="AP2198" s="88" t="s">
        <v>566</v>
      </c>
      <c r="AQ2198" s="90">
        <v>0</v>
      </c>
      <c r="AR2198" s="90">
        <v>0</v>
      </c>
      <c r="AS2198" s="88"/>
      <c r="AT2198" s="89">
        <v>4.9927022370313398E-3</v>
      </c>
      <c r="AU2198" s="88"/>
      <c r="AV2198" s="88">
        <v>0</v>
      </c>
      <c r="AW2198" s="88">
        <v>0</v>
      </c>
      <c r="AX2198" s="88">
        <v>0</v>
      </c>
      <c r="AY2198" s="88"/>
    </row>
    <row r="2199" spans="1:51" x14ac:dyDescent="0.25">
      <c r="A2199" s="93" t="s">
        <v>1762</v>
      </c>
      <c r="B2199" s="93" t="s">
        <v>34</v>
      </c>
      <c r="C2199" s="93" t="s">
        <v>492</v>
      </c>
      <c r="D2199" s="93" t="s">
        <v>492</v>
      </c>
      <c r="E2199" s="93" t="s">
        <v>492</v>
      </c>
      <c r="F2199" s="91">
        <v>55243</v>
      </c>
      <c r="G2199" s="92" t="s">
        <v>1777</v>
      </c>
      <c r="H2199" s="91">
        <v>3502</v>
      </c>
      <c r="I2199" s="91" t="s">
        <v>568</v>
      </c>
      <c r="J2199" s="91">
        <v>4</v>
      </c>
      <c r="K2199" s="91">
        <v>2023</v>
      </c>
      <c r="L2199" s="91">
        <v>2023</v>
      </c>
      <c r="M2199" s="91" t="s">
        <v>567</v>
      </c>
      <c r="N2199" s="91"/>
      <c r="O2199" s="91"/>
      <c r="P2199" s="91"/>
      <c r="Q2199" s="88">
        <v>0</v>
      </c>
      <c r="R2199" s="88">
        <v>1.6919999999999999</v>
      </c>
      <c r="S2199" s="88">
        <v>7781.3</v>
      </c>
      <c r="T2199" s="88">
        <v>532.4</v>
      </c>
      <c r="U2199" s="88">
        <v>0.97133333333333305</v>
      </c>
      <c r="V2199" s="88">
        <v>0</v>
      </c>
      <c r="W2199" s="88" t="s">
        <v>493</v>
      </c>
      <c r="X2199" s="88">
        <v>0</v>
      </c>
      <c r="Y2199" s="88">
        <v>0</v>
      </c>
      <c r="Z2199" s="88">
        <v>0</v>
      </c>
      <c r="AA2199" s="88"/>
      <c r="AB2199" s="88">
        <v>0</v>
      </c>
      <c r="AC2199" s="88"/>
      <c r="AD2199" s="88">
        <v>0</v>
      </c>
      <c r="AE2199" s="88"/>
      <c r="AF2199" s="88">
        <v>0</v>
      </c>
      <c r="AG2199" s="88"/>
      <c r="AH2199" s="88">
        <v>0</v>
      </c>
      <c r="AI2199" s="88"/>
      <c r="AJ2199" s="88">
        <v>0</v>
      </c>
      <c r="AK2199" s="88"/>
      <c r="AL2199" s="88">
        <v>0</v>
      </c>
      <c r="AM2199" s="88"/>
      <c r="AN2199" s="88">
        <v>0</v>
      </c>
      <c r="AO2199" s="88">
        <v>0</v>
      </c>
      <c r="AP2199" s="88" t="s">
        <v>566</v>
      </c>
      <c r="AQ2199" s="90">
        <v>0</v>
      </c>
      <c r="AR2199" s="90">
        <v>0</v>
      </c>
      <c r="AS2199" s="88"/>
      <c r="AT2199" s="89">
        <v>4.5628461987554597E-3</v>
      </c>
      <c r="AU2199" s="88"/>
      <c r="AV2199" s="88">
        <v>0</v>
      </c>
      <c r="AW2199" s="88">
        <v>0</v>
      </c>
      <c r="AX2199" s="88">
        <v>0</v>
      </c>
      <c r="AY2199" s="88"/>
    </row>
    <row r="2200" spans="1:51" x14ac:dyDescent="0.25">
      <c r="A2200" s="93" t="s">
        <v>1762</v>
      </c>
      <c r="B2200" s="93" t="s">
        <v>34</v>
      </c>
      <c r="C2200" s="93" t="s">
        <v>492</v>
      </c>
      <c r="D2200" s="93" t="s">
        <v>492</v>
      </c>
      <c r="E2200" s="93" t="s">
        <v>492</v>
      </c>
      <c r="F2200" s="91">
        <v>55243</v>
      </c>
      <c r="G2200" s="92" t="s">
        <v>1776</v>
      </c>
      <c r="H2200" s="91">
        <v>10223</v>
      </c>
      <c r="I2200" s="91" t="s">
        <v>568</v>
      </c>
      <c r="J2200" s="91">
        <v>4</v>
      </c>
      <c r="K2200" s="91">
        <v>2023</v>
      </c>
      <c r="L2200" s="91">
        <v>2023</v>
      </c>
      <c r="M2200" s="91" t="s">
        <v>567</v>
      </c>
      <c r="N2200" s="91"/>
      <c r="O2200" s="91"/>
      <c r="P2200" s="91"/>
      <c r="Q2200" s="88">
        <v>0</v>
      </c>
      <c r="R2200" s="88">
        <v>1.663</v>
      </c>
      <c r="S2200" s="88">
        <v>7781.3</v>
      </c>
      <c r="T2200" s="88">
        <v>532.4</v>
      </c>
      <c r="U2200" s="88">
        <v>0.96499999999999997</v>
      </c>
      <c r="V2200" s="88">
        <v>0</v>
      </c>
      <c r="W2200" s="88" t="s">
        <v>493</v>
      </c>
      <c r="X2200" s="88">
        <v>0</v>
      </c>
      <c r="Y2200" s="88">
        <v>0</v>
      </c>
      <c r="Z2200" s="88">
        <v>0</v>
      </c>
      <c r="AA2200" s="88"/>
      <c r="AB2200" s="88">
        <v>0</v>
      </c>
      <c r="AC2200" s="88"/>
      <c r="AD2200" s="88">
        <v>0</v>
      </c>
      <c r="AE2200" s="88"/>
      <c r="AF2200" s="88">
        <v>0</v>
      </c>
      <c r="AG2200" s="88"/>
      <c r="AH2200" s="88">
        <v>0</v>
      </c>
      <c r="AI2200" s="88"/>
      <c r="AJ2200" s="88">
        <v>0</v>
      </c>
      <c r="AK2200" s="88"/>
      <c r="AL2200" s="88">
        <v>0</v>
      </c>
      <c r="AM2200" s="88"/>
      <c r="AN2200" s="88">
        <v>0</v>
      </c>
      <c r="AO2200" s="88">
        <v>0</v>
      </c>
      <c r="AP2200" s="88" t="s">
        <v>566</v>
      </c>
      <c r="AQ2200" s="90">
        <v>0</v>
      </c>
      <c r="AR2200" s="90">
        <v>0</v>
      </c>
      <c r="AS2200" s="88"/>
      <c r="AT2200" s="89">
        <v>4.5628461987554597E-3</v>
      </c>
      <c r="AU2200" s="88"/>
      <c r="AV2200" s="88">
        <v>0</v>
      </c>
      <c r="AW2200" s="88">
        <v>0</v>
      </c>
      <c r="AX2200" s="88">
        <v>0</v>
      </c>
      <c r="AY2200" s="88"/>
    </row>
    <row r="2201" spans="1:51" x14ac:dyDescent="0.25">
      <c r="A2201" s="93" t="s">
        <v>1762</v>
      </c>
      <c r="B2201" s="93" t="s">
        <v>34</v>
      </c>
      <c r="C2201" s="93" t="s">
        <v>492</v>
      </c>
      <c r="D2201" s="93" t="s">
        <v>492</v>
      </c>
      <c r="E2201" s="93" t="s">
        <v>492</v>
      </c>
      <c r="F2201" s="91">
        <v>55243</v>
      </c>
      <c r="G2201" s="92" t="s">
        <v>1775</v>
      </c>
      <c r="H2201" s="91">
        <v>3503</v>
      </c>
      <c r="I2201" s="91" t="s">
        <v>568</v>
      </c>
      <c r="J2201" s="91">
        <v>4</v>
      </c>
      <c r="K2201" s="91">
        <v>2023</v>
      </c>
      <c r="L2201" s="91">
        <v>2023</v>
      </c>
      <c r="M2201" s="91" t="s">
        <v>567</v>
      </c>
      <c r="N2201" s="91"/>
      <c r="O2201" s="91"/>
      <c r="P2201" s="91"/>
      <c r="Q2201" s="88">
        <v>0</v>
      </c>
      <c r="R2201" s="88">
        <v>3.117</v>
      </c>
      <c r="S2201" s="88">
        <v>14470.8</v>
      </c>
      <c r="T2201" s="88">
        <v>990.92</v>
      </c>
      <c r="U2201" s="88">
        <v>1.8919999999999999</v>
      </c>
      <c r="V2201" s="88">
        <v>0</v>
      </c>
      <c r="W2201" s="88" t="s">
        <v>493</v>
      </c>
      <c r="X2201" s="88">
        <v>0</v>
      </c>
      <c r="Y2201" s="88">
        <v>0</v>
      </c>
      <c r="Z2201" s="88">
        <v>0</v>
      </c>
      <c r="AA2201" s="88"/>
      <c r="AB2201" s="88">
        <v>0</v>
      </c>
      <c r="AC2201" s="88"/>
      <c r="AD2201" s="88">
        <v>0</v>
      </c>
      <c r="AE2201" s="88"/>
      <c r="AF2201" s="88">
        <v>0</v>
      </c>
      <c r="AG2201" s="88"/>
      <c r="AH2201" s="88">
        <v>0</v>
      </c>
      <c r="AI2201" s="88"/>
      <c r="AJ2201" s="88">
        <v>0</v>
      </c>
      <c r="AK2201" s="88"/>
      <c r="AL2201" s="88">
        <v>0</v>
      </c>
      <c r="AM2201" s="88"/>
      <c r="AN2201" s="88">
        <v>0</v>
      </c>
      <c r="AO2201" s="88">
        <v>0</v>
      </c>
      <c r="AP2201" s="88" t="s">
        <v>566</v>
      </c>
      <c r="AQ2201" s="90">
        <v>0</v>
      </c>
      <c r="AR2201" s="90">
        <v>0</v>
      </c>
      <c r="AS2201" s="88"/>
      <c r="AT2201" s="89">
        <v>8.8543936092955692E-3</v>
      </c>
      <c r="AU2201" s="88"/>
      <c r="AV2201" s="88">
        <v>0</v>
      </c>
      <c r="AW2201" s="88">
        <v>0</v>
      </c>
      <c r="AX2201" s="88">
        <v>0</v>
      </c>
      <c r="AY2201" s="88"/>
    </row>
    <row r="2202" spans="1:51" x14ac:dyDescent="0.25">
      <c r="A2202" s="93" t="s">
        <v>1762</v>
      </c>
      <c r="B2202" s="93" t="s">
        <v>34</v>
      </c>
      <c r="C2202" s="93" t="s">
        <v>492</v>
      </c>
      <c r="D2202" s="93" t="s">
        <v>492</v>
      </c>
      <c r="E2202" s="93" t="s">
        <v>492</v>
      </c>
      <c r="F2202" s="91">
        <v>55243</v>
      </c>
      <c r="G2202" s="92" t="s">
        <v>1774</v>
      </c>
      <c r="H2202" s="91">
        <v>10225</v>
      </c>
      <c r="I2202" s="91" t="s">
        <v>568</v>
      </c>
      <c r="J2202" s="91">
        <v>4</v>
      </c>
      <c r="K2202" s="91">
        <v>2023</v>
      </c>
      <c r="L2202" s="91">
        <v>2023</v>
      </c>
      <c r="M2202" s="91" t="s">
        <v>567</v>
      </c>
      <c r="N2202" s="91"/>
      <c r="O2202" s="91"/>
      <c r="P2202" s="91"/>
      <c r="Q2202" s="88">
        <v>0</v>
      </c>
      <c r="R2202" s="88">
        <v>3.024</v>
      </c>
      <c r="S2202" s="88">
        <v>14470.8</v>
      </c>
      <c r="T2202" s="88">
        <v>990.92</v>
      </c>
      <c r="U2202" s="88">
        <v>1.8433333333333299</v>
      </c>
      <c r="V2202" s="88">
        <v>0</v>
      </c>
      <c r="W2202" s="88" t="s">
        <v>493</v>
      </c>
      <c r="X2202" s="88">
        <v>0</v>
      </c>
      <c r="Y2202" s="88">
        <v>0</v>
      </c>
      <c r="Z2202" s="88">
        <v>0</v>
      </c>
      <c r="AA2202" s="88"/>
      <c r="AB2202" s="88">
        <v>0</v>
      </c>
      <c r="AC2202" s="88"/>
      <c r="AD2202" s="88">
        <v>0</v>
      </c>
      <c r="AE2202" s="88"/>
      <c r="AF2202" s="88">
        <v>0</v>
      </c>
      <c r="AG2202" s="88"/>
      <c r="AH2202" s="88">
        <v>0</v>
      </c>
      <c r="AI2202" s="88"/>
      <c r="AJ2202" s="88">
        <v>0</v>
      </c>
      <c r="AK2202" s="88"/>
      <c r="AL2202" s="88">
        <v>0</v>
      </c>
      <c r="AM2202" s="88"/>
      <c r="AN2202" s="88">
        <v>0</v>
      </c>
      <c r="AO2202" s="88">
        <v>0</v>
      </c>
      <c r="AP2202" s="88" t="s">
        <v>566</v>
      </c>
      <c r="AQ2202" s="90">
        <v>0</v>
      </c>
      <c r="AR2202" s="90">
        <v>0</v>
      </c>
      <c r="AS2202" s="88"/>
      <c r="AT2202" s="89">
        <v>8.8543936092955692E-3</v>
      </c>
      <c r="AU2202" s="88"/>
      <c r="AV2202" s="88">
        <v>0</v>
      </c>
      <c r="AW2202" s="88">
        <v>0</v>
      </c>
      <c r="AX2202" s="88">
        <v>0</v>
      </c>
      <c r="AY2202" s="88"/>
    </row>
    <row r="2203" spans="1:51" x14ac:dyDescent="0.25">
      <c r="A2203" s="93" t="s">
        <v>1762</v>
      </c>
      <c r="B2203" s="93" t="s">
        <v>34</v>
      </c>
      <c r="C2203" s="93" t="s">
        <v>492</v>
      </c>
      <c r="D2203" s="93" t="s">
        <v>492</v>
      </c>
      <c r="E2203" s="93" t="s">
        <v>492</v>
      </c>
      <c r="F2203" s="91">
        <v>55243</v>
      </c>
      <c r="G2203" s="92" t="s">
        <v>1773</v>
      </c>
      <c r="H2203" s="91">
        <v>3504</v>
      </c>
      <c r="I2203" s="91" t="s">
        <v>568</v>
      </c>
      <c r="J2203" s="91">
        <v>4</v>
      </c>
      <c r="K2203" s="91">
        <v>2023</v>
      </c>
      <c r="L2203" s="91">
        <v>2023</v>
      </c>
      <c r="M2203" s="91" t="s">
        <v>567</v>
      </c>
      <c r="N2203" s="91"/>
      <c r="O2203" s="91"/>
      <c r="P2203" s="91"/>
      <c r="Q2203" s="88">
        <v>0</v>
      </c>
      <c r="R2203" s="88">
        <v>3.746</v>
      </c>
      <c r="S2203" s="88">
        <v>17926.400000000001</v>
      </c>
      <c r="T2203" s="88">
        <v>1227.1099999999999</v>
      </c>
      <c r="U2203" s="88">
        <v>2.2553333333333301</v>
      </c>
      <c r="V2203" s="88">
        <v>0</v>
      </c>
      <c r="W2203" s="88" t="s">
        <v>493</v>
      </c>
      <c r="X2203" s="88">
        <v>0</v>
      </c>
      <c r="Y2203" s="88">
        <v>0</v>
      </c>
      <c r="Z2203" s="88">
        <v>0</v>
      </c>
      <c r="AA2203" s="88"/>
      <c r="AB2203" s="88">
        <v>0</v>
      </c>
      <c r="AC2203" s="88"/>
      <c r="AD2203" s="88">
        <v>0</v>
      </c>
      <c r="AE2203" s="88"/>
      <c r="AF2203" s="88">
        <v>0</v>
      </c>
      <c r="AG2203" s="88"/>
      <c r="AH2203" s="88">
        <v>0</v>
      </c>
      <c r="AI2203" s="88"/>
      <c r="AJ2203" s="88">
        <v>0</v>
      </c>
      <c r="AK2203" s="88"/>
      <c r="AL2203" s="88">
        <v>0</v>
      </c>
      <c r="AM2203" s="88"/>
      <c r="AN2203" s="88">
        <v>0</v>
      </c>
      <c r="AO2203" s="88">
        <v>0</v>
      </c>
      <c r="AP2203" s="88" t="s">
        <v>566</v>
      </c>
      <c r="AQ2203" s="90">
        <v>0</v>
      </c>
      <c r="AR2203" s="90">
        <v>0</v>
      </c>
      <c r="AS2203" s="88"/>
      <c r="AT2203" s="89">
        <v>1.0751811981146799E-2</v>
      </c>
      <c r="AU2203" s="88"/>
      <c r="AV2203" s="88">
        <v>0</v>
      </c>
      <c r="AW2203" s="88">
        <v>0</v>
      </c>
      <c r="AX2203" s="88">
        <v>0</v>
      </c>
      <c r="AY2203" s="88"/>
    </row>
    <row r="2204" spans="1:51" x14ac:dyDescent="0.25">
      <c r="A2204" s="93" t="s">
        <v>1762</v>
      </c>
      <c r="B2204" s="93" t="s">
        <v>34</v>
      </c>
      <c r="C2204" s="93" t="s">
        <v>492</v>
      </c>
      <c r="D2204" s="93" t="s">
        <v>492</v>
      </c>
      <c r="E2204" s="93" t="s">
        <v>492</v>
      </c>
      <c r="F2204" s="91">
        <v>55243</v>
      </c>
      <c r="G2204" s="92" t="s">
        <v>1772</v>
      </c>
      <c r="H2204" s="91">
        <v>10227</v>
      </c>
      <c r="I2204" s="91" t="s">
        <v>568</v>
      </c>
      <c r="J2204" s="91">
        <v>4</v>
      </c>
      <c r="K2204" s="91">
        <v>2023</v>
      </c>
      <c r="L2204" s="91">
        <v>2023</v>
      </c>
      <c r="M2204" s="91" t="s">
        <v>567</v>
      </c>
      <c r="N2204" s="91"/>
      <c r="O2204" s="91"/>
      <c r="P2204" s="91"/>
      <c r="Q2204" s="88">
        <v>0</v>
      </c>
      <c r="R2204" s="88">
        <v>3.5329999999999999</v>
      </c>
      <c r="S2204" s="88">
        <v>17926.400000000001</v>
      </c>
      <c r="T2204" s="88">
        <v>1227.1099999999999</v>
      </c>
      <c r="U2204" s="88">
        <v>2.1783333333333301</v>
      </c>
      <c r="V2204" s="88">
        <v>0</v>
      </c>
      <c r="W2204" s="88" t="s">
        <v>493</v>
      </c>
      <c r="X2204" s="88">
        <v>0</v>
      </c>
      <c r="Y2204" s="88">
        <v>0</v>
      </c>
      <c r="Z2204" s="88">
        <v>0</v>
      </c>
      <c r="AA2204" s="88"/>
      <c r="AB2204" s="88">
        <v>0</v>
      </c>
      <c r="AC2204" s="88"/>
      <c r="AD2204" s="88">
        <v>0</v>
      </c>
      <c r="AE2204" s="88"/>
      <c r="AF2204" s="88">
        <v>0</v>
      </c>
      <c r="AG2204" s="88"/>
      <c r="AH2204" s="88">
        <v>0</v>
      </c>
      <c r="AI2204" s="88"/>
      <c r="AJ2204" s="88">
        <v>0</v>
      </c>
      <c r="AK2204" s="88"/>
      <c r="AL2204" s="88">
        <v>0</v>
      </c>
      <c r="AM2204" s="88"/>
      <c r="AN2204" s="88">
        <v>0</v>
      </c>
      <c r="AO2204" s="88">
        <v>0</v>
      </c>
      <c r="AP2204" s="88" t="s">
        <v>566</v>
      </c>
      <c r="AQ2204" s="90">
        <v>0</v>
      </c>
      <c r="AR2204" s="90">
        <v>0</v>
      </c>
      <c r="AS2204" s="88"/>
      <c r="AT2204" s="89">
        <v>1.0751811981146799E-2</v>
      </c>
      <c r="AU2204" s="88"/>
      <c r="AV2204" s="88">
        <v>0</v>
      </c>
      <c r="AW2204" s="88">
        <v>0</v>
      </c>
      <c r="AX2204" s="88">
        <v>0</v>
      </c>
      <c r="AY2204" s="88"/>
    </row>
    <row r="2205" spans="1:51" s="95" customFormat="1" x14ac:dyDescent="0.25">
      <c r="A2205" s="93" t="s">
        <v>1762</v>
      </c>
      <c r="B2205" s="93" t="s">
        <v>34</v>
      </c>
      <c r="C2205" s="93" t="s">
        <v>492</v>
      </c>
      <c r="D2205" s="93" t="s">
        <v>492</v>
      </c>
      <c r="E2205" s="93" t="s">
        <v>492</v>
      </c>
      <c r="F2205" s="91">
        <v>55243</v>
      </c>
      <c r="G2205" s="92" t="s">
        <v>1771</v>
      </c>
      <c r="H2205" s="91">
        <v>3505</v>
      </c>
      <c r="I2205" s="91" t="s">
        <v>568</v>
      </c>
      <c r="J2205" s="91">
        <v>4</v>
      </c>
      <c r="K2205" s="91">
        <v>2023</v>
      </c>
      <c r="L2205" s="91">
        <v>2023</v>
      </c>
      <c r="M2205" s="91" t="s">
        <v>567</v>
      </c>
      <c r="N2205" s="91"/>
      <c r="O2205" s="91"/>
      <c r="P2205" s="91"/>
      <c r="Q2205" s="88">
        <v>0</v>
      </c>
      <c r="R2205" s="88">
        <v>5.2110000000000003</v>
      </c>
      <c r="S2205" s="88">
        <v>24414</v>
      </c>
      <c r="T2205" s="88">
        <v>1670.44</v>
      </c>
      <c r="U2205" s="88">
        <v>2.6666666666666599</v>
      </c>
      <c r="V2205" s="88">
        <v>0</v>
      </c>
      <c r="W2205" s="88" t="s">
        <v>493</v>
      </c>
      <c r="X2205" s="88">
        <v>0</v>
      </c>
      <c r="Y2205" s="88">
        <v>0</v>
      </c>
      <c r="Z2205" s="88">
        <v>0</v>
      </c>
      <c r="AA2205" s="88"/>
      <c r="AB2205" s="88">
        <v>0</v>
      </c>
      <c r="AC2205" s="88"/>
      <c r="AD2205" s="88">
        <v>0</v>
      </c>
      <c r="AE2205" s="88"/>
      <c r="AF2205" s="88">
        <v>0</v>
      </c>
      <c r="AG2205" s="88"/>
      <c r="AH2205" s="88">
        <v>0</v>
      </c>
      <c r="AI2205" s="88"/>
      <c r="AJ2205" s="88">
        <v>0</v>
      </c>
      <c r="AK2205" s="88"/>
      <c r="AL2205" s="88">
        <v>0</v>
      </c>
      <c r="AM2205" s="88"/>
      <c r="AN2205" s="88">
        <v>0</v>
      </c>
      <c r="AO2205" s="88">
        <v>0</v>
      </c>
      <c r="AP2205" s="88" t="s">
        <v>566</v>
      </c>
      <c r="AQ2205" s="90">
        <v>0</v>
      </c>
      <c r="AR2205" s="90">
        <v>0</v>
      </c>
      <c r="AS2205" s="88"/>
      <c r="AT2205" s="89">
        <v>1.2727903797684599E-2</v>
      </c>
      <c r="AU2205" s="88"/>
      <c r="AV2205" s="88">
        <v>0</v>
      </c>
      <c r="AW2205" s="88">
        <v>0</v>
      </c>
      <c r="AX2205" s="88">
        <v>0</v>
      </c>
      <c r="AY2205" s="88"/>
    </row>
    <row r="2206" spans="1:51" x14ac:dyDescent="0.25">
      <c r="A2206" s="93" t="s">
        <v>1762</v>
      </c>
      <c r="B2206" s="93" t="s">
        <v>34</v>
      </c>
      <c r="C2206" s="93" t="s">
        <v>492</v>
      </c>
      <c r="D2206" s="93" t="s">
        <v>492</v>
      </c>
      <c r="E2206" s="93" t="s">
        <v>492</v>
      </c>
      <c r="F2206" s="91">
        <v>55243</v>
      </c>
      <c r="G2206" s="92" t="s">
        <v>1770</v>
      </c>
      <c r="H2206" s="91">
        <v>10229</v>
      </c>
      <c r="I2206" s="91" t="s">
        <v>568</v>
      </c>
      <c r="J2206" s="91">
        <v>4</v>
      </c>
      <c r="K2206" s="91">
        <v>2023</v>
      </c>
      <c r="L2206" s="91">
        <v>2023</v>
      </c>
      <c r="M2206" s="91" t="s">
        <v>567</v>
      </c>
      <c r="N2206" s="91"/>
      <c r="O2206" s="91"/>
      <c r="P2206" s="91"/>
      <c r="Q2206" s="88">
        <v>0</v>
      </c>
      <c r="R2206" s="88">
        <v>5.14</v>
      </c>
      <c r="S2206" s="88">
        <v>24414</v>
      </c>
      <c r="T2206" s="88">
        <v>1670.44</v>
      </c>
      <c r="U2206" s="88">
        <v>2.6376666666666599</v>
      </c>
      <c r="V2206" s="88">
        <v>0</v>
      </c>
      <c r="W2206" s="88" t="s">
        <v>493</v>
      </c>
      <c r="X2206" s="88">
        <v>0</v>
      </c>
      <c r="Y2206" s="88">
        <v>0</v>
      </c>
      <c r="Z2206" s="88">
        <v>0</v>
      </c>
      <c r="AA2206" s="88"/>
      <c r="AB2206" s="88">
        <v>0</v>
      </c>
      <c r="AC2206" s="88"/>
      <c r="AD2206" s="88">
        <v>0</v>
      </c>
      <c r="AE2206" s="88"/>
      <c r="AF2206" s="88">
        <v>0</v>
      </c>
      <c r="AG2206" s="88"/>
      <c r="AH2206" s="88">
        <v>0</v>
      </c>
      <c r="AI2206" s="88"/>
      <c r="AJ2206" s="88">
        <v>0</v>
      </c>
      <c r="AK2206" s="88"/>
      <c r="AL2206" s="88">
        <v>0</v>
      </c>
      <c r="AM2206" s="88"/>
      <c r="AN2206" s="88">
        <v>0</v>
      </c>
      <c r="AO2206" s="88">
        <v>0</v>
      </c>
      <c r="AP2206" s="88" t="s">
        <v>566</v>
      </c>
      <c r="AQ2206" s="90">
        <v>0</v>
      </c>
      <c r="AR2206" s="90">
        <v>0</v>
      </c>
      <c r="AS2206" s="88"/>
      <c r="AT2206" s="89">
        <v>1.2727903797684599E-2</v>
      </c>
      <c r="AU2206" s="88"/>
      <c r="AV2206" s="88">
        <v>0</v>
      </c>
      <c r="AW2206" s="88">
        <v>0</v>
      </c>
      <c r="AX2206" s="88">
        <v>0</v>
      </c>
      <c r="AY2206" s="88"/>
    </row>
    <row r="2207" spans="1:51" x14ac:dyDescent="0.25">
      <c r="A2207" s="93" t="s">
        <v>1762</v>
      </c>
      <c r="B2207" s="93" t="s">
        <v>34</v>
      </c>
      <c r="C2207" s="93" t="s">
        <v>492</v>
      </c>
      <c r="D2207" s="93" t="s">
        <v>492</v>
      </c>
      <c r="E2207" s="93" t="s">
        <v>492</v>
      </c>
      <c r="F2207" s="91">
        <v>55243</v>
      </c>
      <c r="G2207" s="92" t="s">
        <v>1769</v>
      </c>
      <c r="H2207" s="91">
        <v>3506</v>
      </c>
      <c r="I2207" s="91" t="s">
        <v>568</v>
      </c>
      <c r="J2207" s="91">
        <v>4</v>
      </c>
      <c r="K2207" s="91">
        <v>2023</v>
      </c>
      <c r="L2207" s="91">
        <v>2023</v>
      </c>
      <c r="M2207" s="91" t="s">
        <v>567</v>
      </c>
      <c r="N2207" s="91"/>
      <c r="O2207" s="91"/>
      <c r="P2207" s="91"/>
      <c r="Q2207" s="88">
        <v>0</v>
      </c>
      <c r="R2207" s="88">
        <v>2.0819999999999999</v>
      </c>
      <c r="S2207" s="88">
        <v>9599.2000000000007</v>
      </c>
      <c r="T2207" s="88">
        <v>632.4</v>
      </c>
      <c r="U2207" s="88">
        <v>2.1526666666666601</v>
      </c>
      <c r="V2207" s="88">
        <v>0</v>
      </c>
      <c r="W2207" s="88" t="s">
        <v>493</v>
      </c>
      <c r="X2207" s="88">
        <v>0</v>
      </c>
      <c r="Y2207" s="88">
        <v>0</v>
      </c>
      <c r="Z2207" s="88">
        <v>0</v>
      </c>
      <c r="AA2207" s="88"/>
      <c r="AB2207" s="88">
        <v>0</v>
      </c>
      <c r="AC2207" s="88"/>
      <c r="AD2207" s="88">
        <v>0</v>
      </c>
      <c r="AE2207" s="88"/>
      <c r="AF2207" s="88">
        <v>0</v>
      </c>
      <c r="AG2207" s="88"/>
      <c r="AH2207" s="88">
        <v>0</v>
      </c>
      <c r="AI2207" s="88"/>
      <c r="AJ2207" s="88">
        <v>0</v>
      </c>
      <c r="AK2207" s="88"/>
      <c r="AL2207" s="88">
        <v>0</v>
      </c>
      <c r="AM2207" s="88"/>
      <c r="AN2207" s="88">
        <v>0</v>
      </c>
      <c r="AO2207" s="88">
        <v>0</v>
      </c>
      <c r="AP2207" s="88" t="s">
        <v>566</v>
      </c>
      <c r="AQ2207" s="90">
        <v>0</v>
      </c>
      <c r="AR2207" s="90">
        <v>0</v>
      </c>
      <c r="AS2207" s="88"/>
      <c r="AT2207" s="89">
        <v>1.0059984051718001E-2</v>
      </c>
      <c r="AU2207" s="88"/>
      <c r="AV2207" s="88">
        <v>0</v>
      </c>
      <c r="AW2207" s="88">
        <v>0</v>
      </c>
      <c r="AX2207" s="88">
        <v>0</v>
      </c>
      <c r="AY2207" s="88"/>
    </row>
    <row r="2208" spans="1:51" x14ac:dyDescent="0.25">
      <c r="A2208" s="93" t="s">
        <v>1762</v>
      </c>
      <c r="B2208" s="93" t="s">
        <v>34</v>
      </c>
      <c r="C2208" s="93" t="s">
        <v>492</v>
      </c>
      <c r="D2208" s="93" t="s">
        <v>492</v>
      </c>
      <c r="E2208" s="93" t="s">
        <v>492</v>
      </c>
      <c r="F2208" s="91">
        <v>55243</v>
      </c>
      <c r="G2208" s="92" t="s">
        <v>1768</v>
      </c>
      <c r="H2208" s="91">
        <v>10231</v>
      </c>
      <c r="I2208" s="91" t="s">
        <v>568</v>
      </c>
      <c r="J2208" s="91">
        <v>4</v>
      </c>
      <c r="K2208" s="91">
        <v>2023</v>
      </c>
      <c r="L2208" s="91">
        <v>2023</v>
      </c>
      <c r="M2208" s="91" t="s">
        <v>567</v>
      </c>
      <c r="N2208" s="91"/>
      <c r="O2208" s="91"/>
      <c r="P2208" s="91"/>
      <c r="Q2208" s="88">
        <v>0</v>
      </c>
      <c r="R2208" s="88">
        <v>1.944</v>
      </c>
      <c r="S2208" s="88">
        <v>9599.2000000000007</v>
      </c>
      <c r="T2208" s="88">
        <v>632.4</v>
      </c>
      <c r="U2208" s="88">
        <v>2.1003333333333298</v>
      </c>
      <c r="V2208" s="88">
        <v>0</v>
      </c>
      <c r="W2208" s="88" t="s">
        <v>493</v>
      </c>
      <c r="X2208" s="88">
        <v>0</v>
      </c>
      <c r="Y2208" s="88">
        <v>0</v>
      </c>
      <c r="Z2208" s="88">
        <v>0</v>
      </c>
      <c r="AA2208" s="88"/>
      <c r="AB2208" s="88">
        <v>0</v>
      </c>
      <c r="AC2208" s="88"/>
      <c r="AD2208" s="88">
        <v>0</v>
      </c>
      <c r="AE2208" s="88"/>
      <c r="AF2208" s="88">
        <v>0</v>
      </c>
      <c r="AG2208" s="88"/>
      <c r="AH2208" s="88">
        <v>0</v>
      </c>
      <c r="AI2208" s="88"/>
      <c r="AJ2208" s="88">
        <v>0</v>
      </c>
      <c r="AK2208" s="88"/>
      <c r="AL2208" s="88">
        <v>0</v>
      </c>
      <c r="AM2208" s="88"/>
      <c r="AN2208" s="88">
        <v>0</v>
      </c>
      <c r="AO2208" s="88">
        <v>0</v>
      </c>
      <c r="AP2208" s="88" t="s">
        <v>566</v>
      </c>
      <c r="AQ2208" s="90">
        <v>0</v>
      </c>
      <c r="AR2208" s="90">
        <v>0</v>
      </c>
      <c r="AS2208" s="88"/>
      <c r="AT2208" s="89">
        <v>1.0059984051718001E-2</v>
      </c>
      <c r="AU2208" s="88"/>
      <c r="AV2208" s="88">
        <v>0</v>
      </c>
      <c r="AW2208" s="88">
        <v>0</v>
      </c>
      <c r="AX2208" s="88">
        <v>0</v>
      </c>
      <c r="AY2208" s="88"/>
    </row>
    <row r="2209" spans="1:51" x14ac:dyDescent="0.25">
      <c r="A2209" s="93" t="s">
        <v>1762</v>
      </c>
      <c r="B2209" s="93" t="s">
        <v>34</v>
      </c>
      <c r="C2209" s="93" t="s">
        <v>492</v>
      </c>
      <c r="D2209" s="93" t="s">
        <v>492</v>
      </c>
      <c r="E2209" s="93" t="s">
        <v>492</v>
      </c>
      <c r="F2209" s="91">
        <v>55243</v>
      </c>
      <c r="G2209" s="92" t="s">
        <v>1767</v>
      </c>
      <c r="H2209" s="91">
        <v>3507</v>
      </c>
      <c r="I2209" s="91" t="s">
        <v>568</v>
      </c>
      <c r="J2209" s="91">
        <v>4</v>
      </c>
      <c r="K2209" s="91">
        <v>2023</v>
      </c>
      <c r="L2209" s="91">
        <v>2023</v>
      </c>
      <c r="M2209" s="91" t="s">
        <v>567</v>
      </c>
      <c r="N2209" s="91"/>
      <c r="O2209" s="91"/>
      <c r="P2209" s="91"/>
      <c r="Q2209" s="88">
        <v>0</v>
      </c>
      <c r="R2209" s="88">
        <v>2.4060000000000001</v>
      </c>
      <c r="S2209" s="88">
        <v>12178.8</v>
      </c>
      <c r="T2209" s="88">
        <v>800.44</v>
      </c>
      <c r="U2209" s="88">
        <v>1.8076666666666601</v>
      </c>
      <c r="V2209" s="88">
        <v>0</v>
      </c>
      <c r="W2209" s="88" t="s">
        <v>493</v>
      </c>
      <c r="X2209" s="88">
        <v>0</v>
      </c>
      <c r="Y2209" s="88">
        <v>0</v>
      </c>
      <c r="Z2209" s="88">
        <v>0</v>
      </c>
      <c r="AA2209" s="88"/>
      <c r="AB2209" s="88">
        <v>0</v>
      </c>
      <c r="AC2209" s="88"/>
      <c r="AD2209" s="88">
        <v>0</v>
      </c>
      <c r="AE2209" s="88"/>
      <c r="AF2209" s="88">
        <v>0</v>
      </c>
      <c r="AG2209" s="88"/>
      <c r="AH2209" s="88">
        <v>0</v>
      </c>
      <c r="AI2209" s="88"/>
      <c r="AJ2209" s="88">
        <v>0</v>
      </c>
      <c r="AK2209" s="88"/>
      <c r="AL2209" s="88">
        <v>0</v>
      </c>
      <c r="AM2209" s="88"/>
      <c r="AN2209" s="88">
        <v>0</v>
      </c>
      <c r="AO2209" s="88">
        <v>0</v>
      </c>
      <c r="AP2209" s="88" t="s">
        <v>566</v>
      </c>
      <c r="AQ2209" s="90">
        <v>0</v>
      </c>
      <c r="AR2209" s="90">
        <v>0</v>
      </c>
      <c r="AS2209" s="88"/>
      <c r="AT2209" s="89">
        <v>9.2502527517906198E-3</v>
      </c>
      <c r="AU2209" s="88"/>
      <c r="AV2209" s="88">
        <v>0</v>
      </c>
      <c r="AW2209" s="88">
        <v>0</v>
      </c>
      <c r="AX2209" s="88">
        <v>0</v>
      </c>
      <c r="AY2209" s="88"/>
    </row>
    <row r="2210" spans="1:51" x14ac:dyDescent="0.25">
      <c r="A2210" s="93" t="s">
        <v>1762</v>
      </c>
      <c r="B2210" s="93" t="s">
        <v>34</v>
      </c>
      <c r="C2210" s="93" t="s">
        <v>492</v>
      </c>
      <c r="D2210" s="93" t="s">
        <v>492</v>
      </c>
      <c r="E2210" s="93" t="s">
        <v>492</v>
      </c>
      <c r="F2210" s="91">
        <v>55243</v>
      </c>
      <c r="G2210" s="92" t="s">
        <v>1766</v>
      </c>
      <c r="H2210" s="91">
        <v>10233</v>
      </c>
      <c r="I2210" s="91" t="s">
        <v>568</v>
      </c>
      <c r="J2210" s="91">
        <v>4</v>
      </c>
      <c r="K2210" s="91">
        <v>2023</v>
      </c>
      <c r="L2210" s="91">
        <v>2023</v>
      </c>
      <c r="M2210" s="91" t="s">
        <v>567</v>
      </c>
      <c r="N2210" s="91"/>
      <c r="O2210" s="91"/>
      <c r="P2210" s="91"/>
      <c r="Q2210" s="88">
        <v>0</v>
      </c>
      <c r="R2210" s="88">
        <v>2.4540000000000002</v>
      </c>
      <c r="S2210" s="88">
        <v>12178.8</v>
      </c>
      <c r="T2210" s="88">
        <v>800.44</v>
      </c>
      <c r="U2210" s="88">
        <v>1.86933333333333</v>
      </c>
      <c r="V2210" s="88">
        <v>0</v>
      </c>
      <c r="W2210" s="88" t="s">
        <v>493</v>
      </c>
      <c r="X2210" s="88">
        <v>0</v>
      </c>
      <c r="Y2210" s="88">
        <v>0</v>
      </c>
      <c r="Z2210" s="88">
        <v>0</v>
      </c>
      <c r="AA2210" s="88"/>
      <c r="AB2210" s="88">
        <v>0</v>
      </c>
      <c r="AC2210" s="88"/>
      <c r="AD2210" s="88">
        <v>0</v>
      </c>
      <c r="AE2210" s="88"/>
      <c r="AF2210" s="88">
        <v>0</v>
      </c>
      <c r="AG2210" s="88"/>
      <c r="AH2210" s="88">
        <v>0</v>
      </c>
      <c r="AI2210" s="88"/>
      <c r="AJ2210" s="88">
        <v>0</v>
      </c>
      <c r="AK2210" s="88"/>
      <c r="AL2210" s="88">
        <v>0</v>
      </c>
      <c r="AM2210" s="88"/>
      <c r="AN2210" s="88">
        <v>0</v>
      </c>
      <c r="AO2210" s="88">
        <v>0</v>
      </c>
      <c r="AP2210" s="88" t="s">
        <v>566</v>
      </c>
      <c r="AQ2210" s="90">
        <v>0</v>
      </c>
      <c r="AR2210" s="90">
        <v>0</v>
      </c>
      <c r="AS2210" s="88"/>
      <c r="AT2210" s="89">
        <v>9.2502527517906198E-3</v>
      </c>
      <c r="AU2210" s="88"/>
      <c r="AV2210" s="88">
        <v>0</v>
      </c>
      <c r="AW2210" s="88">
        <v>0</v>
      </c>
      <c r="AX2210" s="88">
        <v>0</v>
      </c>
      <c r="AY2210" s="88"/>
    </row>
    <row r="2211" spans="1:51" x14ac:dyDescent="0.25">
      <c r="A2211" s="93" t="s">
        <v>1762</v>
      </c>
      <c r="B2211" s="93" t="s">
        <v>34</v>
      </c>
      <c r="C2211" s="93" t="s">
        <v>492</v>
      </c>
      <c r="D2211" s="93" t="s">
        <v>492</v>
      </c>
      <c r="E2211" s="93" t="s">
        <v>492</v>
      </c>
      <c r="F2211" s="91">
        <v>55243</v>
      </c>
      <c r="G2211" s="92" t="s">
        <v>1765</v>
      </c>
      <c r="H2211" s="91">
        <v>3508</v>
      </c>
      <c r="I2211" s="91" t="s">
        <v>568</v>
      </c>
      <c r="J2211" s="91">
        <v>4</v>
      </c>
      <c r="K2211" s="91">
        <v>2023</v>
      </c>
      <c r="L2211" s="91">
        <v>2023</v>
      </c>
      <c r="M2211" s="91" t="s">
        <v>567</v>
      </c>
      <c r="N2211" s="91"/>
      <c r="O2211" s="91"/>
      <c r="P2211" s="91"/>
      <c r="Q2211" s="88">
        <v>0</v>
      </c>
      <c r="R2211" s="88">
        <v>3.9910000000000001</v>
      </c>
      <c r="S2211" s="88">
        <v>19249.7</v>
      </c>
      <c r="T2211" s="88">
        <v>1263.83</v>
      </c>
      <c r="U2211" s="88">
        <v>1.982</v>
      </c>
      <c r="V2211" s="88">
        <v>0</v>
      </c>
      <c r="W2211" s="88" t="s">
        <v>493</v>
      </c>
      <c r="X2211" s="88">
        <v>0</v>
      </c>
      <c r="Y2211" s="88">
        <v>0</v>
      </c>
      <c r="Z2211" s="88">
        <v>0</v>
      </c>
      <c r="AA2211" s="88"/>
      <c r="AB2211" s="88">
        <v>0</v>
      </c>
      <c r="AC2211" s="88"/>
      <c r="AD2211" s="88">
        <v>0</v>
      </c>
      <c r="AE2211" s="88"/>
      <c r="AF2211" s="88">
        <v>0</v>
      </c>
      <c r="AG2211" s="88"/>
      <c r="AH2211" s="88">
        <v>0</v>
      </c>
      <c r="AI2211" s="88"/>
      <c r="AJ2211" s="88">
        <v>0</v>
      </c>
      <c r="AK2211" s="88"/>
      <c r="AL2211" s="88">
        <v>0</v>
      </c>
      <c r="AM2211" s="88"/>
      <c r="AN2211" s="88">
        <v>0</v>
      </c>
      <c r="AO2211" s="88">
        <v>0</v>
      </c>
      <c r="AP2211" s="88" t="s">
        <v>566</v>
      </c>
      <c r="AQ2211" s="90">
        <v>0</v>
      </c>
      <c r="AR2211" s="90">
        <v>0</v>
      </c>
      <c r="AS2211" s="88"/>
      <c r="AT2211" s="89">
        <v>9.68114115653523E-3</v>
      </c>
      <c r="AU2211" s="88"/>
      <c r="AV2211" s="88">
        <v>0</v>
      </c>
      <c r="AW2211" s="88">
        <v>0</v>
      </c>
      <c r="AX2211" s="88">
        <v>0</v>
      </c>
      <c r="AY2211" s="88"/>
    </row>
    <row r="2212" spans="1:51" x14ac:dyDescent="0.25">
      <c r="A2212" s="93" t="s">
        <v>1762</v>
      </c>
      <c r="B2212" s="93" t="s">
        <v>34</v>
      </c>
      <c r="C2212" s="93" t="s">
        <v>492</v>
      </c>
      <c r="D2212" s="93" t="s">
        <v>492</v>
      </c>
      <c r="E2212" s="93" t="s">
        <v>492</v>
      </c>
      <c r="F2212" s="91">
        <v>55243</v>
      </c>
      <c r="G2212" s="92" t="s">
        <v>1764</v>
      </c>
      <c r="H2212" s="91">
        <v>10235</v>
      </c>
      <c r="I2212" s="91" t="s">
        <v>568</v>
      </c>
      <c r="J2212" s="91">
        <v>4</v>
      </c>
      <c r="K2212" s="91">
        <v>2023</v>
      </c>
      <c r="L2212" s="91">
        <v>2023</v>
      </c>
      <c r="M2212" s="91" t="s">
        <v>567</v>
      </c>
      <c r="N2212" s="91"/>
      <c r="O2212" s="91"/>
      <c r="P2212" s="91"/>
      <c r="Q2212" s="88">
        <v>0</v>
      </c>
      <c r="R2212" s="88">
        <v>3.867</v>
      </c>
      <c r="S2212" s="88">
        <v>19249.7</v>
      </c>
      <c r="T2212" s="88">
        <v>1263.83</v>
      </c>
      <c r="U2212" s="88">
        <v>1.9363333333333299</v>
      </c>
      <c r="V2212" s="88">
        <v>0</v>
      </c>
      <c r="W2212" s="88" t="s">
        <v>493</v>
      </c>
      <c r="X2212" s="88">
        <v>0</v>
      </c>
      <c r="Y2212" s="88">
        <v>0</v>
      </c>
      <c r="Z2212" s="88">
        <v>0</v>
      </c>
      <c r="AA2212" s="88"/>
      <c r="AB2212" s="88">
        <v>0</v>
      </c>
      <c r="AC2212" s="88"/>
      <c r="AD2212" s="88">
        <v>0</v>
      </c>
      <c r="AE2212" s="88"/>
      <c r="AF2212" s="88">
        <v>0</v>
      </c>
      <c r="AG2212" s="88"/>
      <c r="AH2212" s="88">
        <v>0</v>
      </c>
      <c r="AI2212" s="88"/>
      <c r="AJ2212" s="88">
        <v>0</v>
      </c>
      <c r="AK2212" s="88"/>
      <c r="AL2212" s="88">
        <v>0</v>
      </c>
      <c r="AM2212" s="88"/>
      <c r="AN2212" s="88">
        <v>0</v>
      </c>
      <c r="AO2212" s="88">
        <v>0</v>
      </c>
      <c r="AP2212" s="88" t="s">
        <v>566</v>
      </c>
      <c r="AQ2212" s="90">
        <v>0</v>
      </c>
      <c r="AR2212" s="90">
        <v>0</v>
      </c>
      <c r="AS2212" s="88"/>
      <c r="AT2212" s="89">
        <v>9.68114115653523E-3</v>
      </c>
      <c r="AU2212" s="88"/>
      <c r="AV2212" s="88">
        <v>0</v>
      </c>
      <c r="AW2212" s="88">
        <v>0</v>
      </c>
      <c r="AX2212" s="88">
        <v>0</v>
      </c>
      <c r="AY2212" s="88"/>
    </row>
    <row r="2213" spans="1:51" x14ac:dyDescent="0.25">
      <c r="A2213" s="93" t="s">
        <v>1762</v>
      </c>
      <c r="B2213" s="93" t="s">
        <v>34</v>
      </c>
      <c r="C2213" s="93" t="s">
        <v>492</v>
      </c>
      <c r="D2213" s="93" t="s">
        <v>492</v>
      </c>
      <c r="E2213" s="93" t="s">
        <v>492</v>
      </c>
      <c r="F2213" s="91">
        <v>55243</v>
      </c>
      <c r="G2213" s="92" t="s">
        <v>1763</v>
      </c>
      <c r="H2213" s="91">
        <v>3509</v>
      </c>
      <c r="I2213" s="91" t="s">
        <v>568</v>
      </c>
      <c r="J2213" s="91">
        <v>4</v>
      </c>
      <c r="K2213" s="91">
        <v>2023</v>
      </c>
      <c r="L2213" s="91">
        <v>2023</v>
      </c>
      <c r="M2213" s="91" t="s">
        <v>567</v>
      </c>
      <c r="N2213" s="91"/>
      <c r="O2213" s="91"/>
      <c r="P2213" s="91"/>
      <c r="Q2213" s="88">
        <v>0</v>
      </c>
      <c r="R2213" s="88">
        <v>1.625</v>
      </c>
      <c r="S2213" s="88">
        <v>7831.7</v>
      </c>
      <c r="T2213" s="88">
        <v>513.84</v>
      </c>
      <c r="U2213" s="88">
        <v>1.16366666666666</v>
      </c>
      <c r="V2213" s="88">
        <v>0</v>
      </c>
      <c r="W2213" s="88" t="s">
        <v>493</v>
      </c>
      <c r="X2213" s="88">
        <v>0</v>
      </c>
      <c r="Y2213" s="88">
        <v>0</v>
      </c>
      <c r="Z2213" s="88">
        <v>0</v>
      </c>
      <c r="AA2213" s="88"/>
      <c r="AB2213" s="88">
        <v>0</v>
      </c>
      <c r="AC2213" s="88"/>
      <c r="AD2213" s="88">
        <v>0</v>
      </c>
      <c r="AE2213" s="88"/>
      <c r="AF2213" s="88">
        <v>0</v>
      </c>
      <c r="AG2213" s="88"/>
      <c r="AH2213" s="88">
        <v>0</v>
      </c>
      <c r="AI2213" s="88"/>
      <c r="AJ2213" s="88">
        <v>0</v>
      </c>
      <c r="AK2213" s="88"/>
      <c r="AL2213" s="88">
        <v>0</v>
      </c>
      <c r="AM2213" s="88"/>
      <c r="AN2213" s="88">
        <v>0</v>
      </c>
      <c r="AO2213" s="88">
        <v>0</v>
      </c>
      <c r="AP2213" s="88" t="s">
        <v>566</v>
      </c>
      <c r="AQ2213" s="90">
        <v>0</v>
      </c>
      <c r="AR2213" s="90">
        <v>0</v>
      </c>
      <c r="AS2213" s="88"/>
      <c r="AT2213" s="89">
        <v>5.4887721246813896E-3</v>
      </c>
      <c r="AU2213" s="88"/>
      <c r="AV2213" s="88">
        <v>0</v>
      </c>
      <c r="AW2213" s="88">
        <v>0</v>
      </c>
      <c r="AX2213" s="88">
        <v>0</v>
      </c>
      <c r="AY2213" s="88"/>
    </row>
    <row r="2214" spans="1:51" x14ac:dyDescent="0.25">
      <c r="A2214" s="93" t="s">
        <v>1762</v>
      </c>
      <c r="B2214" s="93" t="s">
        <v>34</v>
      </c>
      <c r="C2214" s="93" t="s">
        <v>492</v>
      </c>
      <c r="D2214" s="93" t="s">
        <v>492</v>
      </c>
      <c r="E2214" s="93" t="s">
        <v>492</v>
      </c>
      <c r="F2214" s="91">
        <v>55243</v>
      </c>
      <c r="G2214" s="92" t="s">
        <v>1761</v>
      </c>
      <c r="H2214" s="91">
        <v>10237</v>
      </c>
      <c r="I2214" s="91" t="s">
        <v>568</v>
      </c>
      <c r="J2214" s="91">
        <v>4</v>
      </c>
      <c r="K2214" s="91">
        <v>2023</v>
      </c>
      <c r="L2214" s="91">
        <v>2023</v>
      </c>
      <c r="M2214" s="91" t="s">
        <v>567</v>
      </c>
      <c r="N2214" s="91"/>
      <c r="O2214" s="91"/>
      <c r="P2214" s="91"/>
      <c r="Q2214" s="88">
        <v>0</v>
      </c>
      <c r="R2214" s="88">
        <v>1.5740000000000001</v>
      </c>
      <c r="S2214" s="88">
        <v>7831.7</v>
      </c>
      <c r="T2214" s="88">
        <v>513.84</v>
      </c>
      <c r="U2214" s="88">
        <v>1.143</v>
      </c>
      <c r="V2214" s="88">
        <v>0</v>
      </c>
      <c r="W2214" s="88" t="s">
        <v>493</v>
      </c>
      <c r="X2214" s="88">
        <v>0</v>
      </c>
      <c r="Y2214" s="88">
        <v>0</v>
      </c>
      <c r="Z2214" s="88">
        <v>0</v>
      </c>
      <c r="AA2214" s="88"/>
      <c r="AB2214" s="88">
        <v>0</v>
      </c>
      <c r="AC2214" s="88"/>
      <c r="AD2214" s="88">
        <v>0</v>
      </c>
      <c r="AE2214" s="88"/>
      <c r="AF2214" s="88">
        <v>0</v>
      </c>
      <c r="AG2214" s="88"/>
      <c r="AH2214" s="88">
        <v>0</v>
      </c>
      <c r="AI2214" s="88"/>
      <c r="AJ2214" s="88">
        <v>0</v>
      </c>
      <c r="AK2214" s="88"/>
      <c r="AL2214" s="88">
        <v>0</v>
      </c>
      <c r="AM2214" s="88"/>
      <c r="AN2214" s="88">
        <v>0</v>
      </c>
      <c r="AO2214" s="88">
        <v>0</v>
      </c>
      <c r="AP2214" s="88" t="s">
        <v>566</v>
      </c>
      <c r="AQ2214" s="90">
        <v>0</v>
      </c>
      <c r="AR2214" s="90">
        <v>0</v>
      </c>
      <c r="AS2214" s="88"/>
      <c r="AT2214" s="89">
        <v>5.4887721246813896E-3</v>
      </c>
      <c r="AU2214" s="88"/>
      <c r="AV2214" s="88">
        <v>0</v>
      </c>
      <c r="AW2214" s="88">
        <v>0</v>
      </c>
      <c r="AX2214" s="88">
        <v>0</v>
      </c>
      <c r="AY2214" s="88"/>
    </row>
    <row r="2215" spans="1:51" x14ac:dyDescent="0.25">
      <c r="A2215" s="93" t="s">
        <v>1757</v>
      </c>
      <c r="B2215" s="93" t="s">
        <v>34</v>
      </c>
      <c r="C2215" s="93" t="s">
        <v>492</v>
      </c>
      <c r="D2215" s="93" t="s">
        <v>492</v>
      </c>
      <c r="E2215" s="93" t="s">
        <v>492</v>
      </c>
      <c r="F2215" s="91">
        <v>8906</v>
      </c>
      <c r="G2215" s="92" t="s">
        <v>1634</v>
      </c>
      <c r="H2215" s="91">
        <v>3485</v>
      </c>
      <c r="I2215" s="91" t="s">
        <v>574</v>
      </c>
      <c r="J2215" s="91"/>
      <c r="K2215" s="91"/>
      <c r="L2215" s="91"/>
      <c r="M2215" s="91" t="s">
        <v>554</v>
      </c>
      <c r="N2215" s="91"/>
      <c r="O2215" s="91"/>
      <c r="P2215" s="91"/>
      <c r="Q2215" s="88">
        <v>173</v>
      </c>
      <c r="R2215" s="88">
        <v>2.92</v>
      </c>
      <c r="S2215" s="88">
        <v>93439.81</v>
      </c>
      <c r="T2215" s="88">
        <v>6911.02</v>
      </c>
      <c r="U2215" s="88">
        <v>2.28033333333333</v>
      </c>
      <c r="V2215" s="88">
        <v>2.92</v>
      </c>
      <c r="W2215" s="88"/>
      <c r="X2215" s="88">
        <v>93439.81</v>
      </c>
      <c r="Y2215" s="88">
        <v>6911.02</v>
      </c>
      <c r="Z2215" s="88">
        <v>2.92</v>
      </c>
      <c r="AA2215" s="88"/>
      <c r="AB2215" s="88">
        <v>2.92</v>
      </c>
      <c r="AC2215" s="88"/>
      <c r="AD2215" s="88">
        <v>2.92</v>
      </c>
      <c r="AE2215" s="88"/>
      <c r="AF2215" s="88">
        <v>2.92</v>
      </c>
      <c r="AG2215" s="88"/>
      <c r="AH2215" s="88">
        <v>2.92</v>
      </c>
      <c r="AI2215" s="88"/>
      <c r="AJ2215" s="88">
        <v>2.92</v>
      </c>
      <c r="AK2215" s="88"/>
      <c r="AL2215" s="88">
        <v>2.92</v>
      </c>
      <c r="AM2215" s="88"/>
      <c r="AN2215" s="88">
        <v>2.92</v>
      </c>
      <c r="AO2215" s="88">
        <v>2.92</v>
      </c>
      <c r="AP2215" s="88" t="s">
        <v>837</v>
      </c>
      <c r="AQ2215" s="90">
        <v>6.2500127087159102E-2</v>
      </c>
      <c r="AR2215" s="90">
        <v>6.2500127087159102E-2</v>
      </c>
      <c r="AS2215" s="88"/>
      <c r="AT2215" s="89">
        <v>7.8980157715260006E-3</v>
      </c>
      <c r="AU2215" s="88" t="s">
        <v>596</v>
      </c>
      <c r="AV2215" s="88">
        <v>-1.51840285</v>
      </c>
      <c r="AW2215" s="88"/>
      <c r="AX2215" s="88"/>
      <c r="AY2215" s="88"/>
    </row>
    <row r="2216" spans="1:51" x14ac:dyDescent="0.25">
      <c r="A2216" s="93" t="s">
        <v>1757</v>
      </c>
      <c r="B2216" s="93" t="s">
        <v>34</v>
      </c>
      <c r="C2216" s="93" t="s">
        <v>492</v>
      </c>
      <c r="D2216" s="93" t="s">
        <v>492</v>
      </c>
      <c r="E2216" s="93" t="s">
        <v>492</v>
      </c>
      <c r="F2216" s="91">
        <v>8906</v>
      </c>
      <c r="G2216" s="92" t="s">
        <v>1760</v>
      </c>
      <c r="H2216" s="91">
        <v>90457</v>
      </c>
      <c r="I2216" s="91" t="s">
        <v>574</v>
      </c>
      <c r="J2216" s="91"/>
      <c r="K2216" s="91"/>
      <c r="L2216" s="91"/>
      <c r="M2216" s="91" t="s">
        <v>554</v>
      </c>
      <c r="N2216" s="91"/>
      <c r="O2216" s="91"/>
      <c r="P2216" s="91"/>
      <c r="Q2216" s="88">
        <v>377</v>
      </c>
      <c r="R2216" s="88">
        <v>19.437999999999999</v>
      </c>
      <c r="S2216" s="88">
        <v>867999.46699999995</v>
      </c>
      <c r="T2216" s="88">
        <v>146611.15</v>
      </c>
      <c r="U2216" s="88">
        <v>26.200333333333301</v>
      </c>
      <c r="V2216" s="88">
        <v>19.437999999999999</v>
      </c>
      <c r="W2216" s="88"/>
      <c r="X2216" s="88">
        <v>867999.46699999995</v>
      </c>
      <c r="Y2216" s="88">
        <v>146611.15</v>
      </c>
      <c r="Z2216" s="88">
        <v>19.437999999999999</v>
      </c>
      <c r="AA2216" s="88"/>
      <c r="AB2216" s="88">
        <v>19.437999999999999</v>
      </c>
      <c r="AC2216" s="88"/>
      <c r="AD2216" s="88">
        <v>19.437999999999999</v>
      </c>
      <c r="AE2216" s="88"/>
      <c r="AF2216" s="88">
        <v>19.437999999999999</v>
      </c>
      <c r="AG2216" s="88"/>
      <c r="AH2216" s="88">
        <v>19.437999999999999</v>
      </c>
      <c r="AI2216" s="88"/>
      <c r="AJ2216" s="88">
        <v>19.437999999999999</v>
      </c>
      <c r="AK2216" s="88"/>
      <c r="AL2216" s="88">
        <v>19.437999999999999</v>
      </c>
      <c r="AM2216" s="88"/>
      <c r="AN2216" s="88">
        <v>19.437999999999999</v>
      </c>
      <c r="AO2216" s="88">
        <v>19.437999999999999</v>
      </c>
      <c r="AP2216" s="88" t="s">
        <v>837</v>
      </c>
      <c r="AQ2216" s="90">
        <v>4.47880459355166E-2</v>
      </c>
      <c r="AR2216" s="90">
        <v>4.47880459355166E-2</v>
      </c>
      <c r="AS2216" s="88"/>
      <c r="AT2216" s="89">
        <v>8.5851777457506107E-2</v>
      </c>
      <c r="AU2216" s="88" t="s">
        <v>866</v>
      </c>
      <c r="AV2216" s="88">
        <v>-6.4180079949999751</v>
      </c>
      <c r="AW2216" s="88"/>
      <c r="AX2216" s="88"/>
      <c r="AY2216" s="88"/>
    </row>
    <row r="2217" spans="1:51" x14ac:dyDescent="0.25">
      <c r="A2217" s="93" t="s">
        <v>1757</v>
      </c>
      <c r="B2217" s="93" t="s">
        <v>34</v>
      </c>
      <c r="C2217" s="93" t="s">
        <v>492</v>
      </c>
      <c r="D2217" s="93" t="s">
        <v>492</v>
      </c>
      <c r="E2217" s="93" t="s">
        <v>492</v>
      </c>
      <c r="F2217" s="91">
        <v>8906</v>
      </c>
      <c r="G2217" s="92" t="s">
        <v>1759</v>
      </c>
      <c r="H2217" s="91">
        <v>90458</v>
      </c>
      <c r="I2217" s="91" t="s">
        <v>574</v>
      </c>
      <c r="J2217" s="91"/>
      <c r="K2217" s="91"/>
      <c r="L2217" s="91"/>
      <c r="M2217" s="91" t="s">
        <v>554</v>
      </c>
      <c r="N2217" s="91"/>
      <c r="O2217" s="91"/>
      <c r="P2217" s="91"/>
      <c r="Q2217" s="88">
        <v>0</v>
      </c>
      <c r="R2217" s="88">
        <v>18.96</v>
      </c>
      <c r="S2217" s="88">
        <v>822944.61499999999</v>
      </c>
      <c r="T2217" s="88">
        <v>146399.57999999999</v>
      </c>
      <c r="U2217" s="88">
        <v>26.197666666666599</v>
      </c>
      <c r="V2217" s="88">
        <v>18.96</v>
      </c>
      <c r="W2217" s="88"/>
      <c r="X2217" s="88">
        <v>822944.61499999999</v>
      </c>
      <c r="Y2217" s="88">
        <v>146399.57999999999</v>
      </c>
      <c r="Z2217" s="88">
        <v>18.96</v>
      </c>
      <c r="AA2217" s="88"/>
      <c r="AB2217" s="88">
        <v>18.96</v>
      </c>
      <c r="AC2217" s="88"/>
      <c r="AD2217" s="88">
        <v>18.96</v>
      </c>
      <c r="AE2217" s="88"/>
      <c r="AF2217" s="88">
        <v>18.96</v>
      </c>
      <c r="AG2217" s="88"/>
      <c r="AH2217" s="88">
        <v>18.96</v>
      </c>
      <c r="AI2217" s="88"/>
      <c r="AJ2217" s="88">
        <v>18.96</v>
      </c>
      <c r="AK2217" s="88"/>
      <c r="AL2217" s="88">
        <v>18.96</v>
      </c>
      <c r="AM2217" s="88"/>
      <c r="AN2217" s="88">
        <v>18.96</v>
      </c>
      <c r="AO2217" s="88">
        <v>18.96</v>
      </c>
      <c r="AP2217" s="88" t="s">
        <v>837</v>
      </c>
      <c r="AQ2217" s="90">
        <v>4.60784350596911E-2</v>
      </c>
      <c r="AR2217" s="90">
        <v>4.60784350596911E-2</v>
      </c>
      <c r="AS2217" s="88"/>
      <c r="AT2217" s="89">
        <v>8.1569909540121194E-2</v>
      </c>
      <c r="AU2217" s="88"/>
      <c r="AV2217" s="88">
        <v>-6.6158307749999983</v>
      </c>
      <c r="AW2217" s="88"/>
      <c r="AX2217" s="88"/>
      <c r="AY2217" s="88"/>
    </row>
    <row r="2218" spans="1:51" x14ac:dyDescent="0.25">
      <c r="A2218" s="93" t="s">
        <v>1757</v>
      </c>
      <c r="B2218" s="93" t="s">
        <v>34</v>
      </c>
      <c r="C2218" s="93" t="s">
        <v>492</v>
      </c>
      <c r="D2218" s="93" t="s">
        <v>492</v>
      </c>
      <c r="E2218" s="93" t="s">
        <v>492</v>
      </c>
      <c r="F2218" s="91">
        <v>8906</v>
      </c>
      <c r="G2218" s="92" t="s">
        <v>1758</v>
      </c>
      <c r="H2218" s="91">
        <v>90461</v>
      </c>
      <c r="I2218" s="91" t="s">
        <v>574</v>
      </c>
      <c r="J2218" s="91"/>
      <c r="K2218" s="91"/>
      <c r="L2218" s="91"/>
      <c r="M2218" s="91" t="s">
        <v>577</v>
      </c>
      <c r="N2218" s="91"/>
      <c r="O2218" s="91"/>
      <c r="P2218" s="91"/>
      <c r="Q2218" s="88">
        <v>378</v>
      </c>
      <c r="R2218" s="88">
        <v>39.226999999999997</v>
      </c>
      <c r="S2218" s="88">
        <v>1785679.406</v>
      </c>
      <c r="T2218" s="88">
        <v>310479.34000000003</v>
      </c>
      <c r="U2218" s="88">
        <v>33.44</v>
      </c>
      <c r="V2218" s="88">
        <v>39.226999999999997</v>
      </c>
      <c r="W2218" s="88"/>
      <c r="X2218" s="88">
        <v>1785679.406</v>
      </c>
      <c r="Y2218" s="88">
        <v>310479.34000000003</v>
      </c>
      <c r="Z2218" s="88">
        <v>39.226999999999997</v>
      </c>
      <c r="AA2218" s="88"/>
      <c r="AB2218" s="88">
        <v>39.226999999999997</v>
      </c>
      <c r="AC2218" s="88"/>
      <c r="AD2218" s="88">
        <v>39.226999999999997</v>
      </c>
      <c r="AE2218" s="88"/>
      <c r="AF2218" s="88">
        <v>39.226999999999997</v>
      </c>
      <c r="AG2218" s="88"/>
      <c r="AH2218" s="88">
        <v>39.226999999999997</v>
      </c>
      <c r="AI2218" s="88"/>
      <c r="AJ2218" s="88">
        <v>39.226999999999997</v>
      </c>
      <c r="AK2218" s="88"/>
      <c r="AL2218" s="88">
        <v>39.226999999999997</v>
      </c>
      <c r="AM2218" s="88"/>
      <c r="AN2218" s="88">
        <v>39.226999999999997</v>
      </c>
      <c r="AO2218" s="88">
        <v>39.226999999999997</v>
      </c>
      <c r="AP2218" s="88" t="s">
        <v>837</v>
      </c>
      <c r="AQ2218" s="90">
        <v>4.3935098168455797E-2</v>
      </c>
      <c r="AR2218" s="90">
        <v>4.3935098168455797E-2</v>
      </c>
      <c r="AS2218" s="88"/>
      <c r="AT2218" s="89">
        <v>9.74024127183305E-2</v>
      </c>
      <c r="AU2218" s="88" t="s">
        <v>596</v>
      </c>
      <c r="AV2218" s="88">
        <v>-12.441808909999946</v>
      </c>
      <c r="AW2218" s="88"/>
      <c r="AX2218" s="88"/>
      <c r="AY2218" s="88"/>
    </row>
    <row r="2219" spans="1:51" x14ac:dyDescent="0.25">
      <c r="A2219" s="93" t="s">
        <v>1757</v>
      </c>
      <c r="B2219" s="93" t="s">
        <v>34</v>
      </c>
      <c r="C2219" s="93" t="s">
        <v>492</v>
      </c>
      <c r="D2219" s="93" t="s">
        <v>492</v>
      </c>
      <c r="E2219" s="93" t="s">
        <v>492</v>
      </c>
      <c r="F2219" s="91">
        <v>8906</v>
      </c>
      <c r="G2219" s="92" t="s">
        <v>1756</v>
      </c>
      <c r="H2219" s="91">
        <v>90462</v>
      </c>
      <c r="I2219" s="91" t="s">
        <v>574</v>
      </c>
      <c r="J2219" s="91"/>
      <c r="K2219" s="91"/>
      <c r="L2219" s="91"/>
      <c r="M2219" s="91" t="s">
        <v>577</v>
      </c>
      <c r="N2219" s="91"/>
      <c r="O2219" s="91"/>
      <c r="P2219" s="91"/>
      <c r="Q2219" s="88">
        <v>0</v>
      </c>
      <c r="R2219" s="88">
        <v>43.709000000000003</v>
      </c>
      <c r="S2219" s="88">
        <v>1793040.2150000001</v>
      </c>
      <c r="T2219" s="88">
        <v>310479.34000000003</v>
      </c>
      <c r="U2219" s="88">
        <v>35.341999999999999</v>
      </c>
      <c r="V2219" s="88">
        <v>43.709000000000003</v>
      </c>
      <c r="W2219" s="88"/>
      <c r="X2219" s="88">
        <v>1793040.2150000001</v>
      </c>
      <c r="Y2219" s="88">
        <v>310479.34000000003</v>
      </c>
      <c r="Z2219" s="88">
        <v>43.709000000000003</v>
      </c>
      <c r="AA2219" s="88"/>
      <c r="AB2219" s="88">
        <v>43.709000000000003</v>
      </c>
      <c r="AC2219" s="88"/>
      <c r="AD2219" s="88">
        <v>43.709000000000003</v>
      </c>
      <c r="AE2219" s="88"/>
      <c r="AF2219" s="88">
        <v>43.709000000000003</v>
      </c>
      <c r="AG2219" s="88"/>
      <c r="AH2219" s="88">
        <v>43.709000000000003</v>
      </c>
      <c r="AI2219" s="88"/>
      <c r="AJ2219" s="88">
        <v>43.709000000000003</v>
      </c>
      <c r="AK2219" s="88"/>
      <c r="AL2219" s="88">
        <v>43.709000000000003</v>
      </c>
      <c r="AM2219" s="88"/>
      <c r="AN2219" s="88">
        <v>43.709000000000003</v>
      </c>
      <c r="AO2219" s="88">
        <v>43.709000000000003</v>
      </c>
      <c r="AP2219" s="88" t="s">
        <v>837</v>
      </c>
      <c r="AQ2219" s="90">
        <v>4.8754065451900599E-2</v>
      </c>
      <c r="AR2219" s="90">
        <v>4.8754065451900599E-2</v>
      </c>
      <c r="AS2219" s="88"/>
      <c r="AT2219" s="89">
        <v>9.6729521859043002E-2</v>
      </c>
      <c r="AU2219" s="88"/>
      <c r="AV2219" s="88">
        <v>-16.81339677499998</v>
      </c>
      <c r="AW2219" s="88"/>
      <c r="AX2219" s="88"/>
      <c r="AY2219" s="88"/>
    </row>
    <row r="2220" spans="1:51" x14ac:dyDescent="0.25">
      <c r="A2220" s="93" t="s">
        <v>1755</v>
      </c>
      <c r="B2220" s="93" t="s">
        <v>34</v>
      </c>
      <c r="C2220" s="93" t="s">
        <v>492</v>
      </c>
      <c r="D2220" s="93" t="s">
        <v>492</v>
      </c>
      <c r="E2220" s="93" t="s">
        <v>492</v>
      </c>
      <c r="F2220" s="91">
        <v>55405</v>
      </c>
      <c r="G2220" s="92" t="s">
        <v>581</v>
      </c>
      <c r="H2220" s="91">
        <v>8542</v>
      </c>
      <c r="I2220" s="91" t="s">
        <v>603</v>
      </c>
      <c r="J2220" s="91"/>
      <c r="K2220" s="91"/>
      <c r="L2220" s="91"/>
      <c r="M2220" s="91" t="s">
        <v>602</v>
      </c>
      <c r="N2220" s="91" t="s">
        <v>493</v>
      </c>
      <c r="O2220" s="91"/>
      <c r="P2220" s="91"/>
      <c r="Q2220" s="88">
        <v>224.1</v>
      </c>
      <c r="R2220" s="88">
        <v>13.779</v>
      </c>
      <c r="S2220" s="88">
        <v>2915560.8939999999</v>
      </c>
      <c r="T2220" s="88">
        <v>410927.1</v>
      </c>
      <c r="U2220" s="88">
        <v>10.797000000000001</v>
      </c>
      <c r="V2220" s="88">
        <v>13.779</v>
      </c>
      <c r="W2220" s="88"/>
      <c r="X2220" s="88">
        <v>2915560.8939999999</v>
      </c>
      <c r="Y2220" s="88">
        <v>410927.1</v>
      </c>
      <c r="Z2220" s="88">
        <v>13.779</v>
      </c>
      <c r="AA2220" s="88"/>
      <c r="AB2220" s="88">
        <v>13.779</v>
      </c>
      <c r="AC2220" s="88"/>
      <c r="AD2220" s="88">
        <v>13.779</v>
      </c>
      <c r="AE2220" s="88"/>
      <c r="AF2220" s="88">
        <v>13.779</v>
      </c>
      <c r="AG2220" s="88"/>
      <c r="AH2220" s="88">
        <v>13.779</v>
      </c>
      <c r="AI2220" s="88"/>
      <c r="AJ2220" s="88">
        <v>13.779</v>
      </c>
      <c r="AK2220" s="88"/>
      <c r="AL2220" s="88">
        <v>13.779</v>
      </c>
      <c r="AM2220" s="88"/>
      <c r="AN2220" s="88">
        <v>13.779</v>
      </c>
      <c r="AO2220" s="88">
        <v>13.779</v>
      </c>
      <c r="AP2220" s="88" t="s">
        <v>566</v>
      </c>
      <c r="AQ2220" s="90">
        <v>9.4520406199411697E-3</v>
      </c>
      <c r="AR2220" s="90">
        <v>9.4520406199411697E-3</v>
      </c>
      <c r="AS2220" s="88"/>
      <c r="AT2220" s="89">
        <v>0.239196774134982</v>
      </c>
      <c r="AU2220" s="88" t="s">
        <v>620</v>
      </c>
      <c r="AV2220" s="88">
        <v>0</v>
      </c>
      <c r="AW2220" s="88"/>
      <c r="AX2220" s="88"/>
      <c r="AY2220" s="88"/>
    </row>
    <row r="2221" spans="1:51" x14ac:dyDescent="0.25">
      <c r="A2221" s="93" t="s">
        <v>1755</v>
      </c>
      <c r="B2221" s="93" t="s">
        <v>34</v>
      </c>
      <c r="C2221" s="93" t="s">
        <v>492</v>
      </c>
      <c r="D2221" s="93" t="s">
        <v>492</v>
      </c>
      <c r="E2221" s="93" t="s">
        <v>492</v>
      </c>
      <c r="F2221" s="91">
        <v>55405</v>
      </c>
      <c r="G2221" s="92" t="s">
        <v>580</v>
      </c>
      <c r="H2221" s="91">
        <v>8544</v>
      </c>
      <c r="I2221" s="91" t="s">
        <v>603</v>
      </c>
      <c r="J2221" s="91"/>
      <c r="K2221" s="91"/>
      <c r="L2221" s="91"/>
      <c r="M2221" s="91" t="s">
        <v>602</v>
      </c>
      <c r="N2221" s="91" t="s">
        <v>493</v>
      </c>
      <c r="O2221" s="91"/>
      <c r="P2221" s="91"/>
      <c r="Q2221" s="88">
        <v>222.6</v>
      </c>
      <c r="R2221" s="88">
        <v>5.1390000000000002</v>
      </c>
      <c r="S2221" s="88">
        <v>872970.43</v>
      </c>
      <c r="T2221" s="88">
        <v>121135.85</v>
      </c>
      <c r="U2221" s="88">
        <v>11.385</v>
      </c>
      <c r="V2221" s="88">
        <v>5.1390000000000002</v>
      </c>
      <c r="W2221" s="88"/>
      <c r="X2221" s="88">
        <v>872970.43</v>
      </c>
      <c r="Y2221" s="88">
        <v>121135.85</v>
      </c>
      <c r="Z2221" s="88">
        <v>5.1390000000000002</v>
      </c>
      <c r="AA2221" s="88"/>
      <c r="AB2221" s="88">
        <v>5.1390000000000002</v>
      </c>
      <c r="AC2221" s="88"/>
      <c r="AD2221" s="88">
        <v>5.1390000000000002</v>
      </c>
      <c r="AE2221" s="88"/>
      <c r="AF2221" s="88">
        <v>5.1390000000000002</v>
      </c>
      <c r="AG2221" s="88"/>
      <c r="AH2221" s="88">
        <v>5.1390000000000002</v>
      </c>
      <c r="AI2221" s="88"/>
      <c r="AJ2221" s="88">
        <v>5.1390000000000002</v>
      </c>
      <c r="AK2221" s="88"/>
      <c r="AL2221" s="88">
        <v>5.1390000000000002</v>
      </c>
      <c r="AM2221" s="88"/>
      <c r="AN2221" s="88">
        <v>5.1390000000000002</v>
      </c>
      <c r="AO2221" s="88">
        <v>5.1390000000000002</v>
      </c>
      <c r="AP2221" s="88" t="s">
        <v>566</v>
      </c>
      <c r="AQ2221" s="90">
        <v>1.1773594668034701E-2</v>
      </c>
      <c r="AR2221" s="90">
        <v>1.1773594668034701E-2</v>
      </c>
      <c r="AS2221" s="88"/>
      <c r="AT2221" s="89">
        <v>0.23135027561084101</v>
      </c>
      <c r="AU2221" s="88" t="s">
        <v>620</v>
      </c>
      <c r="AV2221" s="88">
        <v>0</v>
      </c>
      <c r="AW2221" s="88"/>
      <c r="AX2221" s="88"/>
      <c r="AY2221" s="88"/>
    </row>
    <row r="2222" spans="1:51" x14ac:dyDescent="0.25">
      <c r="A2222" s="93" t="s">
        <v>1755</v>
      </c>
      <c r="B2222" s="93" t="s">
        <v>34</v>
      </c>
      <c r="C2222" s="93" t="s">
        <v>492</v>
      </c>
      <c r="D2222" s="93" t="s">
        <v>492</v>
      </c>
      <c r="E2222" s="93" t="s">
        <v>492</v>
      </c>
      <c r="F2222" s="91">
        <v>55405</v>
      </c>
      <c r="G2222" s="92" t="s">
        <v>578</v>
      </c>
      <c r="H2222" s="91">
        <v>8546</v>
      </c>
      <c r="I2222" s="91" t="s">
        <v>603</v>
      </c>
      <c r="J2222" s="91"/>
      <c r="K2222" s="91"/>
      <c r="L2222" s="91"/>
      <c r="M2222" s="91" t="s">
        <v>602</v>
      </c>
      <c r="N2222" s="91" t="s">
        <v>493</v>
      </c>
      <c r="O2222" s="91"/>
      <c r="P2222" s="91"/>
      <c r="Q2222" s="88">
        <v>222.7</v>
      </c>
      <c r="R2222" s="88">
        <v>18.568999999999999</v>
      </c>
      <c r="S2222" s="88">
        <v>3657191.1680000001</v>
      </c>
      <c r="T2222" s="88">
        <v>505421.38</v>
      </c>
      <c r="U2222" s="88">
        <v>18.4196666666666</v>
      </c>
      <c r="V2222" s="88">
        <v>18.568999999999999</v>
      </c>
      <c r="W2222" s="88"/>
      <c r="X2222" s="88">
        <v>3657191.1680000001</v>
      </c>
      <c r="Y2222" s="88">
        <v>505421.38</v>
      </c>
      <c r="Z2222" s="88">
        <v>18.568999999999999</v>
      </c>
      <c r="AA2222" s="88"/>
      <c r="AB2222" s="88">
        <v>18.568999999999999</v>
      </c>
      <c r="AC2222" s="88"/>
      <c r="AD2222" s="88">
        <v>18.568999999999999</v>
      </c>
      <c r="AE2222" s="88"/>
      <c r="AF2222" s="88">
        <v>18.568999999999999</v>
      </c>
      <c r="AG2222" s="88"/>
      <c r="AH2222" s="88">
        <v>18.568999999999999</v>
      </c>
      <c r="AI2222" s="88"/>
      <c r="AJ2222" s="88">
        <v>18.568999999999999</v>
      </c>
      <c r="AK2222" s="88"/>
      <c r="AL2222" s="88">
        <v>18.568999999999999</v>
      </c>
      <c r="AM2222" s="88"/>
      <c r="AN2222" s="88">
        <v>18.568999999999999</v>
      </c>
      <c r="AO2222" s="88">
        <v>18.568999999999999</v>
      </c>
      <c r="AP2222" s="88" t="s">
        <v>566</v>
      </c>
      <c r="AQ2222" s="90">
        <v>1.0154787730254E-2</v>
      </c>
      <c r="AR2222" s="90">
        <v>1.0154787730254E-2</v>
      </c>
      <c r="AS2222" s="88"/>
      <c r="AT2222" s="89">
        <v>0.376101740898868</v>
      </c>
      <c r="AU2222" s="88" t="s">
        <v>620</v>
      </c>
      <c r="AV2222" s="88">
        <v>0</v>
      </c>
      <c r="AW2222" s="88"/>
      <c r="AX2222" s="88"/>
      <c r="AY2222" s="88"/>
    </row>
    <row r="2223" spans="1:51" x14ac:dyDescent="0.25">
      <c r="A2223" s="93" t="s">
        <v>1754</v>
      </c>
      <c r="B2223" s="93" t="s">
        <v>34</v>
      </c>
      <c r="C2223" s="93" t="s">
        <v>492</v>
      </c>
      <c r="D2223" s="93" t="s">
        <v>492</v>
      </c>
      <c r="E2223" s="93" t="s">
        <v>492</v>
      </c>
      <c r="F2223" s="91">
        <v>54593</v>
      </c>
      <c r="G2223" s="92" t="s">
        <v>581</v>
      </c>
      <c r="H2223" s="91">
        <v>3784</v>
      </c>
      <c r="I2223" s="91" t="s">
        <v>603</v>
      </c>
      <c r="J2223" s="91"/>
      <c r="K2223" s="91"/>
      <c r="L2223" s="91"/>
      <c r="M2223" s="91" t="s">
        <v>602</v>
      </c>
      <c r="N2223" s="91"/>
      <c r="O2223" s="91"/>
      <c r="P2223" s="91"/>
      <c r="Q2223" s="88">
        <v>34.299999999999997</v>
      </c>
      <c r="R2223" s="88">
        <v>9.2479999999999993</v>
      </c>
      <c r="S2223" s="88">
        <v>151239.503</v>
      </c>
      <c r="T2223" s="88">
        <v>12005.56</v>
      </c>
      <c r="U2223" s="88">
        <v>4.7346666666666604</v>
      </c>
      <c r="V2223" s="88">
        <v>9.2479999999999993</v>
      </c>
      <c r="W2223" s="88"/>
      <c r="X2223" s="88">
        <v>151239.503</v>
      </c>
      <c r="Y2223" s="88">
        <v>12005.56</v>
      </c>
      <c r="Z2223" s="88">
        <v>9.2479999999999993</v>
      </c>
      <c r="AA2223" s="88"/>
      <c r="AB2223" s="88">
        <v>9.2479999999999993</v>
      </c>
      <c r="AC2223" s="88"/>
      <c r="AD2223" s="88">
        <v>9.2479999999999993</v>
      </c>
      <c r="AE2223" s="88"/>
      <c r="AF2223" s="88">
        <v>9.2479999999999993</v>
      </c>
      <c r="AG2223" s="88"/>
      <c r="AH2223" s="88">
        <v>9.2479999999999993</v>
      </c>
      <c r="AI2223" s="88"/>
      <c r="AJ2223" s="88">
        <v>9.2479999999999993</v>
      </c>
      <c r="AK2223" s="88"/>
      <c r="AL2223" s="88">
        <v>9.2479999999999993</v>
      </c>
      <c r="AM2223" s="88"/>
      <c r="AN2223" s="88">
        <v>9.2479999999999993</v>
      </c>
      <c r="AO2223" s="88">
        <v>9.2479999999999993</v>
      </c>
      <c r="AP2223" s="88" t="s">
        <v>566</v>
      </c>
      <c r="AQ2223" s="90">
        <v>0.122296090856632</v>
      </c>
      <c r="AR2223" s="90">
        <v>0.122296090856632</v>
      </c>
      <c r="AS2223" s="88"/>
      <c r="AT2223" s="89">
        <v>3.8140516780080298E-2</v>
      </c>
      <c r="AU2223" s="88" t="s">
        <v>743</v>
      </c>
      <c r="AV2223" s="88">
        <v>0</v>
      </c>
      <c r="AW2223" s="88"/>
      <c r="AX2223" s="88"/>
      <c r="AY2223" s="88"/>
    </row>
    <row r="2224" spans="1:51" x14ac:dyDescent="0.25">
      <c r="A2224" s="93" t="s">
        <v>1753</v>
      </c>
      <c r="B2224" s="93" t="s">
        <v>34</v>
      </c>
      <c r="C2224" s="93" t="s">
        <v>492</v>
      </c>
      <c r="D2224" s="93" t="s">
        <v>492</v>
      </c>
      <c r="E2224" s="93" t="s">
        <v>492</v>
      </c>
      <c r="F2224" s="91">
        <v>55699</v>
      </c>
      <c r="G2224" s="92" t="s">
        <v>581</v>
      </c>
      <c r="H2224" s="91">
        <v>8958</v>
      </c>
      <c r="I2224" s="91" t="s">
        <v>568</v>
      </c>
      <c r="J2224" s="91"/>
      <c r="K2224" s="91"/>
      <c r="L2224" s="91"/>
      <c r="M2224" s="91" t="s">
        <v>567</v>
      </c>
      <c r="N2224" s="91" t="s">
        <v>493</v>
      </c>
      <c r="O2224" s="91"/>
      <c r="P2224" s="91"/>
      <c r="Q2224" s="88">
        <v>53.9</v>
      </c>
      <c r="R2224" s="88">
        <v>2.262</v>
      </c>
      <c r="S2224" s="88">
        <v>486078.38400000002</v>
      </c>
      <c r="T2224" s="88">
        <v>44309.94</v>
      </c>
      <c r="U2224" s="88">
        <v>2.7303333333333302</v>
      </c>
      <c r="V2224" s="88">
        <v>2.262</v>
      </c>
      <c r="W2224" s="88"/>
      <c r="X2224" s="88">
        <v>486078.38400000002</v>
      </c>
      <c r="Y2224" s="88">
        <v>44309.94</v>
      </c>
      <c r="Z2224" s="88">
        <v>2.262</v>
      </c>
      <c r="AA2224" s="88"/>
      <c r="AB2224" s="88">
        <v>2.262</v>
      </c>
      <c r="AC2224" s="88"/>
      <c r="AD2224" s="88">
        <v>2.262</v>
      </c>
      <c r="AE2224" s="88"/>
      <c r="AF2224" s="88">
        <v>2.262</v>
      </c>
      <c r="AG2224" s="88"/>
      <c r="AH2224" s="88">
        <v>2.262</v>
      </c>
      <c r="AI2224" s="88"/>
      <c r="AJ2224" s="88">
        <v>2.262</v>
      </c>
      <c r="AK2224" s="88"/>
      <c r="AL2224" s="88">
        <v>2.262</v>
      </c>
      <c r="AM2224" s="88"/>
      <c r="AN2224" s="88">
        <v>2.262</v>
      </c>
      <c r="AO2224" s="88">
        <v>2.262</v>
      </c>
      <c r="AP2224" s="88" t="s">
        <v>566</v>
      </c>
      <c r="AQ2224" s="90">
        <v>9.3071408828580993E-3</v>
      </c>
      <c r="AR2224" s="90">
        <v>9.3071408828580993E-3</v>
      </c>
      <c r="AS2224" s="88"/>
      <c r="AT2224" s="89">
        <v>0.25302323972617302</v>
      </c>
      <c r="AU2224" s="88" t="s">
        <v>622</v>
      </c>
      <c r="AV2224" s="88">
        <v>0</v>
      </c>
      <c r="AW2224" s="88"/>
      <c r="AX2224" s="88"/>
      <c r="AY2224" s="88"/>
    </row>
    <row r="2225" spans="1:51" x14ac:dyDescent="0.25">
      <c r="A2225" s="93" t="s">
        <v>1753</v>
      </c>
      <c r="B2225" s="93" t="s">
        <v>34</v>
      </c>
      <c r="C2225" s="93" t="s">
        <v>492</v>
      </c>
      <c r="D2225" s="93" t="s">
        <v>492</v>
      </c>
      <c r="E2225" s="93" t="s">
        <v>492</v>
      </c>
      <c r="F2225" s="91">
        <v>55699</v>
      </c>
      <c r="G2225" s="92" t="s">
        <v>580</v>
      </c>
      <c r="H2225" s="91">
        <v>88310</v>
      </c>
      <c r="I2225" s="91" t="s">
        <v>568</v>
      </c>
      <c r="J2225" s="91"/>
      <c r="K2225" s="91"/>
      <c r="L2225" s="91"/>
      <c r="M2225" s="91" t="s">
        <v>567</v>
      </c>
      <c r="N2225" s="91" t="s">
        <v>493</v>
      </c>
      <c r="O2225" s="91"/>
      <c r="P2225" s="91"/>
      <c r="Q2225" s="88">
        <v>54.3</v>
      </c>
      <c r="R2225" s="88">
        <v>1.3220000000000001</v>
      </c>
      <c r="S2225" s="88">
        <v>245881.90700000001</v>
      </c>
      <c r="T2225" s="88">
        <v>22685.279999999999</v>
      </c>
      <c r="U2225" s="88">
        <v>1.46166666666666</v>
      </c>
      <c r="V2225" s="88">
        <v>1.3220000000000001</v>
      </c>
      <c r="W2225" s="88"/>
      <c r="X2225" s="88">
        <v>245881.90700000001</v>
      </c>
      <c r="Y2225" s="88">
        <v>22685.279999999999</v>
      </c>
      <c r="Z2225" s="88">
        <v>1.3220000000000001</v>
      </c>
      <c r="AA2225" s="88"/>
      <c r="AB2225" s="88">
        <v>1.3220000000000001</v>
      </c>
      <c r="AC2225" s="88"/>
      <c r="AD2225" s="88">
        <v>1.3220000000000001</v>
      </c>
      <c r="AE2225" s="88"/>
      <c r="AF2225" s="88">
        <v>1.3220000000000001</v>
      </c>
      <c r="AG2225" s="88"/>
      <c r="AH2225" s="88">
        <v>1.3220000000000001</v>
      </c>
      <c r="AI2225" s="88"/>
      <c r="AJ2225" s="88">
        <v>1.3220000000000001</v>
      </c>
      <c r="AK2225" s="88"/>
      <c r="AL2225" s="88">
        <v>1.3220000000000001</v>
      </c>
      <c r="AM2225" s="88"/>
      <c r="AN2225" s="88">
        <v>1.3220000000000001</v>
      </c>
      <c r="AO2225" s="88">
        <v>1.3220000000000001</v>
      </c>
      <c r="AP2225" s="88" t="s">
        <v>566</v>
      </c>
      <c r="AQ2225" s="90">
        <v>1.0753129550113601E-2</v>
      </c>
      <c r="AR2225" s="90">
        <v>1.0753129550113601E-2</v>
      </c>
      <c r="AS2225" s="88"/>
      <c r="AT2225" s="89">
        <v>7.4179986637618003E-2</v>
      </c>
      <c r="AU2225" s="88" t="s">
        <v>622</v>
      </c>
      <c r="AV2225" s="88">
        <v>0</v>
      </c>
      <c r="AW2225" s="88"/>
      <c r="AX2225" s="88"/>
      <c r="AY2225" s="88"/>
    </row>
    <row r="2226" spans="1:51" x14ac:dyDescent="0.25">
      <c r="A2226" s="93" t="s">
        <v>1752</v>
      </c>
      <c r="B2226" s="93" t="s">
        <v>34</v>
      </c>
      <c r="C2226" s="93" t="s">
        <v>492</v>
      </c>
      <c r="D2226" s="93" t="s">
        <v>492</v>
      </c>
      <c r="E2226" s="93" t="s">
        <v>492</v>
      </c>
      <c r="F2226" s="91">
        <v>10617</v>
      </c>
      <c r="G2226" s="92" t="s">
        <v>581</v>
      </c>
      <c r="H2226" s="91">
        <v>3560</v>
      </c>
      <c r="I2226" s="91" t="s">
        <v>603</v>
      </c>
      <c r="J2226" s="91"/>
      <c r="K2226" s="91"/>
      <c r="L2226" s="91"/>
      <c r="M2226" s="91" t="s">
        <v>602</v>
      </c>
      <c r="N2226" s="91" t="s">
        <v>493</v>
      </c>
      <c r="O2226" s="91"/>
      <c r="P2226" s="91"/>
      <c r="Q2226" s="88">
        <v>50.7</v>
      </c>
      <c r="R2226" s="88">
        <v>0.61599999999999999</v>
      </c>
      <c r="S2226" s="88">
        <v>34135.218000000001</v>
      </c>
      <c r="T2226" s="88">
        <v>4029.67</v>
      </c>
      <c r="U2226" s="88">
        <v>0.38166666666666599</v>
      </c>
      <c r="V2226" s="88">
        <v>0.61599999999999999</v>
      </c>
      <c r="W2226" s="88"/>
      <c r="X2226" s="88">
        <v>34135.218000000001</v>
      </c>
      <c r="Y2226" s="88">
        <v>4029.67</v>
      </c>
      <c r="Z2226" s="88">
        <v>0.61599999999999999</v>
      </c>
      <c r="AA2226" s="88"/>
      <c r="AB2226" s="88">
        <v>0.61599999999999999</v>
      </c>
      <c r="AC2226" s="88"/>
      <c r="AD2226" s="88">
        <v>0.61599999999999999</v>
      </c>
      <c r="AE2226" s="88"/>
      <c r="AF2226" s="88">
        <v>0.204811308</v>
      </c>
      <c r="AG2226" s="88" t="s">
        <v>563</v>
      </c>
      <c r="AH2226" s="88">
        <v>0.204811308</v>
      </c>
      <c r="AI2226" s="88"/>
      <c r="AJ2226" s="88">
        <v>0.204811308</v>
      </c>
      <c r="AK2226" s="88"/>
      <c r="AL2226" s="88">
        <v>0.204811308</v>
      </c>
      <c r="AM2226" s="88"/>
      <c r="AN2226" s="88">
        <v>0.204811308</v>
      </c>
      <c r="AO2226" s="88">
        <v>0.204811308</v>
      </c>
      <c r="AP2226" s="88" t="s">
        <v>566</v>
      </c>
      <c r="AQ2226" s="90">
        <v>1.2E-2</v>
      </c>
      <c r="AR2226" s="90">
        <v>1.2E-2</v>
      </c>
      <c r="AS2226" s="88"/>
      <c r="AT2226" s="89">
        <v>5.9254881390614902E-3</v>
      </c>
      <c r="AU2226" s="88" t="s">
        <v>743</v>
      </c>
      <c r="AV2226" s="88">
        <v>0</v>
      </c>
      <c r="AW2226" s="88"/>
      <c r="AX2226" s="88"/>
      <c r="AY2226" s="88"/>
    </row>
    <row r="2227" spans="1:51" s="95" customFormat="1" x14ac:dyDescent="0.25">
      <c r="A2227" s="93" t="s">
        <v>1749</v>
      </c>
      <c r="B2227" s="93" t="s">
        <v>34</v>
      </c>
      <c r="C2227" s="93" t="s">
        <v>492</v>
      </c>
      <c r="D2227" s="93" t="s">
        <v>492</v>
      </c>
      <c r="E2227" s="93" t="s">
        <v>492</v>
      </c>
      <c r="F2227" s="91">
        <v>2539</v>
      </c>
      <c r="G2227" s="92" t="s">
        <v>1751</v>
      </c>
      <c r="H2227" s="91">
        <v>1771</v>
      </c>
      <c r="I2227" s="91" t="s">
        <v>603</v>
      </c>
      <c r="J2227" s="91"/>
      <c r="K2227" s="91"/>
      <c r="L2227" s="91"/>
      <c r="M2227" s="91" t="s">
        <v>602</v>
      </c>
      <c r="N2227" s="91" t="s">
        <v>493</v>
      </c>
      <c r="O2227" s="91"/>
      <c r="P2227" s="91"/>
      <c r="Q2227" s="88">
        <v>257</v>
      </c>
      <c r="R2227" s="88">
        <v>17.786999999999999</v>
      </c>
      <c r="S2227" s="88">
        <v>5807090.0930000003</v>
      </c>
      <c r="T2227" s="88">
        <v>563456.02</v>
      </c>
      <c r="U2227" s="88">
        <v>16.745666666666601</v>
      </c>
      <c r="V2227" s="88">
        <v>17.786999999999999</v>
      </c>
      <c r="W2227" s="88"/>
      <c r="X2227" s="88">
        <v>5807090.0930000003</v>
      </c>
      <c r="Y2227" s="88">
        <v>563456.02</v>
      </c>
      <c r="Z2227" s="88">
        <v>17.786999999999999</v>
      </c>
      <c r="AA2227" s="88"/>
      <c r="AB2227" s="88">
        <v>17.786999999999999</v>
      </c>
      <c r="AC2227" s="88"/>
      <c r="AD2227" s="88">
        <v>17.786999999999999</v>
      </c>
      <c r="AE2227" s="88"/>
      <c r="AF2227" s="88">
        <v>17.786999999999999</v>
      </c>
      <c r="AG2227" s="88"/>
      <c r="AH2227" s="88">
        <v>17.786999999999999</v>
      </c>
      <c r="AI2227" s="88"/>
      <c r="AJ2227" s="88">
        <v>17.786999999999999</v>
      </c>
      <c r="AK2227" s="88"/>
      <c r="AL2227" s="88">
        <v>17.786999999999999</v>
      </c>
      <c r="AM2227" s="88"/>
      <c r="AN2227" s="88">
        <v>17.786999999999999</v>
      </c>
      <c r="AO2227" s="88">
        <v>17.786999999999999</v>
      </c>
      <c r="AP2227" s="88" t="s">
        <v>566</v>
      </c>
      <c r="AQ2227" s="90">
        <v>6.1259597199777704E-3</v>
      </c>
      <c r="AR2227" s="90">
        <v>6.1259597199777704E-3</v>
      </c>
      <c r="AS2227" s="88"/>
      <c r="AT2227" s="89">
        <v>0.55884332173610096</v>
      </c>
      <c r="AU2227" s="88" t="s">
        <v>596</v>
      </c>
      <c r="AV2227" s="88">
        <v>0</v>
      </c>
      <c r="AW2227" s="88"/>
      <c r="AX2227" s="88"/>
      <c r="AY2227" s="88"/>
    </row>
    <row r="2228" spans="1:51" x14ac:dyDescent="0.25">
      <c r="A2228" s="93" t="s">
        <v>1749</v>
      </c>
      <c r="B2228" s="93" t="s">
        <v>34</v>
      </c>
      <c r="C2228" s="93" t="s">
        <v>492</v>
      </c>
      <c r="D2228" s="93" t="s">
        <v>492</v>
      </c>
      <c r="E2228" s="93" t="s">
        <v>492</v>
      </c>
      <c r="F2228" s="91">
        <v>2539</v>
      </c>
      <c r="G2228" s="92" t="s">
        <v>1750</v>
      </c>
      <c r="H2228" s="91">
        <v>1772</v>
      </c>
      <c r="I2228" s="91" t="s">
        <v>603</v>
      </c>
      <c r="J2228" s="91"/>
      <c r="K2228" s="91"/>
      <c r="L2228" s="91"/>
      <c r="M2228" s="91" t="s">
        <v>602</v>
      </c>
      <c r="N2228" s="91" t="s">
        <v>493</v>
      </c>
      <c r="O2228" s="91"/>
      <c r="P2228" s="91"/>
      <c r="Q2228" s="88">
        <v>182.6</v>
      </c>
      <c r="R2228" s="88">
        <v>18.914000000000001</v>
      </c>
      <c r="S2228" s="88">
        <v>5929994.21</v>
      </c>
      <c r="T2228" s="88">
        <v>571140.66</v>
      </c>
      <c r="U2228" s="88">
        <v>16.891999999999999</v>
      </c>
      <c r="V2228" s="88">
        <v>18.914000000000001</v>
      </c>
      <c r="W2228" s="88"/>
      <c r="X2228" s="88">
        <v>5929994.21</v>
      </c>
      <c r="Y2228" s="88">
        <v>571140.66</v>
      </c>
      <c r="Z2228" s="88">
        <v>18.914000000000001</v>
      </c>
      <c r="AA2228" s="88"/>
      <c r="AB2228" s="88">
        <v>18.914000000000001</v>
      </c>
      <c r="AC2228" s="88"/>
      <c r="AD2228" s="88">
        <v>18.914000000000001</v>
      </c>
      <c r="AE2228" s="88"/>
      <c r="AF2228" s="88">
        <v>18.914000000000001</v>
      </c>
      <c r="AG2228" s="88"/>
      <c r="AH2228" s="88">
        <v>18.914000000000001</v>
      </c>
      <c r="AI2228" s="88"/>
      <c r="AJ2228" s="88">
        <v>18.914000000000001</v>
      </c>
      <c r="AK2228" s="88"/>
      <c r="AL2228" s="88">
        <v>18.914000000000001</v>
      </c>
      <c r="AM2228" s="88"/>
      <c r="AN2228" s="88">
        <v>18.914000000000001</v>
      </c>
      <c r="AO2228" s="88">
        <v>18.914000000000001</v>
      </c>
      <c r="AP2228" s="88" t="s">
        <v>566</v>
      </c>
      <c r="AQ2228" s="90">
        <v>6.3790956045469702E-3</v>
      </c>
      <c r="AR2228" s="90">
        <v>6.3790956045469702E-3</v>
      </c>
      <c r="AS2228" s="88"/>
      <c r="AT2228" s="89">
        <v>0.52485193066115299</v>
      </c>
      <c r="AU2228" s="88" t="s">
        <v>596</v>
      </c>
      <c r="AV2228" s="88">
        <v>0</v>
      </c>
      <c r="AW2228" s="88"/>
      <c r="AX2228" s="88"/>
      <c r="AY2228" s="88"/>
    </row>
    <row r="2229" spans="1:51" x14ac:dyDescent="0.25">
      <c r="A2229" s="93" t="s">
        <v>1749</v>
      </c>
      <c r="B2229" s="93" t="s">
        <v>34</v>
      </c>
      <c r="C2229" s="93" t="s">
        <v>492</v>
      </c>
      <c r="D2229" s="93" t="s">
        <v>492</v>
      </c>
      <c r="E2229" s="93" t="s">
        <v>492</v>
      </c>
      <c r="F2229" s="91">
        <v>2539</v>
      </c>
      <c r="G2229" s="92" t="s">
        <v>1748</v>
      </c>
      <c r="H2229" s="91">
        <v>1773</v>
      </c>
      <c r="I2229" s="91" t="s">
        <v>603</v>
      </c>
      <c r="J2229" s="91"/>
      <c r="K2229" s="91"/>
      <c r="L2229" s="91"/>
      <c r="M2229" s="91" t="s">
        <v>602</v>
      </c>
      <c r="N2229" s="91" t="s">
        <v>493</v>
      </c>
      <c r="O2229" s="91"/>
      <c r="P2229" s="91"/>
      <c r="Q2229" s="88">
        <v>182.6</v>
      </c>
      <c r="R2229" s="88">
        <v>21.872</v>
      </c>
      <c r="S2229" s="88">
        <v>5141886.2280000001</v>
      </c>
      <c r="T2229" s="88">
        <v>495102.14</v>
      </c>
      <c r="U2229" s="88">
        <v>18.338333333333299</v>
      </c>
      <c r="V2229" s="88">
        <v>21.872</v>
      </c>
      <c r="W2229" s="88"/>
      <c r="X2229" s="88">
        <v>5141886.2280000001</v>
      </c>
      <c r="Y2229" s="88">
        <v>495102.14</v>
      </c>
      <c r="Z2229" s="88">
        <v>21.872</v>
      </c>
      <c r="AA2229" s="88"/>
      <c r="AB2229" s="88">
        <v>21.872</v>
      </c>
      <c r="AC2229" s="88"/>
      <c r="AD2229" s="88">
        <v>21.872</v>
      </c>
      <c r="AE2229" s="88"/>
      <c r="AF2229" s="88">
        <v>21.872</v>
      </c>
      <c r="AG2229" s="88"/>
      <c r="AH2229" s="88">
        <v>21.872</v>
      </c>
      <c r="AI2229" s="88"/>
      <c r="AJ2229" s="88">
        <v>21.872</v>
      </c>
      <c r="AK2229" s="88"/>
      <c r="AL2229" s="88">
        <v>21.872</v>
      </c>
      <c r="AM2229" s="88"/>
      <c r="AN2229" s="88">
        <v>21.872</v>
      </c>
      <c r="AO2229" s="88">
        <v>21.872</v>
      </c>
      <c r="AP2229" s="88" t="s">
        <v>566</v>
      </c>
      <c r="AQ2229" s="90">
        <v>8.5073838782727708E-3</v>
      </c>
      <c r="AR2229" s="90">
        <v>8.5073838782727708E-3</v>
      </c>
      <c r="AS2229" s="88"/>
      <c r="AT2229" s="89">
        <v>0.62980074018496202</v>
      </c>
      <c r="AU2229" s="88" t="s">
        <v>596</v>
      </c>
      <c r="AV2229" s="88">
        <v>0</v>
      </c>
      <c r="AW2229" s="88"/>
      <c r="AX2229" s="88"/>
      <c r="AY2229" s="88"/>
    </row>
    <row r="2230" spans="1:51" x14ac:dyDescent="0.25">
      <c r="A2230" s="93" t="s">
        <v>1747</v>
      </c>
      <c r="B2230" s="93" t="s">
        <v>34</v>
      </c>
      <c r="C2230" s="93" t="s">
        <v>492</v>
      </c>
      <c r="D2230" s="93" t="s">
        <v>492</v>
      </c>
      <c r="E2230" s="93" t="s">
        <v>492</v>
      </c>
      <c r="F2230" s="91">
        <v>50292</v>
      </c>
      <c r="G2230" s="92" t="s">
        <v>1020</v>
      </c>
      <c r="H2230" s="91">
        <v>3647</v>
      </c>
      <c r="I2230" s="91" t="s">
        <v>603</v>
      </c>
      <c r="J2230" s="91"/>
      <c r="K2230" s="91"/>
      <c r="L2230" s="91"/>
      <c r="M2230" s="91" t="s">
        <v>602</v>
      </c>
      <c r="N2230" s="91"/>
      <c r="O2230" s="91"/>
      <c r="P2230" s="91"/>
      <c r="Q2230" s="88">
        <v>22.2</v>
      </c>
      <c r="R2230" s="88"/>
      <c r="S2230" s="88"/>
      <c r="T2230" s="88"/>
      <c r="U2230" s="88">
        <v>10.9643333333333</v>
      </c>
      <c r="V2230" s="88"/>
      <c r="W2230" s="88"/>
      <c r="X2230" s="88"/>
      <c r="Y2230" s="88"/>
      <c r="Z2230" s="88"/>
      <c r="AA2230" s="88"/>
      <c r="AB2230" s="88"/>
      <c r="AC2230" s="88"/>
      <c r="AD2230" s="88"/>
      <c r="AE2230" s="88"/>
      <c r="AF2230" s="88"/>
      <c r="AG2230" s="88"/>
      <c r="AH2230" s="88"/>
      <c r="AI2230" s="88"/>
      <c r="AJ2230" s="88"/>
      <c r="AK2230" s="88"/>
      <c r="AL2230" s="88"/>
      <c r="AM2230" s="88"/>
      <c r="AN2230" s="88"/>
      <c r="AO2230" s="88"/>
      <c r="AP2230" s="88" t="s">
        <v>566</v>
      </c>
      <c r="AQ2230" s="90">
        <v>0</v>
      </c>
      <c r="AR2230" s="90">
        <v>0</v>
      </c>
      <c r="AS2230" s="88"/>
      <c r="AT2230" s="89">
        <v>0.122589449437182</v>
      </c>
      <c r="AU2230" s="88" t="s">
        <v>743</v>
      </c>
      <c r="AV2230" s="88">
        <v>0</v>
      </c>
      <c r="AW2230" s="88"/>
      <c r="AX2230" s="88"/>
      <c r="AY2230" s="88"/>
    </row>
    <row r="2231" spans="1:51" x14ac:dyDescent="0.25">
      <c r="A2231" s="93" t="s">
        <v>1747</v>
      </c>
      <c r="B2231" s="93" t="s">
        <v>34</v>
      </c>
      <c r="C2231" s="93" t="s">
        <v>492</v>
      </c>
      <c r="D2231" s="93" t="s">
        <v>492</v>
      </c>
      <c r="E2231" s="93" t="s">
        <v>492</v>
      </c>
      <c r="F2231" s="91">
        <v>50292</v>
      </c>
      <c r="G2231" s="92" t="s">
        <v>1019</v>
      </c>
      <c r="H2231" s="91">
        <v>3648</v>
      </c>
      <c r="I2231" s="91" t="s">
        <v>603</v>
      </c>
      <c r="J2231" s="91"/>
      <c r="K2231" s="91"/>
      <c r="L2231" s="91"/>
      <c r="M2231" s="91" t="s">
        <v>602</v>
      </c>
      <c r="N2231" s="91"/>
      <c r="O2231" s="91"/>
      <c r="P2231" s="91"/>
      <c r="Q2231" s="88">
        <v>22.2</v>
      </c>
      <c r="R2231" s="88">
        <v>41.41</v>
      </c>
      <c r="S2231" s="88">
        <v>718732.95499999996</v>
      </c>
      <c r="T2231" s="88">
        <v>74538.710000000006</v>
      </c>
      <c r="U2231" s="88">
        <v>28.4746666666666</v>
      </c>
      <c r="V2231" s="88">
        <v>41.41</v>
      </c>
      <c r="W2231" s="88"/>
      <c r="X2231" s="88">
        <v>718732.95499999996</v>
      </c>
      <c r="Y2231" s="88">
        <v>74538.710000000006</v>
      </c>
      <c r="Z2231" s="88">
        <v>41.41</v>
      </c>
      <c r="AA2231" s="88"/>
      <c r="AB2231" s="88">
        <v>41.41</v>
      </c>
      <c r="AC2231" s="88"/>
      <c r="AD2231" s="88">
        <v>41.41</v>
      </c>
      <c r="AE2231" s="88"/>
      <c r="AF2231" s="88">
        <v>41.41</v>
      </c>
      <c r="AG2231" s="88"/>
      <c r="AH2231" s="88">
        <v>41.41</v>
      </c>
      <c r="AI2231" s="88"/>
      <c r="AJ2231" s="88">
        <v>41.41</v>
      </c>
      <c r="AK2231" s="88"/>
      <c r="AL2231" s="88">
        <v>41.41</v>
      </c>
      <c r="AM2231" s="88"/>
      <c r="AN2231" s="88">
        <v>41.41</v>
      </c>
      <c r="AO2231" s="88">
        <v>41.41</v>
      </c>
      <c r="AP2231" s="88" t="s">
        <v>566</v>
      </c>
      <c r="AQ2231" s="90">
        <v>0.115230558754607</v>
      </c>
      <c r="AR2231" s="90">
        <v>0.115230558754607</v>
      </c>
      <c r="AS2231" s="88"/>
      <c r="AT2231" s="89">
        <v>0.32082669373393902</v>
      </c>
      <c r="AU2231" s="88" t="s">
        <v>743</v>
      </c>
      <c r="AV2231" s="88">
        <v>0</v>
      </c>
      <c r="AW2231" s="88"/>
      <c r="AX2231" s="88"/>
      <c r="AY2231" s="88"/>
    </row>
    <row r="2232" spans="1:51" x14ac:dyDescent="0.25">
      <c r="A2232" s="93" t="s">
        <v>1747</v>
      </c>
      <c r="B2232" s="93" t="s">
        <v>34</v>
      </c>
      <c r="C2232" s="93" t="s">
        <v>492</v>
      </c>
      <c r="D2232" s="93" t="s">
        <v>492</v>
      </c>
      <c r="E2232" s="93" t="s">
        <v>492</v>
      </c>
      <c r="F2232" s="91">
        <v>50292</v>
      </c>
      <c r="G2232" s="92" t="s">
        <v>1018</v>
      </c>
      <c r="H2232" s="91">
        <v>8438</v>
      </c>
      <c r="I2232" s="91" t="s">
        <v>568</v>
      </c>
      <c r="J2232" s="91"/>
      <c r="K2232" s="91"/>
      <c r="L2232" s="91"/>
      <c r="M2232" s="91" t="s">
        <v>567</v>
      </c>
      <c r="N2232" s="91" t="s">
        <v>493</v>
      </c>
      <c r="O2232" s="91"/>
      <c r="P2232" s="91"/>
      <c r="Q2232" s="88">
        <v>47</v>
      </c>
      <c r="R2232" s="88">
        <v>2.4119999999999999</v>
      </c>
      <c r="S2232" s="88">
        <v>688020.55</v>
      </c>
      <c r="T2232" s="88">
        <v>68642.13</v>
      </c>
      <c r="U2232" s="88">
        <v>1.64733333333333</v>
      </c>
      <c r="V2232" s="88">
        <v>2.4119999999999999</v>
      </c>
      <c r="W2232" s="88"/>
      <c r="X2232" s="88">
        <v>688020.55</v>
      </c>
      <c r="Y2232" s="88">
        <v>68642.13</v>
      </c>
      <c r="Z2232" s="88">
        <v>2.4119999999999999</v>
      </c>
      <c r="AA2232" s="88"/>
      <c r="AB2232" s="88">
        <v>2.4119999999999999</v>
      </c>
      <c r="AC2232" s="88"/>
      <c r="AD2232" s="88">
        <v>2.4119999999999999</v>
      </c>
      <c r="AE2232" s="88"/>
      <c r="AF2232" s="88">
        <v>2.4119999999999999</v>
      </c>
      <c r="AG2232" s="88"/>
      <c r="AH2232" s="88">
        <v>2.4119999999999999</v>
      </c>
      <c r="AI2232" s="88"/>
      <c r="AJ2232" s="88">
        <v>2.4119999999999999</v>
      </c>
      <c r="AK2232" s="88"/>
      <c r="AL2232" s="88">
        <v>2.4119999999999999</v>
      </c>
      <c r="AM2232" s="88"/>
      <c r="AN2232" s="88">
        <v>2.4119999999999999</v>
      </c>
      <c r="AO2232" s="88">
        <v>2.4119999999999999</v>
      </c>
      <c r="AP2232" s="88" t="s">
        <v>566</v>
      </c>
      <c r="AQ2232" s="90">
        <v>7.0114184816136597E-3</v>
      </c>
      <c r="AR2232" s="90">
        <v>7.0114184816136597E-3</v>
      </c>
      <c r="AS2232" s="88"/>
      <c r="AT2232" s="89">
        <v>0.23696917777644499</v>
      </c>
      <c r="AU2232" s="88" t="s">
        <v>622</v>
      </c>
      <c r="AV2232" s="88">
        <v>0</v>
      </c>
      <c r="AW2232" s="88"/>
      <c r="AX2232" s="88"/>
      <c r="AY2232" s="88"/>
    </row>
    <row r="2233" spans="1:51" x14ac:dyDescent="0.25">
      <c r="A2233" s="93" t="s">
        <v>1747</v>
      </c>
      <c r="B2233" s="93" t="s">
        <v>34</v>
      </c>
      <c r="C2233" s="93" t="s">
        <v>492</v>
      </c>
      <c r="D2233" s="93" t="s">
        <v>492</v>
      </c>
      <c r="E2233" s="93" t="s">
        <v>492</v>
      </c>
      <c r="F2233" s="91">
        <v>50292</v>
      </c>
      <c r="G2233" s="92" t="s">
        <v>1016</v>
      </c>
      <c r="H2233" s="91">
        <v>89507</v>
      </c>
      <c r="I2233" s="91" t="s">
        <v>603</v>
      </c>
      <c r="J2233" s="91"/>
      <c r="K2233" s="91"/>
      <c r="L2233" s="91"/>
      <c r="M2233" s="91" t="s">
        <v>602</v>
      </c>
      <c r="N2233" s="91" t="s">
        <v>493</v>
      </c>
      <c r="O2233" s="91"/>
      <c r="P2233" s="91"/>
      <c r="Q2233" s="88">
        <v>49</v>
      </c>
      <c r="R2233" s="88">
        <v>4.2050000000000001</v>
      </c>
      <c r="S2233" s="88">
        <v>1289275.3119999999</v>
      </c>
      <c r="T2233" s="88">
        <v>149948.29999999999</v>
      </c>
      <c r="U2233" s="88">
        <v>4.8016666666666596</v>
      </c>
      <c r="V2233" s="88">
        <v>4.2050000000000001</v>
      </c>
      <c r="W2233" s="88"/>
      <c r="X2233" s="88">
        <v>1289275.3119999999</v>
      </c>
      <c r="Y2233" s="88">
        <v>149948.29999999999</v>
      </c>
      <c r="Z2233" s="88">
        <v>4.2050000000000001</v>
      </c>
      <c r="AA2233" s="88"/>
      <c r="AB2233" s="88">
        <v>4.2050000000000001</v>
      </c>
      <c r="AC2233" s="88"/>
      <c r="AD2233" s="88">
        <v>4.2050000000000001</v>
      </c>
      <c r="AE2233" s="88"/>
      <c r="AF2233" s="88">
        <v>4.2050000000000001</v>
      </c>
      <c r="AG2233" s="88"/>
      <c r="AH2233" s="88">
        <v>4.2050000000000001</v>
      </c>
      <c r="AI2233" s="88"/>
      <c r="AJ2233" s="88">
        <v>4.2050000000000001</v>
      </c>
      <c r="AK2233" s="88"/>
      <c r="AL2233" s="88">
        <v>4.2050000000000001</v>
      </c>
      <c r="AM2233" s="88"/>
      <c r="AN2233" s="88">
        <v>4.2050000000000001</v>
      </c>
      <c r="AO2233" s="88">
        <v>4.2050000000000001</v>
      </c>
      <c r="AP2233" s="88" t="s">
        <v>566</v>
      </c>
      <c r="AQ2233" s="90">
        <v>6.5230443193346399E-3</v>
      </c>
      <c r="AR2233" s="90">
        <v>6.5230443193346399E-3</v>
      </c>
      <c r="AS2233" s="88"/>
      <c r="AT2233" s="89">
        <v>0.34621560930054401</v>
      </c>
      <c r="AU2233" s="88" t="s">
        <v>622</v>
      </c>
      <c r="AV2233" s="88">
        <v>0</v>
      </c>
      <c r="AW2233" s="88"/>
      <c r="AX2233" s="88"/>
      <c r="AY2233" s="88"/>
    </row>
    <row r="2234" spans="1:51" x14ac:dyDescent="0.25">
      <c r="A2234" s="93" t="s">
        <v>1744</v>
      </c>
      <c r="B2234" s="93" t="s">
        <v>34</v>
      </c>
      <c r="C2234" s="93" t="s">
        <v>492</v>
      </c>
      <c r="D2234" s="93" t="s">
        <v>492</v>
      </c>
      <c r="E2234" s="93" t="s">
        <v>492</v>
      </c>
      <c r="F2234" s="91">
        <v>10464</v>
      </c>
      <c r="G2234" s="92" t="s">
        <v>1746</v>
      </c>
      <c r="H2234" s="91">
        <v>3547</v>
      </c>
      <c r="I2234" s="91" t="s">
        <v>640</v>
      </c>
      <c r="J2234" s="91"/>
      <c r="K2234" s="91"/>
      <c r="L2234" s="91"/>
      <c r="M2234" s="91" t="s">
        <v>639</v>
      </c>
      <c r="N2234" s="91"/>
      <c r="O2234" s="91"/>
      <c r="P2234" s="91" t="s">
        <v>493</v>
      </c>
      <c r="Q2234" s="88">
        <v>18.3</v>
      </c>
      <c r="R2234" s="88">
        <v>64.430000000000007</v>
      </c>
      <c r="S2234" s="88">
        <v>964013.14599999995</v>
      </c>
      <c r="T2234" s="88"/>
      <c r="U2234" s="88">
        <v>56.609333333333304</v>
      </c>
      <c r="V2234" s="88">
        <v>64.430000000000007</v>
      </c>
      <c r="W2234" s="88"/>
      <c r="X2234" s="88">
        <v>964013.14599999995</v>
      </c>
      <c r="Y2234" s="88"/>
      <c r="Z2234" s="88">
        <v>64.430000000000007</v>
      </c>
      <c r="AA2234" s="88"/>
      <c r="AB2234" s="88">
        <v>64.430000000000007</v>
      </c>
      <c r="AC2234" s="88"/>
      <c r="AD2234" s="88">
        <v>64.430000000000007</v>
      </c>
      <c r="AE2234" s="88"/>
      <c r="AF2234" s="88">
        <v>64.430000000000007</v>
      </c>
      <c r="AG2234" s="88"/>
      <c r="AH2234" s="88">
        <v>64.430000000000007</v>
      </c>
      <c r="AI2234" s="88"/>
      <c r="AJ2234" s="88">
        <v>64.430000000000007</v>
      </c>
      <c r="AK2234" s="88"/>
      <c r="AL2234" s="88">
        <v>64.430000000000007</v>
      </c>
      <c r="AM2234" s="88"/>
      <c r="AN2234" s="88">
        <v>64.430000000000007</v>
      </c>
      <c r="AO2234" s="88">
        <v>64.430000000000007</v>
      </c>
      <c r="AP2234" s="88" t="s">
        <v>566</v>
      </c>
      <c r="AQ2234" s="90">
        <v>0.13367037631663101</v>
      </c>
      <c r="AR2234" s="90">
        <v>0.13367037631663101</v>
      </c>
      <c r="AS2234" s="88"/>
      <c r="AT2234" s="89">
        <v>0.80376986882715995</v>
      </c>
      <c r="AU2234" s="88" t="s">
        <v>1742</v>
      </c>
      <c r="AV2234" s="88">
        <v>0</v>
      </c>
      <c r="AW2234" s="88"/>
      <c r="AX2234" s="88"/>
      <c r="AY2234" s="88"/>
    </row>
    <row r="2235" spans="1:51" x14ac:dyDescent="0.25">
      <c r="A2235" s="93" t="s">
        <v>1744</v>
      </c>
      <c r="B2235" s="93" t="s">
        <v>34</v>
      </c>
      <c r="C2235" s="93" t="s">
        <v>492</v>
      </c>
      <c r="D2235" s="93" t="s">
        <v>492</v>
      </c>
      <c r="E2235" s="93" t="s">
        <v>492</v>
      </c>
      <c r="F2235" s="91">
        <v>10464</v>
      </c>
      <c r="G2235" s="92" t="s">
        <v>1745</v>
      </c>
      <c r="H2235" s="91">
        <v>3548</v>
      </c>
      <c r="I2235" s="91" t="s">
        <v>640</v>
      </c>
      <c r="J2235" s="91"/>
      <c r="K2235" s="91"/>
      <c r="L2235" s="91"/>
      <c r="M2235" s="91" t="s">
        <v>639</v>
      </c>
      <c r="N2235" s="91"/>
      <c r="O2235" s="91"/>
      <c r="P2235" s="91" t="s">
        <v>493</v>
      </c>
      <c r="Q2235" s="88">
        <v>18.3</v>
      </c>
      <c r="R2235" s="88">
        <v>64.497</v>
      </c>
      <c r="S2235" s="88">
        <v>962426.571</v>
      </c>
      <c r="T2235" s="88"/>
      <c r="U2235" s="88">
        <v>57.894666666666602</v>
      </c>
      <c r="V2235" s="88">
        <v>64.497</v>
      </c>
      <c r="W2235" s="88"/>
      <c r="X2235" s="88">
        <v>962426.571</v>
      </c>
      <c r="Y2235" s="88"/>
      <c r="Z2235" s="88">
        <v>64.497</v>
      </c>
      <c r="AA2235" s="88"/>
      <c r="AB2235" s="88">
        <v>64.497</v>
      </c>
      <c r="AC2235" s="88"/>
      <c r="AD2235" s="88">
        <v>64.497</v>
      </c>
      <c r="AE2235" s="88"/>
      <c r="AF2235" s="88">
        <v>64.497</v>
      </c>
      <c r="AG2235" s="88"/>
      <c r="AH2235" s="88">
        <v>64.497</v>
      </c>
      <c r="AI2235" s="88"/>
      <c r="AJ2235" s="88">
        <v>64.497</v>
      </c>
      <c r="AK2235" s="88"/>
      <c r="AL2235" s="88">
        <v>64.497</v>
      </c>
      <c r="AM2235" s="88"/>
      <c r="AN2235" s="88">
        <v>64.497</v>
      </c>
      <c r="AO2235" s="88">
        <v>64.497</v>
      </c>
      <c r="AP2235" s="88" t="s">
        <v>566</v>
      </c>
      <c r="AQ2235" s="90">
        <v>0.13402996538839301</v>
      </c>
      <c r="AR2235" s="90">
        <v>0.13402996538839301</v>
      </c>
      <c r="AS2235" s="88"/>
      <c r="AT2235" s="89">
        <v>0.81580837153534203</v>
      </c>
      <c r="AU2235" s="88" t="s">
        <v>1742</v>
      </c>
      <c r="AV2235" s="88">
        <v>0</v>
      </c>
      <c r="AW2235" s="88"/>
      <c r="AX2235" s="88"/>
      <c r="AY2235" s="88"/>
    </row>
    <row r="2236" spans="1:51" x14ac:dyDescent="0.25">
      <c r="A2236" s="93" t="s">
        <v>1744</v>
      </c>
      <c r="B2236" s="93" t="s">
        <v>34</v>
      </c>
      <c r="C2236" s="93" t="s">
        <v>492</v>
      </c>
      <c r="D2236" s="93" t="s">
        <v>492</v>
      </c>
      <c r="E2236" s="93" t="s">
        <v>492</v>
      </c>
      <c r="F2236" s="91">
        <v>10464</v>
      </c>
      <c r="G2236" s="92" t="s">
        <v>1743</v>
      </c>
      <c r="H2236" s="91">
        <v>3549</v>
      </c>
      <c r="I2236" s="91" t="s">
        <v>640</v>
      </c>
      <c r="J2236" s="91"/>
      <c r="K2236" s="91"/>
      <c r="L2236" s="91"/>
      <c r="M2236" s="91" t="s">
        <v>639</v>
      </c>
      <c r="N2236" s="91"/>
      <c r="O2236" s="91"/>
      <c r="P2236" s="91" t="s">
        <v>493</v>
      </c>
      <c r="Q2236" s="88">
        <v>18.3</v>
      </c>
      <c r="R2236" s="88">
        <v>65.971999999999994</v>
      </c>
      <c r="S2236" s="88">
        <v>986940.94499999995</v>
      </c>
      <c r="T2236" s="88"/>
      <c r="U2236" s="88">
        <v>58.642000000000003</v>
      </c>
      <c r="V2236" s="88">
        <v>65.971999999999994</v>
      </c>
      <c r="W2236" s="88"/>
      <c r="X2236" s="88">
        <v>986940.94499999995</v>
      </c>
      <c r="Y2236" s="88"/>
      <c r="Z2236" s="88">
        <v>65.971999999999994</v>
      </c>
      <c r="AA2236" s="88"/>
      <c r="AB2236" s="88">
        <v>65.971999999999994</v>
      </c>
      <c r="AC2236" s="88"/>
      <c r="AD2236" s="88">
        <v>65.971999999999994</v>
      </c>
      <c r="AE2236" s="88"/>
      <c r="AF2236" s="88">
        <v>65.971999999999994</v>
      </c>
      <c r="AG2236" s="88"/>
      <c r="AH2236" s="88">
        <v>65.971999999999994</v>
      </c>
      <c r="AI2236" s="88"/>
      <c r="AJ2236" s="88">
        <v>65.971999999999994</v>
      </c>
      <c r="AK2236" s="88"/>
      <c r="AL2236" s="88">
        <v>65.971999999999994</v>
      </c>
      <c r="AM2236" s="88"/>
      <c r="AN2236" s="88">
        <v>65.971999999999994</v>
      </c>
      <c r="AO2236" s="88">
        <v>65.971999999999994</v>
      </c>
      <c r="AP2236" s="88" t="s">
        <v>566</v>
      </c>
      <c r="AQ2236" s="90">
        <v>0.133689863277483</v>
      </c>
      <c r="AR2236" s="90">
        <v>0.133689863277483</v>
      </c>
      <c r="AS2236" s="88"/>
      <c r="AT2236" s="89">
        <v>0.83074331023561598</v>
      </c>
      <c r="AU2236" s="88" t="s">
        <v>1742</v>
      </c>
      <c r="AV2236" s="88">
        <v>0</v>
      </c>
      <c r="AW2236" s="88"/>
      <c r="AX2236" s="88"/>
      <c r="AY2236" s="88"/>
    </row>
    <row r="2237" spans="1:51" s="95" customFormat="1" x14ac:dyDescent="0.25">
      <c r="A2237" s="93" t="s">
        <v>1741</v>
      </c>
      <c r="B2237" s="93" t="s">
        <v>34</v>
      </c>
      <c r="C2237" s="93" t="s">
        <v>492</v>
      </c>
      <c r="D2237" s="93" t="s">
        <v>492</v>
      </c>
      <c r="E2237" s="93" t="s">
        <v>492</v>
      </c>
      <c r="F2237" s="91">
        <v>2625</v>
      </c>
      <c r="G2237" s="92" t="s">
        <v>581</v>
      </c>
      <c r="H2237" s="91">
        <v>1793</v>
      </c>
      <c r="I2237" s="91" t="s">
        <v>574</v>
      </c>
      <c r="J2237" s="91"/>
      <c r="K2237" s="91"/>
      <c r="L2237" s="91"/>
      <c r="M2237" s="91" t="s">
        <v>577</v>
      </c>
      <c r="N2237" s="91"/>
      <c r="O2237" s="91"/>
      <c r="P2237" s="91"/>
      <c r="Q2237" s="88">
        <v>575</v>
      </c>
      <c r="R2237" s="88">
        <v>178.45</v>
      </c>
      <c r="S2237" s="88">
        <v>3312885.0809999998</v>
      </c>
      <c r="T2237" s="88">
        <v>346112.98</v>
      </c>
      <c r="U2237" s="88">
        <v>149.69266666666601</v>
      </c>
      <c r="V2237" s="88">
        <v>178.45</v>
      </c>
      <c r="W2237" s="88"/>
      <c r="X2237" s="88">
        <v>3312885.0809999998</v>
      </c>
      <c r="Y2237" s="88">
        <v>346112.98</v>
      </c>
      <c r="Z2237" s="88">
        <v>178.45</v>
      </c>
      <c r="AA2237" s="88"/>
      <c r="AB2237" s="88">
        <v>178.45</v>
      </c>
      <c r="AC2237" s="88"/>
      <c r="AD2237" s="88">
        <v>178.45</v>
      </c>
      <c r="AE2237" s="88"/>
      <c r="AF2237" s="88">
        <v>178.45</v>
      </c>
      <c r="AG2237" s="88"/>
      <c r="AH2237" s="88">
        <v>178.45</v>
      </c>
      <c r="AI2237" s="88"/>
      <c r="AJ2237" s="88">
        <v>178.45</v>
      </c>
      <c r="AK2237" s="88"/>
      <c r="AL2237" s="88">
        <v>178.45</v>
      </c>
      <c r="AM2237" s="88"/>
      <c r="AN2237" s="88">
        <v>178.45</v>
      </c>
      <c r="AO2237" s="88">
        <v>178.45</v>
      </c>
      <c r="AP2237" s="88" t="s">
        <v>837</v>
      </c>
      <c r="AQ2237" s="90">
        <v>0.107730872418994</v>
      </c>
      <c r="AR2237" s="90">
        <v>0.107730872418994</v>
      </c>
      <c r="AS2237" s="88"/>
      <c r="AT2237" s="89">
        <v>0.10535083277570199</v>
      </c>
      <c r="AU2237" s="88" t="s">
        <v>583</v>
      </c>
      <c r="AV2237" s="88">
        <v>-128.75672378499993</v>
      </c>
      <c r="AW2237" s="88"/>
      <c r="AX2237" s="88"/>
      <c r="AY2237" s="88"/>
    </row>
    <row r="2238" spans="1:51" x14ac:dyDescent="0.25">
      <c r="A2238" s="93" t="s">
        <v>1741</v>
      </c>
      <c r="B2238" s="93" t="s">
        <v>34</v>
      </c>
      <c r="C2238" s="93" t="s">
        <v>492</v>
      </c>
      <c r="D2238" s="93" t="s">
        <v>492</v>
      </c>
      <c r="E2238" s="93" t="s">
        <v>492</v>
      </c>
      <c r="F2238" s="91">
        <v>2625</v>
      </c>
      <c r="G2238" s="92" t="s">
        <v>580</v>
      </c>
      <c r="H2238" s="91">
        <v>1794</v>
      </c>
      <c r="I2238" s="91" t="s">
        <v>574</v>
      </c>
      <c r="J2238" s="91"/>
      <c r="K2238" s="91"/>
      <c r="L2238" s="91"/>
      <c r="M2238" s="91" t="s">
        <v>554</v>
      </c>
      <c r="N2238" s="91"/>
      <c r="O2238" s="91"/>
      <c r="P2238" s="91"/>
      <c r="Q2238" s="88">
        <v>562</v>
      </c>
      <c r="R2238" s="88">
        <v>120.42700000000001</v>
      </c>
      <c r="S2238" s="88">
        <v>2199599.89</v>
      </c>
      <c r="T2238" s="88">
        <v>205131.24</v>
      </c>
      <c r="U2238" s="88">
        <v>107.85899999999999</v>
      </c>
      <c r="V2238" s="88">
        <v>120.42700000000001</v>
      </c>
      <c r="W2238" s="88"/>
      <c r="X2238" s="88">
        <v>2199599.89</v>
      </c>
      <c r="Y2238" s="88">
        <v>205131.24</v>
      </c>
      <c r="Z2238" s="88">
        <v>120.42700000000001</v>
      </c>
      <c r="AA2238" s="88"/>
      <c r="AB2238" s="88">
        <v>120.42700000000001</v>
      </c>
      <c r="AC2238" s="88"/>
      <c r="AD2238" s="88">
        <v>120.42700000000001</v>
      </c>
      <c r="AE2238" s="88"/>
      <c r="AF2238" s="88">
        <v>120.42700000000001</v>
      </c>
      <c r="AG2238" s="88"/>
      <c r="AH2238" s="88">
        <v>120.42700000000001</v>
      </c>
      <c r="AI2238" s="88"/>
      <c r="AJ2238" s="88">
        <v>120.42700000000001</v>
      </c>
      <c r="AK2238" s="88"/>
      <c r="AL2238" s="88">
        <v>120.42700000000001</v>
      </c>
      <c r="AM2238" s="88"/>
      <c r="AN2238" s="88">
        <v>120.42700000000001</v>
      </c>
      <c r="AO2238" s="88">
        <v>120.42700000000001</v>
      </c>
      <c r="AP2238" s="88" t="s">
        <v>837</v>
      </c>
      <c r="AQ2238" s="90">
        <v>0.109499005294094</v>
      </c>
      <c r="AR2238" s="90">
        <v>0.109499005294094</v>
      </c>
      <c r="AS2238" s="88"/>
      <c r="AT2238" s="89">
        <v>7.0096544129591404E-2</v>
      </c>
      <c r="AU2238" s="88" t="s">
        <v>1536</v>
      </c>
      <c r="AV2238" s="88">
        <v>-87.43300164999981</v>
      </c>
      <c r="AW2238" s="88"/>
      <c r="AX2238" s="88"/>
      <c r="AY2238" s="88"/>
    </row>
    <row r="2239" spans="1:51" x14ac:dyDescent="0.25">
      <c r="A2239" s="93" t="s">
        <v>1740</v>
      </c>
      <c r="B2239" s="93" t="s">
        <v>34</v>
      </c>
      <c r="C2239" s="93" t="s">
        <v>492</v>
      </c>
      <c r="D2239" s="93" t="s">
        <v>492</v>
      </c>
      <c r="E2239" s="93" t="s">
        <v>492</v>
      </c>
      <c r="F2239" s="91">
        <v>7912</v>
      </c>
      <c r="G2239" s="92" t="s">
        <v>1739</v>
      </c>
      <c r="H2239" s="91">
        <v>8390</v>
      </c>
      <c r="I2239" s="91" t="s">
        <v>568</v>
      </c>
      <c r="J2239" s="91"/>
      <c r="K2239" s="91"/>
      <c r="L2239" s="91"/>
      <c r="M2239" s="91" t="s">
        <v>567</v>
      </c>
      <c r="N2239" s="91" t="s">
        <v>493</v>
      </c>
      <c r="O2239" s="91"/>
      <c r="P2239" s="91"/>
      <c r="Q2239" s="88">
        <v>45.5</v>
      </c>
      <c r="R2239" s="88">
        <v>2.12</v>
      </c>
      <c r="S2239" s="88">
        <v>415487.98599999998</v>
      </c>
      <c r="T2239" s="88">
        <v>41893.86</v>
      </c>
      <c r="U2239" s="88">
        <v>2.2360000000000002</v>
      </c>
      <c r="V2239" s="88">
        <v>2.12</v>
      </c>
      <c r="W2239" s="88"/>
      <c r="X2239" s="88">
        <v>415487.98599999998</v>
      </c>
      <c r="Y2239" s="88">
        <v>41893.86</v>
      </c>
      <c r="Z2239" s="88">
        <v>2.12</v>
      </c>
      <c r="AA2239" s="88"/>
      <c r="AB2239" s="88">
        <v>2.12</v>
      </c>
      <c r="AC2239" s="88"/>
      <c r="AD2239" s="88">
        <v>2.12</v>
      </c>
      <c r="AE2239" s="88"/>
      <c r="AF2239" s="88">
        <v>2.12</v>
      </c>
      <c r="AG2239" s="88"/>
      <c r="AH2239" s="88">
        <v>2.12</v>
      </c>
      <c r="AI2239" s="88"/>
      <c r="AJ2239" s="88">
        <v>2.12</v>
      </c>
      <c r="AK2239" s="88"/>
      <c r="AL2239" s="88">
        <v>2.12</v>
      </c>
      <c r="AM2239" s="88"/>
      <c r="AN2239" s="88">
        <v>2.12</v>
      </c>
      <c r="AO2239" s="88">
        <v>2.12</v>
      </c>
      <c r="AP2239" s="88" t="s">
        <v>566</v>
      </c>
      <c r="AQ2239" s="90">
        <v>1.0204867873123E-2</v>
      </c>
      <c r="AR2239" s="90">
        <v>1.0204867873123E-2</v>
      </c>
      <c r="AS2239" s="88"/>
      <c r="AT2239" s="89">
        <v>0.24460234280440499</v>
      </c>
      <c r="AU2239" s="88"/>
      <c r="AV2239" s="88">
        <v>0</v>
      </c>
      <c r="AW2239" s="88"/>
      <c r="AX2239" s="88"/>
      <c r="AY2239" s="88"/>
    </row>
    <row r="2240" spans="1:51" x14ac:dyDescent="0.25">
      <c r="A2240" s="93" t="s">
        <v>1738</v>
      </c>
      <c r="B2240" s="93" t="s">
        <v>34</v>
      </c>
      <c r="C2240" s="93" t="s">
        <v>492</v>
      </c>
      <c r="D2240" s="93" t="s">
        <v>492</v>
      </c>
      <c r="E2240" s="93" t="s">
        <v>492</v>
      </c>
      <c r="F2240" s="91">
        <v>54914</v>
      </c>
      <c r="G2240" s="92" t="s">
        <v>581</v>
      </c>
      <c r="H2240" s="91">
        <v>3809</v>
      </c>
      <c r="I2240" s="91" t="s">
        <v>603</v>
      </c>
      <c r="J2240" s="91"/>
      <c r="K2240" s="91"/>
      <c r="L2240" s="91"/>
      <c r="M2240" s="91" t="s">
        <v>602</v>
      </c>
      <c r="N2240" s="91" t="s">
        <v>493</v>
      </c>
      <c r="O2240" s="91"/>
      <c r="P2240" s="91"/>
      <c r="Q2240" s="88">
        <v>90</v>
      </c>
      <c r="R2240" s="88">
        <v>11.269</v>
      </c>
      <c r="S2240" s="88">
        <v>3371136.4849999999</v>
      </c>
      <c r="T2240" s="88">
        <v>327688.17</v>
      </c>
      <c r="U2240" s="88">
        <v>11.983333333333301</v>
      </c>
      <c r="V2240" s="88">
        <v>11.269</v>
      </c>
      <c r="W2240" s="88"/>
      <c r="X2240" s="88">
        <v>3371136.4849999999</v>
      </c>
      <c r="Y2240" s="88">
        <v>327688.17</v>
      </c>
      <c r="Z2240" s="88">
        <v>11.269</v>
      </c>
      <c r="AA2240" s="88"/>
      <c r="AB2240" s="88">
        <v>11.269</v>
      </c>
      <c r="AC2240" s="88"/>
      <c r="AD2240" s="88">
        <v>11.269</v>
      </c>
      <c r="AE2240" s="88"/>
      <c r="AF2240" s="88">
        <v>11.269</v>
      </c>
      <c r="AG2240" s="88"/>
      <c r="AH2240" s="88">
        <v>11.269</v>
      </c>
      <c r="AI2240" s="88"/>
      <c r="AJ2240" s="88">
        <v>11.269</v>
      </c>
      <c r="AK2240" s="88"/>
      <c r="AL2240" s="88">
        <v>11.269</v>
      </c>
      <c r="AM2240" s="88"/>
      <c r="AN2240" s="88">
        <v>11.269</v>
      </c>
      <c r="AO2240" s="88">
        <v>11.269</v>
      </c>
      <c r="AP2240" s="88" t="s">
        <v>566</v>
      </c>
      <c r="AQ2240" s="90">
        <v>6.6855792105373598E-3</v>
      </c>
      <c r="AR2240" s="90">
        <v>6.6855792105373598E-3</v>
      </c>
      <c r="AS2240" s="88"/>
      <c r="AT2240" s="89">
        <v>0.66835251078573898</v>
      </c>
      <c r="AU2240" s="88" t="s">
        <v>620</v>
      </c>
      <c r="AV2240" s="88">
        <v>0</v>
      </c>
      <c r="AW2240" s="88"/>
      <c r="AX2240" s="88"/>
      <c r="AY2240" s="88"/>
    </row>
    <row r="2241" spans="1:51" x14ac:dyDescent="0.25">
      <c r="A2241" s="93" t="s">
        <v>1738</v>
      </c>
      <c r="B2241" s="93" t="s">
        <v>34</v>
      </c>
      <c r="C2241" s="93" t="s">
        <v>492</v>
      </c>
      <c r="D2241" s="93" t="s">
        <v>492</v>
      </c>
      <c r="E2241" s="93" t="s">
        <v>492</v>
      </c>
      <c r="F2241" s="91">
        <v>54914</v>
      </c>
      <c r="G2241" s="92" t="s">
        <v>580</v>
      </c>
      <c r="H2241" s="91">
        <v>3810</v>
      </c>
      <c r="I2241" s="91" t="s">
        <v>603</v>
      </c>
      <c r="J2241" s="91"/>
      <c r="K2241" s="91"/>
      <c r="L2241" s="91"/>
      <c r="M2241" s="91" t="s">
        <v>602</v>
      </c>
      <c r="N2241" s="91" t="s">
        <v>493</v>
      </c>
      <c r="O2241" s="91"/>
      <c r="P2241" s="91"/>
      <c r="Q2241" s="88">
        <v>90</v>
      </c>
      <c r="R2241" s="88">
        <v>10.291</v>
      </c>
      <c r="S2241" s="88">
        <v>3282388.3309999998</v>
      </c>
      <c r="T2241" s="88">
        <v>321832.59000000003</v>
      </c>
      <c r="U2241" s="88">
        <v>11.124333333333301</v>
      </c>
      <c r="V2241" s="88">
        <v>10.291</v>
      </c>
      <c r="W2241" s="88"/>
      <c r="X2241" s="88">
        <v>3282388.3309999998</v>
      </c>
      <c r="Y2241" s="88">
        <v>321832.59000000003</v>
      </c>
      <c r="Z2241" s="88">
        <v>10.291</v>
      </c>
      <c r="AA2241" s="88"/>
      <c r="AB2241" s="88">
        <v>10.291</v>
      </c>
      <c r="AC2241" s="88"/>
      <c r="AD2241" s="88">
        <v>10.291</v>
      </c>
      <c r="AE2241" s="88"/>
      <c r="AF2241" s="88">
        <v>10.291</v>
      </c>
      <c r="AG2241" s="88"/>
      <c r="AH2241" s="88">
        <v>10.291</v>
      </c>
      <c r="AI2241" s="88"/>
      <c r="AJ2241" s="88">
        <v>10.291</v>
      </c>
      <c r="AK2241" s="88"/>
      <c r="AL2241" s="88">
        <v>10.291</v>
      </c>
      <c r="AM2241" s="88"/>
      <c r="AN2241" s="88">
        <v>10.291</v>
      </c>
      <c r="AO2241" s="88">
        <v>10.291</v>
      </c>
      <c r="AP2241" s="88" t="s">
        <v>566</v>
      </c>
      <c r="AQ2241" s="90">
        <v>6.27043418525972E-3</v>
      </c>
      <c r="AR2241" s="90">
        <v>6.27043418525972E-3</v>
      </c>
      <c r="AS2241" s="88"/>
      <c r="AT2241" s="89">
        <v>0.64211337335012797</v>
      </c>
      <c r="AU2241" s="88" t="s">
        <v>620</v>
      </c>
      <c r="AV2241" s="88">
        <v>0</v>
      </c>
      <c r="AW2241" s="88"/>
      <c r="AX2241" s="88"/>
      <c r="AY2241" s="88"/>
    </row>
    <row r="2242" spans="1:51" x14ac:dyDescent="0.25">
      <c r="A2242" s="93" t="s">
        <v>1737</v>
      </c>
      <c r="B2242" s="93" t="s">
        <v>34</v>
      </c>
      <c r="C2242" s="93" t="s">
        <v>492</v>
      </c>
      <c r="D2242" s="93" t="s">
        <v>492</v>
      </c>
      <c r="E2242" s="93" t="s">
        <v>492</v>
      </c>
      <c r="F2242" s="91">
        <v>56234</v>
      </c>
      <c r="G2242" s="92" t="s">
        <v>1341</v>
      </c>
      <c r="H2242" s="91">
        <v>89547</v>
      </c>
      <c r="I2242" s="91" t="s">
        <v>603</v>
      </c>
      <c r="J2242" s="91"/>
      <c r="K2242" s="91"/>
      <c r="L2242" s="91"/>
      <c r="M2242" s="91" t="s">
        <v>602</v>
      </c>
      <c r="N2242" s="91" t="s">
        <v>493</v>
      </c>
      <c r="O2242" s="91"/>
      <c r="P2242" s="91"/>
      <c r="Q2242" s="88">
        <v>179.9</v>
      </c>
      <c r="R2242" s="88">
        <v>22.379000000000001</v>
      </c>
      <c r="S2242" s="88">
        <v>7445998.9759999998</v>
      </c>
      <c r="T2242" s="88">
        <v>1098750.3</v>
      </c>
      <c r="U2242" s="88">
        <v>22.212</v>
      </c>
      <c r="V2242" s="88">
        <v>22.379000000000001</v>
      </c>
      <c r="W2242" s="88"/>
      <c r="X2242" s="88">
        <v>7445998.9759999998</v>
      </c>
      <c r="Y2242" s="88">
        <v>1098750.3</v>
      </c>
      <c r="Z2242" s="88">
        <v>22.379000000000001</v>
      </c>
      <c r="AA2242" s="88"/>
      <c r="AB2242" s="88">
        <v>22.379000000000001</v>
      </c>
      <c r="AC2242" s="88"/>
      <c r="AD2242" s="88">
        <v>22.379000000000001</v>
      </c>
      <c r="AE2242" s="88"/>
      <c r="AF2242" s="88">
        <v>22.379000000000001</v>
      </c>
      <c r="AG2242" s="88"/>
      <c r="AH2242" s="88">
        <v>22.379000000000001</v>
      </c>
      <c r="AI2242" s="88"/>
      <c r="AJ2242" s="88">
        <v>22.379000000000001</v>
      </c>
      <c r="AK2242" s="88"/>
      <c r="AL2242" s="88">
        <v>22.379000000000001</v>
      </c>
      <c r="AM2242" s="88"/>
      <c r="AN2242" s="88">
        <v>22.379000000000001</v>
      </c>
      <c r="AO2242" s="88">
        <v>22.379000000000001</v>
      </c>
      <c r="AP2242" s="88" t="s">
        <v>566</v>
      </c>
      <c r="AQ2242" s="90">
        <v>6.0110134508833896E-3</v>
      </c>
      <c r="AR2242" s="90">
        <v>6.0110134508833896E-3</v>
      </c>
      <c r="AS2242" s="88"/>
      <c r="AT2242" s="89">
        <v>0.72219376902892496</v>
      </c>
      <c r="AU2242" s="88" t="s">
        <v>785</v>
      </c>
      <c r="AV2242" s="88">
        <v>0</v>
      </c>
      <c r="AW2242" s="88"/>
      <c r="AX2242" s="88"/>
      <c r="AY2242" s="88"/>
    </row>
    <row r="2243" spans="1:51" x14ac:dyDescent="0.25">
      <c r="A2243" s="93" t="s">
        <v>1735</v>
      </c>
      <c r="B2243" s="93" t="s">
        <v>34</v>
      </c>
      <c r="C2243" s="93" t="s">
        <v>492</v>
      </c>
      <c r="D2243" s="93" t="s">
        <v>492</v>
      </c>
      <c r="E2243" s="93" t="s">
        <v>492</v>
      </c>
      <c r="F2243" s="91">
        <v>50978</v>
      </c>
      <c r="G2243" s="92" t="s">
        <v>1736</v>
      </c>
      <c r="H2243" s="91">
        <v>3708</v>
      </c>
      <c r="I2243" s="91" t="s">
        <v>603</v>
      </c>
      <c r="J2243" s="91"/>
      <c r="K2243" s="91"/>
      <c r="L2243" s="91"/>
      <c r="M2243" s="91" t="s">
        <v>602</v>
      </c>
      <c r="N2243" s="91" t="s">
        <v>493</v>
      </c>
      <c r="O2243" s="91"/>
      <c r="P2243" s="91"/>
      <c r="Q2243" s="88">
        <v>32</v>
      </c>
      <c r="R2243" s="88">
        <v>6.6260000000000003</v>
      </c>
      <c r="S2243" s="88">
        <v>490328.69199999998</v>
      </c>
      <c r="T2243" s="88">
        <v>41050.51</v>
      </c>
      <c r="U2243" s="88">
        <v>4.4313333333333302</v>
      </c>
      <c r="V2243" s="88">
        <v>6.6260000000000003</v>
      </c>
      <c r="W2243" s="88"/>
      <c r="X2243" s="88">
        <v>490328.69199999998</v>
      </c>
      <c r="Y2243" s="88">
        <v>41050.51</v>
      </c>
      <c r="Z2243" s="88">
        <v>6.6260000000000003</v>
      </c>
      <c r="AA2243" s="88"/>
      <c r="AB2243" s="88">
        <v>6.6260000000000003</v>
      </c>
      <c r="AC2243" s="88"/>
      <c r="AD2243" s="88">
        <v>6.6260000000000003</v>
      </c>
      <c r="AE2243" s="88"/>
      <c r="AF2243" s="88">
        <v>2.941972152</v>
      </c>
      <c r="AG2243" s="88" t="s">
        <v>563</v>
      </c>
      <c r="AH2243" s="88">
        <v>2.941972152</v>
      </c>
      <c r="AI2243" s="88"/>
      <c r="AJ2243" s="88">
        <v>2.941972152</v>
      </c>
      <c r="AK2243" s="88"/>
      <c r="AL2243" s="88">
        <v>2.941972152</v>
      </c>
      <c r="AM2243" s="88"/>
      <c r="AN2243" s="88">
        <v>2.941972152</v>
      </c>
      <c r="AO2243" s="88">
        <v>2.941972152</v>
      </c>
      <c r="AP2243" s="88" t="s">
        <v>566</v>
      </c>
      <c r="AQ2243" s="90">
        <v>1.2E-2</v>
      </c>
      <c r="AR2243" s="90">
        <v>1.2E-2</v>
      </c>
      <c r="AS2243" s="88"/>
      <c r="AT2243" s="89">
        <v>0.19395850368516199</v>
      </c>
      <c r="AU2243" s="88" t="s">
        <v>1733</v>
      </c>
      <c r="AV2243" s="88">
        <v>0</v>
      </c>
      <c r="AW2243" s="88"/>
      <c r="AX2243" s="88"/>
      <c r="AY2243" s="88"/>
    </row>
    <row r="2244" spans="1:51" x14ac:dyDescent="0.25">
      <c r="A2244" s="93" t="s">
        <v>1735</v>
      </c>
      <c r="B2244" s="93" t="s">
        <v>34</v>
      </c>
      <c r="C2244" s="93" t="s">
        <v>492</v>
      </c>
      <c r="D2244" s="93" t="s">
        <v>492</v>
      </c>
      <c r="E2244" s="93" t="s">
        <v>492</v>
      </c>
      <c r="F2244" s="91">
        <v>50978</v>
      </c>
      <c r="G2244" s="92" t="s">
        <v>1734</v>
      </c>
      <c r="H2244" s="91">
        <v>3709</v>
      </c>
      <c r="I2244" s="91" t="s">
        <v>603</v>
      </c>
      <c r="J2244" s="91"/>
      <c r="K2244" s="91"/>
      <c r="L2244" s="91"/>
      <c r="M2244" s="91" t="s">
        <v>602</v>
      </c>
      <c r="N2244" s="91" t="s">
        <v>493</v>
      </c>
      <c r="O2244" s="91"/>
      <c r="P2244" s="91"/>
      <c r="Q2244" s="88">
        <v>32</v>
      </c>
      <c r="R2244" s="88">
        <v>6.8520000000000003</v>
      </c>
      <c r="S2244" s="88">
        <v>490969.772</v>
      </c>
      <c r="T2244" s="88">
        <v>39537.9</v>
      </c>
      <c r="U2244" s="88">
        <v>4.5179999999999998</v>
      </c>
      <c r="V2244" s="88">
        <v>6.8520000000000003</v>
      </c>
      <c r="W2244" s="88"/>
      <c r="X2244" s="88">
        <v>490969.772</v>
      </c>
      <c r="Y2244" s="88">
        <v>39537.9</v>
      </c>
      <c r="Z2244" s="88">
        <v>6.8520000000000003</v>
      </c>
      <c r="AA2244" s="88"/>
      <c r="AB2244" s="88">
        <v>6.8520000000000003</v>
      </c>
      <c r="AC2244" s="88"/>
      <c r="AD2244" s="88">
        <v>6.8520000000000003</v>
      </c>
      <c r="AE2244" s="88"/>
      <c r="AF2244" s="88">
        <v>2.9458186319999999</v>
      </c>
      <c r="AG2244" s="88" t="s">
        <v>563</v>
      </c>
      <c r="AH2244" s="88">
        <v>2.9458186319999999</v>
      </c>
      <c r="AI2244" s="88"/>
      <c r="AJ2244" s="88">
        <v>2.9458186319999999</v>
      </c>
      <c r="AK2244" s="88"/>
      <c r="AL2244" s="88">
        <v>2.9458186319999999</v>
      </c>
      <c r="AM2244" s="88"/>
      <c r="AN2244" s="88">
        <v>2.9458186319999999</v>
      </c>
      <c r="AO2244" s="88">
        <v>2.9458186319999999</v>
      </c>
      <c r="AP2244" s="88" t="s">
        <v>566</v>
      </c>
      <c r="AQ2244" s="90">
        <v>1.2E-2</v>
      </c>
      <c r="AR2244" s="90">
        <v>1.2E-2</v>
      </c>
      <c r="AS2244" s="88"/>
      <c r="AT2244" s="89">
        <v>0.186137631031465</v>
      </c>
      <c r="AU2244" s="88" t="s">
        <v>1733</v>
      </c>
      <c r="AV2244" s="88">
        <v>0</v>
      </c>
      <c r="AW2244" s="88"/>
      <c r="AX2244" s="88"/>
      <c r="AY2244" s="88"/>
    </row>
    <row r="2245" spans="1:51" s="95" customFormat="1" x14ac:dyDescent="0.25">
      <c r="A2245" s="93" t="s">
        <v>1732</v>
      </c>
      <c r="B2245" s="93" t="s">
        <v>34</v>
      </c>
      <c r="C2245" s="93" t="s">
        <v>492</v>
      </c>
      <c r="D2245" s="93" t="s">
        <v>492</v>
      </c>
      <c r="E2245" s="93" t="s">
        <v>492</v>
      </c>
      <c r="F2245" s="91">
        <v>10620</v>
      </c>
      <c r="G2245" s="92" t="s">
        <v>581</v>
      </c>
      <c r="H2245" s="91">
        <v>3563</v>
      </c>
      <c r="I2245" s="91" t="s">
        <v>603</v>
      </c>
      <c r="J2245" s="91"/>
      <c r="K2245" s="91"/>
      <c r="L2245" s="91"/>
      <c r="M2245" s="91" t="s">
        <v>602</v>
      </c>
      <c r="N2245" s="91"/>
      <c r="O2245" s="91"/>
      <c r="P2245" s="91"/>
      <c r="Q2245" s="88">
        <v>38.200000000000003</v>
      </c>
      <c r="R2245" s="88">
        <v>8.7949999999999999</v>
      </c>
      <c r="S2245" s="88">
        <v>42401.826000000001</v>
      </c>
      <c r="T2245" s="88">
        <v>4684.6400000000003</v>
      </c>
      <c r="U2245" s="88">
        <v>4.3453333333333299</v>
      </c>
      <c r="V2245" s="88">
        <v>8.7949999999999999</v>
      </c>
      <c r="W2245" s="88"/>
      <c r="X2245" s="88">
        <v>42401.826000000001</v>
      </c>
      <c r="Y2245" s="88">
        <v>4684.6400000000003</v>
      </c>
      <c r="Z2245" s="88">
        <v>8.7949999999999999</v>
      </c>
      <c r="AA2245" s="88"/>
      <c r="AB2245" s="88">
        <v>8.7949999999999999</v>
      </c>
      <c r="AC2245" s="88"/>
      <c r="AD2245" s="88">
        <v>8.7949999999999999</v>
      </c>
      <c r="AE2245" s="88"/>
      <c r="AF2245" s="88">
        <v>8.7949999999999999</v>
      </c>
      <c r="AG2245" s="88"/>
      <c r="AH2245" s="88">
        <v>8.7949999999999999</v>
      </c>
      <c r="AI2245" s="88"/>
      <c r="AJ2245" s="88">
        <v>8.7949999999999999</v>
      </c>
      <c r="AK2245" s="88"/>
      <c r="AL2245" s="88">
        <v>8.7949999999999999</v>
      </c>
      <c r="AM2245" s="88"/>
      <c r="AN2245" s="88">
        <v>8.7949999999999999</v>
      </c>
      <c r="AO2245" s="88">
        <v>8.7949999999999999</v>
      </c>
      <c r="AP2245" s="88" t="s">
        <v>566</v>
      </c>
      <c r="AQ2245" s="90">
        <v>0.41484062502402602</v>
      </c>
      <c r="AR2245" s="90">
        <v>0.41484062502402602</v>
      </c>
      <c r="AS2245" s="88"/>
      <c r="AT2245" s="89">
        <v>1.64908505140192E-2</v>
      </c>
      <c r="AU2245" s="88" t="s">
        <v>743</v>
      </c>
      <c r="AV2245" s="88">
        <v>0</v>
      </c>
      <c r="AW2245" s="88"/>
      <c r="AX2245" s="88"/>
      <c r="AY2245" s="88"/>
    </row>
    <row r="2246" spans="1:51" s="95" customFormat="1" x14ac:dyDescent="0.25">
      <c r="A2246" s="93" t="s">
        <v>1731</v>
      </c>
      <c r="B2246" s="93" t="s">
        <v>34</v>
      </c>
      <c r="C2246" s="93" t="s">
        <v>492</v>
      </c>
      <c r="D2246" s="93" t="s">
        <v>492</v>
      </c>
      <c r="E2246" s="93" t="s">
        <v>492</v>
      </c>
      <c r="F2246" s="91">
        <v>10190</v>
      </c>
      <c r="G2246" s="92" t="s">
        <v>581</v>
      </c>
      <c r="H2246" s="91">
        <v>3532</v>
      </c>
      <c r="I2246" s="91" t="s">
        <v>603</v>
      </c>
      <c r="J2246" s="91"/>
      <c r="K2246" s="91"/>
      <c r="L2246" s="91"/>
      <c r="M2246" s="91" t="s">
        <v>602</v>
      </c>
      <c r="N2246" s="91"/>
      <c r="O2246" s="91"/>
      <c r="P2246" s="91"/>
      <c r="Q2246" s="88">
        <v>45.8</v>
      </c>
      <c r="R2246" s="88">
        <v>7.6360000000000001</v>
      </c>
      <c r="S2246" s="88">
        <v>309948.13199999998</v>
      </c>
      <c r="T2246" s="88">
        <v>33944.129999999997</v>
      </c>
      <c r="U2246" s="88">
        <v>10.736333333333301</v>
      </c>
      <c r="V2246" s="88">
        <v>7.6360000000000001</v>
      </c>
      <c r="W2246" s="88"/>
      <c r="X2246" s="88">
        <v>309948.13199999998</v>
      </c>
      <c r="Y2246" s="88">
        <v>33944.129999999997</v>
      </c>
      <c r="Z2246" s="88">
        <v>7.6360000000000001</v>
      </c>
      <c r="AA2246" s="88"/>
      <c r="AB2246" s="88">
        <v>7.6360000000000001</v>
      </c>
      <c r="AC2246" s="88"/>
      <c r="AD2246" s="88">
        <v>7.6360000000000001</v>
      </c>
      <c r="AE2246" s="88"/>
      <c r="AF2246" s="88">
        <v>7.6360000000000001</v>
      </c>
      <c r="AG2246" s="88"/>
      <c r="AH2246" s="88">
        <v>7.6360000000000001</v>
      </c>
      <c r="AI2246" s="88"/>
      <c r="AJ2246" s="88">
        <v>7.6360000000000001</v>
      </c>
      <c r="AK2246" s="88"/>
      <c r="AL2246" s="88">
        <v>7.6360000000000001</v>
      </c>
      <c r="AM2246" s="88"/>
      <c r="AN2246" s="88">
        <v>7.6360000000000001</v>
      </c>
      <c r="AO2246" s="88">
        <v>7.6360000000000001</v>
      </c>
      <c r="AP2246" s="88" t="s">
        <v>566</v>
      </c>
      <c r="AQ2246" s="90">
        <v>4.9272760256545103E-2</v>
      </c>
      <c r="AR2246" s="90">
        <v>4.9272760256545103E-2</v>
      </c>
      <c r="AS2246" s="88"/>
      <c r="AT2246" s="89">
        <v>0.139021053501555</v>
      </c>
      <c r="AU2246" s="88" t="s">
        <v>743</v>
      </c>
      <c r="AV2246" s="88">
        <v>0</v>
      </c>
      <c r="AW2246" s="88"/>
      <c r="AX2246" s="88"/>
      <c r="AY2246" s="88"/>
    </row>
    <row r="2247" spans="1:51" x14ac:dyDescent="0.25">
      <c r="A2247" s="93" t="s">
        <v>1730</v>
      </c>
      <c r="B2247" s="93" t="s">
        <v>34</v>
      </c>
      <c r="C2247" s="93" t="s">
        <v>492</v>
      </c>
      <c r="D2247" s="93" t="s">
        <v>492</v>
      </c>
      <c r="E2247" s="93" t="s">
        <v>492</v>
      </c>
      <c r="F2247" s="91">
        <v>2535</v>
      </c>
      <c r="G2247" s="92" t="s">
        <v>581</v>
      </c>
      <c r="H2247" s="91">
        <v>1768</v>
      </c>
      <c r="I2247" s="91" t="s">
        <v>555</v>
      </c>
      <c r="J2247" s="91">
        <v>10</v>
      </c>
      <c r="K2247" s="91">
        <v>2019</v>
      </c>
      <c r="L2247" s="91">
        <v>2023</v>
      </c>
      <c r="M2247" s="91" t="s">
        <v>577</v>
      </c>
      <c r="N2247" s="91" t="s">
        <v>493</v>
      </c>
      <c r="O2247" s="91"/>
      <c r="P2247" s="91" t="s">
        <v>493</v>
      </c>
      <c r="Q2247" s="88">
        <v>154</v>
      </c>
      <c r="R2247" s="88"/>
      <c r="S2247" s="88"/>
      <c r="T2247" s="88"/>
      <c r="U2247" s="88">
        <v>37.581666666666599</v>
      </c>
      <c r="V2247" s="88">
        <v>0</v>
      </c>
      <c r="W2247" s="88" t="s">
        <v>493</v>
      </c>
      <c r="X2247" s="88">
        <v>0</v>
      </c>
      <c r="Y2247" s="88">
        <v>0</v>
      </c>
      <c r="Z2247" s="88">
        <v>0</v>
      </c>
      <c r="AA2247" s="88"/>
      <c r="AB2247" s="88">
        <v>0</v>
      </c>
      <c r="AC2247" s="88"/>
      <c r="AD2247" s="88">
        <v>0</v>
      </c>
      <c r="AE2247" s="88"/>
      <c r="AF2247" s="88">
        <v>0</v>
      </c>
      <c r="AG2247" s="88"/>
      <c r="AH2247" s="88">
        <v>0</v>
      </c>
      <c r="AI2247" s="88"/>
      <c r="AJ2247" s="88">
        <v>0</v>
      </c>
      <c r="AK2247" s="88"/>
      <c r="AL2247" s="88">
        <v>0</v>
      </c>
      <c r="AM2247" s="88"/>
      <c r="AN2247" s="88">
        <v>0</v>
      </c>
      <c r="AO2247" s="88">
        <v>0</v>
      </c>
      <c r="AP2247" s="88" t="s">
        <v>576</v>
      </c>
      <c r="AQ2247" s="90">
        <v>0</v>
      </c>
      <c r="AR2247" s="90">
        <v>0</v>
      </c>
      <c r="AS2247" s="88"/>
      <c r="AT2247" s="89">
        <v>3.42905407561453E-2</v>
      </c>
      <c r="AU2247" s="88" t="s">
        <v>628</v>
      </c>
      <c r="AV2247" s="88">
        <v>0</v>
      </c>
      <c r="AW2247" s="88"/>
      <c r="AX2247" s="88"/>
      <c r="AY2247" s="88"/>
    </row>
    <row r="2248" spans="1:51" x14ac:dyDescent="0.25">
      <c r="A2248" s="93" t="s">
        <v>1730</v>
      </c>
      <c r="B2248" s="93" t="s">
        <v>34</v>
      </c>
      <c r="C2248" s="93" t="s">
        <v>492</v>
      </c>
      <c r="D2248" s="93" t="s">
        <v>492</v>
      </c>
      <c r="E2248" s="93" t="s">
        <v>492</v>
      </c>
      <c r="F2248" s="91">
        <v>2535</v>
      </c>
      <c r="G2248" s="92" t="s">
        <v>580</v>
      </c>
      <c r="H2248" s="91">
        <v>1769</v>
      </c>
      <c r="I2248" s="91" t="s">
        <v>555</v>
      </c>
      <c r="J2248" s="91">
        <v>10</v>
      </c>
      <c r="K2248" s="91">
        <v>2019</v>
      </c>
      <c r="L2248" s="91">
        <v>2023</v>
      </c>
      <c r="M2248" s="91" t="s">
        <v>577</v>
      </c>
      <c r="N2248" s="91"/>
      <c r="O2248" s="91"/>
      <c r="P2248" s="91" t="s">
        <v>493</v>
      </c>
      <c r="Q2248" s="88">
        <v>140</v>
      </c>
      <c r="R2248" s="88"/>
      <c r="S2248" s="88"/>
      <c r="T2248" s="88"/>
      <c r="U2248" s="88"/>
      <c r="V2248" s="88">
        <v>0</v>
      </c>
      <c r="W2248" s="88" t="s">
        <v>493</v>
      </c>
      <c r="X2248" s="88">
        <v>0</v>
      </c>
      <c r="Y2248" s="88">
        <v>0</v>
      </c>
      <c r="Z2248" s="88">
        <v>0</v>
      </c>
      <c r="AA2248" s="88"/>
      <c r="AB2248" s="88">
        <v>0</v>
      </c>
      <c r="AC2248" s="88"/>
      <c r="AD2248" s="88">
        <v>0</v>
      </c>
      <c r="AE2248" s="88"/>
      <c r="AF2248" s="88">
        <v>0</v>
      </c>
      <c r="AG2248" s="88"/>
      <c r="AH2248" s="88">
        <v>0</v>
      </c>
      <c r="AI2248" s="88"/>
      <c r="AJ2248" s="88">
        <v>0</v>
      </c>
      <c r="AK2248" s="88"/>
      <c r="AL2248" s="88">
        <v>0</v>
      </c>
      <c r="AM2248" s="88"/>
      <c r="AN2248" s="88">
        <v>0</v>
      </c>
      <c r="AO2248" s="88">
        <v>0</v>
      </c>
      <c r="AP2248" s="88" t="s">
        <v>576</v>
      </c>
      <c r="AQ2248" s="90">
        <v>0</v>
      </c>
      <c r="AR2248" s="90">
        <v>0</v>
      </c>
      <c r="AS2248" s="88"/>
      <c r="AT2248" s="89"/>
      <c r="AU2248" s="88" t="s">
        <v>628</v>
      </c>
      <c r="AV2248" s="88">
        <v>0</v>
      </c>
      <c r="AW2248" s="88"/>
      <c r="AX2248" s="88"/>
      <c r="AY2248" s="88"/>
    </row>
    <row r="2249" spans="1:51" x14ac:dyDescent="0.25">
      <c r="A2249" s="93" t="s">
        <v>1727</v>
      </c>
      <c r="B2249" s="93" t="s">
        <v>34</v>
      </c>
      <c r="C2249" s="93" t="s">
        <v>492</v>
      </c>
      <c r="D2249" s="93" t="s">
        <v>492</v>
      </c>
      <c r="E2249" s="93" t="s">
        <v>492</v>
      </c>
      <c r="F2249" s="91">
        <v>57185</v>
      </c>
      <c r="G2249" s="92" t="s">
        <v>1729</v>
      </c>
      <c r="H2249" s="91">
        <v>91214</v>
      </c>
      <c r="I2249" s="91" t="s">
        <v>603</v>
      </c>
      <c r="J2249" s="91"/>
      <c r="K2249" s="91"/>
      <c r="L2249" s="91"/>
      <c r="M2249" s="91" t="s">
        <v>602</v>
      </c>
      <c r="N2249" s="91" t="s">
        <v>493</v>
      </c>
      <c r="O2249" s="91"/>
      <c r="P2249" s="91"/>
      <c r="Q2249" s="88">
        <v>0</v>
      </c>
      <c r="R2249" s="88">
        <v>15.989000000000001</v>
      </c>
      <c r="S2249" s="88">
        <v>6265062.4970000004</v>
      </c>
      <c r="T2249" s="88">
        <v>916201.55</v>
      </c>
      <c r="U2249" s="88">
        <v>10.599</v>
      </c>
      <c r="V2249" s="88">
        <v>15.989000000000001</v>
      </c>
      <c r="W2249" s="88"/>
      <c r="X2249" s="88">
        <v>6265062.4970000004</v>
      </c>
      <c r="Y2249" s="88">
        <v>916201.55</v>
      </c>
      <c r="Z2249" s="88">
        <v>15.989000000000001</v>
      </c>
      <c r="AA2249" s="88"/>
      <c r="AB2249" s="88">
        <v>15.989000000000001</v>
      </c>
      <c r="AC2249" s="88"/>
      <c r="AD2249" s="88">
        <v>15.989000000000001</v>
      </c>
      <c r="AE2249" s="88"/>
      <c r="AF2249" s="88">
        <v>15.989000000000001</v>
      </c>
      <c r="AG2249" s="88"/>
      <c r="AH2249" s="88">
        <v>15.989000000000001</v>
      </c>
      <c r="AI2249" s="88"/>
      <c r="AJ2249" s="88">
        <v>15.989000000000001</v>
      </c>
      <c r="AK2249" s="88"/>
      <c r="AL2249" s="88">
        <v>15.989000000000001</v>
      </c>
      <c r="AM2249" s="88"/>
      <c r="AN2249" s="88">
        <v>15.989000000000001</v>
      </c>
      <c r="AO2249" s="88">
        <v>15.989000000000001</v>
      </c>
      <c r="AP2249" s="88" t="s">
        <v>566</v>
      </c>
      <c r="AQ2249" s="90">
        <v>5.1041789312257502E-3</v>
      </c>
      <c r="AR2249" s="90">
        <v>5.1041789312257502E-3</v>
      </c>
      <c r="AS2249" s="88"/>
      <c r="AT2249" s="89">
        <v>0.38058085093759703</v>
      </c>
      <c r="AU2249" s="88"/>
      <c r="AV2249" s="88">
        <v>0</v>
      </c>
      <c r="AW2249" s="88"/>
      <c r="AX2249" s="88"/>
      <c r="AY2249" s="88"/>
    </row>
    <row r="2250" spans="1:51" x14ac:dyDescent="0.25">
      <c r="A2250" s="93" t="s">
        <v>1727</v>
      </c>
      <c r="B2250" s="93" t="s">
        <v>34</v>
      </c>
      <c r="C2250" s="93" t="s">
        <v>492</v>
      </c>
      <c r="D2250" s="93" t="s">
        <v>492</v>
      </c>
      <c r="E2250" s="93" t="s">
        <v>492</v>
      </c>
      <c r="F2250" s="91">
        <v>57185</v>
      </c>
      <c r="G2250" s="92" t="s">
        <v>1728</v>
      </c>
      <c r="H2250" s="91">
        <v>91215</v>
      </c>
      <c r="I2250" s="91" t="s">
        <v>603</v>
      </c>
      <c r="J2250" s="91"/>
      <c r="K2250" s="91"/>
      <c r="L2250" s="91"/>
      <c r="M2250" s="91" t="s">
        <v>602</v>
      </c>
      <c r="N2250" s="91" t="s">
        <v>493</v>
      </c>
      <c r="O2250" s="91"/>
      <c r="P2250" s="91"/>
      <c r="Q2250" s="88">
        <v>0</v>
      </c>
      <c r="R2250" s="88">
        <v>17.742999999999999</v>
      </c>
      <c r="S2250" s="88">
        <v>6668417.7800000003</v>
      </c>
      <c r="T2250" s="88">
        <v>990485.38</v>
      </c>
      <c r="U2250" s="88">
        <v>12.188333333333301</v>
      </c>
      <c r="V2250" s="88">
        <v>17.742999999999999</v>
      </c>
      <c r="W2250" s="88"/>
      <c r="X2250" s="88">
        <v>6668417.7800000003</v>
      </c>
      <c r="Y2250" s="88">
        <v>990485.38</v>
      </c>
      <c r="Z2250" s="88">
        <v>17.742999999999999</v>
      </c>
      <c r="AA2250" s="88"/>
      <c r="AB2250" s="88">
        <v>17.742999999999999</v>
      </c>
      <c r="AC2250" s="88"/>
      <c r="AD2250" s="88">
        <v>17.742999999999999</v>
      </c>
      <c r="AE2250" s="88"/>
      <c r="AF2250" s="88">
        <v>17.742999999999999</v>
      </c>
      <c r="AG2250" s="88"/>
      <c r="AH2250" s="88">
        <v>17.742999999999999</v>
      </c>
      <c r="AI2250" s="88"/>
      <c r="AJ2250" s="88">
        <v>17.742999999999999</v>
      </c>
      <c r="AK2250" s="88"/>
      <c r="AL2250" s="88">
        <v>17.742999999999999</v>
      </c>
      <c r="AM2250" s="88"/>
      <c r="AN2250" s="88">
        <v>17.742999999999999</v>
      </c>
      <c r="AO2250" s="88">
        <v>17.742999999999999</v>
      </c>
      <c r="AP2250" s="88" t="s">
        <v>566</v>
      </c>
      <c r="AQ2250" s="90">
        <v>5.3215022169771703E-3</v>
      </c>
      <c r="AR2250" s="90">
        <v>5.3215022169771703E-3</v>
      </c>
      <c r="AS2250" s="88"/>
      <c r="AT2250" s="89">
        <v>0.42200689973674599</v>
      </c>
      <c r="AU2250" s="88"/>
      <c r="AV2250" s="88">
        <v>0</v>
      </c>
      <c r="AW2250" s="88"/>
      <c r="AX2250" s="88"/>
      <c r="AY2250" s="88"/>
    </row>
    <row r="2251" spans="1:51" x14ac:dyDescent="0.25">
      <c r="A2251" s="93" t="s">
        <v>1727</v>
      </c>
      <c r="B2251" s="93" t="s">
        <v>34</v>
      </c>
      <c r="C2251" s="93" t="s">
        <v>492</v>
      </c>
      <c r="D2251" s="93" t="s">
        <v>492</v>
      </c>
      <c r="E2251" s="93" t="s">
        <v>492</v>
      </c>
      <c r="F2251" s="91">
        <v>57185</v>
      </c>
      <c r="G2251" s="92" t="s">
        <v>1726</v>
      </c>
      <c r="H2251" s="91">
        <v>91216</v>
      </c>
      <c r="I2251" s="91" t="s">
        <v>603</v>
      </c>
      <c r="J2251" s="91"/>
      <c r="K2251" s="91"/>
      <c r="L2251" s="91"/>
      <c r="M2251" s="91" t="s">
        <v>602</v>
      </c>
      <c r="N2251" s="91" t="s">
        <v>493</v>
      </c>
      <c r="O2251" s="91"/>
      <c r="P2251" s="91"/>
      <c r="Q2251" s="88">
        <v>0</v>
      </c>
      <c r="R2251" s="88">
        <v>17.398</v>
      </c>
      <c r="S2251" s="88">
        <v>6641570.7379999999</v>
      </c>
      <c r="T2251" s="88">
        <v>979672.78</v>
      </c>
      <c r="U2251" s="88">
        <v>10.4653333333333</v>
      </c>
      <c r="V2251" s="88">
        <v>17.398</v>
      </c>
      <c r="W2251" s="88"/>
      <c r="X2251" s="88">
        <v>6641570.7379999999</v>
      </c>
      <c r="Y2251" s="88">
        <v>979672.78</v>
      </c>
      <c r="Z2251" s="88">
        <v>17.398</v>
      </c>
      <c r="AA2251" s="88"/>
      <c r="AB2251" s="88">
        <v>17.398</v>
      </c>
      <c r="AC2251" s="88"/>
      <c r="AD2251" s="88">
        <v>17.398</v>
      </c>
      <c r="AE2251" s="88"/>
      <c r="AF2251" s="88">
        <v>17.398</v>
      </c>
      <c r="AG2251" s="88"/>
      <c r="AH2251" s="88">
        <v>17.398</v>
      </c>
      <c r="AI2251" s="88"/>
      <c r="AJ2251" s="88">
        <v>17.398</v>
      </c>
      <c r="AK2251" s="88"/>
      <c r="AL2251" s="88">
        <v>17.398</v>
      </c>
      <c r="AM2251" s="88"/>
      <c r="AN2251" s="88">
        <v>17.398</v>
      </c>
      <c r="AO2251" s="88">
        <v>17.398</v>
      </c>
      <c r="AP2251" s="88" t="s">
        <v>566</v>
      </c>
      <c r="AQ2251" s="90">
        <v>5.2391220951563998E-3</v>
      </c>
      <c r="AR2251" s="90">
        <v>5.2391220951563998E-3</v>
      </c>
      <c r="AS2251" s="88"/>
      <c r="AT2251" s="89">
        <v>0.38569663508921997</v>
      </c>
      <c r="AU2251" s="88"/>
      <c r="AV2251" s="88">
        <v>0</v>
      </c>
      <c r="AW2251" s="88"/>
      <c r="AX2251" s="88"/>
      <c r="AY2251" s="88"/>
    </row>
    <row r="2252" spans="1:51" x14ac:dyDescent="0.25">
      <c r="A2252" s="93" t="s">
        <v>1723</v>
      </c>
      <c r="B2252" s="93" t="s">
        <v>34</v>
      </c>
      <c r="C2252" s="93" t="s">
        <v>492</v>
      </c>
      <c r="D2252" s="93" t="s">
        <v>492</v>
      </c>
      <c r="E2252" s="93" t="s">
        <v>492</v>
      </c>
      <c r="F2252" s="91">
        <v>2480</v>
      </c>
      <c r="G2252" s="92" t="s">
        <v>581</v>
      </c>
      <c r="H2252" s="91">
        <v>1606</v>
      </c>
      <c r="I2252" s="91" t="s">
        <v>574</v>
      </c>
      <c r="J2252" s="91"/>
      <c r="K2252" s="91"/>
      <c r="L2252" s="91"/>
      <c r="M2252" s="91" t="s">
        <v>577</v>
      </c>
      <c r="N2252" s="91"/>
      <c r="O2252" s="91"/>
      <c r="P2252" s="91"/>
      <c r="Q2252" s="88">
        <v>71</v>
      </c>
      <c r="R2252" s="88">
        <v>0.54200000000000004</v>
      </c>
      <c r="S2252" s="88">
        <v>12554.427</v>
      </c>
      <c r="T2252" s="88">
        <v>929</v>
      </c>
      <c r="U2252" s="88">
        <v>0.50566666666666604</v>
      </c>
      <c r="V2252" s="88">
        <v>0.54200000000000004</v>
      </c>
      <c r="W2252" s="88"/>
      <c r="X2252" s="88">
        <v>12554.427</v>
      </c>
      <c r="Y2252" s="88">
        <v>929</v>
      </c>
      <c r="Z2252" s="88">
        <v>0.54200000000000004</v>
      </c>
      <c r="AA2252" s="88"/>
      <c r="AB2252" s="88">
        <v>0.54200000000000004</v>
      </c>
      <c r="AC2252" s="88"/>
      <c r="AD2252" s="88">
        <v>0.54200000000000004</v>
      </c>
      <c r="AE2252" s="88"/>
      <c r="AF2252" s="88">
        <v>0.54200000000000004</v>
      </c>
      <c r="AG2252" s="88"/>
      <c r="AH2252" s="88">
        <v>0.54200000000000004</v>
      </c>
      <c r="AI2252" s="88"/>
      <c r="AJ2252" s="88">
        <v>0.54200000000000004</v>
      </c>
      <c r="AK2252" s="88"/>
      <c r="AL2252" s="88">
        <v>0.54200000000000004</v>
      </c>
      <c r="AM2252" s="88"/>
      <c r="AN2252" s="88">
        <v>0.54200000000000004</v>
      </c>
      <c r="AO2252" s="88">
        <v>0.54200000000000004</v>
      </c>
      <c r="AP2252" s="88" t="s">
        <v>573</v>
      </c>
      <c r="AQ2252" s="90">
        <v>8.6344044216434504E-2</v>
      </c>
      <c r="AR2252" s="90">
        <v>8.6344044216434504E-2</v>
      </c>
      <c r="AS2252" s="88"/>
      <c r="AT2252" s="89">
        <v>1.76446631655483E-3</v>
      </c>
      <c r="AU2252" s="88" t="s">
        <v>1725</v>
      </c>
      <c r="AV2252" s="88">
        <v>-0.35368359499999985</v>
      </c>
      <c r="AW2252" s="88"/>
      <c r="AX2252" s="88"/>
      <c r="AY2252" s="88"/>
    </row>
    <row r="2253" spans="1:51" x14ac:dyDescent="0.25">
      <c r="A2253" s="93" t="s">
        <v>1723</v>
      </c>
      <c r="B2253" s="93" t="s">
        <v>34</v>
      </c>
      <c r="C2253" s="93" t="s">
        <v>492</v>
      </c>
      <c r="D2253" s="93" t="s">
        <v>492</v>
      </c>
      <c r="E2253" s="93" t="s">
        <v>492</v>
      </c>
      <c r="F2253" s="91">
        <v>2480</v>
      </c>
      <c r="G2253" s="92" t="s">
        <v>580</v>
      </c>
      <c r="H2253" s="91">
        <v>1607</v>
      </c>
      <c r="I2253" s="91" t="s">
        <v>574</v>
      </c>
      <c r="J2253" s="91"/>
      <c r="K2253" s="91"/>
      <c r="L2253" s="91"/>
      <c r="M2253" s="91" t="s">
        <v>577</v>
      </c>
      <c r="N2253" s="91"/>
      <c r="O2253" s="91"/>
      <c r="P2253" s="91"/>
      <c r="Q2253" s="88">
        <v>66</v>
      </c>
      <c r="R2253" s="88">
        <v>0.434</v>
      </c>
      <c r="S2253" s="88">
        <v>9027.848</v>
      </c>
      <c r="T2253" s="88">
        <v>533</v>
      </c>
      <c r="U2253" s="88">
        <v>0.42099999999999999</v>
      </c>
      <c r="V2253" s="88">
        <v>0.434</v>
      </c>
      <c r="W2253" s="88"/>
      <c r="X2253" s="88">
        <v>9027.848</v>
      </c>
      <c r="Y2253" s="88">
        <v>533</v>
      </c>
      <c r="Z2253" s="88">
        <v>0.434</v>
      </c>
      <c r="AA2253" s="88"/>
      <c r="AB2253" s="88">
        <v>0.434</v>
      </c>
      <c r="AC2253" s="88"/>
      <c r="AD2253" s="88">
        <v>0.434</v>
      </c>
      <c r="AE2253" s="88"/>
      <c r="AF2253" s="88">
        <v>0.434</v>
      </c>
      <c r="AG2253" s="88"/>
      <c r="AH2253" s="88">
        <v>0.434</v>
      </c>
      <c r="AI2253" s="88"/>
      <c r="AJ2253" s="88">
        <v>0.434</v>
      </c>
      <c r="AK2253" s="88"/>
      <c r="AL2253" s="88">
        <v>0.434</v>
      </c>
      <c r="AM2253" s="88"/>
      <c r="AN2253" s="88">
        <v>0.434</v>
      </c>
      <c r="AO2253" s="88">
        <v>0.434</v>
      </c>
      <c r="AP2253" s="88" t="s">
        <v>573</v>
      </c>
      <c r="AQ2253" s="90">
        <v>9.6146944432382905E-2</v>
      </c>
      <c r="AR2253" s="90">
        <v>9.6146944432382905E-2</v>
      </c>
      <c r="AS2253" s="88"/>
      <c r="AT2253" s="89">
        <v>2.1843926190004601E-3</v>
      </c>
      <c r="AU2253" s="88" t="s">
        <v>1724</v>
      </c>
      <c r="AV2253" s="88">
        <v>-0.29858227999999987</v>
      </c>
      <c r="AW2253" s="88"/>
      <c r="AX2253" s="88"/>
      <c r="AY2253" s="88"/>
    </row>
    <row r="2254" spans="1:51" x14ac:dyDescent="0.25">
      <c r="A2254" s="93" t="s">
        <v>1723</v>
      </c>
      <c r="B2254" s="93" t="s">
        <v>34</v>
      </c>
      <c r="C2254" s="93" t="s">
        <v>492</v>
      </c>
      <c r="D2254" s="93" t="s">
        <v>492</v>
      </c>
      <c r="E2254" s="93" t="s">
        <v>492</v>
      </c>
      <c r="F2254" s="91">
        <v>2480</v>
      </c>
      <c r="G2254" s="92" t="s">
        <v>578</v>
      </c>
      <c r="H2254" s="91">
        <v>1608</v>
      </c>
      <c r="I2254" s="91" t="s">
        <v>574</v>
      </c>
      <c r="J2254" s="91"/>
      <c r="K2254" s="91"/>
      <c r="L2254" s="91"/>
      <c r="M2254" s="91" t="s">
        <v>577</v>
      </c>
      <c r="N2254" s="91"/>
      <c r="O2254" s="91"/>
      <c r="P2254" s="91"/>
      <c r="Q2254" s="88">
        <v>138</v>
      </c>
      <c r="R2254" s="88">
        <v>0.628</v>
      </c>
      <c r="S2254" s="88">
        <v>14909.92</v>
      </c>
      <c r="T2254" s="88">
        <v>1435</v>
      </c>
      <c r="U2254" s="88">
        <v>0.71599999999999997</v>
      </c>
      <c r="V2254" s="88">
        <v>0.628</v>
      </c>
      <c r="W2254" s="88"/>
      <c r="X2254" s="88">
        <v>14909.92</v>
      </c>
      <c r="Y2254" s="88">
        <v>1435</v>
      </c>
      <c r="Z2254" s="88">
        <v>0.628</v>
      </c>
      <c r="AA2254" s="88"/>
      <c r="AB2254" s="88">
        <v>0.628</v>
      </c>
      <c r="AC2254" s="88"/>
      <c r="AD2254" s="88">
        <v>0.628</v>
      </c>
      <c r="AE2254" s="88"/>
      <c r="AF2254" s="88">
        <v>0.628</v>
      </c>
      <c r="AG2254" s="88"/>
      <c r="AH2254" s="88">
        <v>0.628</v>
      </c>
      <c r="AI2254" s="88"/>
      <c r="AJ2254" s="88">
        <v>0.628</v>
      </c>
      <c r="AK2254" s="88"/>
      <c r="AL2254" s="88">
        <v>0.628</v>
      </c>
      <c r="AM2254" s="88"/>
      <c r="AN2254" s="88">
        <v>0.628</v>
      </c>
      <c r="AO2254" s="88">
        <v>0.628</v>
      </c>
      <c r="AP2254" s="88" t="s">
        <v>837</v>
      </c>
      <c r="AQ2254" s="90">
        <v>8.4239217916662099E-2</v>
      </c>
      <c r="AR2254" s="90">
        <v>8.4239217916662099E-2</v>
      </c>
      <c r="AS2254" s="88"/>
      <c r="AT2254" s="89">
        <v>1.4008153784122099E-3</v>
      </c>
      <c r="AU2254" s="88" t="s">
        <v>575</v>
      </c>
      <c r="AV2254" s="88">
        <v>-0.40435119999999974</v>
      </c>
      <c r="AW2254" s="88"/>
      <c r="AX2254" s="88"/>
      <c r="AY2254" s="88"/>
    </row>
    <row r="2255" spans="1:51" x14ac:dyDescent="0.25">
      <c r="A2255" s="93" t="s">
        <v>1723</v>
      </c>
      <c r="B2255" s="93" t="s">
        <v>34</v>
      </c>
      <c r="C2255" s="93" t="s">
        <v>492</v>
      </c>
      <c r="D2255" s="93" t="s">
        <v>492</v>
      </c>
      <c r="E2255" s="93" t="s">
        <v>492</v>
      </c>
      <c r="F2255" s="91">
        <v>2480</v>
      </c>
      <c r="G2255" s="92" t="s">
        <v>610</v>
      </c>
      <c r="H2255" s="91">
        <v>1609</v>
      </c>
      <c r="I2255" s="91" t="s">
        <v>574</v>
      </c>
      <c r="J2255" s="91"/>
      <c r="K2255" s="91"/>
      <c r="L2255" s="91"/>
      <c r="M2255" s="91" t="s">
        <v>577</v>
      </c>
      <c r="N2255" s="91"/>
      <c r="O2255" s="91"/>
      <c r="P2255" s="91"/>
      <c r="Q2255" s="88">
        <v>222</v>
      </c>
      <c r="R2255" s="88">
        <v>2.4830000000000001</v>
      </c>
      <c r="S2255" s="88">
        <v>51278.152999999998</v>
      </c>
      <c r="T2255" s="88">
        <v>5175.24</v>
      </c>
      <c r="U2255" s="88">
        <v>1.9890000000000001</v>
      </c>
      <c r="V2255" s="88">
        <v>2.4830000000000001</v>
      </c>
      <c r="W2255" s="88"/>
      <c r="X2255" s="88">
        <v>51278.152999999998</v>
      </c>
      <c r="Y2255" s="88">
        <v>5175.24</v>
      </c>
      <c r="Z2255" s="88">
        <v>2.4830000000000001</v>
      </c>
      <c r="AA2255" s="88"/>
      <c r="AB2255" s="88">
        <v>2.4830000000000001</v>
      </c>
      <c r="AC2255" s="88"/>
      <c r="AD2255" s="88">
        <v>2.4830000000000001</v>
      </c>
      <c r="AE2255" s="88"/>
      <c r="AF2255" s="88">
        <v>2.4830000000000001</v>
      </c>
      <c r="AG2255" s="88"/>
      <c r="AH2255" s="88">
        <v>2.4830000000000001</v>
      </c>
      <c r="AI2255" s="88"/>
      <c r="AJ2255" s="88">
        <v>2.4830000000000001</v>
      </c>
      <c r="AK2255" s="88"/>
      <c r="AL2255" s="88">
        <v>2.4830000000000001</v>
      </c>
      <c r="AM2255" s="88"/>
      <c r="AN2255" s="88">
        <v>2.4830000000000001</v>
      </c>
      <c r="AO2255" s="88">
        <v>2.4830000000000001</v>
      </c>
      <c r="AP2255" s="88" t="s">
        <v>837</v>
      </c>
      <c r="AQ2255" s="90">
        <v>9.6844361769426401E-2</v>
      </c>
      <c r="AR2255" s="90">
        <v>9.6844361769426401E-2</v>
      </c>
      <c r="AS2255" s="88"/>
      <c r="AT2255" s="89">
        <v>4.7202317317844699E-3</v>
      </c>
      <c r="AU2255" s="88" t="s">
        <v>575</v>
      </c>
      <c r="AV2255" s="88">
        <v>-1.7138277049999997</v>
      </c>
      <c r="AW2255" s="88"/>
      <c r="AX2255" s="88"/>
      <c r="AY2255" s="88"/>
    </row>
    <row r="2256" spans="1:51" x14ac:dyDescent="0.25">
      <c r="A2256" s="93" t="s">
        <v>1722</v>
      </c>
      <c r="B2256" s="93" t="s">
        <v>34</v>
      </c>
      <c r="C2256" s="93" t="s">
        <v>492</v>
      </c>
      <c r="D2256" s="93" t="s">
        <v>492</v>
      </c>
      <c r="E2256" s="93" t="s">
        <v>492</v>
      </c>
      <c r="F2256" s="91">
        <v>2511</v>
      </c>
      <c r="G2256" s="92" t="s">
        <v>946</v>
      </c>
      <c r="H2256" s="91">
        <v>1719</v>
      </c>
      <c r="I2256" s="91" t="s">
        <v>574</v>
      </c>
      <c r="J2256" s="91"/>
      <c r="K2256" s="91"/>
      <c r="L2256" s="91"/>
      <c r="M2256" s="91" t="s">
        <v>577</v>
      </c>
      <c r="N2256" s="91"/>
      <c r="O2256" s="91"/>
      <c r="P2256" s="91"/>
      <c r="Q2256" s="88">
        <v>193</v>
      </c>
      <c r="R2256" s="88">
        <v>151.071</v>
      </c>
      <c r="S2256" s="88">
        <v>3386884.31</v>
      </c>
      <c r="T2256" s="88">
        <v>340644.2</v>
      </c>
      <c r="U2256" s="88">
        <v>158.892333333333</v>
      </c>
      <c r="V2256" s="88">
        <v>151.071</v>
      </c>
      <c r="W2256" s="88"/>
      <c r="X2256" s="88">
        <v>3386884.31</v>
      </c>
      <c r="Y2256" s="88">
        <v>340644.2</v>
      </c>
      <c r="Z2256" s="88">
        <v>151.071</v>
      </c>
      <c r="AA2256" s="88"/>
      <c r="AB2256" s="88">
        <v>151.071</v>
      </c>
      <c r="AC2256" s="88"/>
      <c r="AD2256" s="88">
        <v>151.071</v>
      </c>
      <c r="AE2256" s="88"/>
      <c r="AF2256" s="88">
        <v>151.071</v>
      </c>
      <c r="AG2256" s="88"/>
      <c r="AH2256" s="88">
        <v>151.071</v>
      </c>
      <c r="AI2256" s="88"/>
      <c r="AJ2256" s="88">
        <v>151.071</v>
      </c>
      <c r="AK2256" s="88"/>
      <c r="AL2256" s="88">
        <v>151.071</v>
      </c>
      <c r="AM2256" s="88"/>
      <c r="AN2256" s="88">
        <v>100.93713232499999</v>
      </c>
      <c r="AO2256" s="88">
        <v>50.803264650000003</v>
      </c>
      <c r="AP2256" s="88" t="s">
        <v>587</v>
      </c>
      <c r="AQ2256" s="90">
        <v>8.92094244577252E-2</v>
      </c>
      <c r="AR2256" s="90">
        <v>0.03</v>
      </c>
      <c r="AS2256" s="88"/>
      <c r="AT2256" s="89">
        <v>0.455710248926462</v>
      </c>
      <c r="AU2256" s="88"/>
      <c r="AV2256" s="88">
        <v>0</v>
      </c>
      <c r="AW2256" s="88"/>
      <c r="AX2256" s="88"/>
      <c r="AY2256" s="88"/>
    </row>
    <row r="2257" spans="1:51" x14ac:dyDescent="0.25">
      <c r="A2257" s="93" t="s">
        <v>1722</v>
      </c>
      <c r="B2257" s="93" t="s">
        <v>34</v>
      </c>
      <c r="C2257" s="93" t="s">
        <v>492</v>
      </c>
      <c r="D2257" s="93" t="s">
        <v>492</v>
      </c>
      <c r="E2257" s="93" t="s">
        <v>492</v>
      </c>
      <c r="F2257" s="91">
        <v>2511</v>
      </c>
      <c r="G2257" s="92" t="s">
        <v>1634</v>
      </c>
      <c r="H2257" s="91">
        <v>1720</v>
      </c>
      <c r="I2257" s="91" t="s">
        <v>574</v>
      </c>
      <c r="J2257" s="91"/>
      <c r="K2257" s="91"/>
      <c r="L2257" s="91"/>
      <c r="M2257" s="91" t="s">
        <v>577</v>
      </c>
      <c r="N2257" s="91"/>
      <c r="O2257" s="91"/>
      <c r="P2257" s="91"/>
      <c r="Q2257" s="88">
        <v>193</v>
      </c>
      <c r="R2257" s="88">
        <v>108.73099999999999</v>
      </c>
      <c r="S2257" s="88">
        <v>3963795.0959999999</v>
      </c>
      <c r="T2257" s="88">
        <v>401699.81</v>
      </c>
      <c r="U2257" s="88">
        <v>92.236333333333306</v>
      </c>
      <c r="V2257" s="88">
        <v>108.73099999999999</v>
      </c>
      <c r="W2257" s="88"/>
      <c r="X2257" s="88">
        <v>3963795.0959999999</v>
      </c>
      <c r="Y2257" s="88">
        <v>401699.81</v>
      </c>
      <c r="Z2257" s="88">
        <v>108.73099999999999</v>
      </c>
      <c r="AA2257" s="88"/>
      <c r="AB2257" s="88">
        <v>108.73099999999999</v>
      </c>
      <c r="AC2257" s="88"/>
      <c r="AD2257" s="88">
        <v>108.73099999999999</v>
      </c>
      <c r="AE2257" s="88"/>
      <c r="AF2257" s="88">
        <v>108.73099999999999</v>
      </c>
      <c r="AG2257" s="88"/>
      <c r="AH2257" s="88">
        <v>108.73099999999999</v>
      </c>
      <c r="AI2257" s="88"/>
      <c r="AJ2257" s="88">
        <v>108.73099999999999</v>
      </c>
      <c r="AK2257" s="88"/>
      <c r="AL2257" s="88">
        <v>108.73099999999999</v>
      </c>
      <c r="AM2257" s="88"/>
      <c r="AN2257" s="88">
        <v>108.73099999999999</v>
      </c>
      <c r="AO2257" s="88">
        <v>108.73099999999999</v>
      </c>
      <c r="AP2257" s="88" t="s">
        <v>837</v>
      </c>
      <c r="AQ2257" s="90">
        <v>5.4862068985212703E-2</v>
      </c>
      <c r="AR2257" s="90">
        <v>5.4862068985212703E-2</v>
      </c>
      <c r="AS2257" s="88"/>
      <c r="AT2257" s="89">
        <v>0.46632141110765202</v>
      </c>
      <c r="AU2257" s="88" t="s">
        <v>799</v>
      </c>
      <c r="AV2257" s="88">
        <v>-49.274073559999948</v>
      </c>
      <c r="AW2257" s="88"/>
      <c r="AX2257" s="88"/>
      <c r="AY2257" s="88"/>
    </row>
    <row r="2258" spans="1:51" x14ac:dyDescent="0.25">
      <c r="A2258" s="93" t="s">
        <v>1722</v>
      </c>
      <c r="B2258" s="93" t="s">
        <v>34</v>
      </c>
      <c r="C2258" s="93" t="s">
        <v>492</v>
      </c>
      <c r="D2258" s="93" t="s">
        <v>492</v>
      </c>
      <c r="E2258" s="93" t="s">
        <v>492</v>
      </c>
      <c r="F2258" s="91">
        <v>2511</v>
      </c>
      <c r="G2258" s="92" t="s">
        <v>1687</v>
      </c>
      <c r="H2258" s="91">
        <v>1729</v>
      </c>
      <c r="I2258" s="91" t="s">
        <v>568</v>
      </c>
      <c r="J2258" s="91"/>
      <c r="K2258" s="91"/>
      <c r="L2258" s="91"/>
      <c r="M2258" s="91" t="s">
        <v>567</v>
      </c>
      <c r="N2258" s="91"/>
      <c r="O2258" s="91"/>
      <c r="P2258" s="91"/>
      <c r="Q2258" s="88">
        <v>39.6</v>
      </c>
      <c r="R2258" s="88">
        <v>24.390999999999998</v>
      </c>
      <c r="S2258" s="88">
        <v>118111.7</v>
      </c>
      <c r="T2258" s="88">
        <v>7263</v>
      </c>
      <c r="U2258" s="88">
        <v>17.473333333333301</v>
      </c>
      <c r="V2258" s="88">
        <v>24.390999999999998</v>
      </c>
      <c r="W2258" s="88"/>
      <c r="X2258" s="88">
        <v>118111.7</v>
      </c>
      <c r="Y2258" s="88">
        <v>7263</v>
      </c>
      <c r="Z2258" s="88">
        <v>24.390999999999998</v>
      </c>
      <c r="AA2258" s="88"/>
      <c r="AB2258" s="88">
        <v>24.390999999999998</v>
      </c>
      <c r="AC2258" s="88"/>
      <c r="AD2258" s="88">
        <v>24.390999999999998</v>
      </c>
      <c r="AE2258" s="88"/>
      <c r="AF2258" s="88">
        <v>24.390999999999998</v>
      </c>
      <c r="AG2258" s="88"/>
      <c r="AH2258" s="88">
        <v>24.390999999999998</v>
      </c>
      <c r="AI2258" s="88"/>
      <c r="AJ2258" s="88">
        <v>24.390999999999998</v>
      </c>
      <c r="AK2258" s="88"/>
      <c r="AL2258" s="88">
        <v>24.390999999999998</v>
      </c>
      <c r="AM2258" s="88"/>
      <c r="AN2258" s="88">
        <v>24.390999999999998</v>
      </c>
      <c r="AO2258" s="88">
        <v>24.390999999999998</v>
      </c>
      <c r="AP2258" s="88" t="s">
        <v>566</v>
      </c>
      <c r="AQ2258" s="90">
        <v>0.413015814690669</v>
      </c>
      <c r="AR2258" s="90">
        <v>0.413015814690669</v>
      </c>
      <c r="AS2258" s="88"/>
      <c r="AT2258" s="89">
        <v>8.4957536512547394E-2</v>
      </c>
      <c r="AU2258" s="88"/>
      <c r="AV2258" s="88">
        <v>0</v>
      </c>
      <c r="AW2258" s="88">
        <v>-22.028765999999994</v>
      </c>
      <c r="AX2258" s="88">
        <v>0</v>
      </c>
      <c r="AY2258" s="88"/>
    </row>
    <row r="2259" spans="1:51" x14ac:dyDescent="0.25">
      <c r="A2259" s="93" t="s">
        <v>1722</v>
      </c>
      <c r="B2259" s="93" t="s">
        <v>34</v>
      </c>
      <c r="C2259" s="93" t="s">
        <v>492</v>
      </c>
      <c r="D2259" s="93" t="s">
        <v>492</v>
      </c>
      <c r="E2259" s="93" t="s">
        <v>492</v>
      </c>
      <c r="F2259" s="91">
        <v>2511</v>
      </c>
      <c r="G2259" s="92" t="s">
        <v>1686</v>
      </c>
      <c r="H2259" s="91">
        <v>1730</v>
      </c>
      <c r="I2259" s="91" t="s">
        <v>568</v>
      </c>
      <c r="J2259" s="91"/>
      <c r="K2259" s="91"/>
      <c r="L2259" s="91"/>
      <c r="M2259" s="91" t="s">
        <v>567</v>
      </c>
      <c r="N2259" s="91"/>
      <c r="O2259" s="91"/>
      <c r="P2259" s="91"/>
      <c r="Q2259" s="88">
        <v>0</v>
      </c>
      <c r="R2259" s="88">
        <v>24.390999999999998</v>
      </c>
      <c r="S2259" s="88">
        <v>118111.7</v>
      </c>
      <c r="T2259" s="88">
        <v>7263</v>
      </c>
      <c r="U2259" s="88">
        <v>17.473333333333301</v>
      </c>
      <c r="V2259" s="88">
        <v>24.390999999999998</v>
      </c>
      <c r="W2259" s="88"/>
      <c r="X2259" s="88">
        <v>118111.7</v>
      </c>
      <c r="Y2259" s="88">
        <v>7263</v>
      </c>
      <c r="Z2259" s="88">
        <v>24.390999999999998</v>
      </c>
      <c r="AA2259" s="88"/>
      <c r="AB2259" s="88">
        <v>24.390999999999998</v>
      </c>
      <c r="AC2259" s="88"/>
      <c r="AD2259" s="88">
        <v>24.390999999999998</v>
      </c>
      <c r="AE2259" s="88"/>
      <c r="AF2259" s="88">
        <v>24.390999999999998</v>
      </c>
      <c r="AG2259" s="88"/>
      <c r="AH2259" s="88">
        <v>24.390999999999998</v>
      </c>
      <c r="AI2259" s="88"/>
      <c r="AJ2259" s="88">
        <v>24.390999999999998</v>
      </c>
      <c r="AK2259" s="88"/>
      <c r="AL2259" s="88">
        <v>24.390999999999998</v>
      </c>
      <c r="AM2259" s="88"/>
      <c r="AN2259" s="88">
        <v>24.390999999999998</v>
      </c>
      <c r="AO2259" s="88">
        <v>24.390999999999998</v>
      </c>
      <c r="AP2259" s="88" t="s">
        <v>566</v>
      </c>
      <c r="AQ2259" s="90">
        <v>0.413015814690669</v>
      </c>
      <c r="AR2259" s="90">
        <v>0.413015814690669</v>
      </c>
      <c r="AS2259" s="88"/>
      <c r="AT2259" s="89">
        <v>8.4957536512547394E-2</v>
      </c>
      <c r="AU2259" s="88"/>
      <c r="AV2259" s="88">
        <v>0</v>
      </c>
      <c r="AW2259" s="88">
        <v>-22.028765999999994</v>
      </c>
      <c r="AX2259" s="88">
        <v>0</v>
      </c>
      <c r="AY2259" s="88"/>
    </row>
    <row r="2260" spans="1:51" x14ac:dyDescent="0.25">
      <c r="A2260" s="93" t="s">
        <v>1722</v>
      </c>
      <c r="B2260" s="93" t="s">
        <v>34</v>
      </c>
      <c r="C2260" s="93" t="s">
        <v>492</v>
      </c>
      <c r="D2260" s="93" t="s">
        <v>492</v>
      </c>
      <c r="E2260" s="93" t="s">
        <v>492</v>
      </c>
      <c r="F2260" s="91">
        <v>2511</v>
      </c>
      <c r="G2260" s="92" t="s">
        <v>1685</v>
      </c>
      <c r="H2260" s="91">
        <v>1731</v>
      </c>
      <c r="I2260" s="91" t="s">
        <v>568</v>
      </c>
      <c r="J2260" s="91"/>
      <c r="K2260" s="91"/>
      <c r="L2260" s="91"/>
      <c r="M2260" s="91" t="s">
        <v>567</v>
      </c>
      <c r="N2260" s="91"/>
      <c r="O2260" s="91"/>
      <c r="P2260" s="91"/>
      <c r="Q2260" s="88">
        <v>40.1</v>
      </c>
      <c r="R2260" s="88">
        <v>25.620999999999999</v>
      </c>
      <c r="S2260" s="88">
        <v>124078.5</v>
      </c>
      <c r="T2260" s="88">
        <v>7634</v>
      </c>
      <c r="U2260" s="88">
        <v>16.982666666666599</v>
      </c>
      <c r="V2260" s="88">
        <v>25.620999999999999</v>
      </c>
      <c r="W2260" s="88"/>
      <c r="X2260" s="88">
        <v>124078.5</v>
      </c>
      <c r="Y2260" s="88">
        <v>7634</v>
      </c>
      <c r="Z2260" s="88">
        <v>25.620999999999999</v>
      </c>
      <c r="AA2260" s="88"/>
      <c r="AB2260" s="88">
        <v>25.620999999999999</v>
      </c>
      <c r="AC2260" s="88"/>
      <c r="AD2260" s="88">
        <v>25.620999999999999</v>
      </c>
      <c r="AE2260" s="88"/>
      <c r="AF2260" s="88">
        <v>25.620999999999999</v>
      </c>
      <c r="AG2260" s="88"/>
      <c r="AH2260" s="88">
        <v>25.620999999999999</v>
      </c>
      <c r="AI2260" s="88"/>
      <c r="AJ2260" s="88">
        <v>25.620999999999999</v>
      </c>
      <c r="AK2260" s="88"/>
      <c r="AL2260" s="88">
        <v>25.620999999999999</v>
      </c>
      <c r="AM2260" s="88"/>
      <c r="AN2260" s="88">
        <v>25.620999999999999</v>
      </c>
      <c r="AO2260" s="88">
        <v>25.620999999999999</v>
      </c>
      <c r="AP2260" s="88" t="s">
        <v>566</v>
      </c>
      <c r="AQ2260" s="90">
        <v>0.41298049218841199</v>
      </c>
      <c r="AR2260" s="90">
        <v>0.41298049218841199</v>
      </c>
      <c r="AS2260" s="88"/>
      <c r="AT2260" s="89">
        <v>8.2508169934640496E-2</v>
      </c>
      <c r="AU2260" s="88"/>
      <c r="AV2260" s="88">
        <v>0</v>
      </c>
      <c r="AW2260" s="88">
        <v>-23.139429999999994</v>
      </c>
      <c r="AX2260" s="88">
        <v>0</v>
      </c>
      <c r="AY2260" s="88"/>
    </row>
    <row r="2261" spans="1:51" x14ac:dyDescent="0.25">
      <c r="A2261" s="93" t="s">
        <v>1722</v>
      </c>
      <c r="B2261" s="93" t="s">
        <v>34</v>
      </c>
      <c r="C2261" s="93" t="s">
        <v>492</v>
      </c>
      <c r="D2261" s="93" t="s">
        <v>492</v>
      </c>
      <c r="E2261" s="93" t="s">
        <v>492</v>
      </c>
      <c r="F2261" s="91">
        <v>2511</v>
      </c>
      <c r="G2261" s="92" t="s">
        <v>1684</v>
      </c>
      <c r="H2261" s="91">
        <v>1732</v>
      </c>
      <c r="I2261" s="91" t="s">
        <v>568</v>
      </c>
      <c r="J2261" s="91"/>
      <c r="K2261" s="91"/>
      <c r="L2261" s="91"/>
      <c r="M2261" s="91" t="s">
        <v>567</v>
      </c>
      <c r="N2261" s="91"/>
      <c r="O2261" s="91"/>
      <c r="P2261" s="91"/>
      <c r="Q2261" s="88">
        <v>0</v>
      </c>
      <c r="R2261" s="88">
        <v>25.620999999999999</v>
      </c>
      <c r="S2261" s="88">
        <v>124078.5</v>
      </c>
      <c r="T2261" s="88">
        <v>7634</v>
      </c>
      <c r="U2261" s="88">
        <v>16.982666666666599</v>
      </c>
      <c r="V2261" s="88">
        <v>25.620999999999999</v>
      </c>
      <c r="W2261" s="88"/>
      <c r="X2261" s="88">
        <v>124078.5</v>
      </c>
      <c r="Y2261" s="88">
        <v>7634</v>
      </c>
      <c r="Z2261" s="88">
        <v>25.620999999999999</v>
      </c>
      <c r="AA2261" s="88"/>
      <c r="AB2261" s="88">
        <v>25.620999999999999</v>
      </c>
      <c r="AC2261" s="88"/>
      <c r="AD2261" s="88">
        <v>25.620999999999999</v>
      </c>
      <c r="AE2261" s="88"/>
      <c r="AF2261" s="88">
        <v>25.620999999999999</v>
      </c>
      <c r="AG2261" s="88"/>
      <c r="AH2261" s="88">
        <v>25.620999999999999</v>
      </c>
      <c r="AI2261" s="88"/>
      <c r="AJ2261" s="88">
        <v>25.620999999999999</v>
      </c>
      <c r="AK2261" s="88"/>
      <c r="AL2261" s="88">
        <v>25.620999999999999</v>
      </c>
      <c r="AM2261" s="88"/>
      <c r="AN2261" s="88">
        <v>25.620999999999999</v>
      </c>
      <c r="AO2261" s="88">
        <v>25.620999999999999</v>
      </c>
      <c r="AP2261" s="88" t="s">
        <v>566</v>
      </c>
      <c r="AQ2261" s="90">
        <v>0.41298049218841199</v>
      </c>
      <c r="AR2261" s="90">
        <v>0.41298049218841199</v>
      </c>
      <c r="AS2261" s="88"/>
      <c r="AT2261" s="89">
        <v>8.2508169934640496E-2</v>
      </c>
      <c r="AU2261" s="88"/>
      <c r="AV2261" s="88">
        <v>0</v>
      </c>
      <c r="AW2261" s="88">
        <v>-23.139429999999994</v>
      </c>
      <c r="AX2261" s="88">
        <v>0</v>
      </c>
      <c r="AY2261" s="88"/>
    </row>
    <row r="2262" spans="1:51" x14ac:dyDescent="0.25">
      <c r="A2262" s="93" t="s">
        <v>1722</v>
      </c>
      <c r="B2262" s="93" t="s">
        <v>34</v>
      </c>
      <c r="C2262" s="93" t="s">
        <v>492</v>
      </c>
      <c r="D2262" s="93" t="s">
        <v>492</v>
      </c>
      <c r="E2262" s="93" t="s">
        <v>492</v>
      </c>
      <c r="F2262" s="91">
        <v>2511</v>
      </c>
      <c r="G2262" s="92" t="s">
        <v>1683</v>
      </c>
      <c r="H2262" s="91">
        <v>1733</v>
      </c>
      <c r="I2262" s="91" t="s">
        <v>568</v>
      </c>
      <c r="J2262" s="91"/>
      <c r="K2262" s="91"/>
      <c r="L2262" s="91"/>
      <c r="M2262" s="91" t="s">
        <v>567</v>
      </c>
      <c r="N2262" s="91"/>
      <c r="O2262" s="91"/>
      <c r="P2262" s="91"/>
      <c r="Q2262" s="88">
        <v>40.9</v>
      </c>
      <c r="R2262" s="88">
        <v>35.536999999999999</v>
      </c>
      <c r="S2262" s="88">
        <v>171772.5</v>
      </c>
      <c r="T2262" s="88">
        <v>10574</v>
      </c>
      <c r="U2262" s="88">
        <v>27.718333333333302</v>
      </c>
      <c r="V2262" s="88">
        <v>35.536999999999999</v>
      </c>
      <c r="W2262" s="88"/>
      <c r="X2262" s="88">
        <v>171772.5</v>
      </c>
      <c r="Y2262" s="88">
        <v>10574</v>
      </c>
      <c r="Z2262" s="88">
        <v>35.536999999999999</v>
      </c>
      <c r="AA2262" s="88"/>
      <c r="AB2262" s="88">
        <v>35.536999999999999</v>
      </c>
      <c r="AC2262" s="88"/>
      <c r="AD2262" s="88">
        <v>35.536999999999999</v>
      </c>
      <c r="AE2262" s="88"/>
      <c r="AF2262" s="88">
        <v>35.536999999999999</v>
      </c>
      <c r="AG2262" s="88"/>
      <c r="AH2262" s="88">
        <v>35.536999999999999</v>
      </c>
      <c r="AI2262" s="88"/>
      <c r="AJ2262" s="88">
        <v>35.536999999999999</v>
      </c>
      <c r="AK2262" s="88"/>
      <c r="AL2262" s="88">
        <v>35.536999999999999</v>
      </c>
      <c r="AM2262" s="88"/>
      <c r="AN2262" s="88">
        <v>35.536999999999999</v>
      </c>
      <c r="AO2262" s="88">
        <v>35.536999999999999</v>
      </c>
      <c r="AP2262" s="88" t="s">
        <v>566</v>
      </c>
      <c r="AQ2262" s="90">
        <v>0.41376821086029397</v>
      </c>
      <c r="AR2262" s="90">
        <v>0.41376821086029397</v>
      </c>
      <c r="AS2262" s="88"/>
      <c r="AT2262" s="89">
        <v>0.13442628903413201</v>
      </c>
      <c r="AU2262" s="88"/>
      <c r="AV2262" s="88">
        <v>0</v>
      </c>
      <c r="AW2262" s="88">
        <v>-32.101549999999996</v>
      </c>
      <c r="AX2262" s="88">
        <v>0</v>
      </c>
      <c r="AY2262" s="88"/>
    </row>
    <row r="2263" spans="1:51" x14ac:dyDescent="0.25">
      <c r="A2263" s="93" t="s">
        <v>1722</v>
      </c>
      <c r="B2263" s="93" t="s">
        <v>34</v>
      </c>
      <c r="C2263" s="93" t="s">
        <v>492</v>
      </c>
      <c r="D2263" s="93" t="s">
        <v>492</v>
      </c>
      <c r="E2263" s="93" t="s">
        <v>492</v>
      </c>
      <c r="F2263" s="91">
        <v>2511</v>
      </c>
      <c r="G2263" s="92" t="s">
        <v>1682</v>
      </c>
      <c r="H2263" s="91">
        <v>1734</v>
      </c>
      <c r="I2263" s="91" t="s">
        <v>568</v>
      </c>
      <c r="J2263" s="91"/>
      <c r="K2263" s="91"/>
      <c r="L2263" s="91"/>
      <c r="M2263" s="91" t="s">
        <v>567</v>
      </c>
      <c r="N2263" s="91"/>
      <c r="O2263" s="91"/>
      <c r="P2263" s="91"/>
      <c r="Q2263" s="88">
        <v>0</v>
      </c>
      <c r="R2263" s="88">
        <v>35.536999999999999</v>
      </c>
      <c r="S2263" s="88">
        <v>171772.5</v>
      </c>
      <c r="T2263" s="88">
        <v>10574</v>
      </c>
      <c r="U2263" s="88">
        <v>27.718333333333302</v>
      </c>
      <c r="V2263" s="88">
        <v>35.536999999999999</v>
      </c>
      <c r="W2263" s="88"/>
      <c r="X2263" s="88">
        <v>171772.5</v>
      </c>
      <c r="Y2263" s="88">
        <v>10574</v>
      </c>
      <c r="Z2263" s="88">
        <v>35.536999999999999</v>
      </c>
      <c r="AA2263" s="88"/>
      <c r="AB2263" s="88">
        <v>35.536999999999999</v>
      </c>
      <c r="AC2263" s="88"/>
      <c r="AD2263" s="88">
        <v>35.536999999999999</v>
      </c>
      <c r="AE2263" s="88"/>
      <c r="AF2263" s="88">
        <v>35.536999999999999</v>
      </c>
      <c r="AG2263" s="88"/>
      <c r="AH2263" s="88">
        <v>35.536999999999999</v>
      </c>
      <c r="AI2263" s="88"/>
      <c r="AJ2263" s="88">
        <v>35.536999999999999</v>
      </c>
      <c r="AK2263" s="88"/>
      <c r="AL2263" s="88">
        <v>35.536999999999999</v>
      </c>
      <c r="AM2263" s="88"/>
      <c r="AN2263" s="88">
        <v>35.536999999999999</v>
      </c>
      <c r="AO2263" s="88">
        <v>35.536999999999999</v>
      </c>
      <c r="AP2263" s="88" t="s">
        <v>566</v>
      </c>
      <c r="AQ2263" s="90">
        <v>0.41376821086029397</v>
      </c>
      <c r="AR2263" s="90">
        <v>0.41376821086029397</v>
      </c>
      <c r="AS2263" s="88"/>
      <c r="AT2263" s="89">
        <v>0.13442628903413201</v>
      </c>
      <c r="AU2263" s="88"/>
      <c r="AV2263" s="88">
        <v>0</v>
      </c>
      <c r="AW2263" s="88">
        <v>-32.101549999999996</v>
      </c>
      <c r="AX2263" s="88">
        <v>0</v>
      </c>
      <c r="AY2263" s="88"/>
    </row>
    <row r="2264" spans="1:51" x14ac:dyDescent="0.25">
      <c r="A2264" s="93" t="s">
        <v>1722</v>
      </c>
      <c r="B2264" s="93" t="s">
        <v>34</v>
      </c>
      <c r="C2264" s="93" t="s">
        <v>492</v>
      </c>
      <c r="D2264" s="93" t="s">
        <v>492</v>
      </c>
      <c r="E2264" s="93" t="s">
        <v>492</v>
      </c>
      <c r="F2264" s="91">
        <v>2511</v>
      </c>
      <c r="G2264" s="92" t="s">
        <v>1681</v>
      </c>
      <c r="H2264" s="91">
        <v>1735</v>
      </c>
      <c r="I2264" s="91" t="s">
        <v>568</v>
      </c>
      <c r="J2264" s="91"/>
      <c r="K2264" s="91"/>
      <c r="L2264" s="91"/>
      <c r="M2264" s="91" t="s">
        <v>567</v>
      </c>
      <c r="N2264" s="91"/>
      <c r="O2264" s="91"/>
      <c r="P2264" s="91"/>
      <c r="Q2264" s="88">
        <v>40.700000000000003</v>
      </c>
      <c r="R2264" s="88">
        <v>32.171999999999997</v>
      </c>
      <c r="S2264" s="88">
        <v>155805.20000000001</v>
      </c>
      <c r="T2264" s="88">
        <v>9585</v>
      </c>
      <c r="U2264" s="88">
        <v>20.327000000000002</v>
      </c>
      <c r="V2264" s="88">
        <v>32.171999999999997</v>
      </c>
      <c r="W2264" s="88"/>
      <c r="X2264" s="88">
        <v>155805.20000000001</v>
      </c>
      <c r="Y2264" s="88">
        <v>9585</v>
      </c>
      <c r="Z2264" s="88">
        <v>32.171999999999997</v>
      </c>
      <c r="AA2264" s="88"/>
      <c r="AB2264" s="88">
        <v>32.171999999999997</v>
      </c>
      <c r="AC2264" s="88"/>
      <c r="AD2264" s="88">
        <v>32.171999999999997</v>
      </c>
      <c r="AE2264" s="88"/>
      <c r="AF2264" s="88">
        <v>32.171999999999997</v>
      </c>
      <c r="AG2264" s="88"/>
      <c r="AH2264" s="88">
        <v>32.171999999999997</v>
      </c>
      <c r="AI2264" s="88"/>
      <c r="AJ2264" s="88">
        <v>32.171999999999997</v>
      </c>
      <c r="AK2264" s="88"/>
      <c r="AL2264" s="88">
        <v>32.171999999999997</v>
      </c>
      <c r="AM2264" s="88"/>
      <c r="AN2264" s="88">
        <v>32.171999999999997</v>
      </c>
      <c r="AO2264" s="88">
        <v>32.171999999999997</v>
      </c>
      <c r="AP2264" s="88" t="s">
        <v>566</v>
      </c>
      <c r="AQ2264" s="90">
        <v>0.41297723054172703</v>
      </c>
      <c r="AR2264" s="90">
        <v>0.41297723054172703</v>
      </c>
      <c r="AS2264" s="88"/>
      <c r="AT2264" s="89">
        <v>9.8951121600903705E-2</v>
      </c>
      <c r="AU2264" s="88"/>
      <c r="AV2264" s="88">
        <v>0</v>
      </c>
      <c r="AW2264" s="88">
        <v>-29.055895999999994</v>
      </c>
      <c r="AX2264" s="88">
        <v>0</v>
      </c>
      <c r="AY2264" s="88"/>
    </row>
    <row r="2265" spans="1:51" x14ac:dyDescent="0.25">
      <c r="A2265" s="93" t="s">
        <v>1722</v>
      </c>
      <c r="B2265" s="93" t="s">
        <v>34</v>
      </c>
      <c r="C2265" s="93" t="s">
        <v>492</v>
      </c>
      <c r="D2265" s="93" t="s">
        <v>492</v>
      </c>
      <c r="E2265" s="93" t="s">
        <v>492</v>
      </c>
      <c r="F2265" s="91">
        <v>2511</v>
      </c>
      <c r="G2265" s="92" t="s">
        <v>1680</v>
      </c>
      <c r="H2265" s="91">
        <v>1736</v>
      </c>
      <c r="I2265" s="91" t="s">
        <v>568</v>
      </c>
      <c r="J2265" s="91"/>
      <c r="K2265" s="91"/>
      <c r="L2265" s="91"/>
      <c r="M2265" s="91" t="s">
        <v>567</v>
      </c>
      <c r="N2265" s="91"/>
      <c r="O2265" s="91"/>
      <c r="P2265" s="91"/>
      <c r="Q2265" s="88">
        <v>0</v>
      </c>
      <c r="R2265" s="88">
        <v>32.171999999999997</v>
      </c>
      <c r="S2265" s="88">
        <v>155805.20000000001</v>
      </c>
      <c r="T2265" s="88">
        <v>9585</v>
      </c>
      <c r="U2265" s="88">
        <v>20.327000000000002</v>
      </c>
      <c r="V2265" s="88">
        <v>32.171999999999997</v>
      </c>
      <c r="W2265" s="88"/>
      <c r="X2265" s="88">
        <v>155805.20000000001</v>
      </c>
      <c r="Y2265" s="88">
        <v>9585</v>
      </c>
      <c r="Z2265" s="88">
        <v>32.171999999999997</v>
      </c>
      <c r="AA2265" s="88"/>
      <c r="AB2265" s="88">
        <v>32.171999999999997</v>
      </c>
      <c r="AC2265" s="88"/>
      <c r="AD2265" s="88">
        <v>32.171999999999997</v>
      </c>
      <c r="AE2265" s="88"/>
      <c r="AF2265" s="88">
        <v>32.171999999999997</v>
      </c>
      <c r="AG2265" s="88"/>
      <c r="AH2265" s="88">
        <v>32.171999999999997</v>
      </c>
      <c r="AI2265" s="88"/>
      <c r="AJ2265" s="88">
        <v>32.171999999999997</v>
      </c>
      <c r="AK2265" s="88"/>
      <c r="AL2265" s="88">
        <v>32.171999999999997</v>
      </c>
      <c r="AM2265" s="88"/>
      <c r="AN2265" s="88">
        <v>32.171999999999997</v>
      </c>
      <c r="AO2265" s="88">
        <v>32.171999999999997</v>
      </c>
      <c r="AP2265" s="88" t="s">
        <v>566</v>
      </c>
      <c r="AQ2265" s="90">
        <v>0.41297723054172703</v>
      </c>
      <c r="AR2265" s="90">
        <v>0.41297723054172703</v>
      </c>
      <c r="AS2265" s="88"/>
      <c r="AT2265" s="89">
        <v>9.8951121600903705E-2</v>
      </c>
      <c r="AU2265" s="88"/>
      <c r="AV2265" s="88">
        <v>0</v>
      </c>
      <c r="AW2265" s="88">
        <v>-29.055895999999994</v>
      </c>
      <c r="AX2265" s="88">
        <v>0</v>
      </c>
      <c r="AY2265" s="88"/>
    </row>
    <row r="2266" spans="1:51" x14ac:dyDescent="0.25">
      <c r="A2266" s="93" t="s">
        <v>1720</v>
      </c>
      <c r="B2266" s="93" t="s">
        <v>34</v>
      </c>
      <c r="C2266" s="93" t="s">
        <v>492</v>
      </c>
      <c r="D2266" s="93" t="s">
        <v>492</v>
      </c>
      <c r="E2266" s="93" t="s">
        <v>492</v>
      </c>
      <c r="F2266" s="91">
        <v>2493</v>
      </c>
      <c r="G2266" s="92" t="s">
        <v>581</v>
      </c>
      <c r="H2266" s="91">
        <v>1614</v>
      </c>
      <c r="I2266" s="91" t="s">
        <v>568</v>
      </c>
      <c r="J2266" s="91"/>
      <c r="K2266" s="91"/>
      <c r="L2266" s="91"/>
      <c r="M2266" s="91" t="s">
        <v>602</v>
      </c>
      <c r="N2266" s="91" t="s">
        <v>493</v>
      </c>
      <c r="O2266" s="91"/>
      <c r="P2266" s="91"/>
      <c r="Q2266" s="88">
        <v>154.69999999999999</v>
      </c>
      <c r="R2266" s="88">
        <v>17.609000000000002</v>
      </c>
      <c r="S2266" s="88">
        <v>5094978.25</v>
      </c>
      <c r="T2266" s="88">
        <v>461441</v>
      </c>
      <c r="U2266" s="88">
        <v>18.3086666666666</v>
      </c>
      <c r="V2266" s="88">
        <v>17.609000000000002</v>
      </c>
      <c r="W2266" s="88"/>
      <c r="X2266" s="88">
        <v>5094978.25</v>
      </c>
      <c r="Y2266" s="88">
        <v>461441</v>
      </c>
      <c r="Z2266" s="88">
        <v>17.609000000000002</v>
      </c>
      <c r="AA2266" s="88"/>
      <c r="AB2266" s="88">
        <v>17.609000000000002</v>
      </c>
      <c r="AC2266" s="88"/>
      <c r="AD2266" s="88">
        <v>17.609000000000002</v>
      </c>
      <c r="AE2266" s="88"/>
      <c r="AF2266" s="88">
        <v>17.609000000000002</v>
      </c>
      <c r="AG2266" s="88"/>
      <c r="AH2266" s="88">
        <v>17.609000000000002</v>
      </c>
      <c r="AI2266" s="88"/>
      <c r="AJ2266" s="88">
        <v>17.609000000000002</v>
      </c>
      <c r="AK2266" s="88"/>
      <c r="AL2266" s="88">
        <v>17.609000000000002</v>
      </c>
      <c r="AM2266" s="88"/>
      <c r="AN2266" s="88">
        <v>17.609000000000002</v>
      </c>
      <c r="AO2266" s="88">
        <v>17.609000000000002</v>
      </c>
      <c r="AP2266" s="88" t="s">
        <v>566</v>
      </c>
      <c r="AQ2266" s="90">
        <v>6.9122964362016599E-3</v>
      </c>
      <c r="AR2266" s="90">
        <v>6.9122964362016599E-3</v>
      </c>
      <c r="AS2266" s="88"/>
      <c r="AT2266" s="89">
        <v>0.43948014506545602</v>
      </c>
      <c r="AU2266" s="88" t="s">
        <v>823</v>
      </c>
      <c r="AV2266" s="88">
        <v>0</v>
      </c>
      <c r="AW2266" s="88"/>
      <c r="AX2266" s="88"/>
      <c r="AY2266" s="88"/>
    </row>
    <row r="2267" spans="1:51" x14ac:dyDescent="0.25">
      <c r="A2267" s="93" t="s">
        <v>1720</v>
      </c>
      <c r="B2267" s="93" t="s">
        <v>34</v>
      </c>
      <c r="C2267" s="93" t="s">
        <v>492</v>
      </c>
      <c r="D2267" s="93" t="s">
        <v>492</v>
      </c>
      <c r="E2267" s="93" t="s">
        <v>492</v>
      </c>
      <c r="F2267" s="91">
        <v>2493</v>
      </c>
      <c r="G2267" s="92" t="s">
        <v>580</v>
      </c>
      <c r="H2267" s="91">
        <v>1615</v>
      </c>
      <c r="I2267" s="91" t="s">
        <v>568</v>
      </c>
      <c r="J2267" s="91"/>
      <c r="K2267" s="91"/>
      <c r="L2267" s="91"/>
      <c r="M2267" s="91" t="s">
        <v>602</v>
      </c>
      <c r="N2267" s="91" t="s">
        <v>493</v>
      </c>
      <c r="O2267" s="91"/>
      <c r="P2267" s="91"/>
      <c r="Q2267" s="88">
        <v>153.1</v>
      </c>
      <c r="R2267" s="88">
        <v>19.215</v>
      </c>
      <c r="S2267" s="88">
        <v>5274898.5250000004</v>
      </c>
      <c r="T2267" s="88">
        <v>485425.25</v>
      </c>
      <c r="U2267" s="88">
        <v>18.1026666666666</v>
      </c>
      <c r="V2267" s="88">
        <v>19.215</v>
      </c>
      <c r="W2267" s="88"/>
      <c r="X2267" s="88">
        <v>5274898.5250000004</v>
      </c>
      <c r="Y2267" s="88">
        <v>485425.25</v>
      </c>
      <c r="Z2267" s="88">
        <v>19.215</v>
      </c>
      <c r="AA2267" s="88"/>
      <c r="AB2267" s="88">
        <v>19.215</v>
      </c>
      <c r="AC2267" s="88"/>
      <c r="AD2267" s="88">
        <v>19.215</v>
      </c>
      <c r="AE2267" s="88"/>
      <c r="AF2267" s="88">
        <v>19.215</v>
      </c>
      <c r="AG2267" s="88"/>
      <c r="AH2267" s="88">
        <v>19.215</v>
      </c>
      <c r="AI2267" s="88"/>
      <c r="AJ2267" s="88">
        <v>19.215</v>
      </c>
      <c r="AK2267" s="88"/>
      <c r="AL2267" s="88">
        <v>19.215</v>
      </c>
      <c r="AM2267" s="88"/>
      <c r="AN2267" s="88">
        <v>19.215</v>
      </c>
      <c r="AO2267" s="88">
        <v>19.215</v>
      </c>
      <c r="AP2267" s="88" t="s">
        <v>566</v>
      </c>
      <c r="AQ2267" s="90">
        <v>7.2854482067974896E-3</v>
      </c>
      <c r="AR2267" s="90">
        <v>7.2854482067974896E-3</v>
      </c>
      <c r="AS2267" s="88"/>
      <c r="AT2267" s="89">
        <v>0.43613076441447701</v>
      </c>
      <c r="AU2267" s="88" t="s">
        <v>823</v>
      </c>
      <c r="AV2267" s="88">
        <v>0</v>
      </c>
      <c r="AW2267" s="88"/>
      <c r="AX2267" s="88"/>
      <c r="AY2267" s="88"/>
    </row>
    <row r="2268" spans="1:51" x14ac:dyDescent="0.25">
      <c r="A2268" s="93" t="s">
        <v>1720</v>
      </c>
      <c r="B2268" s="93" t="s">
        <v>34</v>
      </c>
      <c r="C2268" s="93" t="s">
        <v>492</v>
      </c>
      <c r="D2268" s="93" t="s">
        <v>492</v>
      </c>
      <c r="E2268" s="93" t="s">
        <v>492</v>
      </c>
      <c r="F2268" s="91">
        <v>2493</v>
      </c>
      <c r="G2268" s="92" t="s">
        <v>1721</v>
      </c>
      <c r="H2268" s="91">
        <v>1617</v>
      </c>
      <c r="I2268" s="91" t="s">
        <v>574</v>
      </c>
      <c r="J2268" s="91"/>
      <c r="K2268" s="91"/>
      <c r="L2268" s="91"/>
      <c r="M2268" s="91" t="s">
        <v>554</v>
      </c>
      <c r="N2268" s="91"/>
      <c r="O2268" s="91"/>
      <c r="P2268" s="91"/>
      <c r="Q2268" s="88">
        <v>145</v>
      </c>
      <c r="R2268" s="88">
        <v>247.267</v>
      </c>
      <c r="S2268" s="88">
        <v>3568169.05</v>
      </c>
      <c r="T2268" s="88"/>
      <c r="U2268" s="88">
        <v>225.01266666666601</v>
      </c>
      <c r="V2268" s="88">
        <v>247.267</v>
      </c>
      <c r="W2268" s="88"/>
      <c r="X2268" s="88">
        <v>3568169.05</v>
      </c>
      <c r="Y2268" s="88"/>
      <c r="Z2268" s="88">
        <v>247.267</v>
      </c>
      <c r="AA2268" s="88"/>
      <c r="AB2268" s="88">
        <v>247.267</v>
      </c>
      <c r="AC2268" s="88"/>
      <c r="AD2268" s="88">
        <v>247.267</v>
      </c>
      <c r="AE2268" s="88"/>
      <c r="AF2268" s="88">
        <v>247.267</v>
      </c>
      <c r="AG2268" s="88"/>
      <c r="AH2268" s="88">
        <v>247.267</v>
      </c>
      <c r="AI2268" s="88"/>
      <c r="AJ2268" s="88">
        <v>247.267</v>
      </c>
      <c r="AK2268" s="88"/>
      <c r="AL2268" s="88">
        <v>247.267</v>
      </c>
      <c r="AM2268" s="88"/>
      <c r="AN2268" s="88">
        <v>150.39476787500001</v>
      </c>
      <c r="AO2268" s="88">
        <v>53.522535750000003</v>
      </c>
      <c r="AP2268" s="88" t="s">
        <v>587</v>
      </c>
      <c r="AQ2268" s="90">
        <v>0.13859601186776699</v>
      </c>
      <c r="AR2268" s="90">
        <v>0.03</v>
      </c>
      <c r="AS2268" s="88"/>
      <c r="AT2268" s="89">
        <v>0.48146083440572501</v>
      </c>
      <c r="AU2268" s="88" t="s">
        <v>596</v>
      </c>
      <c r="AV2268" s="88">
        <v>0</v>
      </c>
      <c r="AW2268" s="88"/>
      <c r="AX2268" s="88"/>
      <c r="AY2268" s="88"/>
    </row>
    <row r="2269" spans="1:51" x14ac:dyDescent="0.25">
      <c r="A2269" s="93" t="s">
        <v>1720</v>
      </c>
      <c r="B2269" s="93" t="s">
        <v>34</v>
      </c>
      <c r="C2269" s="93" t="s">
        <v>492</v>
      </c>
      <c r="D2269" s="93" t="s">
        <v>492</v>
      </c>
      <c r="E2269" s="93" t="s">
        <v>492</v>
      </c>
      <c r="F2269" s="91">
        <v>2493</v>
      </c>
      <c r="G2269" s="92" t="s">
        <v>1719</v>
      </c>
      <c r="H2269" s="91">
        <v>1618</v>
      </c>
      <c r="I2269" s="91" t="s">
        <v>574</v>
      </c>
      <c r="J2269" s="91"/>
      <c r="K2269" s="91"/>
      <c r="L2269" s="91"/>
      <c r="M2269" s="91" t="s">
        <v>554</v>
      </c>
      <c r="N2269" s="91"/>
      <c r="O2269" s="91"/>
      <c r="P2269" s="91"/>
      <c r="Q2269" s="88">
        <v>182</v>
      </c>
      <c r="R2269" s="88">
        <v>76.585999999999999</v>
      </c>
      <c r="S2269" s="88">
        <v>1487220</v>
      </c>
      <c r="T2269" s="88"/>
      <c r="U2269" s="88">
        <v>55.6503333333333</v>
      </c>
      <c r="V2269" s="88">
        <v>76.585999999999999</v>
      </c>
      <c r="W2269" s="88"/>
      <c r="X2269" s="88">
        <v>1487220</v>
      </c>
      <c r="Y2269" s="88"/>
      <c r="Z2269" s="88">
        <v>76.585999999999999</v>
      </c>
      <c r="AA2269" s="88"/>
      <c r="AB2269" s="88">
        <v>76.585999999999999</v>
      </c>
      <c r="AC2269" s="88"/>
      <c r="AD2269" s="88">
        <v>76.585999999999999</v>
      </c>
      <c r="AE2269" s="88"/>
      <c r="AF2269" s="88">
        <v>76.585999999999999</v>
      </c>
      <c r="AG2269" s="88"/>
      <c r="AH2269" s="88">
        <v>76.585999999999999</v>
      </c>
      <c r="AI2269" s="88"/>
      <c r="AJ2269" s="88">
        <v>76.585999999999999</v>
      </c>
      <c r="AK2269" s="88"/>
      <c r="AL2269" s="88">
        <v>76.585999999999999</v>
      </c>
      <c r="AM2269" s="88"/>
      <c r="AN2269" s="88">
        <v>76.585999999999999</v>
      </c>
      <c r="AO2269" s="88">
        <v>76.585999999999999</v>
      </c>
      <c r="AP2269" s="88" t="s">
        <v>837</v>
      </c>
      <c r="AQ2269" s="90">
        <v>0.102992159868748</v>
      </c>
      <c r="AR2269" s="90">
        <v>0.102992159868748</v>
      </c>
      <c r="AS2269" s="88"/>
      <c r="AT2269" s="89">
        <v>0.14910970704385901</v>
      </c>
      <c r="AU2269" s="88" t="s">
        <v>596</v>
      </c>
      <c r="AV2269" s="88">
        <v>-54.277699999999911</v>
      </c>
      <c r="AW2269" s="88"/>
      <c r="AX2269" s="88"/>
      <c r="AY2269" s="88"/>
    </row>
    <row r="2270" spans="1:51" x14ac:dyDescent="0.25">
      <c r="A2270" s="93" t="s">
        <v>1718</v>
      </c>
      <c r="B2270" s="93" t="s">
        <v>34</v>
      </c>
      <c r="C2270" s="93" t="s">
        <v>492</v>
      </c>
      <c r="D2270" s="93" t="s">
        <v>492</v>
      </c>
      <c r="E2270" s="93" t="s">
        <v>492</v>
      </c>
      <c r="F2270" s="91">
        <v>55786</v>
      </c>
      <c r="G2270" s="92" t="s">
        <v>605</v>
      </c>
      <c r="H2270" s="91">
        <v>10132</v>
      </c>
      <c r="I2270" s="91" t="s">
        <v>568</v>
      </c>
      <c r="J2270" s="91"/>
      <c r="K2270" s="91"/>
      <c r="L2270" s="91"/>
      <c r="M2270" s="91" t="s">
        <v>567</v>
      </c>
      <c r="N2270" s="91" t="s">
        <v>493</v>
      </c>
      <c r="O2270" s="91"/>
      <c r="P2270" s="91"/>
      <c r="Q2270" s="88">
        <v>42.5</v>
      </c>
      <c r="R2270" s="88">
        <v>2.1840000000000002</v>
      </c>
      <c r="S2270" s="88">
        <v>529227.05700000003</v>
      </c>
      <c r="T2270" s="88">
        <v>52097.57</v>
      </c>
      <c r="U2270" s="88">
        <v>1.6</v>
      </c>
      <c r="V2270" s="88">
        <v>2.1840000000000002</v>
      </c>
      <c r="W2270" s="88"/>
      <c r="X2270" s="88">
        <v>529227.05700000003</v>
      </c>
      <c r="Y2270" s="88">
        <v>52097.57</v>
      </c>
      <c r="Z2270" s="88">
        <v>2.1840000000000002</v>
      </c>
      <c r="AA2270" s="88"/>
      <c r="AB2270" s="88">
        <v>2.1840000000000002</v>
      </c>
      <c r="AC2270" s="88"/>
      <c r="AD2270" s="88">
        <v>2.1840000000000002</v>
      </c>
      <c r="AE2270" s="88"/>
      <c r="AF2270" s="88">
        <v>2.1840000000000002</v>
      </c>
      <c r="AG2270" s="88"/>
      <c r="AH2270" s="88">
        <v>2.1840000000000002</v>
      </c>
      <c r="AI2270" s="88"/>
      <c r="AJ2270" s="88">
        <v>2.1840000000000002</v>
      </c>
      <c r="AK2270" s="88"/>
      <c r="AL2270" s="88">
        <v>2.1840000000000002</v>
      </c>
      <c r="AM2270" s="88"/>
      <c r="AN2270" s="88">
        <v>2.1840000000000002</v>
      </c>
      <c r="AO2270" s="88">
        <v>2.1840000000000002</v>
      </c>
      <c r="AP2270" s="88" t="s">
        <v>566</v>
      </c>
      <c r="AQ2270" s="90">
        <v>8.2535462656815693E-3</v>
      </c>
      <c r="AR2270" s="90">
        <v>8.2535462656815693E-3</v>
      </c>
      <c r="AS2270" s="88"/>
      <c r="AT2270" s="89">
        <v>0.20066430513949399</v>
      </c>
      <c r="AU2270" s="88" t="s">
        <v>622</v>
      </c>
      <c r="AV2270" s="88">
        <v>0</v>
      </c>
      <c r="AW2270" s="88"/>
      <c r="AX2270" s="88"/>
      <c r="AY2270" s="88"/>
    </row>
    <row r="2271" spans="1:51" x14ac:dyDescent="0.25">
      <c r="A2271" s="93" t="s">
        <v>1718</v>
      </c>
      <c r="B2271" s="93" t="s">
        <v>34</v>
      </c>
      <c r="C2271" s="93" t="s">
        <v>492</v>
      </c>
      <c r="D2271" s="93" t="s">
        <v>492</v>
      </c>
      <c r="E2271" s="93" t="s">
        <v>492</v>
      </c>
      <c r="F2271" s="91">
        <v>55786</v>
      </c>
      <c r="G2271" s="92" t="s">
        <v>604</v>
      </c>
      <c r="H2271" s="91">
        <v>10133</v>
      </c>
      <c r="I2271" s="91" t="s">
        <v>568</v>
      </c>
      <c r="J2271" s="91"/>
      <c r="K2271" s="91"/>
      <c r="L2271" s="91"/>
      <c r="M2271" s="91" t="s">
        <v>567</v>
      </c>
      <c r="N2271" s="91" t="s">
        <v>493</v>
      </c>
      <c r="O2271" s="91"/>
      <c r="P2271" s="91"/>
      <c r="Q2271" s="88">
        <v>42.5</v>
      </c>
      <c r="R2271" s="88">
        <v>1.728</v>
      </c>
      <c r="S2271" s="88">
        <v>430060.136</v>
      </c>
      <c r="T2271" s="88">
        <v>41572.080000000002</v>
      </c>
      <c r="U2271" s="88">
        <v>1.3716666666666599</v>
      </c>
      <c r="V2271" s="88">
        <v>1.728</v>
      </c>
      <c r="W2271" s="88"/>
      <c r="X2271" s="88">
        <v>430060.136</v>
      </c>
      <c r="Y2271" s="88">
        <v>41572.080000000002</v>
      </c>
      <c r="Z2271" s="88">
        <v>1.728</v>
      </c>
      <c r="AA2271" s="88"/>
      <c r="AB2271" s="88">
        <v>1.728</v>
      </c>
      <c r="AC2271" s="88"/>
      <c r="AD2271" s="88">
        <v>1.728</v>
      </c>
      <c r="AE2271" s="88"/>
      <c r="AF2271" s="88">
        <v>1.728</v>
      </c>
      <c r="AG2271" s="88"/>
      <c r="AH2271" s="88">
        <v>1.728</v>
      </c>
      <c r="AI2271" s="88"/>
      <c r="AJ2271" s="88">
        <v>1.728</v>
      </c>
      <c r="AK2271" s="88"/>
      <c r="AL2271" s="88">
        <v>1.728</v>
      </c>
      <c r="AM2271" s="88"/>
      <c r="AN2271" s="88">
        <v>1.728</v>
      </c>
      <c r="AO2271" s="88">
        <v>1.728</v>
      </c>
      <c r="AP2271" s="88" t="s">
        <v>566</v>
      </c>
      <c r="AQ2271" s="90">
        <v>8.0360854464316105E-3</v>
      </c>
      <c r="AR2271" s="90">
        <v>8.0360854464316105E-3</v>
      </c>
      <c r="AS2271" s="88"/>
      <c r="AT2271" s="89">
        <v>0.17700527736171601</v>
      </c>
      <c r="AU2271" s="88" t="s">
        <v>622</v>
      </c>
      <c r="AV2271" s="88">
        <v>0</v>
      </c>
      <c r="AW2271" s="88"/>
      <c r="AX2271" s="88"/>
      <c r="AY2271" s="88"/>
    </row>
    <row r="2272" spans="1:51" x14ac:dyDescent="0.25">
      <c r="A2272" s="93" t="s">
        <v>1717</v>
      </c>
      <c r="B2272" s="93" t="s">
        <v>34</v>
      </c>
      <c r="C2272" s="93" t="s">
        <v>492</v>
      </c>
      <c r="D2272" s="93" t="s">
        <v>492</v>
      </c>
      <c r="E2272" s="93" t="s">
        <v>492</v>
      </c>
      <c r="F2272" s="91">
        <v>56259</v>
      </c>
      <c r="G2272" s="92" t="s">
        <v>645</v>
      </c>
      <c r="H2272" s="91">
        <v>89574</v>
      </c>
      <c r="I2272" s="91" t="s">
        <v>603</v>
      </c>
      <c r="J2272" s="91"/>
      <c r="K2272" s="91"/>
      <c r="L2272" s="91"/>
      <c r="M2272" s="91" t="s">
        <v>602</v>
      </c>
      <c r="N2272" s="91" t="s">
        <v>493</v>
      </c>
      <c r="O2272" s="91"/>
      <c r="P2272" s="91"/>
      <c r="Q2272" s="88">
        <v>270</v>
      </c>
      <c r="R2272" s="88">
        <v>22.693000000000001</v>
      </c>
      <c r="S2272" s="88">
        <v>6428842.4479999999</v>
      </c>
      <c r="T2272" s="88">
        <v>901675.27</v>
      </c>
      <c r="U2272" s="88">
        <v>21.62</v>
      </c>
      <c r="V2272" s="88">
        <v>22.693000000000001</v>
      </c>
      <c r="W2272" s="88"/>
      <c r="X2272" s="88">
        <v>6428842.4479999999</v>
      </c>
      <c r="Y2272" s="88">
        <v>901675.27</v>
      </c>
      <c r="Z2272" s="88">
        <v>22.693000000000001</v>
      </c>
      <c r="AA2272" s="88"/>
      <c r="AB2272" s="88">
        <v>22.693000000000001</v>
      </c>
      <c r="AC2272" s="88"/>
      <c r="AD2272" s="88">
        <v>22.693000000000001</v>
      </c>
      <c r="AE2272" s="88"/>
      <c r="AF2272" s="88">
        <v>22.693000000000001</v>
      </c>
      <c r="AG2272" s="88"/>
      <c r="AH2272" s="88">
        <v>22.693000000000001</v>
      </c>
      <c r="AI2272" s="88"/>
      <c r="AJ2272" s="88">
        <v>22.693000000000001</v>
      </c>
      <c r="AK2272" s="88"/>
      <c r="AL2272" s="88">
        <v>22.693000000000001</v>
      </c>
      <c r="AM2272" s="88"/>
      <c r="AN2272" s="88">
        <v>22.693000000000001</v>
      </c>
      <c r="AO2272" s="88">
        <v>22.693000000000001</v>
      </c>
      <c r="AP2272" s="88" t="s">
        <v>566</v>
      </c>
      <c r="AQ2272" s="90">
        <v>7.0597468155592204E-3</v>
      </c>
      <c r="AR2272" s="90">
        <v>7.0597468155592204E-3</v>
      </c>
      <c r="AS2272" s="88"/>
      <c r="AT2272" s="89">
        <v>0.58043222047270004</v>
      </c>
      <c r="AU2272" s="88" t="s">
        <v>750</v>
      </c>
      <c r="AV2272" s="88">
        <v>0</v>
      </c>
      <c r="AW2272" s="88"/>
      <c r="AX2272" s="88"/>
      <c r="AY2272" s="88"/>
    </row>
    <row r="2273" spans="1:51" x14ac:dyDescent="0.25">
      <c r="A2273" s="93" t="s">
        <v>1717</v>
      </c>
      <c r="B2273" s="93" t="s">
        <v>34</v>
      </c>
      <c r="C2273" s="93" t="s">
        <v>492</v>
      </c>
      <c r="D2273" s="93" t="s">
        <v>492</v>
      </c>
      <c r="E2273" s="93" t="s">
        <v>492</v>
      </c>
      <c r="F2273" s="91">
        <v>56259</v>
      </c>
      <c r="G2273" s="92" t="s">
        <v>644</v>
      </c>
      <c r="H2273" s="91">
        <v>89575</v>
      </c>
      <c r="I2273" s="91" t="s">
        <v>603</v>
      </c>
      <c r="J2273" s="91"/>
      <c r="K2273" s="91"/>
      <c r="L2273" s="91"/>
      <c r="M2273" s="91" t="s">
        <v>602</v>
      </c>
      <c r="N2273" s="91" t="s">
        <v>493</v>
      </c>
      <c r="O2273" s="91"/>
      <c r="P2273" s="91"/>
      <c r="Q2273" s="88">
        <v>155</v>
      </c>
      <c r="R2273" s="88">
        <v>21.582999999999998</v>
      </c>
      <c r="S2273" s="88">
        <v>6286850.3559999997</v>
      </c>
      <c r="T2273" s="88">
        <v>884404.6</v>
      </c>
      <c r="U2273" s="88">
        <v>19.975666666666601</v>
      </c>
      <c r="V2273" s="88">
        <v>21.582999999999998</v>
      </c>
      <c r="W2273" s="88"/>
      <c r="X2273" s="88">
        <v>6286850.3559999997</v>
      </c>
      <c r="Y2273" s="88">
        <v>884404.6</v>
      </c>
      <c r="Z2273" s="88">
        <v>21.582999999999998</v>
      </c>
      <c r="AA2273" s="88"/>
      <c r="AB2273" s="88">
        <v>21.582999999999998</v>
      </c>
      <c r="AC2273" s="88"/>
      <c r="AD2273" s="88">
        <v>21.582999999999998</v>
      </c>
      <c r="AE2273" s="88"/>
      <c r="AF2273" s="88">
        <v>21.582999999999998</v>
      </c>
      <c r="AG2273" s="88"/>
      <c r="AH2273" s="88">
        <v>21.582999999999998</v>
      </c>
      <c r="AI2273" s="88"/>
      <c r="AJ2273" s="88">
        <v>21.582999999999998</v>
      </c>
      <c r="AK2273" s="88"/>
      <c r="AL2273" s="88">
        <v>21.582999999999998</v>
      </c>
      <c r="AM2273" s="88"/>
      <c r="AN2273" s="88">
        <v>21.582999999999998</v>
      </c>
      <c r="AO2273" s="88">
        <v>21.582999999999998</v>
      </c>
      <c r="AP2273" s="88" t="s">
        <v>566</v>
      </c>
      <c r="AQ2273" s="90">
        <v>6.8660772176330704E-3</v>
      </c>
      <c r="AR2273" s="90">
        <v>6.8660772176330704E-3</v>
      </c>
      <c r="AS2273" s="88"/>
      <c r="AT2273" s="89">
        <v>0.56318735376642204</v>
      </c>
      <c r="AU2273" s="88" t="s">
        <v>620</v>
      </c>
      <c r="AV2273" s="88">
        <v>0</v>
      </c>
      <c r="AW2273" s="88"/>
      <c r="AX2273" s="88"/>
      <c r="AY2273" s="88"/>
    </row>
    <row r="2274" spans="1:51" x14ac:dyDescent="0.25">
      <c r="A2274" s="93" t="s">
        <v>1716</v>
      </c>
      <c r="B2274" s="93" t="s">
        <v>34</v>
      </c>
      <c r="C2274" s="93" t="s">
        <v>492</v>
      </c>
      <c r="D2274" s="93" t="s">
        <v>492</v>
      </c>
      <c r="E2274" s="93" t="s">
        <v>492</v>
      </c>
      <c r="F2274" s="91">
        <v>56032</v>
      </c>
      <c r="G2274" s="92" t="s">
        <v>1341</v>
      </c>
      <c r="H2274" s="91">
        <v>89349</v>
      </c>
      <c r="I2274" s="91" t="s">
        <v>568</v>
      </c>
      <c r="J2274" s="91"/>
      <c r="K2274" s="91"/>
      <c r="L2274" s="91"/>
      <c r="M2274" s="91" t="s">
        <v>567</v>
      </c>
      <c r="N2274" s="91" t="s">
        <v>493</v>
      </c>
      <c r="O2274" s="91"/>
      <c r="P2274" s="91"/>
      <c r="Q2274" s="88">
        <v>48.1</v>
      </c>
      <c r="R2274" s="88">
        <v>2.7029999999999998</v>
      </c>
      <c r="S2274" s="88">
        <v>440218.91499999998</v>
      </c>
      <c r="T2274" s="88">
        <v>44276.66</v>
      </c>
      <c r="U2274" s="88">
        <v>2.0659999999999998</v>
      </c>
      <c r="V2274" s="88">
        <v>2.7029999999999998</v>
      </c>
      <c r="W2274" s="88"/>
      <c r="X2274" s="88">
        <v>440218.91499999998</v>
      </c>
      <c r="Y2274" s="88">
        <v>44276.66</v>
      </c>
      <c r="Z2274" s="88">
        <v>2.7029999999999998</v>
      </c>
      <c r="AA2274" s="88"/>
      <c r="AB2274" s="88">
        <v>2.7029999999999998</v>
      </c>
      <c r="AC2274" s="88"/>
      <c r="AD2274" s="88">
        <v>2.7029999999999998</v>
      </c>
      <c r="AE2274" s="88"/>
      <c r="AF2274" s="88">
        <v>2.7029999999999998</v>
      </c>
      <c r="AG2274" s="88"/>
      <c r="AH2274" s="88">
        <v>2.7029999999999998</v>
      </c>
      <c r="AI2274" s="88"/>
      <c r="AJ2274" s="88">
        <v>2.7029999999999998</v>
      </c>
      <c r="AK2274" s="88"/>
      <c r="AL2274" s="88">
        <v>2.7029999999999998</v>
      </c>
      <c r="AM2274" s="88"/>
      <c r="AN2274" s="88">
        <v>2.7029999999999998</v>
      </c>
      <c r="AO2274" s="88">
        <v>2.7029999999999998</v>
      </c>
      <c r="AP2274" s="88" t="s">
        <v>566</v>
      </c>
      <c r="AQ2274" s="90">
        <v>1.22802537914573E-2</v>
      </c>
      <c r="AR2274" s="90">
        <v>1.22802537914573E-2</v>
      </c>
      <c r="AS2274" s="88"/>
      <c r="AT2274" s="89">
        <v>0.17327866016488799</v>
      </c>
      <c r="AU2274" s="88" t="s">
        <v>622</v>
      </c>
      <c r="AV2274" s="88">
        <v>0</v>
      </c>
      <c r="AW2274" s="88"/>
      <c r="AX2274" s="88"/>
      <c r="AY2274" s="88"/>
    </row>
    <row r="2275" spans="1:51" x14ac:dyDescent="0.25">
      <c r="A2275" s="93" t="s">
        <v>1715</v>
      </c>
      <c r="B2275" s="93" t="s">
        <v>34</v>
      </c>
      <c r="C2275" s="93" t="s">
        <v>492</v>
      </c>
      <c r="D2275" s="93" t="s">
        <v>492</v>
      </c>
      <c r="E2275" s="93" t="s">
        <v>492</v>
      </c>
      <c r="F2275" s="91">
        <v>54131</v>
      </c>
      <c r="G2275" s="92" t="s">
        <v>1714</v>
      </c>
      <c r="H2275" s="91">
        <v>3754</v>
      </c>
      <c r="I2275" s="91" t="s">
        <v>603</v>
      </c>
      <c r="J2275" s="91"/>
      <c r="K2275" s="91"/>
      <c r="L2275" s="91"/>
      <c r="M2275" s="91" t="s">
        <v>602</v>
      </c>
      <c r="N2275" s="91"/>
      <c r="O2275" s="91"/>
      <c r="P2275" s="91"/>
      <c r="Q2275" s="88">
        <v>39.1</v>
      </c>
      <c r="R2275" s="88">
        <v>2.1120000000000001</v>
      </c>
      <c r="S2275" s="88">
        <v>45108.1</v>
      </c>
      <c r="T2275" s="88">
        <v>3690.44</v>
      </c>
      <c r="U2275" s="88">
        <v>3.4823333333333299</v>
      </c>
      <c r="V2275" s="88">
        <v>2.1120000000000001</v>
      </c>
      <c r="W2275" s="88"/>
      <c r="X2275" s="88">
        <v>45108.1</v>
      </c>
      <c r="Y2275" s="88">
        <v>3690.44</v>
      </c>
      <c r="Z2275" s="88">
        <v>2.1120000000000001</v>
      </c>
      <c r="AA2275" s="88"/>
      <c r="AB2275" s="88">
        <v>2.1120000000000001</v>
      </c>
      <c r="AC2275" s="88"/>
      <c r="AD2275" s="88">
        <v>2.1120000000000001</v>
      </c>
      <c r="AE2275" s="88"/>
      <c r="AF2275" s="88">
        <v>2.1120000000000001</v>
      </c>
      <c r="AG2275" s="88"/>
      <c r="AH2275" s="88">
        <v>2.1120000000000001</v>
      </c>
      <c r="AI2275" s="88"/>
      <c r="AJ2275" s="88">
        <v>2.1120000000000001</v>
      </c>
      <c r="AK2275" s="88"/>
      <c r="AL2275" s="88">
        <v>2.1120000000000001</v>
      </c>
      <c r="AM2275" s="88"/>
      <c r="AN2275" s="88">
        <v>2.1120000000000001</v>
      </c>
      <c r="AO2275" s="88">
        <v>2.1120000000000001</v>
      </c>
      <c r="AP2275" s="88" t="s">
        <v>566</v>
      </c>
      <c r="AQ2275" s="90">
        <v>9.3641718449679695E-2</v>
      </c>
      <c r="AR2275" s="90">
        <v>9.3641718449679695E-2</v>
      </c>
      <c r="AS2275" s="88"/>
      <c r="AT2275" s="89">
        <v>4.0833432179456099E-2</v>
      </c>
      <c r="AU2275" s="88" t="s">
        <v>743</v>
      </c>
      <c r="AV2275" s="88">
        <v>0</v>
      </c>
      <c r="AW2275" s="88"/>
      <c r="AX2275" s="88"/>
      <c r="AY2275" s="88"/>
    </row>
    <row r="2276" spans="1:51" x14ac:dyDescent="0.25">
      <c r="A2276" s="93" t="s">
        <v>1713</v>
      </c>
      <c r="B2276" s="93" t="s">
        <v>34</v>
      </c>
      <c r="C2276" s="93" t="s">
        <v>492</v>
      </c>
      <c r="D2276" s="93" t="s">
        <v>492</v>
      </c>
      <c r="E2276" s="93" t="s">
        <v>492</v>
      </c>
      <c r="F2276" s="91">
        <v>2679</v>
      </c>
      <c r="G2276" s="92" t="s">
        <v>609</v>
      </c>
      <c r="H2276" s="91">
        <v>88098</v>
      </c>
      <c r="I2276" s="91" t="s">
        <v>568</v>
      </c>
      <c r="J2276" s="91"/>
      <c r="K2276" s="91"/>
      <c r="L2276" s="91"/>
      <c r="M2276" s="91" t="s">
        <v>567</v>
      </c>
      <c r="N2276" s="91" t="s">
        <v>493</v>
      </c>
      <c r="O2276" s="91"/>
      <c r="P2276" s="91"/>
      <c r="Q2276" s="88">
        <v>49</v>
      </c>
      <c r="R2276" s="88">
        <v>2.7469999999999999</v>
      </c>
      <c r="S2276" s="88">
        <v>408548.77500000002</v>
      </c>
      <c r="T2276" s="88">
        <v>40604.5</v>
      </c>
      <c r="U2276" s="88">
        <v>1.29833333333333</v>
      </c>
      <c r="V2276" s="88">
        <v>2.7469999999999999</v>
      </c>
      <c r="W2276" s="88"/>
      <c r="X2276" s="88">
        <v>408548.77500000002</v>
      </c>
      <c r="Y2276" s="88">
        <v>40604.5</v>
      </c>
      <c r="Z2276" s="88">
        <v>2.7469999999999999</v>
      </c>
      <c r="AA2276" s="88"/>
      <c r="AB2276" s="88">
        <v>2.7469999999999999</v>
      </c>
      <c r="AC2276" s="88"/>
      <c r="AD2276" s="88">
        <v>2.7469999999999999</v>
      </c>
      <c r="AE2276" s="88"/>
      <c r="AF2276" s="88">
        <v>2.7469999999999999</v>
      </c>
      <c r="AG2276" s="88"/>
      <c r="AH2276" s="88">
        <v>2.7469999999999999</v>
      </c>
      <c r="AI2276" s="88"/>
      <c r="AJ2276" s="88">
        <v>2.7469999999999999</v>
      </c>
      <c r="AK2276" s="88"/>
      <c r="AL2276" s="88">
        <v>2.7469999999999999</v>
      </c>
      <c r="AM2276" s="88"/>
      <c r="AN2276" s="88">
        <v>2.7469999999999999</v>
      </c>
      <c r="AO2276" s="88">
        <v>2.7469999999999999</v>
      </c>
      <c r="AP2276" s="88" t="s">
        <v>566</v>
      </c>
      <c r="AQ2276" s="90">
        <v>1.3447598759780801E-2</v>
      </c>
      <c r="AR2276" s="90">
        <v>1.3447598759780801E-2</v>
      </c>
      <c r="AS2276" s="88"/>
      <c r="AT2276" s="89">
        <v>0.105495655749561</v>
      </c>
      <c r="AU2276" s="88" t="s">
        <v>622</v>
      </c>
      <c r="AV2276" s="88">
        <v>0</v>
      </c>
      <c r="AW2276" s="88"/>
      <c r="AX2276" s="88"/>
      <c r="AY2276" s="88"/>
    </row>
    <row r="2277" spans="1:51" x14ac:dyDescent="0.25">
      <c r="A2277" s="93" t="s">
        <v>1712</v>
      </c>
      <c r="B2277" s="93" t="s">
        <v>34</v>
      </c>
      <c r="C2277" s="93" t="s">
        <v>492</v>
      </c>
      <c r="D2277" s="93" t="s">
        <v>492</v>
      </c>
      <c r="E2277" s="93" t="s">
        <v>492</v>
      </c>
      <c r="F2277" s="91">
        <v>2514</v>
      </c>
      <c r="G2277" s="92" t="s">
        <v>1678</v>
      </c>
      <c r="H2277" s="91">
        <v>1741</v>
      </c>
      <c r="I2277" s="91" t="s">
        <v>568</v>
      </c>
      <c r="J2277" s="91"/>
      <c r="K2277" s="91"/>
      <c r="L2277" s="91"/>
      <c r="M2277" s="91" t="s">
        <v>567</v>
      </c>
      <c r="N2277" s="91"/>
      <c r="O2277" s="91"/>
      <c r="P2277" s="91"/>
      <c r="Q2277" s="88">
        <v>49</v>
      </c>
      <c r="R2277" s="88">
        <v>11.974</v>
      </c>
      <c r="S2277" s="88">
        <v>41505.9</v>
      </c>
      <c r="T2277" s="88">
        <v>3040</v>
      </c>
      <c r="U2277" s="88">
        <v>5.1733333333333302</v>
      </c>
      <c r="V2277" s="88">
        <v>11.974</v>
      </c>
      <c r="W2277" s="88"/>
      <c r="X2277" s="88">
        <v>41505.9</v>
      </c>
      <c r="Y2277" s="88">
        <v>3040</v>
      </c>
      <c r="Z2277" s="88">
        <v>11.974</v>
      </c>
      <c r="AA2277" s="88"/>
      <c r="AB2277" s="88">
        <v>11.974</v>
      </c>
      <c r="AC2277" s="88"/>
      <c r="AD2277" s="88">
        <v>11.974</v>
      </c>
      <c r="AE2277" s="88"/>
      <c r="AF2277" s="88">
        <v>11.974</v>
      </c>
      <c r="AG2277" s="88"/>
      <c r="AH2277" s="88">
        <v>11.974</v>
      </c>
      <c r="AI2277" s="88"/>
      <c r="AJ2277" s="88">
        <v>11.974</v>
      </c>
      <c r="AK2277" s="88"/>
      <c r="AL2277" s="88">
        <v>11.974</v>
      </c>
      <c r="AM2277" s="88"/>
      <c r="AN2277" s="88">
        <v>11.974</v>
      </c>
      <c r="AO2277" s="88">
        <v>11.974</v>
      </c>
      <c r="AP2277" s="88" t="s">
        <v>566</v>
      </c>
      <c r="AQ2277" s="90">
        <v>0.57697821273602001</v>
      </c>
      <c r="AR2277" s="90">
        <v>0.57697821273602001</v>
      </c>
      <c r="AS2277" s="88"/>
      <c r="AT2277" s="89">
        <v>7.3771026817350998E-3</v>
      </c>
      <c r="AU2277" s="88"/>
      <c r="AV2277" s="88">
        <v>0</v>
      </c>
      <c r="AW2277" s="88">
        <v>-11.143881999999998</v>
      </c>
      <c r="AX2277" s="88">
        <v>0</v>
      </c>
      <c r="AY2277" s="88"/>
    </row>
    <row r="2278" spans="1:51" x14ac:dyDescent="0.25">
      <c r="A2278" s="93" t="s">
        <v>1712</v>
      </c>
      <c r="B2278" s="93" t="s">
        <v>34</v>
      </c>
      <c r="C2278" s="93" t="s">
        <v>492</v>
      </c>
      <c r="D2278" s="93" t="s">
        <v>492</v>
      </c>
      <c r="E2278" s="93" t="s">
        <v>492</v>
      </c>
      <c r="F2278" s="91">
        <v>2514</v>
      </c>
      <c r="G2278" s="92" t="s">
        <v>1711</v>
      </c>
      <c r="H2278" s="91">
        <v>1742</v>
      </c>
      <c r="I2278" s="91" t="s">
        <v>568</v>
      </c>
      <c r="J2278" s="91"/>
      <c r="K2278" s="91"/>
      <c r="L2278" s="91"/>
      <c r="M2278" s="91" t="s">
        <v>567</v>
      </c>
      <c r="N2278" s="91"/>
      <c r="O2278" s="91"/>
      <c r="P2278" s="91"/>
      <c r="Q2278" s="88">
        <v>55.1</v>
      </c>
      <c r="R2278" s="88">
        <v>6.0860000000000003</v>
      </c>
      <c r="S2278" s="88">
        <v>21096.6</v>
      </c>
      <c r="T2278" s="88">
        <v>1530</v>
      </c>
      <c r="U2278" s="88">
        <v>3.00633333333333</v>
      </c>
      <c r="V2278" s="88">
        <v>6.0860000000000003</v>
      </c>
      <c r="W2278" s="88"/>
      <c r="X2278" s="88">
        <v>21096.6</v>
      </c>
      <c r="Y2278" s="88">
        <v>1530</v>
      </c>
      <c r="Z2278" s="88">
        <v>6.0860000000000003</v>
      </c>
      <c r="AA2278" s="88"/>
      <c r="AB2278" s="88">
        <v>6.0860000000000003</v>
      </c>
      <c r="AC2278" s="88"/>
      <c r="AD2278" s="88">
        <v>6.0860000000000003</v>
      </c>
      <c r="AE2278" s="88"/>
      <c r="AF2278" s="88">
        <v>6.0860000000000003</v>
      </c>
      <c r="AG2278" s="88"/>
      <c r="AH2278" s="88">
        <v>6.0860000000000003</v>
      </c>
      <c r="AI2278" s="88"/>
      <c r="AJ2278" s="88">
        <v>6.0860000000000003</v>
      </c>
      <c r="AK2278" s="88"/>
      <c r="AL2278" s="88">
        <v>6.0860000000000003</v>
      </c>
      <c r="AM2278" s="88"/>
      <c r="AN2278" s="88">
        <v>6.0860000000000003</v>
      </c>
      <c r="AO2278" s="88">
        <v>6.0860000000000003</v>
      </c>
      <c r="AP2278" s="88" t="s">
        <v>566</v>
      </c>
      <c r="AQ2278" s="90">
        <v>0.576965008579581</v>
      </c>
      <c r="AR2278" s="90">
        <v>0.576965008579581</v>
      </c>
      <c r="AS2278" s="88"/>
      <c r="AT2278" s="89">
        <v>4.2870902417137804E-3</v>
      </c>
      <c r="AU2278" s="88"/>
      <c r="AV2278" s="88">
        <v>0</v>
      </c>
      <c r="AW2278" s="88">
        <v>-5.6640679999999994</v>
      </c>
      <c r="AX2278" s="88">
        <v>0</v>
      </c>
      <c r="AY2278" s="88"/>
    </row>
    <row r="2279" spans="1:51" x14ac:dyDescent="0.25">
      <c r="A2279" s="93" t="s">
        <v>1709</v>
      </c>
      <c r="B2279" s="93" t="s">
        <v>34</v>
      </c>
      <c r="C2279" s="93" t="s">
        <v>492</v>
      </c>
      <c r="D2279" s="93" t="s">
        <v>492</v>
      </c>
      <c r="E2279" s="93" t="s">
        <v>492</v>
      </c>
      <c r="F2279" s="91">
        <v>7869</v>
      </c>
      <c r="G2279" s="92" t="s">
        <v>1710</v>
      </c>
      <c r="H2279" s="91">
        <v>10031</v>
      </c>
      <c r="I2279" s="91" t="s">
        <v>568</v>
      </c>
      <c r="J2279" s="91"/>
      <c r="K2279" s="91"/>
      <c r="L2279" s="91"/>
      <c r="M2279" s="91" t="s">
        <v>567</v>
      </c>
      <c r="N2279" s="91" t="s">
        <v>493</v>
      </c>
      <c r="O2279" s="91"/>
      <c r="P2279" s="91"/>
      <c r="Q2279" s="88">
        <v>40</v>
      </c>
      <c r="R2279" s="88">
        <v>2.7120000000000002</v>
      </c>
      <c r="S2279" s="88">
        <v>517379.85</v>
      </c>
      <c r="T2279" s="88">
        <v>52657.25</v>
      </c>
      <c r="U2279" s="88">
        <v>2.1373333333333302</v>
      </c>
      <c r="V2279" s="88">
        <v>2.7120000000000002</v>
      </c>
      <c r="W2279" s="88"/>
      <c r="X2279" s="88">
        <v>517379.85</v>
      </c>
      <c r="Y2279" s="88">
        <v>52657.25</v>
      </c>
      <c r="Z2279" s="88">
        <v>2.7120000000000002</v>
      </c>
      <c r="AA2279" s="88"/>
      <c r="AB2279" s="88">
        <v>2.7120000000000002</v>
      </c>
      <c r="AC2279" s="88"/>
      <c r="AD2279" s="88">
        <v>2.7120000000000002</v>
      </c>
      <c r="AE2279" s="88"/>
      <c r="AF2279" s="88">
        <v>2.7120000000000002</v>
      </c>
      <c r="AG2279" s="88"/>
      <c r="AH2279" s="88">
        <v>2.7120000000000002</v>
      </c>
      <c r="AI2279" s="88"/>
      <c r="AJ2279" s="88">
        <v>2.7120000000000002</v>
      </c>
      <c r="AK2279" s="88"/>
      <c r="AL2279" s="88">
        <v>2.7120000000000002</v>
      </c>
      <c r="AM2279" s="88"/>
      <c r="AN2279" s="88">
        <v>2.7120000000000002</v>
      </c>
      <c r="AO2279" s="88">
        <v>2.7120000000000002</v>
      </c>
      <c r="AP2279" s="88" t="s">
        <v>566</v>
      </c>
      <c r="AQ2279" s="90">
        <v>1.04835934372009E-2</v>
      </c>
      <c r="AR2279" s="90">
        <v>1.04835934372009E-2</v>
      </c>
      <c r="AS2279" s="88"/>
      <c r="AT2279" s="89">
        <v>0.21562190532778699</v>
      </c>
      <c r="AU2279" s="88" t="s">
        <v>622</v>
      </c>
      <c r="AV2279" s="88">
        <v>0</v>
      </c>
      <c r="AW2279" s="88"/>
      <c r="AX2279" s="88"/>
      <c r="AY2279" s="88"/>
    </row>
    <row r="2280" spans="1:51" x14ac:dyDescent="0.25">
      <c r="A2280" s="93" t="s">
        <v>1709</v>
      </c>
      <c r="B2280" s="93" t="s">
        <v>34</v>
      </c>
      <c r="C2280" s="93" t="s">
        <v>492</v>
      </c>
      <c r="D2280" s="93" t="s">
        <v>492</v>
      </c>
      <c r="E2280" s="93" t="s">
        <v>492</v>
      </c>
      <c r="F2280" s="91">
        <v>7869</v>
      </c>
      <c r="G2280" s="92" t="s">
        <v>1612</v>
      </c>
      <c r="H2280" s="91">
        <v>10032</v>
      </c>
      <c r="I2280" s="91" t="s">
        <v>568</v>
      </c>
      <c r="J2280" s="91"/>
      <c r="K2280" s="91"/>
      <c r="L2280" s="91"/>
      <c r="M2280" s="91" t="s">
        <v>567</v>
      </c>
      <c r="N2280" s="91" t="s">
        <v>493</v>
      </c>
      <c r="O2280" s="91"/>
      <c r="P2280" s="91"/>
      <c r="Q2280" s="88">
        <v>40</v>
      </c>
      <c r="R2280" s="88">
        <v>2.4180000000000001</v>
      </c>
      <c r="S2280" s="88">
        <v>405105.82500000001</v>
      </c>
      <c r="T2280" s="88">
        <v>41346.5</v>
      </c>
      <c r="U2280" s="88">
        <v>2.024</v>
      </c>
      <c r="V2280" s="88">
        <v>2.4180000000000001</v>
      </c>
      <c r="W2280" s="88"/>
      <c r="X2280" s="88">
        <v>405105.82500000001</v>
      </c>
      <c r="Y2280" s="88">
        <v>41346.5</v>
      </c>
      <c r="Z2280" s="88">
        <v>2.4180000000000001</v>
      </c>
      <c r="AA2280" s="88"/>
      <c r="AB2280" s="88">
        <v>2.4180000000000001</v>
      </c>
      <c r="AC2280" s="88"/>
      <c r="AD2280" s="88">
        <v>2.4180000000000001</v>
      </c>
      <c r="AE2280" s="88"/>
      <c r="AF2280" s="88">
        <v>2.4180000000000001</v>
      </c>
      <c r="AG2280" s="88"/>
      <c r="AH2280" s="88">
        <v>2.4180000000000001</v>
      </c>
      <c r="AI2280" s="88"/>
      <c r="AJ2280" s="88">
        <v>2.4180000000000001</v>
      </c>
      <c r="AK2280" s="88"/>
      <c r="AL2280" s="88">
        <v>2.4180000000000001</v>
      </c>
      <c r="AM2280" s="88"/>
      <c r="AN2280" s="88">
        <v>2.4180000000000001</v>
      </c>
      <c r="AO2280" s="88">
        <v>2.4180000000000001</v>
      </c>
      <c r="AP2280" s="88" t="s">
        <v>566</v>
      </c>
      <c r="AQ2280" s="90">
        <v>1.19376214844602E-2</v>
      </c>
      <c r="AR2280" s="90">
        <v>1.19376214844602E-2</v>
      </c>
      <c r="AS2280" s="88"/>
      <c r="AT2280" s="89">
        <v>0.18828986657704799</v>
      </c>
      <c r="AU2280" s="88" t="s">
        <v>622</v>
      </c>
      <c r="AV2280" s="88">
        <v>0</v>
      </c>
      <c r="AW2280" s="88"/>
      <c r="AX2280" s="88"/>
      <c r="AY2280" s="88"/>
    </row>
    <row r="2281" spans="1:51" x14ac:dyDescent="0.25">
      <c r="A2281" s="93" t="s">
        <v>1708</v>
      </c>
      <c r="B2281" s="93" t="s">
        <v>34</v>
      </c>
      <c r="C2281" s="93" t="s">
        <v>492</v>
      </c>
      <c r="D2281" s="93" t="s">
        <v>492</v>
      </c>
      <c r="E2281" s="93" t="s">
        <v>492</v>
      </c>
      <c r="F2281" s="91">
        <v>2527</v>
      </c>
      <c r="G2281" s="92" t="s">
        <v>607</v>
      </c>
      <c r="H2281" s="91">
        <v>1759</v>
      </c>
      <c r="I2281" s="91" t="s">
        <v>574</v>
      </c>
      <c r="J2281" s="91"/>
      <c r="K2281" s="91"/>
      <c r="L2281" s="91"/>
      <c r="M2281" s="91" t="s">
        <v>577</v>
      </c>
      <c r="N2281" s="91" t="s">
        <v>493</v>
      </c>
      <c r="O2281" s="91"/>
      <c r="P2281" s="91"/>
      <c r="Q2281" s="88">
        <v>104</v>
      </c>
      <c r="R2281" s="88">
        <v>27.404</v>
      </c>
      <c r="S2281" s="88">
        <v>2332721.0699999998</v>
      </c>
      <c r="T2281" s="88">
        <v>227916.89</v>
      </c>
      <c r="U2281" s="88">
        <v>19.795999999999999</v>
      </c>
      <c r="V2281" s="88">
        <v>27.404</v>
      </c>
      <c r="W2281" s="88"/>
      <c r="X2281" s="88">
        <v>2332721.0699999998</v>
      </c>
      <c r="Y2281" s="88">
        <v>227916.89</v>
      </c>
      <c r="Z2281" s="88">
        <v>27.404</v>
      </c>
      <c r="AA2281" s="88"/>
      <c r="AB2281" s="88">
        <v>27.404</v>
      </c>
      <c r="AC2281" s="88"/>
      <c r="AD2281" s="88">
        <v>27.404</v>
      </c>
      <c r="AE2281" s="88"/>
      <c r="AF2281" s="88">
        <v>27.404</v>
      </c>
      <c r="AG2281" s="88"/>
      <c r="AH2281" s="88">
        <v>27.404</v>
      </c>
      <c r="AI2281" s="88"/>
      <c r="AJ2281" s="88">
        <v>27.404</v>
      </c>
      <c r="AK2281" s="88"/>
      <c r="AL2281" s="88">
        <v>27.404</v>
      </c>
      <c r="AM2281" s="88"/>
      <c r="AN2281" s="88">
        <v>27.404</v>
      </c>
      <c r="AO2281" s="88">
        <v>27.404</v>
      </c>
      <c r="AP2281" s="88" t="s">
        <v>559</v>
      </c>
      <c r="AQ2281" s="90">
        <v>2.3495307992395301E-2</v>
      </c>
      <c r="AR2281" s="90">
        <v>2.3495307992395301E-2</v>
      </c>
      <c r="AS2281" s="88"/>
      <c r="AT2281" s="89">
        <v>0.34643633855017703</v>
      </c>
      <c r="AU2281" s="88" t="s">
        <v>583</v>
      </c>
      <c r="AV2281" s="88">
        <v>0</v>
      </c>
      <c r="AW2281" s="88"/>
      <c r="AX2281" s="88"/>
      <c r="AY2281" s="88"/>
    </row>
    <row r="2282" spans="1:51" x14ac:dyDescent="0.25">
      <c r="A2282" s="93" t="s">
        <v>1706</v>
      </c>
      <c r="B2282" s="93" t="s">
        <v>34</v>
      </c>
      <c r="C2282" s="93" t="s">
        <v>492</v>
      </c>
      <c r="D2282" s="93" t="s">
        <v>492</v>
      </c>
      <c r="E2282" s="93" t="s">
        <v>492</v>
      </c>
      <c r="F2282" s="91">
        <v>7914</v>
      </c>
      <c r="G2282" s="92" t="s">
        <v>1707</v>
      </c>
      <c r="H2282" s="91">
        <v>8396</v>
      </c>
      <c r="I2282" s="91" t="s">
        <v>568</v>
      </c>
      <c r="J2282" s="91"/>
      <c r="K2282" s="91"/>
      <c r="L2282" s="91"/>
      <c r="M2282" s="91" t="s">
        <v>567</v>
      </c>
      <c r="N2282" s="91" t="s">
        <v>493</v>
      </c>
      <c r="O2282" s="91"/>
      <c r="P2282" s="91"/>
      <c r="Q2282" s="88">
        <v>39.9</v>
      </c>
      <c r="R2282" s="88">
        <v>1.2450000000000001</v>
      </c>
      <c r="S2282" s="88">
        <v>256147.54800000001</v>
      </c>
      <c r="T2282" s="88">
        <v>25350.45</v>
      </c>
      <c r="U2282" s="88">
        <v>1.1279999999999999</v>
      </c>
      <c r="V2282" s="88">
        <v>1.2450000000000001</v>
      </c>
      <c r="W2282" s="88"/>
      <c r="X2282" s="88">
        <v>256147.54800000001</v>
      </c>
      <c r="Y2282" s="88">
        <v>25350.45</v>
      </c>
      <c r="Z2282" s="88">
        <v>1.2450000000000001</v>
      </c>
      <c r="AA2282" s="88"/>
      <c r="AB2282" s="88">
        <v>1.2450000000000001</v>
      </c>
      <c r="AC2282" s="88"/>
      <c r="AD2282" s="88">
        <v>1.2450000000000001</v>
      </c>
      <c r="AE2282" s="88"/>
      <c r="AF2282" s="88">
        <v>1.2450000000000001</v>
      </c>
      <c r="AG2282" s="88"/>
      <c r="AH2282" s="88">
        <v>1.2450000000000001</v>
      </c>
      <c r="AI2282" s="88"/>
      <c r="AJ2282" s="88">
        <v>1.2450000000000001</v>
      </c>
      <c r="AK2282" s="88"/>
      <c r="AL2282" s="88">
        <v>1.2450000000000001</v>
      </c>
      <c r="AM2282" s="88"/>
      <c r="AN2282" s="88">
        <v>1.2450000000000001</v>
      </c>
      <c r="AO2282" s="88">
        <v>1.2450000000000001</v>
      </c>
      <c r="AP2282" s="88" t="s">
        <v>566</v>
      </c>
      <c r="AQ2282" s="90">
        <v>9.7209597337234704E-3</v>
      </c>
      <c r="AR2282" s="90">
        <v>9.7209597337234704E-3</v>
      </c>
      <c r="AS2282" s="88"/>
      <c r="AT2282" s="89">
        <v>0.13087447215533299</v>
      </c>
      <c r="AU2282" s="88"/>
      <c r="AV2282" s="88">
        <v>0</v>
      </c>
      <c r="AW2282" s="88"/>
      <c r="AX2282" s="88"/>
      <c r="AY2282" s="88"/>
    </row>
    <row r="2283" spans="1:51" x14ac:dyDescent="0.25">
      <c r="A2283" s="93" t="s">
        <v>1706</v>
      </c>
      <c r="B2283" s="93" t="s">
        <v>34</v>
      </c>
      <c r="C2283" s="93" t="s">
        <v>492</v>
      </c>
      <c r="D2283" s="93" t="s">
        <v>492</v>
      </c>
      <c r="E2283" s="93" t="s">
        <v>492</v>
      </c>
      <c r="F2283" s="91">
        <v>7914</v>
      </c>
      <c r="G2283" s="92" t="s">
        <v>1705</v>
      </c>
      <c r="H2283" s="91">
        <v>8398</v>
      </c>
      <c r="I2283" s="91" t="s">
        <v>568</v>
      </c>
      <c r="J2283" s="91"/>
      <c r="K2283" s="91"/>
      <c r="L2283" s="91"/>
      <c r="M2283" s="91" t="s">
        <v>567</v>
      </c>
      <c r="N2283" s="91" t="s">
        <v>493</v>
      </c>
      <c r="O2283" s="91"/>
      <c r="P2283" s="91"/>
      <c r="Q2283" s="88">
        <v>40</v>
      </c>
      <c r="R2283" s="88">
        <v>1.0609999999999999</v>
      </c>
      <c r="S2283" s="88">
        <v>223396.204</v>
      </c>
      <c r="T2283" s="88">
        <v>22685.46</v>
      </c>
      <c r="U2283" s="88">
        <v>0.81566666666666598</v>
      </c>
      <c r="V2283" s="88">
        <v>1.0609999999999999</v>
      </c>
      <c r="W2283" s="88"/>
      <c r="X2283" s="88">
        <v>223396.204</v>
      </c>
      <c r="Y2283" s="88">
        <v>22685.46</v>
      </c>
      <c r="Z2283" s="88">
        <v>1.0609999999999999</v>
      </c>
      <c r="AA2283" s="88"/>
      <c r="AB2283" s="88">
        <v>1.0609999999999999</v>
      </c>
      <c r="AC2283" s="88"/>
      <c r="AD2283" s="88">
        <v>1.0609999999999999</v>
      </c>
      <c r="AE2283" s="88"/>
      <c r="AF2283" s="88">
        <v>1.0609999999999999</v>
      </c>
      <c r="AG2283" s="88"/>
      <c r="AH2283" s="88">
        <v>1.0609999999999999</v>
      </c>
      <c r="AI2283" s="88"/>
      <c r="AJ2283" s="88">
        <v>1.0609999999999999</v>
      </c>
      <c r="AK2283" s="88"/>
      <c r="AL2283" s="88">
        <v>1.0609999999999999</v>
      </c>
      <c r="AM2283" s="88"/>
      <c r="AN2283" s="88">
        <v>1.0609999999999999</v>
      </c>
      <c r="AO2283" s="88">
        <v>1.0609999999999999</v>
      </c>
      <c r="AP2283" s="88" t="s">
        <v>566</v>
      </c>
      <c r="AQ2283" s="90">
        <v>9.4988185206584703E-3</v>
      </c>
      <c r="AR2283" s="90">
        <v>9.4988185206584703E-3</v>
      </c>
      <c r="AS2283" s="88"/>
      <c r="AT2283" s="89">
        <v>9.3240832091120995E-2</v>
      </c>
      <c r="AU2283" s="88"/>
      <c r="AV2283" s="88">
        <v>0</v>
      </c>
      <c r="AW2283" s="88"/>
      <c r="AX2283" s="88"/>
      <c r="AY2283" s="88"/>
    </row>
    <row r="2284" spans="1:51" x14ac:dyDescent="0.25">
      <c r="A2284" s="93" t="s">
        <v>1704</v>
      </c>
      <c r="B2284" s="93" t="s">
        <v>34</v>
      </c>
      <c r="C2284" s="93" t="s">
        <v>492</v>
      </c>
      <c r="D2284" s="93" t="s">
        <v>492</v>
      </c>
      <c r="E2284" s="93" t="s">
        <v>492</v>
      </c>
      <c r="F2284" s="91">
        <v>55969</v>
      </c>
      <c r="G2284" s="92" t="s">
        <v>1703</v>
      </c>
      <c r="H2284" s="91">
        <v>88363</v>
      </c>
      <c r="I2284" s="91" t="s">
        <v>568</v>
      </c>
      <c r="J2284" s="91"/>
      <c r="K2284" s="91"/>
      <c r="L2284" s="91"/>
      <c r="M2284" s="91" t="s">
        <v>567</v>
      </c>
      <c r="N2284" s="91" t="s">
        <v>493</v>
      </c>
      <c r="O2284" s="91"/>
      <c r="P2284" s="91"/>
      <c r="Q2284" s="88">
        <v>53.4</v>
      </c>
      <c r="R2284" s="88">
        <v>3.4089999999999998</v>
      </c>
      <c r="S2284" s="88">
        <v>276389.93300000002</v>
      </c>
      <c r="T2284" s="88">
        <v>26234.6</v>
      </c>
      <c r="U2284" s="88">
        <v>4.4379999999999997</v>
      </c>
      <c r="V2284" s="88">
        <v>3.4089999999999998</v>
      </c>
      <c r="W2284" s="88"/>
      <c r="X2284" s="88">
        <v>276389.93300000002</v>
      </c>
      <c r="Y2284" s="88">
        <v>26234.6</v>
      </c>
      <c r="Z2284" s="88">
        <v>3.4089999999999998</v>
      </c>
      <c r="AA2284" s="88"/>
      <c r="AB2284" s="88">
        <v>3.4089999999999998</v>
      </c>
      <c r="AC2284" s="88"/>
      <c r="AD2284" s="88">
        <v>3.4089999999999998</v>
      </c>
      <c r="AE2284" s="88"/>
      <c r="AF2284" s="88">
        <v>3.4089999999999998</v>
      </c>
      <c r="AG2284" s="88"/>
      <c r="AH2284" s="88">
        <v>3.4089999999999998</v>
      </c>
      <c r="AI2284" s="88"/>
      <c r="AJ2284" s="88">
        <v>3.4089999999999998</v>
      </c>
      <c r="AK2284" s="88"/>
      <c r="AL2284" s="88">
        <v>3.4089999999999998</v>
      </c>
      <c r="AM2284" s="88"/>
      <c r="AN2284" s="88">
        <v>3.4089999999999998</v>
      </c>
      <c r="AO2284" s="88">
        <v>3.4089999999999998</v>
      </c>
      <c r="AP2284" s="88" t="s">
        <v>566</v>
      </c>
      <c r="AQ2284" s="90">
        <v>2.4668047515319501E-2</v>
      </c>
      <c r="AR2284" s="90">
        <v>2.4668047515319501E-2</v>
      </c>
      <c r="AS2284" s="88"/>
      <c r="AT2284" s="89">
        <v>0.17569686170764601</v>
      </c>
      <c r="AU2284" s="88" t="s">
        <v>622</v>
      </c>
      <c r="AV2284" s="88">
        <v>0</v>
      </c>
      <c r="AW2284" s="88"/>
      <c r="AX2284" s="88"/>
      <c r="AY2284" s="88"/>
    </row>
    <row r="2285" spans="1:51" x14ac:dyDescent="0.25">
      <c r="A2285" s="93" t="s">
        <v>1701</v>
      </c>
      <c r="B2285" s="93" t="s">
        <v>34</v>
      </c>
      <c r="C2285" s="93" t="s">
        <v>492</v>
      </c>
      <c r="D2285" s="93" t="s">
        <v>492</v>
      </c>
      <c r="E2285" s="93" t="s">
        <v>492</v>
      </c>
      <c r="F2285" s="91">
        <v>7913</v>
      </c>
      <c r="G2285" s="92" t="s">
        <v>1702</v>
      </c>
      <c r="H2285" s="91">
        <v>8392</v>
      </c>
      <c r="I2285" s="91" t="s">
        <v>568</v>
      </c>
      <c r="J2285" s="91"/>
      <c r="K2285" s="91"/>
      <c r="L2285" s="91"/>
      <c r="M2285" s="91" t="s">
        <v>567</v>
      </c>
      <c r="N2285" s="91" t="s">
        <v>493</v>
      </c>
      <c r="O2285" s="91"/>
      <c r="P2285" s="91"/>
      <c r="Q2285" s="88">
        <v>39.9</v>
      </c>
      <c r="R2285" s="88">
        <v>1.1910000000000001</v>
      </c>
      <c r="S2285" s="88">
        <v>238992.88099999999</v>
      </c>
      <c r="T2285" s="88">
        <v>23736.39</v>
      </c>
      <c r="U2285" s="88">
        <v>1.15166666666666</v>
      </c>
      <c r="V2285" s="88">
        <v>1.1910000000000001</v>
      </c>
      <c r="W2285" s="88"/>
      <c r="X2285" s="88">
        <v>238992.88099999999</v>
      </c>
      <c r="Y2285" s="88">
        <v>23736.39</v>
      </c>
      <c r="Z2285" s="88">
        <v>1.1910000000000001</v>
      </c>
      <c r="AA2285" s="88"/>
      <c r="AB2285" s="88">
        <v>1.1910000000000001</v>
      </c>
      <c r="AC2285" s="88"/>
      <c r="AD2285" s="88">
        <v>1.1910000000000001</v>
      </c>
      <c r="AE2285" s="88"/>
      <c r="AF2285" s="88">
        <v>1.1910000000000001</v>
      </c>
      <c r="AG2285" s="88"/>
      <c r="AH2285" s="88">
        <v>1.1910000000000001</v>
      </c>
      <c r="AI2285" s="88"/>
      <c r="AJ2285" s="88">
        <v>1.1910000000000001</v>
      </c>
      <c r="AK2285" s="88"/>
      <c r="AL2285" s="88">
        <v>1.1910000000000001</v>
      </c>
      <c r="AM2285" s="88"/>
      <c r="AN2285" s="88">
        <v>1.1910000000000001</v>
      </c>
      <c r="AO2285" s="88">
        <v>1.1910000000000001</v>
      </c>
      <c r="AP2285" s="88" t="s">
        <v>566</v>
      </c>
      <c r="AQ2285" s="90">
        <v>9.9668240745631204E-3</v>
      </c>
      <c r="AR2285" s="90">
        <v>9.9668240745631204E-3</v>
      </c>
      <c r="AS2285" s="88"/>
      <c r="AT2285" s="89">
        <v>0.12902862630432199</v>
      </c>
      <c r="AU2285" s="88"/>
      <c r="AV2285" s="88">
        <v>0</v>
      </c>
      <c r="AW2285" s="88"/>
      <c r="AX2285" s="88"/>
      <c r="AY2285" s="88"/>
    </row>
    <row r="2286" spans="1:51" x14ac:dyDescent="0.25">
      <c r="A2286" s="93" t="s">
        <v>1701</v>
      </c>
      <c r="B2286" s="93" t="s">
        <v>34</v>
      </c>
      <c r="C2286" s="93" t="s">
        <v>492</v>
      </c>
      <c r="D2286" s="93" t="s">
        <v>492</v>
      </c>
      <c r="E2286" s="93" t="s">
        <v>492</v>
      </c>
      <c r="F2286" s="91">
        <v>7913</v>
      </c>
      <c r="G2286" s="92" t="s">
        <v>1700</v>
      </c>
      <c r="H2286" s="91">
        <v>8394</v>
      </c>
      <c r="I2286" s="91" t="s">
        <v>568</v>
      </c>
      <c r="J2286" s="91"/>
      <c r="K2286" s="91"/>
      <c r="L2286" s="91"/>
      <c r="M2286" s="91" t="s">
        <v>567</v>
      </c>
      <c r="N2286" s="91" t="s">
        <v>493</v>
      </c>
      <c r="O2286" s="91"/>
      <c r="P2286" s="91"/>
      <c r="Q2286" s="88">
        <v>40</v>
      </c>
      <c r="R2286" s="88">
        <v>1.081</v>
      </c>
      <c r="S2286" s="88">
        <v>222693.761</v>
      </c>
      <c r="T2286" s="88">
        <v>20774</v>
      </c>
      <c r="U2286" s="88">
        <v>0.84066666666666601</v>
      </c>
      <c r="V2286" s="88">
        <v>1.081</v>
      </c>
      <c r="W2286" s="88"/>
      <c r="X2286" s="88">
        <v>222693.761</v>
      </c>
      <c r="Y2286" s="88">
        <v>20774</v>
      </c>
      <c r="Z2286" s="88">
        <v>1.081</v>
      </c>
      <c r="AA2286" s="88"/>
      <c r="AB2286" s="88">
        <v>1.081</v>
      </c>
      <c r="AC2286" s="88"/>
      <c r="AD2286" s="88">
        <v>1.081</v>
      </c>
      <c r="AE2286" s="88"/>
      <c r="AF2286" s="88">
        <v>1.081</v>
      </c>
      <c r="AG2286" s="88"/>
      <c r="AH2286" s="88">
        <v>1.081</v>
      </c>
      <c r="AI2286" s="88"/>
      <c r="AJ2286" s="88">
        <v>1.081</v>
      </c>
      <c r="AK2286" s="88"/>
      <c r="AL2286" s="88">
        <v>1.081</v>
      </c>
      <c r="AM2286" s="88"/>
      <c r="AN2286" s="88">
        <v>1.081</v>
      </c>
      <c r="AO2286" s="88">
        <v>1.081</v>
      </c>
      <c r="AP2286" s="88" t="s">
        <v>566</v>
      </c>
      <c r="AQ2286" s="90">
        <v>9.7083995092255796E-3</v>
      </c>
      <c r="AR2286" s="90">
        <v>9.7083995092255796E-3</v>
      </c>
      <c r="AS2286" s="88"/>
      <c r="AT2286" s="89">
        <v>9.4830207315360196E-2</v>
      </c>
      <c r="AU2286" s="88"/>
      <c r="AV2286" s="88">
        <v>0</v>
      </c>
      <c r="AW2286" s="88"/>
      <c r="AX2286" s="88"/>
      <c r="AY2286" s="88"/>
    </row>
    <row r="2287" spans="1:51" x14ac:dyDescent="0.25">
      <c r="A2287" s="93" t="s">
        <v>1699</v>
      </c>
      <c r="B2287" s="93" t="s">
        <v>34</v>
      </c>
      <c r="C2287" s="93" t="s">
        <v>492</v>
      </c>
      <c r="D2287" s="93" t="s">
        <v>492</v>
      </c>
      <c r="E2287" s="93" t="s">
        <v>492</v>
      </c>
      <c r="F2287" s="91">
        <v>2628</v>
      </c>
      <c r="G2287" s="92" t="s">
        <v>560</v>
      </c>
      <c r="H2287" s="91">
        <v>1795</v>
      </c>
      <c r="I2287" s="91" t="s">
        <v>568</v>
      </c>
      <c r="J2287" s="91"/>
      <c r="K2287" s="91"/>
      <c r="L2287" s="91"/>
      <c r="M2287" s="91" t="s">
        <v>567</v>
      </c>
      <c r="N2287" s="91"/>
      <c r="O2287" s="91"/>
      <c r="P2287" s="91"/>
      <c r="Q2287" s="88">
        <v>33.1</v>
      </c>
      <c r="R2287" s="88">
        <v>0.26300000000000001</v>
      </c>
      <c r="S2287" s="88">
        <v>1503.203</v>
      </c>
      <c r="T2287" s="88">
        <v>71</v>
      </c>
      <c r="U2287" s="88">
        <v>0.56466666666666598</v>
      </c>
      <c r="V2287" s="88">
        <v>0.26300000000000001</v>
      </c>
      <c r="W2287" s="88"/>
      <c r="X2287" s="88">
        <v>1503.203</v>
      </c>
      <c r="Y2287" s="88">
        <v>71</v>
      </c>
      <c r="Z2287" s="88">
        <v>0.26300000000000001</v>
      </c>
      <c r="AA2287" s="88"/>
      <c r="AB2287" s="88">
        <v>0.26300000000000001</v>
      </c>
      <c r="AC2287" s="88"/>
      <c r="AD2287" s="88">
        <v>0.26300000000000001</v>
      </c>
      <c r="AE2287" s="88"/>
      <c r="AF2287" s="88">
        <v>0.26300000000000001</v>
      </c>
      <c r="AG2287" s="88"/>
      <c r="AH2287" s="88">
        <v>0.26300000000000001</v>
      </c>
      <c r="AI2287" s="88"/>
      <c r="AJ2287" s="88">
        <v>0.26300000000000001</v>
      </c>
      <c r="AK2287" s="88"/>
      <c r="AL2287" s="88">
        <v>0.26300000000000001</v>
      </c>
      <c r="AM2287" s="88"/>
      <c r="AN2287" s="88">
        <v>0.26300000000000001</v>
      </c>
      <c r="AO2287" s="88">
        <v>0.26300000000000001</v>
      </c>
      <c r="AP2287" s="88" t="s">
        <v>566</v>
      </c>
      <c r="AQ2287" s="90">
        <v>0.34991947195422002</v>
      </c>
      <c r="AR2287" s="90">
        <v>0.34991947195422002</v>
      </c>
      <c r="AS2287" s="88"/>
      <c r="AT2287" s="89">
        <v>1.13550136863862E-3</v>
      </c>
      <c r="AU2287" s="88"/>
      <c r="AV2287" s="88">
        <v>0</v>
      </c>
      <c r="AW2287" s="88">
        <v>-0.23293593999999998</v>
      </c>
      <c r="AX2287" s="88">
        <v>0</v>
      </c>
      <c r="AY2287" s="88"/>
    </row>
    <row r="2288" spans="1:51" x14ac:dyDescent="0.25">
      <c r="A2288" s="93" t="s">
        <v>1679</v>
      </c>
      <c r="B2288" s="93" t="s">
        <v>34</v>
      </c>
      <c r="C2288" s="93" t="s">
        <v>492</v>
      </c>
      <c r="D2288" s="93" t="s">
        <v>492</v>
      </c>
      <c r="E2288" s="93" t="s">
        <v>492</v>
      </c>
      <c r="F2288" s="91">
        <v>8007</v>
      </c>
      <c r="G2288" s="92" t="s">
        <v>1698</v>
      </c>
      <c r="H2288" s="91">
        <v>3402</v>
      </c>
      <c r="I2288" s="91" t="s">
        <v>568</v>
      </c>
      <c r="J2288" s="91"/>
      <c r="K2288" s="91"/>
      <c r="L2288" s="91"/>
      <c r="M2288" s="91" t="s">
        <v>567</v>
      </c>
      <c r="N2288" s="91"/>
      <c r="O2288" s="91"/>
      <c r="P2288" s="91"/>
      <c r="Q2288" s="88">
        <v>55.5</v>
      </c>
      <c r="R2288" s="88">
        <v>6.7510000000000003</v>
      </c>
      <c r="S2288" s="88">
        <v>27425.599999999999</v>
      </c>
      <c r="T2288" s="88">
        <v>1983</v>
      </c>
      <c r="U2288" s="88">
        <v>5.6036666666666601</v>
      </c>
      <c r="V2288" s="88">
        <v>6.7510000000000003</v>
      </c>
      <c r="W2288" s="88"/>
      <c r="X2288" s="88">
        <v>27425.599999999999</v>
      </c>
      <c r="Y2288" s="88">
        <v>1983</v>
      </c>
      <c r="Z2288" s="88">
        <v>6.7510000000000003</v>
      </c>
      <c r="AA2288" s="88"/>
      <c r="AB2288" s="88">
        <v>6.7510000000000003</v>
      </c>
      <c r="AC2288" s="88"/>
      <c r="AD2288" s="88">
        <v>6.7510000000000003</v>
      </c>
      <c r="AE2288" s="88"/>
      <c r="AF2288" s="88">
        <v>6.7510000000000003</v>
      </c>
      <c r="AG2288" s="88"/>
      <c r="AH2288" s="88">
        <v>6.7510000000000003</v>
      </c>
      <c r="AI2288" s="88"/>
      <c r="AJ2288" s="88">
        <v>6.7510000000000003</v>
      </c>
      <c r="AK2288" s="88"/>
      <c r="AL2288" s="88">
        <v>6.7510000000000003</v>
      </c>
      <c r="AM2288" s="88"/>
      <c r="AN2288" s="88">
        <v>6.7510000000000003</v>
      </c>
      <c r="AO2288" s="88">
        <v>6.7510000000000003</v>
      </c>
      <c r="AP2288" s="88" t="s">
        <v>566</v>
      </c>
      <c r="AQ2288" s="90">
        <v>0.49231375065632099</v>
      </c>
      <c r="AR2288" s="90">
        <v>0.49231375065632099</v>
      </c>
      <c r="AS2288" s="88"/>
      <c r="AT2288" s="89">
        <v>1.84292907868275E-2</v>
      </c>
      <c r="AU2288" s="88" t="s">
        <v>622</v>
      </c>
      <c r="AV2288" s="88">
        <v>0</v>
      </c>
      <c r="AW2288" s="88">
        <v>0</v>
      </c>
      <c r="AX2288" s="88">
        <v>0</v>
      </c>
      <c r="AY2288" s="88"/>
    </row>
    <row r="2289" spans="1:51" x14ac:dyDescent="0.25">
      <c r="A2289" s="93" t="s">
        <v>1679</v>
      </c>
      <c r="B2289" s="93" t="s">
        <v>34</v>
      </c>
      <c r="C2289" s="93" t="s">
        <v>492</v>
      </c>
      <c r="D2289" s="93" t="s">
        <v>492</v>
      </c>
      <c r="E2289" s="93" t="s">
        <v>492</v>
      </c>
      <c r="F2289" s="91">
        <v>8007</v>
      </c>
      <c r="G2289" s="92" t="s">
        <v>1697</v>
      </c>
      <c r="H2289" s="91">
        <v>3403</v>
      </c>
      <c r="I2289" s="91" t="s">
        <v>568</v>
      </c>
      <c r="J2289" s="91"/>
      <c r="K2289" s="91"/>
      <c r="L2289" s="91"/>
      <c r="M2289" s="91" t="s">
        <v>567</v>
      </c>
      <c r="N2289" s="91"/>
      <c r="O2289" s="91"/>
      <c r="P2289" s="91"/>
      <c r="Q2289" s="88">
        <v>55.6</v>
      </c>
      <c r="R2289" s="88">
        <v>6.8620000000000001</v>
      </c>
      <c r="S2289" s="88">
        <v>27425.599999999999</v>
      </c>
      <c r="T2289" s="88">
        <v>1983</v>
      </c>
      <c r="U2289" s="88">
        <v>5.60866666666666</v>
      </c>
      <c r="V2289" s="88">
        <v>6.8620000000000001</v>
      </c>
      <c r="W2289" s="88"/>
      <c r="X2289" s="88">
        <v>27425.599999999999</v>
      </c>
      <c r="Y2289" s="88">
        <v>1983</v>
      </c>
      <c r="Z2289" s="88">
        <v>6.8620000000000001</v>
      </c>
      <c r="AA2289" s="88"/>
      <c r="AB2289" s="88">
        <v>6.8620000000000001</v>
      </c>
      <c r="AC2289" s="88"/>
      <c r="AD2289" s="88">
        <v>6.8620000000000001</v>
      </c>
      <c r="AE2289" s="88"/>
      <c r="AF2289" s="88">
        <v>6.8620000000000001</v>
      </c>
      <c r="AG2289" s="88"/>
      <c r="AH2289" s="88">
        <v>6.8620000000000001</v>
      </c>
      <c r="AI2289" s="88"/>
      <c r="AJ2289" s="88">
        <v>6.8620000000000001</v>
      </c>
      <c r="AK2289" s="88"/>
      <c r="AL2289" s="88">
        <v>6.8620000000000001</v>
      </c>
      <c r="AM2289" s="88"/>
      <c r="AN2289" s="88">
        <v>6.8620000000000001</v>
      </c>
      <c r="AO2289" s="88">
        <v>6.8620000000000001</v>
      </c>
      <c r="AP2289" s="88" t="s">
        <v>566</v>
      </c>
      <c r="AQ2289" s="90">
        <v>0.50040837757423695</v>
      </c>
      <c r="AR2289" s="90">
        <v>0.50040837757423695</v>
      </c>
      <c r="AS2289" s="88"/>
      <c r="AT2289" s="89">
        <v>1.84292907868275E-2</v>
      </c>
      <c r="AU2289" s="88" t="s">
        <v>622</v>
      </c>
      <c r="AV2289" s="88">
        <v>0</v>
      </c>
      <c r="AW2289" s="88">
        <v>0</v>
      </c>
      <c r="AX2289" s="88">
        <v>0</v>
      </c>
      <c r="AY2289" s="88"/>
    </row>
    <row r="2290" spans="1:51" x14ac:dyDescent="0.25">
      <c r="A2290" s="93" t="s">
        <v>1679</v>
      </c>
      <c r="B2290" s="93" t="s">
        <v>34</v>
      </c>
      <c r="C2290" s="93" t="s">
        <v>492</v>
      </c>
      <c r="D2290" s="93" t="s">
        <v>492</v>
      </c>
      <c r="E2290" s="93" t="s">
        <v>492</v>
      </c>
      <c r="F2290" s="91">
        <v>8007</v>
      </c>
      <c r="G2290" s="92" t="s">
        <v>1696</v>
      </c>
      <c r="H2290" s="91">
        <v>3404</v>
      </c>
      <c r="I2290" s="91" t="s">
        <v>568</v>
      </c>
      <c r="J2290" s="91"/>
      <c r="K2290" s="91"/>
      <c r="L2290" s="91"/>
      <c r="M2290" s="91" t="s">
        <v>567</v>
      </c>
      <c r="N2290" s="91"/>
      <c r="O2290" s="91"/>
      <c r="P2290" s="91"/>
      <c r="Q2290" s="88">
        <v>51</v>
      </c>
      <c r="R2290" s="88">
        <v>3.2909999999999999</v>
      </c>
      <c r="S2290" s="88">
        <v>13279.2</v>
      </c>
      <c r="T2290" s="88">
        <v>960</v>
      </c>
      <c r="U2290" s="88">
        <v>1.6339999999999999</v>
      </c>
      <c r="V2290" s="88">
        <v>3.2909999999999999</v>
      </c>
      <c r="W2290" s="88"/>
      <c r="X2290" s="88">
        <v>13279.2</v>
      </c>
      <c r="Y2290" s="88">
        <v>960</v>
      </c>
      <c r="Z2290" s="88">
        <v>3.2909999999999999</v>
      </c>
      <c r="AA2290" s="88"/>
      <c r="AB2290" s="88">
        <v>3.2909999999999999</v>
      </c>
      <c r="AC2290" s="88"/>
      <c r="AD2290" s="88">
        <v>3.2909999999999999</v>
      </c>
      <c r="AE2290" s="88"/>
      <c r="AF2290" s="88">
        <v>3.2909999999999999</v>
      </c>
      <c r="AG2290" s="88"/>
      <c r="AH2290" s="88">
        <v>3.2909999999999999</v>
      </c>
      <c r="AI2290" s="88"/>
      <c r="AJ2290" s="88">
        <v>3.2909999999999999</v>
      </c>
      <c r="AK2290" s="88"/>
      <c r="AL2290" s="88">
        <v>3.2909999999999999</v>
      </c>
      <c r="AM2290" s="88"/>
      <c r="AN2290" s="88">
        <v>3.2909999999999999</v>
      </c>
      <c r="AO2290" s="88">
        <v>3.2909999999999999</v>
      </c>
      <c r="AP2290" s="88" t="s">
        <v>566</v>
      </c>
      <c r="AQ2290" s="90">
        <v>0.49566238930056</v>
      </c>
      <c r="AR2290" s="90">
        <v>0.49566238930056</v>
      </c>
      <c r="AS2290" s="88"/>
      <c r="AT2290" s="89">
        <v>4.8111837327523598E-3</v>
      </c>
      <c r="AU2290" s="88" t="s">
        <v>622</v>
      </c>
      <c r="AV2290" s="88">
        <v>0</v>
      </c>
      <c r="AW2290" s="88">
        <v>0</v>
      </c>
      <c r="AX2290" s="88">
        <v>0</v>
      </c>
      <c r="AY2290" s="88"/>
    </row>
    <row r="2291" spans="1:51" x14ac:dyDescent="0.25">
      <c r="A2291" s="93" t="s">
        <v>1679</v>
      </c>
      <c r="B2291" s="93" t="s">
        <v>34</v>
      </c>
      <c r="C2291" s="93" t="s">
        <v>492</v>
      </c>
      <c r="D2291" s="93" t="s">
        <v>492</v>
      </c>
      <c r="E2291" s="93" t="s">
        <v>492</v>
      </c>
      <c r="F2291" s="91">
        <v>8007</v>
      </c>
      <c r="G2291" s="92" t="s">
        <v>1695</v>
      </c>
      <c r="H2291" s="91">
        <v>3405</v>
      </c>
      <c r="I2291" s="91" t="s">
        <v>568</v>
      </c>
      <c r="J2291" s="91"/>
      <c r="K2291" s="91"/>
      <c r="L2291" s="91"/>
      <c r="M2291" s="91" t="s">
        <v>567</v>
      </c>
      <c r="N2291" s="91"/>
      <c r="O2291" s="91"/>
      <c r="P2291" s="91"/>
      <c r="Q2291" s="88">
        <v>52.4</v>
      </c>
      <c r="R2291" s="88">
        <v>3.722</v>
      </c>
      <c r="S2291" s="88">
        <v>13265.3</v>
      </c>
      <c r="T2291" s="88">
        <v>959</v>
      </c>
      <c r="U2291" s="88">
        <v>1.92766666666666</v>
      </c>
      <c r="V2291" s="88">
        <v>3.722</v>
      </c>
      <c r="W2291" s="88"/>
      <c r="X2291" s="88">
        <v>13265.3</v>
      </c>
      <c r="Y2291" s="88">
        <v>959</v>
      </c>
      <c r="Z2291" s="88">
        <v>3.722</v>
      </c>
      <c r="AA2291" s="88"/>
      <c r="AB2291" s="88">
        <v>3.722</v>
      </c>
      <c r="AC2291" s="88"/>
      <c r="AD2291" s="88">
        <v>3.722</v>
      </c>
      <c r="AE2291" s="88"/>
      <c r="AF2291" s="88">
        <v>3.722</v>
      </c>
      <c r="AG2291" s="88"/>
      <c r="AH2291" s="88">
        <v>3.722</v>
      </c>
      <c r="AI2291" s="88"/>
      <c r="AJ2291" s="88">
        <v>3.722</v>
      </c>
      <c r="AK2291" s="88"/>
      <c r="AL2291" s="88">
        <v>3.722</v>
      </c>
      <c r="AM2291" s="88"/>
      <c r="AN2291" s="88">
        <v>3.722</v>
      </c>
      <c r="AO2291" s="88">
        <v>3.722</v>
      </c>
      <c r="AP2291" s="88" t="s">
        <v>566</v>
      </c>
      <c r="AQ2291" s="90">
        <v>0.561163335921539</v>
      </c>
      <c r="AR2291" s="90">
        <v>0.561163335921539</v>
      </c>
      <c r="AS2291" s="88"/>
      <c r="AT2291" s="89">
        <v>4.7311428132506498E-3</v>
      </c>
      <c r="AU2291" s="88" t="s">
        <v>622</v>
      </c>
      <c r="AV2291" s="88">
        <v>0</v>
      </c>
      <c r="AW2291" s="88">
        <v>0</v>
      </c>
      <c r="AX2291" s="88">
        <v>0</v>
      </c>
      <c r="AY2291" s="88"/>
    </row>
    <row r="2292" spans="1:51" x14ac:dyDescent="0.25">
      <c r="A2292" s="93" t="s">
        <v>1679</v>
      </c>
      <c r="B2292" s="93" t="s">
        <v>34</v>
      </c>
      <c r="C2292" s="93" t="s">
        <v>492</v>
      </c>
      <c r="D2292" s="93" t="s">
        <v>492</v>
      </c>
      <c r="E2292" s="93" t="s">
        <v>492</v>
      </c>
      <c r="F2292" s="91">
        <v>8007</v>
      </c>
      <c r="G2292" s="92" t="s">
        <v>1694</v>
      </c>
      <c r="H2292" s="91">
        <v>3406</v>
      </c>
      <c r="I2292" s="91" t="s">
        <v>568</v>
      </c>
      <c r="J2292" s="91"/>
      <c r="K2292" s="91"/>
      <c r="L2292" s="91"/>
      <c r="M2292" s="91" t="s">
        <v>567</v>
      </c>
      <c r="N2292" s="91"/>
      <c r="O2292" s="91"/>
      <c r="P2292" s="91"/>
      <c r="Q2292" s="88">
        <v>53.4</v>
      </c>
      <c r="R2292" s="88">
        <v>4.9749999999999996</v>
      </c>
      <c r="S2292" s="88">
        <v>19271.8</v>
      </c>
      <c r="T2292" s="88">
        <v>1392</v>
      </c>
      <c r="U2292" s="88">
        <v>3.74833333333333</v>
      </c>
      <c r="V2292" s="88">
        <v>4.9749999999999996</v>
      </c>
      <c r="W2292" s="88"/>
      <c r="X2292" s="88">
        <v>19271.8</v>
      </c>
      <c r="Y2292" s="88">
        <v>1392</v>
      </c>
      <c r="Z2292" s="88">
        <v>4.9749999999999996</v>
      </c>
      <c r="AA2292" s="88"/>
      <c r="AB2292" s="88">
        <v>4.9749999999999996</v>
      </c>
      <c r="AC2292" s="88"/>
      <c r="AD2292" s="88">
        <v>4.9749999999999996</v>
      </c>
      <c r="AE2292" s="88"/>
      <c r="AF2292" s="88">
        <v>4.9749999999999996</v>
      </c>
      <c r="AG2292" s="88"/>
      <c r="AH2292" s="88">
        <v>4.9749999999999996</v>
      </c>
      <c r="AI2292" s="88"/>
      <c r="AJ2292" s="88">
        <v>4.9749999999999996</v>
      </c>
      <c r="AK2292" s="88"/>
      <c r="AL2292" s="88">
        <v>4.9749999999999996</v>
      </c>
      <c r="AM2292" s="88"/>
      <c r="AN2292" s="88">
        <v>4.9749999999999996</v>
      </c>
      <c r="AO2292" s="88">
        <v>4.9749999999999996</v>
      </c>
      <c r="AP2292" s="88" t="s">
        <v>566</v>
      </c>
      <c r="AQ2292" s="90">
        <v>0.516298425678971</v>
      </c>
      <c r="AR2292" s="90">
        <v>0.516298425678971</v>
      </c>
      <c r="AS2292" s="88"/>
      <c r="AT2292" s="89">
        <v>1.09279204024914E-2</v>
      </c>
      <c r="AU2292" s="88" t="s">
        <v>622</v>
      </c>
      <c r="AV2292" s="88">
        <v>0</v>
      </c>
      <c r="AW2292" s="88">
        <v>0</v>
      </c>
      <c r="AX2292" s="88">
        <v>0</v>
      </c>
      <c r="AY2292" s="88"/>
    </row>
    <row r="2293" spans="1:51" x14ac:dyDescent="0.25">
      <c r="A2293" s="93" t="s">
        <v>1679</v>
      </c>
      <c r="B2293" s="93" t="s">
        <v>34</v>
      </c>
      <c r="C2293" s="93" t="s">
        <v>492</v>
      </c>
      <c r="D2293" s="93" t="s">
        <v>492</v>
      </c>
      <c r="E2293" s="93" t="s">
        <v>492</v>
      </c>
      <c r="F2293" s="91">
        <v>8007</v>
      </c>
      <c r="G2293" s="92" t="s">
        <v>1693</v>
      </c>
      <c r="H2293" s="91">
        <v>3407</v>
      </c>
      <c r="I2293" s="91" t="s">
        <v>568</v>
      </c>
      <c r="J2293" s="91"/>
      <c r="K2293" s="91"/>
      <c r="L2293" s="91"/>
      <c r="M2293" s="91" t="s">
        <v>567</v>
      </c>
      <c r="N2293" s="91"/>
      <c r="O2293" s="91"/>
      <c r="P2293" s="91"/>
      <c r="Q2293" s="88">
        <v>50.4</v>
      </c>
      <c r="R2293" s="88">
        <v>5.3559999999999999</v>
      </c>
      <c r="S2293" s="88">
        <v>19244.400000000001</v>
      </c>
      <c r="T2293" s="88">
        <v>1390</v>
      </c>
      <c r="U2293" s="88">
        <v>4.1879999999999997</v>
      </c>
      <c r="V2293" s="88">
        <v>5.3559999999999999</v>
      </c>
      <c r="W2293" s="88"/>
      <c r="X2293" s="88">
        <v>19244.400000000001</v>
      </c>
      <c r="Y2293" s="88">
        <v>1390</v>
      </c>
      <c r="Z2293" s="88">
        <v>5.3559999999999999</v>
      </c>
      <c r="AA2293" s="88"/>
      <c r="AB2293" s="88">
        <v>5.3559999999999999</v>
      </c>
      <c r="AC2293" s="88"/>
      <c r="AD2293" s="88">
        <v>5.3559999999999999</v>
      </c>
      <c r="AE2293" s="88"/>
      <c r="AF2293" s="88">
        <v>5.3559999999999999</v>
      </c>
      <c r="AG2293" s="88"/>
      <c r="AH2293" s="88">
        <v>5.3559999999999999</v>
      </c>
      <c r="AI2293" s="88"/>
      <c r="AJ2293" s="88">
        <v>5.3559999999999999</v>
      </c>
      <c r="AK2293" s="88"/>
      <c r="AL2293" s="88">
        <v>5.3559999999999999</v>
      </c>
      <c r="AM2293" s="88"/>
      <c r="AN2293" s="88">
        <v>5.3559999999999999</v>
      </c>
      <c r="AO2293" s="88">
        <v>5.3559999999999999</v>
      </c>
      <c r="AP2293" s="88" t="s">
        <v>566</v>
      </c>
      <c r="AQ2293" s="90">
        <v>0.55662946103801603</v>
      </c>
      <c r="AR2293" s="90">
        <v>0.55662946103801603</v>
      </c>
      <c r="AS2293" s="88"/>
      <c r="AT2293" s="89">
        <v>1.0921941337076101E-2</v>
      </c>
      <c r="AU2293" s="88" t="s">
        <v>622</v>
      </c>
      <c r="AV2293" s="88">
        <v>0</v>
      </c>
      <c r="AW2293" s="88">
        <v>0</v>
      </c>
      <c r="AX2293" s="88">
        <v>0</v>
      </c>
      <c r="AY2293" s="88"/>
    </row>
    <row r="2294" spans="1:51" x14ac:dyDescent="0.25">
      <c r="A2294" s="93" t="s">
        <v>1679</v>
      </c>
      <c r="B2294" s="93" t="s">
        <v>34</v>
      </c>
      <c r="C2294" s="93" t="s">
        <v>492</v>
      </c>
      <c r="D2294" s="93" t="s">
        <v>492</v>
      </c>
      <c r="E2294" s="93" t="s">
        <v>492</v>
      </c>
      <c r="F2294" s="91">
        <v>8007</v>
      </c>
      <c r="G2294" s="92" t="s">
        <v>1692</v>
      </c>
      <c r="H2294" s="91">
        <v>3408</v>
      </c>
      <c r="I2294" s="91" t="s">
        <v>568</v>
      </c>
      <c r="J2294" s="91"/>
      <c r="K2294" s="91"/>
      <c r="L2294" s="91"/>
      <c r="M2294" s="91" t="s">
        <v>567</v>
      </c>
      <c r="N2294" s="91"/>
      <c r="O2294" s="91"/>
      <c r="P2294" s="91"/>
      <c r="Q2294" s="88">
        <v>49.2</v>
      </c>
      <c r="R2294" s="88">
        <v>2.4529999999999998</v>
      </c>
      <c r="S2294" s="88">
        <v>9265</v>
      </c>
      <c r="T2294" s="88">
        <v>670</v>
      </c>
      <c r="U2294" s="88">
        <v>2.3483333333333301</v>
      </c>
      <c r="V2294" s="88">
        <v>2.4529999999999998</v>
      </c>
      <c r="W2294" s="88"/>
      <c r="X2294" s="88">
        <v>9265</v>
      </c>
      <c r="Y2294" s="88">
        <v>670</v>
      </c>
      <c r="Z2294" s="88">
        <v>2.4529999999999998</v>
      </c>
      <c r="AA2294" s="88"/>
      <c r="AB2294" s="88">
        <v>2.4529999999999998</v>
      </c>
      <c r="AC2294" s="88"/>
      <c r="AD2294" s="88">
        <v>2.4529999999999998</v>
      </c>
      <c r="AE2294" s="88"/>
      <c r="AF2294" s="88">
        <v>2.4529999999999998</v>
      </c>
      <c r="AG2294" s="88"/>
      <c r="AH2294" s="88">
        <v>2.4529999999999998</v>
      </c>
      <c r="AI2294" s="88"/>
      <c r="AJ2294" s="88">
        <v>2.4529999999999998</v>
      </c>
      <c r="AK2294" s="88"/>
      <c r="AL2294" s="88">
        <v>2.4529999999999998</v>
      </c>
      <c r="AM2294" s="88"/>
      <c r="AN2294" s="88">
        <v>2.4529999999999998</v>
      </c>
      <c r="AO2294" s="88">
        <v>2.4529999999999998</v>
      </c>
      <c r="AP2294" s="88" t="s">
        <v>566</v>
      </c>
      <c r="AQ2294" s="90">
        <v>0.52951969778737096</v>
      </c>
      <c r="AR2294" s="90">
        <v>0.52951969778737096</v>
      </c>
      <c r="AS2294" s="88"/>
      <c r="AT2294" s="89">
        <v>7.5019813837215697E-3</v>
      </c>
      <c r="AU2294" s="88" t="s">
        <v>622</v>
      </c>
      <c r="AV2294" s="88">
        <v>0</v>
      </c>
      <c r="AW2294" s="88">
        <v>0</v>
      </c>
      <c r="AX2294" s="88">
        <v>0</v>
      </c>
      <c r="AY2294" s="88"/>
    </row>
    <row r="2295" spans="1:51" x14ac:dyDescent="0.25">
      <c r="A2295" s="93" t="s">
        <v>1679</v>
      </c>
      <c r="B2295" s="93" t="s">
        <v>34</v>
      </c>
      <c r="C2295" s="93" t="s">
        <v>492</v>
      </c>
      <c r="D2295" s="93" t="s">
        <v>492</v>
      </c>
      <c r="E2295" s="93" t="s">
        <v>492</v>
      </c>
      <c r="F2295" s="91">
        <v>8007</v>
      </c>
      <c r="G2295" s="92" t="s">
        <v>1691</v>
      </c>
      <c r="H2295" s="91">
        <v>3409</v>
      </c>
      <c r="I2295" s="91" t="s">
        <v>568</v>
      </c>
      <c r="J2295" s="91"/>
      <c r="K2295" s="91"/>
      <c r="L2295" s="91"/>
      <c r="M2295" s="91" t="s">
        <v>567</v>
      </c>
      <c r="N2295" s="91"/>
      <c r="O2295" s="91"/>
      <c r="P2295" s="91"/>
      <c r="Q2295" s="88">
        <v>55.4</v>
      </c>
      <c r="R2295" s="88">
        <v>2.4390000000000001</v>
      </c>
      <c r="S2295" s="88">
        <v>9251.1</v>
      </c>
      <c r="T2295" s="88">
        <v>669</v>
      </c>
      <c r="U2295" s="88">
        <v>2.3573333333333299</v>
      </c>
      <c r="V2295" s="88">
        <v>2.4390000000000001</v>
      </c>
      <c r="W2295" s="88"/>
      <c r="X2295" s="88">
        <v>9251.1</v>
      </c>
      <c r="Y2295" s="88">
        <v>669</v>
      </c>
      <c r="Z2295" s="88">
        <v>2.4390000000000001</v>
      </c>
      <c r="AA2295" s="88"/>
      <c r="AB2295" s="88">
        <v>2.4390000000000001</v>
      </c>
      <c r="AC2295" s="88"/>
      <c r="AD2295" s="88">
        <v>2.4390000000000001</v>
      </c>
      <c r="AE2295" s="88"/>
      <c r="AF2295" s="88">
        <v>2.4390000000000001</v>
      </c>
      <c r="AG2295" s="88"/>
      <c r="AH2295" s="88">
        <v>2.4390000000000001</v>
      </c>
      <c r="AI2295" s="88"/>
      <c r="AJ2295" s="88">
        <v>2.4390000000000001</v>
      </c>
      <c r="AK2295" s="88"/>
      <c r="AL2295" s="88">
        <v>2.4390000000000001</v>
      </c>
      <c r="AM2295" s="88"/>
      <c r="AN2295" s="88">
        <v>2.4390000000000001</v>
      </c>
      <c r="AO2295" s="88">
        <v>2.4390000000000001</v>
      </c>
      <c r="AP2295" s="88" t="s">
        <v>566</v>
      </c>
      <c r="AQ2295" s="90">
        <v>0.52728864675552001</v>
      </c>
      <c r="AR2295" s="90">
        <v>0.52728864675552001</v>
      </c>
      <c r="AS2295" s="88"/>
      <c r="AT2295" s="89">
        <v>7.4989482082006504E-3</v>
      </c>
      <c r="AU2295" s="88" t="s">
        <v>622</v>
      </c>
      <c r="AV2295" s="88">
        <v>0</v>
      </c>
      <c r="AW2295" s="88">
        <v>0</v>
      </c>
      <c r="AX2295" s="88">
        <v>0</v>
      </c>
      <c r="AY2295" s="88"/>
    </row>
    <row r="2296" spans="1:51" x14ac:dyDescent="0.25">
      <c r="A2296" s="93" t="s">
        <v>1679</v>
      </c>
      <c r="B2296" s="93" t="s">
        <v>34</v>
      </c>
      <c r="C2296" s="93" t="s">
        <v>492</v>
      </c>
      <c r="D2296" s="93" t="s">
        <v>492</v>
      </c>
      <c r="E2296" s="93" t="s">
        <v>492</v>
      </c>
      <c r="F2296" s="91">
        <v>8007</v>
      </c>
      <c r="G2296" s="92" t="s">
        <v>1690</v>
      </c>
      <c r="H2296" s="91">
        <v>3410</v>
      </c>
      <c r="I2296" s="91" t="s">
        <v>568</v>
      </c>
      <c r="J2296" s="91"/>
      <c r="K2296" s="91"/>
      <c r="L2296" s="91"/>
      <c r="M2296" s="91" t="s">
        <v>567</v>
      </c>
      <c r="N2296" s="91"/>
      <c r="O2296" s="91"/>
      <c r="P2296" s="91"/>
      <c r="Q2296" s="88">
        <v>55.3</v>
      </c>
      <c r="R2296" s="88">
        <v>4.1139999999999999</v>
      </c>
      <c r="S2296" s="88">
        <v>14201.5</v>
      </c>
      <c r="T2296" s="88">
        <v>1027</v>
      </c>
      <c r="U2296" s="88">
        <v>2.7466666666666599</v>
      </c>
      <c r="V2296" s="88">
        <v>4.1139999999999999</v>
      </c>
      <c r="W2296" s="88"/>
      <c r="X2296" s="88">
        <v>14201.5</v>
      </c>
      <c r="Y2296" s="88">
        <v>1027</v>
      </c>
      <c r="Z2296" s="88">
        <v>4.1139999999999999</v>
      </c>
      <c r="AA2296" s="88"/>
      <c r="AB2296" s="88">
        <v>4.1139999999999999</v>
      </c>
      <c r="AC2296" s="88"/>
      <c r="AD2296" s="88">
        <v>4.1139999999999999</v>
      </c>
      <c r="AE2296" s="88"/>
      <c r="AF2296" s="88">
        <v>4.1139999999999999</v>
      </c>
      <c r="AG2296" s="88"/>
      <c r="AH2296" s="88">
        <v>4.1139999999999999</v>
      </c>
      <c r="AI2296" s="88"/>
      <c r="AJ2296" s="88">
        <v>4.1139999999999999</v>
      </c>
      <c r="AK2296" s="88"/>
      <c r="AL2296" s="88">
        <v>4.1139999999999999</v>
      </c>
      <c r="AM2296" s="88"/>
      <c r="AN2296" s="88">
        <v>4.1139999999999999</v>
      </c>
      <c r="AO2296" s="88">
        <v>4.1139999999999999</v>
      </c>
      <c r="AP2296" s="88" t="s">
        <v>566</v>
      </c>
      <c r="AQ2296" s="90">
        <v>0.57937541808963799</v>
      </c>
      <c r="AR2296" s="90">
        <v>0.57937541808963799</v>
      </c>
      <c r="AS2296" s="88"/>
      <c r="AT2296" s="89">
        <v>6.4084670549131298E-3</v>
      </c>
      <c r="AU2296" s="88" t="s">
        <v>622</v>
      </c>
      <c r="AV2296" s="88">
        <v>0</v>
      </c>
      <c r="AW2296" s="88">
        <v>0</v>
      </c>
      <c r="AX2296" s="88">
        <v>0</v>
      </c>
      <c r="AY2296" s="88"/>
    </row>
    <row r="2297" spans="1:51" x14ac:dyDescent="0.25">
      <c r="A2297" s="93" t="s">
        <v>1679</v>
      </c>
      <c r="B2297" s="93" t="s">
        <v>34</v>
      </c>
      <c r="C2297" s="93" t="s">
        <v>492</v>
      </c>
      <c r="D2297" s="93" t="s">
        <v>492</v>
      </c>
      <c r="E2297" s="93" t="s">
        <v>492</v>
      </c>
      <c r="F2297" s="91">
        <v>8007</v>
      </c>
      <c r="G2297" s="92" t="s">
        <v>1689</v>
      </c>
      <c r="H2297" s="91">
        <v>3411</v>
      </c>
      <c r="I2297" s="91" t="s">
        <v>568</v>
      </c>
      <c r="J2297" s="91"/>
      <c r="K2297" s="91"/>
      <c r="L2297" s="91"/>
      <c r="M2297" s="91" t="s">
        <v>567</v>
      </c>
      <c r="N2297" s="91"/>
      <c r="O2297" s="91"/>
      <c r="P2297" s="91"/>
      <c r="Q2297" s="88">
        <v>54.1</v>
      </c>
      <c r="R2297" s="88">
        <v>3.1349999999999998</v>
      </c>
      <c r="S2297" s="88">
        <v>12175.4</v>
      </c>
      <c r="T2297" s="88">
        <v>881</v>
      </c>
      <c r="U2297" s="88">
        <v>2.24966666666666</v>
      </c>
      <c r="V2297" s="88">
        <v>3.1349999999999998</v>
      </c>
      <c r="W2297" s="88"/>
      <c r="X2297" s="88">
        <v>12175.4</v>
      </c>
      <c r="Y2297" s="88">
        <v>881</v>
      </c>
      <c r="Z2297" s="88">
        <v>3.1349999999999998</v>
      </c>
      <c r="AA2297" s="88"/>
      <c r="AB2297" s="88">
        <v>3.1349999999999998</v>
      </c>
      <c r="AC2297" s="88"/>
      <c r="AD2297" s="88">
        <v>3.1349999999999998</v>
      </c>
      <c r="AE2297" s="88"/>
      <c r="AF2297" s="88">
        <v>3.1349999999999998</v>
      </c>
      <c r="AG2297" s="88"/>
      <c r="AH2297" s="88">
        <v>3.1349999999999998</v>
      </c>
      <c r="AI2297" s="88"/>
      <c r="AJ2297" s="88">
        <v>3.1349999999999998</v>
      </c>
      <c r="AK2297" s="88"/>
      <c r="AL2297" s="88">
        <v>3.1349999999999998</v>
      </c>
      <c r="AM2297" s="88"/>
      <c r="AN2297" s="88">
        <v>3.1349999999999998</v>
      </c>
      <c r="AO2297" s="88">
        <v>3.1349999999999998</v>
      </c>
      <c r="AP2297" s="88" t="s">
        <v>566</v>
      </c>
      <c r="AQ2297" s="90">
        <v>0.51497281403485695</v>
      </c>
      <c r="AR2297" s="90">
        <v>0.51497281403485695</v>
      </c>
      <c r="AS2297" s="88"/>
      <c r="AT2297" s="89">
        <v>5.96634353527735E-3</v>
      </c>
      <c r="AU2297" s="88" t="s">
        <v>622</v>
      </c>
      <c r="AV2297" s="88">
        <v>0</v>
      </c>
      <c r="AW2297" s="88">
        <v>0</v>
      </c>
      <c r="AX2297" s="88">
        <v>0</v>
      </c>
      <c r="AY2297" s="88"/>
    </row>
    <row r="2298" spans="1:51" x14ac:dyDescent="0.25">
      <c r="A2298" s="93" t="s">
        <v>1679</v>
      </c>
      <c r="B2298" s="93" t="s">
        <v>34</v>
      </c>
      <c r="C2298" s="93" t="s">
        <v>492</v>
      </c>
      <c r="D2298" s="93" t="s">
        <v>492</v>
      </c>
      <c r="E2298" s="93" t="s">
        <v>492</v>
      </c>
      <c r="F2298" s="91">
        <v>8007</v>
      </c>
      <c r="G2298" s="92" t="s">
        <v>1688</v>
      </c>
      <c r="H2298" s="91">
        <v>3412</v>
      </c>
      <c r="I2298" s="91" t="s">
        <v>568</v>
      </c>
      <c r="J2298" s="91"/>
      <c r="K2298" s="91"/>
      <c r="L2298" s="91"/>
      <c r="M2298" s="91" t="s">
        <v>567</v>
      </c>
      <c r="N2298" s="91"/>
      <c r="O2298" s="91"/>
      <c r="P2298" s="91"/>
      <c r="Q2298" s="88">
        <v>0</v>
      </c>
      <c r="R2298" s="88">
        <v>9.4760000000000009</v>
      </c>
      <c r="S2298" s="88">
        <v>34147.5</v>
      </c>
      <c r="T2298" s="88">
        <v>2471</v>
      </c>
      <c r="U2298" s="88">
        <v>7.4859999999999998</v>
      </c>
      <c r="V2298" s="88">
        <v>9.4760000000000009</v>
      </c>
      <c r="W2298" s="88"/>
      <c r="X2298" s="88">
        <v>34147.5</v>
      </c>
      <c r="Y2298" s="88">
        <v>2471</v>
      </c>
      <c r="Z2298" s="88">
        <v>9.4760000000000009</v>
      </c>
      <c r="AA2298" s="88"/>
      <c r="AB2298" s="88">
        <v>9.4760000000000009</v>
      </c>
      <c r="AC2298" s="88"/>
      <c r="AD2298" s="88">
        <v>9.4760000000000009</v>
      </c>
      <c r="AE2298" s="88"/>
      <c r="AF2298" s="88">
        <v>9.4760000000000009</v>
      </c>
      <c r="AG2298" s="88"/>
      <c r="AH2298" s="88">
        <v>9.4760000000000009</v>
      </c>
      <c r="AI2298" s="88"/>
      <c r="AJ2298" s="88">
        <v>9.4760000000000009</v>
      </c>
      <c r="AK2298" s="88"/>
      <c r="AL2298" s="88">
        <v>9.4760000000000009</v>
      </c>
      <c r="AM2298" s="88"/>
      <c r="AN2298" s="88">
        <v>9.4760000000000009</v>
      </c>
      <c r="AO2298" s="88">
        <v>9.4760000000000009</v>
      </c>
      <c r="AP2298" s="88" t="s">
        <v>566</v>
      </c>
      <c r="AQ2298" s="90">
        <v>0.55500402664909498</v>
      </c>
      <c r="AR2298" s="90">
        <v>0.55500402664909498</v>
      </c>
      <c r="AS2298" s="88"/>
      <c r="AT2298" s="89">
        <v>2.0659373079716201E-2</v>
      </c>
      <c r="AU2298" s="88"/>
      <c r="AV2298" s="88">
        <v>0</v>
      </c>
      <c r="AW2298" s="88">
        <v>-8.7930499999999991</v>
      </c>
      <c r="AX2298" s="88">
        <v>0</v>
      </c>
      <c r="AY2298" s="88"/>
    </row>
    <row r="2299" spans="1:51" x14ac:dyDescent="0.25">
      <c r="A2299" s="93" t="s">
        <v>1679</v>
      </c>
      <c r="B2299" s="93" t="s">
        <v>34</v>
      </c>
      <c r="C2299" s="93" t="s">
        <v>492</v>
      </c>
      <c r="D2299" s="93" t="s">
        <v>492</v>
      </c>
      <c r="E2299" s="93" t="s">
        <v>492</v>
      </c>
      <c r="F2299" s="91">
        <v>8007</v>
      </c>
      <c r="G2299" s="92" t="s">
        <v>1687</v>
      </c>
      <c r="H2299" s="91">
        <v>3413</v>
      </c>
      <c r="I2299" s="91" t="s">
        <v>568</v>
      </c>
      <c r="J2299" s="91"/>
      <c r="K2299" s="91"/>
      <c r="L2299" s="91"/>
      <c r="M2299" s="91" t="s">
        <v>567</v>
      </c>
      <c r="N2299" s="91"/>
      <c r="O2299" s="91"/>
      <c r="P2299" s="91"/>
      <c r="Q2299" s="88">
        <v>0</v>
      </c>
      <c r="R2299" s="88">
        <v>8.2330000000000005</v>
      </c>
      <c r="S2299" s="88">
        <v>34147.5</v>
      </c>
      <c r="T2299" s="88">
        <v>2471</v>
      </c>
      <c r="U2299" s="88">
        <v>6.2910000000000004</v>
      </c>
      <c r="V2299" s="88">
        <v>8.2330000000000005</v>
      </c>
      <c r="W2299" s="88"/>
      <c r="X2299" s="88">
        <v>34147.5</v>
      </c>
      <c r="Y2299" s="88">
        <v>2471</v>
      </c>
      <c r="Z2299" s="88">
        <v>8.2330000000000005</v>
      </c>
      <c r="AA2299" s="88"/>
      <c r="AB2299" s="88">
        <v>8.2330000000000005</v>
      </c>
      <c r="AC2299" s="88"/>
      <c r="AD2299" s="88">
        <v>8.2330000000000005</v>
      </c>
      <c r="AE2299" s="88"/>
      <c r="AF2299" s="88">
        <v>8.2330000000000005</v>
      </c>
      <c r="AG2299" s="88"/>
      <c r="AH2299" s="88">
        <v>8.2330000000000005</v>
      </c>
      <c r="AI2299" s="88"/>
      <c r="AJ2299" s="88">
        <v>8.2330000000000005</v>
      </c>
      <c r="AK2299" s="88"/>
      <c r="AL2299" s="88">
        <v>8.2330000000000005</v>
      </c>
      <c r="AM2299" s="88"/>
      <c r="AN2299" s="88">
        <v>8.2330000000000005</v>
      </c>
      <c r="AO2299" s="88">
        <v>8.2330000000000005</v>
      </c>
      <c r="AP2299" s="88" t="s">
        <v>566</v>
      </c>
      <c r="AQ2299" s="90">
        <v>0.48220221099641197</v>
      </c>
      <c r="AR2299" s="90">
        <v>0.48220221099641197</v>
      </c>
      <c r="AS2299" s="88"/>
      <c r="AT2299" s="89">
        <v>2.0659373079716201E-2</v>
      </c>
      <c r="AU2299" s="88"/>
      <c r="AV2299" s="88">
        <v>0</v>
      </c>
      <c r="AW2299" s="88">
        <v>-7.5500500000000006</v>
      </c>
      <c r="AX2299" s="88">
        <v>0</v>
      </c>
      <c r="AY2299" s="88"/>
    </row>
    <row r="2300" spans="1:51" x14ac:dyDescent="0.25">
      <c r="A2300" s="93" t="s">
        <v>1679</v>
      </c>
      <c r="B2300" s="93" t="s">
        <v>34</v>
      </c>
      <c r="C2300" s="93" t="s">
        <v>492</v>
      </c>
      <c r="D2300" s="93" t="s">
        <v>492</v>
      </c>
      <c r="E2300" s="93" t="s">
        <v>492</v>
      </c>
      <c r="F2300" s="91">
        <v>8007</v>
      </c>
      <c r="G2300" s="92" t="s">
        <v>1686</v>
      </c>
      <c r="H2300" s="91">
        <v>3414</v>
      </c>
      <c r="I2300" s="91" t="s">
        <v>568</v>
      </c>
      <c r="J2300" s="91"/>
      <c r="K2300" s="91"/>
      <c r="L2300" s="91"/>
      <c r="M2300" s="91" t="s">
        <v>567</v>
      </c>
      <c r="N2300" s="91"/>
      <c r="O2300" s="91"/>
      <c r="P2300" s="91"/>
      <c r="Q2300" s="88">
        <v>0</v>
      </c>
      <c r="R2300" s="88">
        <v>3.19</v>
      </c>
      <c r="S2300" s="88">
        <v>11924.4</v>
      </c>
      <c r="T2300" s="88">
        <v>862</v>
      </c>
      <c r="U2300" s="88">
        <v>4.1613333333333298</v>
      </c>
      <c r="V2300" s="88">
        <v>3.19</v>
      </c>
      <c r="W2300" s="88"/>
      <c r="X2300" s="88">
        <v>11924.4</v>
      </c>
      <c r="Y2300" s="88">
        <v>862</v>
      </c>
      <c r="Z2300" s="88">
        <v>3.19</v>
      </c>
      <c r="AA2300" s="88"/>
      <c r="AB2300" s="88">
        <v>3.19</v>
      </c>
      <c r="AC2300" s="88"/>
      <c r="AD2300" s="88">
        <v>3.19</v>
      </c>
      <c r="AE2300" s="88"/>
      <c r="AF2300" s="88">
        <v>3.19</v>
      </c>
      <c r="AG2300" s="88"/>
      <c r="AH2300" s="88">
        <v>3.19</v>
      </c>
      <c r="AI2300" s="88"/>
      <c r="AJ2300" s="88">
        <v>3.19</v>
      </c>
      <c r="AK2300" s="88"/>
      <c r="AL2300" s="88">
        <v>3.19</v>
      </c>
      <c r="AM2300" s="88"/>
      <c r="AN2300" s="88">
        <v>3.19</v>
      </c>
      <c r="AO2300" s="88">
        <v>3.19</v>
      </c>
      <c r="AP2300" s="88" t="s">
        <v>566</v>
      </c>
      <c r="AQ2300" s="90">
        <v>0.53503740230116303</v>
      </c>
      <c r="AR2300" s="90">
        <v>0.53503740230116303</v>
      </c>
      <c r="AS2300" s="88"/>
      <c r="AT2300" s="89">
        <v>1.1765666024244399E-2</v>
      </c>
      <c r="AU2300" s="88"/>
      <c r="AV2300" s="88">
        <v>0</v>
      </c>
      <c r="AW2300" s="88">
        <v>-2.9515119999999997</v>
      </c>
      <c r="AX2300" s="88">
        <v>0</v>
      </c>
      <c r="AY2300" s="88"/>
    </row>
    <row r="2301" spans="1:51" x14ac:dyDescent="0.25">
      <c r="A2301" s="93" t="s">
        <v>1679</v>
      </c>
      <c r="B2301" s="93" t="s">
        <v>34</v>
      </c>
      <c r="C2301" s="93" t="s">
        <v>492</v>
      </c>
      <c r="D2301" s="93" t="s">
        <v>492</v>
      </c>
      <c r="E2301" s="93" t="s">
        <v>492</v>
      </c>
      <c r="F2301" s="91">
        <v>8007</v>
      </c>
      <c r="G2301" s="92" t="s">
        <v>1685</v>
      </c>
      <c r="H2301" s="91">
        <v>3415</v>
      </c>
      <c r="I2301" s="91" t="s">
        <v>568</v>
      </c>
      <c r="J2301" s="91"/>
      <c r="K2301" s="91"/>
      <c r="L2301" s="91"/>
      <c r="M2301" s="91" t="s">
        <v>567</v>
      </c>
      <c r="N2301" s="91"/>
      <c r="O2301" s="91"/>
      <c r="P2301" s="91"/>
      <c r="Q2301" s="88">
        <v>0</v>
      </c>
      <c r="R2301" s="88">
        <v>2.7810000000000001</v>
      </c>
      <c r="S2301" s="88">
        <v>11924.4</v>
      </c>
      <c r="T2301" s="88">
        <v>862</v>
      </c>
      <c r="U2301" s="88">
        <v>3.4826666666666601</v>
      </c>
      <c r="V2301" s="88">
        <v>2.7810000000000001</v>
      </c>
      <c r="W2301" s="88"/>
      <c r="X2301" s="88">
        <v>11924.4</v>
      </c>
      <c r="Y2301" s="88">
        <v>862</v>
      </c>
      <c r="Z2301" s="88">
        <v>2.7810000000000001</v>
      </c>
      <c r="AA2301" s="88"/>
      <c r="AB2301" s="88">
        <v>2.7810000000000001</v>
      </c>
      <c r="AC2301" s="88"/>
      <c r="AD2301" s="88">
        <v>2.7810000000000001</v>
      </c>
      <c r="AE2301" s="88"/>
      <c r="AF2301" s="88">
        <v>2.7810000000000001</v>
      </c>
      <c r="AG2301" s="88"/>
      <c r="AH2301" s="88">
        <v>2.7810000000000001</v>
      </c>
      <c r="AI2301" s="88"/>
      <c r="AJ2301" s="88">
        <v>2.7810000000000001</v>
      </c>
      <c r="AK2301" s="88"/>
      <c r="AL2301" s="88">
        <v>2.7810000000000001</v>
      </c>
      <c r="AM2301" s="88"/>
      <c r="AN2301" s="88">
        <v>2.7810000000000001</v>
      </c>
      <c r="AO2301" s="88">
        <v>2.7810000000000001</v>
      </c>
      <c r="AP2301" s="88" t="s">
        <v>566</v>
      </c>
      <c r="AQ2301" s="90">
        <v>0.466438562946563</v>
      </c>
      <c r="AR2301" s="90">
        <v>0.466438562946563</v>
      </c>
      <c r="AS2301" s="88"/>
      <c r="AT2301" s="89">
        <v>1.17624582774705E-2</v>
      </c>
      <c r="AU2301" s="88"/>
      <c r="AV2301" s="88">
        <v>0</v>
      </c>
      <c r="AW2301" s="88">
        <v>-2.5425120000000003</v>
      </c>
      <c r="AX2301" s="88">
        <v>0</v>
      </c>
      <c r="AY2301" s="88"/>
    </row>
    <row r="2302" spans="1:51" x14ac:dyDescent="0.25">
      <c r="A2302" s="93" t="s">
        <v>1679</v>
      </c>
      <c r="B2302" s="93" t="s">
        <v>34</v>
      </c>
      <c r="C2302" s="93" t="s">
        <v>492</v>
      </c>
      <c r="D2302" s="93" t="s">
        <v>492</v>
      </c>
      <c r="E2302" s="93" t="s">
        <v>492</v>
      </c>
      <c r="F2302" s="91">
        <v>8007</v>
      </c>
      <c r="G2302" s="92" t="s">
        <v>1684</v>
      </c>
      <c r="H2302" s="91">
        <v>3416</v>
      </c>
      <c r="I2302" s="91" t="s">
        <v>568</v>
      </c>
      <c r="J2302" s="91"/>
      <c r="K2302" s="91"/>
      <c r="L2302" s="91"/>
      <c r="M2302" s="91" t="s">
        <v>567</v>
      </c>
      <c r="N2302" s="91"/>
      <c r="O2302" s="91"/>
      <c r="P2302" s="91"/>
      <c r="Q2302" s="88">
        <v>0</v>
      </c>
      <c r="R2302" s="88">
        <v>2.4380000000000002</v>
      </c>
      <c r="S2302" s="88">
        <v>8752.6</v>
      </c>
      <c r="T2302" s="88">
        <v>633</v>
      </c>
      <c r="U2302" s="88">
        <v>4.3979999999999997</v>
      </c>
      <c r="V2302" s="88">
        <v>2.4380000000000002</v>
      </c>
      <c r="W2302" s="88"/>
      <c r="X2302" s="88">
        <v>8752.6</v>
      </c>
      <c r="Y2302" s="88">
        <v>633</v>
      </c>
      <c r="Z2302" s="88">
        <v>2.4380000000000002</v>
      </c>
      <c r="AA2302" s="88"/>
      <c r="AB2302" s="88">
        <v>2.4380000000000002</v>
      </c>
      <c r="AC2302" s="88"/>
      <c r="AD2302" s="88">
        <v>2.4380000000000002</v>
      </c>
      <c r="AE2302" s="88"/>
      <c r="AF2302" s="88">
        <v>2.4380000000000002</v>
      </c>
      <c r="AG2302" s="88"/>
      <c r="AH2302" s="88">
        <v>2.4380000000000002</v>
      </c>
      <c r="AI2302" s="88"/>
      <c r="AJ2302" s="88">
        <v>2.4380000000000002</v>
      </c>
      <c r="AK2302" s="88"/>
      <c r="AL2302" s="88">
        <v>2.4380000000000002</v>
      </c>
      <c r="AM2302" s="88"/>
      <c r="AN2302" s="88">
        <v>2.4380000000000002</v>
      </c>
      <c r="AO2302" s="88">
        <v>2.4380000000000002</v>
      </c>
      <c r="AP2302" s="88" t="s">
        <v>566</v>
      </c>
      <c r="AQ2302" s="90">
        <v>0.55709160706532901</v>
      </c>
      <c r="AR2302" s="90">
        <v>0.55709160706532901</v>
      </c>
      <c r="AS2302" s="88"/>
      <c r="AT2302" s="89">
        <v>1.2381007869672001E-2</v>
      </c>
      <c r="AU2302" s="88"/>
      <c r="AV2302" s="88">
        <v>0</v>
      </c>
      <c r="AW2302" s="88">
        <v>-2.2629480000000002</v>
      </c>
      <c r="AX2302" s="88">
        <v>0</v>
      </c>
      <c r="AY2302" s="88"/>
    </row>
    <row r="2303" spans="1:51" x14ac:dyDescent="0.25">
      <c r="A2303" s="93" t="s">
        <v>1679</v>
      </c>
      <c r="B2303" s="93" t="s">
        <v>34</v>
      </c>
      <c r="C2303" s="93" t="s">
        <v>492</v>
      </c>
      <c r="D2303" s="93" t="s">
        <v>492</v>
      </c>
      <c r="E2303" s="93" t="s">
        <v>492</v>
      </c>
      <c r="F2303" s="91">
        <v>8007</v>
      </c>
      <c r="G2303" s="92" t="s">
        <v>1683</v>
      </c>
      <c r="H2303" s="91">
        <v>3417</v>
      </c>
      <c r="I2303" s="91" t="s">
        <v>568</v>
      </c>
      <c r="J2303" s="91"/>
      <c r="K2303" s="91"/>
      <c r="L2303" s="91"/>
      <c r="M2303" s="91" t="s">
        <v>567</v>
      </c>
      <c r="N2303" s="91"/>
      <c r="O2303" s="91"/>
      <c r="P2303" s="91"/>
      <c r="Q2303" s="88">
        <v>0</v>
      </c>
      <c r="R2303" s="88">
        <v>2.1440000000000001</v>
      </c>
      <c r="S2303" s="88">
        <v>8752.6</v>
      </c>
      <c r="T2303" s="88">
        <v>633</v>
      </c>
      <c r="U2303" s="88">
        <v>3.6456666666666599</v>
      </c>
      <c r="V2303" s="88">
        <v>2.1440000000000001</v>
      </c>
      <c r="W2303" s="88"/>
      <c r="X2303" s="88">
        <v>8752.6</v>
      </c>
      <c r="Y2303" s="88">
        <v>633</v>
      </c>
      <c r="Z2303" s="88">
        <v>2.1440000000000001</v>
      </c>
      <c r="AA2303" s="88"/>
      <c r="AB2303" s="88">
        <v>2.1440000000000001</v>
      </c>
      <c r="AC2303" s="88"/>
      <c r="AD2303" s="88">
        <v>2.1440000000000001</v>
      </c>
      <c r="AE2303" s="88"/>
      <c r="AF2303" s="88">
        <v>2.1440000000000001</v>
      </c>
      <c r="AG2303" s="88"/>
      <c r="AH2303" s="88">
        <v>2.1440000000000001</v>
      </c>
      <c r="AI2303" s="88"/>
      <c r="AJ2303" s="88">
        <v>2.1440000000000001</v>
      </c>
      <c r="AK2303" s="88"/>
      <c r="AL2303" s="88">
        <v>2.1440000000000001</v>
      </c>
      <c r="AM2303" s="88"/>
      <c r="AN2303" s="88">
        <v>2.1440000000000001</v>
      </c>
      <c r="AO2303" s="88">
        <v>2.1440000000000001</v>
      </c>
      <c r="AP2303" s="88" t="s">
        <v>566</v>
      </c>
      <c r="AQ2303" s="90">
        <v>0.48991156913374301</v>
      </c>
      <c r="AR2303" s="90">
        <v>0.48991156913374301</v>
      </c>
      <c r="AS2303" s="88"/>
      <c r="AT2303" s="89">
        <v>1.2381007869672001E-2</v>
      </c>
      <c r="AU2303" s="88"/>
      <c r="AV2303" s="88">
        <v>0</v>
      </c>
      <c r="AW2303" s="88">
        <v>-1.9689480000000001</v>
      </c>
      <c r="AX2303" s="88">
        <v>0</v>
      </c>
      <c r="AY2303" s="88"/>
    </row>
    <row r="2304" spans="1:51" x14ac:dyDescent="0.25">
      <c r="A2304" s="93" t="s">
        <v>1679</v>
      </c>
      <c r="B2304" s="93" t="s">
        <v>34</v>
      </c>
      <c r="C2304" s="93" t="s">
        <v>492</v>
      </c>
      <c r="D2304" s="93" t="s">
        <v>492</v>
      </c>
      <c r="E2304" s="93" t="s">
        <v>492</v>
      </c>
      <c r="F2304" s="91">
        <v>8007</v>
      </c>
      <c r="G2304" s="92" t="s">
        <v>1682</v>
      </c>
      <c r="H2304" s="91">
        <v>3418</v>
      </c>
      <c r="I2304" s="91" t="s">
        <v>568</v>
      </c>
      <c r="J2304" s="91"/>
      <c r="K2304" s="91"/>
      <c r="L2304" s="91"/>
      <c r="M2304" s="91" t="s">
        <v>567</v>
      </c>
      <c r="N2304" s="91"/>
      <c r="O2304" s="91"/>
      <c r="P2304" s="91"/>
      <c r="Q2304" s="88">
        <v>0</v>
      </c>
      <c r="R2304" s="88">
        <v>5.1589999999999998</v>
      </c>
      <c r="S2304" s="88">
        <v>21011.1</v>
      </c>
      <c r="T2304" s="88">
        <v>1516</v>
      </c>
      <c r="U2304" s="88">
        <v>4.5136666666666603</v>
      </c>
      <c r="V2304" s="88">
        <v>5.1589999999999998</v>
      </c>
      <c r="W2304" s="88"/>
      <c r="X2304" s="88">
        <v>21011.1</v>
      </c>
      <c r="Y2304" s="88">
        <v>1516</v>
      </c>
      <c r="Z2304" s="88">
        <v>5.1589999999999998</v>
      </c>
      <c r="AA2304" s="88"/>
      <c r="AB2304" s="88">
        <v>5.1589999999999998</v>
      </c>
      <c r="AC2304" s="88"/>
      <c r="AD2304" s="88">
        <v>5.1589999999999998</v>
      </c>
      <c r="AE2304" s="88"/>
      <c r="AF2304" s="88">
        <v>5.1589999999999998</v>
      </c>
      <c r="AG2304" s="88"/>
      <c r="AH2304" s="88">
        <v>5.1589999999999998</v>
      </c>
      <c r="AI2304" s="88"/>
      <c r="AJ2304" s="88">
        <v>5.1589999999999998</v>
      </c>
      <c r="AK2304" s="88"/>
      <c r="AL2304" s="88">
        <v>5.1589999999999998</v>
      </c>
      <c r="AM2304" s="88"/>
      <c r="AN2304" s="88">
        <v>5.1589999999999998</v>
      </c>
      <c r="AO2304" s="88">
        <v>5.1589999999999998</v>
      </c>
      <c r="AP2304" s="88" t="s">
        <v>566</v>
      </c>
      <c r="AQ2304" s="90">
        <v>0.49107376577142497</v>
      </c>
      <c r="AR2304" s="90">
        <v>0.49107376577142497</v>
      </c>
      <c r="AS2304" s="88"/>
      <c r="AT2304" s="89">
        <v>1.47074753156248E-2</v>
      </c>
      <c r="AU2304" s="88"/>
      <c r="AV2304" s="88">
        <v>0</v>
      </c>
      <c r="AW2304" s="88">
        <v>-4.738777999999999</v>
      </c>
      <c r="AX2304" s="88">
        <v>0</v>
      </c>
      <c r="AY2304" s="88"/>
    </row>
    <row r="2305" spans="1:51" x14ac:dyDescent="0.25">
      <c r="A2305" s="93" t="s">
        <v>1679</v>
      </c>
      <c r="B2305" s="93" t="s">
        <v>34</v>
      </c>
      <c r="C2305" s="93" t="s">
        <v>492</v>
      </c>
      <c r="D2305" s="93" t="s">
        <v>492</v>
      </c>
      <c r="E2305" s="93" t="s">
        <v>492</v>
      </c>
      <c r="F2305" s="91">
        <v>8007</v>
      </c>
      <c r="G2305" s="92" t="s">
        <v>1681</v>
      </c>
      <c r="H2305" s="91">
        <v>3419</v>
      </c>
      <c r="I2305" s="91" t="s">
        <v>568</v>
      </c>
      <c r="J2305" s="91"/>
      <c r="K2305" s="91"/>
      <c r="L2305" s="91"/>
      <c r="M2305" s="91" t="s">
        <v>567</v>
      </c>
      <c r="N2305" s="91"/>
      <c r="O2305" s="91"/>
      <c r="P2305" s="91"/>
      <c r="Q2305" s="88">
        <v>0</v>
      </c>
      <c r="R2305" s="88">
        <v>5.2290000000000001</v>
      </c>
      <c r="S2305" s="88">
        <v>21011.1</v>
      </c>
      <c r="T2305" s="88">
        <v>1516</v>
      </c>
      <c r="U2305" s="88">
        <v>4.9983333333333304</v>
      </c>
      <c r="V2305" s="88">
        <v>5.2290000000000001</v>
      </c>
      <c r="W2305" s="88"/>
      <c r="X2305" s="88">
        <v>21011.1</v>
      </c>
      <c r="Y2305" s="88">
        <v>1516</v>
      </c>
      <c r="Z2305" s="88">
        <v>5.2290000000000001</v>
      </c>
      <c r="AA2305" s="88"/>
      <c r="AB2305" s="88">
        <v>5.2290000000000001</v>
      </c>
      <c r="AC2305" s="88"/>
      <c r="AD2305" s="88">
        <v>5.2290000000000001</v>
      </c>
      <c r="AE2305" s="88"/>
      <c r="AF2305" s="88">
        <v>5.2290000000000001</v>
      </c>
      <c r="AG2305" s="88"/>
      <c r="AH2305" s="88">
        <v>5.2290000000000001</v>
      </c>
      <c r="AI2305" s="88"/>
      <c r="AJ2305" s="88">
        <v>5.2290000000000001</v>
      </c>
      <c r="AK2305" s="88"/>
      <c r="AL2305" s="88">
        <v>5.2290000000000001</v>
      </c>
      <c r="AM2305" s="88"/>
      <c r="AN2305" s="88">
        <v>5.2290000000000001</v>
      </c>
      <c r="AO2305" s="88">
        <v>5.2290000000000001</v>
      </c>
      <c r="AP2305" s="88" t="s">
        <v>566</v>
      </c>
      <c r="AQ2305" s="90">
        <v>0.49773691049016899</v>
      </c>
      <c r="AR2305" s="90">
        <v>0.49773691049016899</v>
      </c>
      <c r="AS2305" s="88"/>
      <c r="AT2305" s="89">
        <v>1.4469534697782199E-2</v>
      </c>
      <c r="AU2305" s="88"/>
      <c r="AV2305" s="88">
        <v>0</v>
      </c>
      <c r="AW2305" s="88">
        <v>-4.8087780000000002</v>
      </c>
      <c r="AX2305" s="88">
        <v>0</v>
      </c>
      <c r="AY2305" s="88"/>
    </row>
    <row r="2306" spans="1:51" x14ac:dyDescent="0.25">
      <c r="A2306" s="93" t="s">
        <v>1679</v>
      </c>
      <c r="B2306" s="93" t="s">
        <v>34</v>
      </c>
      <c r="C2306" s="93" t="s">
        <v>492</v>
      </c>
      <c r="D2306" s="93" t="s">
        <v>492</v>
      </c>
      <c r="E2306" s="93" t="s">
        <v>492</v>
      </c>
      <c r="F2306" s="91">
        <v>8007</v>
      </c>
      <c r="G2306" s="92" t="s">
        <v>1680</v>
      </c>
      <c r="H2306" s="91">
        <v>3420</v>
      </c>
      <c r="I2306" s="91" t="s">
        <v>568</v>
      </c>
      <c r="J2306" s="91"/>
      <c r="K2306" s="91"/>
      <c r="L2306" s="91"/>
      <c r="M2306" s="91" t="s">
        <v>567</v>
      </c>
      <c r="N2306" s="91"/>
      <c r="O2306" s="91"/>
      <c r="P2306" s="91"/>
      <c r="Q2306" s="88">
        <v>0</v>
      </c>
      <c r="R2306" s="88">
        <v>6.3650000000000002</v>
      </c>
      <c r="S2306" s="88">
        <v>23857.1</v>
      </c>
      <c r="T2306" s="88">
        <v>1721</v>
      </c>
      <c r="U2306" s="88">
        <v>3.6933333333333298</v>
      </c>
      <c r="V2306" s="88">
        <v>6.3650000000000002</v>
      </c>
      <c r="W2306" s="88"/>
      <c r="X2306" s="88">
        <v>23857.1</v>
      </c>
      <c r="Y2306" s="88">
        <v>1721</v>
      </c>
      <c r="Z2306" s="88">
        <v>6.3650000000000002</v>
      </c>
      <c r="AA2306" s="88"/>
      <c r="AB2306" s="88">
        <v>6.3650000000000002</v>
      </c>
      <c r="AC2306" s="88"/>
      <c r="AD2306" s="88">
        <v>6.3650000000000002</v>
      </c>
      <c r="AE2306" s="88"/>
      <c r="AF2306" s="88">
        <v>6.3650000000000002</v>
      </c>
      <c r="AG2306" s="88"/>
      <c r="AH2306" s="88">
        <v>6.3650000000000002</v>
      </c>
      <c r="AI2306" s="88"/>
      <c r="AJ2306" s="88">
        <v>6.3650000000000002</v>
      </c>
      <c r="AK2306" s="88"/>
      <c r="AL2306" s="88">
        <v>6.3650000000000002</v>
      </c>
      <c r="AM2306" s="88"/>
      <c r="AN2306" s="88">
        <v>6.3650000000000002</v>
      </c>
      <c r="AO2306" s="88">
        <v>6.3650000000000002</v>
      </c>
      <c r="AP2306" s="88" t="s">
        <v>566</v>
      </c>
      <c r="AQ2306" s="90">
        <v>0.53359377292294496</v>
      </c>
      <c r="AR2306" s="90">
        <v>0.53359377292294496</v>
      </c>
      <c r="AS2306" s="88"/>
      <c r="AT2306" s="89">
        <v>9.9142287791184804E-3</v>
      </c>
      <c r="AU2306" s="88"/>
      <c r="AV2306" s="88">
        <v>0</v>
      </c>
      <c r="AW2306" s="88">
        <v>-5.8878579999999996</v>
      </c>
      <c r="AX2306" s="88">
        <v>0</v>
      </c>
      <c r="AY2306" s="88"/>
    </row>
    <row r="2307" spans="1:51" x14ac:dyDescent="0.25">
      <c r="A2307" s="93" t="s">
        <v>1679</v>
      </c>
      <c r="B2307" s="93" t="s">
        <v>34</v>
      </c>
      <c r="C2307" s="93" t="s">
        <v>492</v>
      </c>
      <c r="D2307" s="93" t="s">
        <v>492</v>
      </c>
      <c r="E2307" s="93" t="s">
        <v>492</v>
      </c>
      <c r="F2307" s="91">
        <v>8007</v>
      </c>
      <c r="G2307" s="92" t="s">
        <v>1678</v>
      </c>
      <c r="H2307" s="91">
        <v>3421</v>
      </c>
      <c r="I2307" s="91" t="s">
        <v>568</v>
      </c>
      <c r="J2307" s="91"/>
      <c r="K2307" s="91"/>
      <c r="L2307" s="91"/>
      <c r="M2307" s="91" t="s">
        <v>567</v>
      </c>
      <c r="N2307" s="91"/>
      <c r="O2307" s="91"/>
      <c r="P2307" s="91"/>
      <c r="Q2307" s="88">
        <v>0</v>
      </c>
      <c r="R2307" s="88">
        <v>6.359</v>
      </c>
      <c r="S2307" s="88">
        <v>23857.1</v>
      </c>
      <c r="T2307" s="88">
        <v>1721</v>
      </c>
      <c r="U2307" s="88">
        <v>3.67533333333333</v>
      </c>
      <c r="V2307" s="88">
        <v>6.359</v>
      </c>
      <c r="W2307" s="88"/>
      <c r="X2307" s="88">
        <v>23857.1</v>
      </c>
      <c r="Y2307" s="88">
        <v>1721</v>
      </c>
      <c r="Z2307" s="88">
        <v>6.359</v>
      </c>
      <c r="AA2307" s="88"/>
      <c r="AB2307" s="88">
        <v>6.359</v>
      </c>
      <c r="AC2307" s="88"/>
      <c r="AD2307" s="88">
        <v>6.359</v>
      </c>
      <c r="AE2307" s="88"/>
      <c r="AF2307" s="88">
        <v>6.359</v>
      </c>
      <c r="AG2307" s="88"/>
      <c r="AH2307" s="88">
        <v>6.359</v>
      </c>
      <c r="AI2307" s="88"/>
      <c r="AJ2307" s="88">
        <v>6.359</v>
      </c>
      <c r="AK2307" s="88"/>
      <c r="AL2307" s="88">
        <v>6.359</v>
      </c>
      <c r="AM2307" s="88"/>
      <c r="AN2307" s="88">
        <v>6.359</v>
      </c>
      <c r="AO2307" s="88">
        <v>6.359</v>
      </c>
      <c r="AP2307" s="88" t="s">
        <v>566</v>
      </c>
      <c r="AQ2307" s="90">
        <v>0.53309077800738502</v>
      </c>
      <c r="AR2307" s="90">
        <v>0.53309077800738502</v>
      </c>
      <c r="AS2307" s="88"/>
      <c r="AT2307" s="89">
        <v>9.9142287791184804E-3</v>
      </c>
      <c r="AU2307" s="88"/>
      <c r="AV2307" s="88">
        <v>0</v>
      </c>
      <c r="AW2307" s="88">
        <v>-5.8818579999999994</v>
      </c>
      <c r="AX2307" s="88">
        <v>0</v>
      </c>
      <c r="AY2307" s="88"/>
    </row>
    <row r="2308" spans="1:51" x14ac:dyDescent="0.25">
      <c r="A2308" s="93" t="s">
        <v>1677</v>
      </c>
      <c r="B2308" s="93" t="s">
        <v>34</v>
      </c>
      <c r="C2308" s="93" t="s">
        <v>492</v>
      </c>
      <c r="D2308" s="93" t="s">
        <v>492</v>
      </c>
      <c r="E2308" s="93" t="s">
        <v>492</v>
      </c>
      <c r="F2308" s="91">
        <v>50458</v>
      </c>
      <c r="G2308" s="92" t="s">
        <v>581</v>
      </c>
      <c r="H2308" s="91">
        <v>3663</v>
      </c>
      <c r="I2308" s="91" t="s">
        <v>603</v>
      </c>
      <c r="J2308" s="91"/>
      <c r="K2308" s="91"/>
      <c r="L2308" s="91"/>
      <c r="M2308" s="91" t="s">
        <v>602</v>
      </c>
      <c r="N2308" s="91" t="s">
        <v>493</v>
      </c>
      <c r="O2308" s="91"/>
      <c r="P2308" s="91"/>
      <c r="Q2308" s="88">
        <v>74.7</v>
      </c>
      <c r="R2308" s="88">
        <v>22.988</v>
      </c>
      <c r="S2308" s="88">
        <v>1781276.0249999999</v>
      </c>
      <c r="T2308" s="88">
        <v>220794.75</v>
      </c>
      <c r="U2308" s="88">
        <v>24.543333333333301</v>
      </c>
      <c r="V2308" s="88">
        <v>22.988</v>
      </c>
      <c r="W2308" s="88"/>
      <c r="X2308" s="88">
        <v>1781276.0249999999</v>
      </c>
      <c r="Y2308" s="88">
        <v>220794.75</v>
      </c>
      <c r="Z2308" s="88">
        <v>22.988</v>
      </c>
      <c r="AA2308" s="88"/>
      <c r="AB2308" s="88">
        <v>22.988</v>
      </c>
      <c r="AC2308" s="88"/>
      <c r="AD2308" s="88">
        <v>22.988</v>
      </c>
      <c r="AE2308" s="88"/>
      <c r="AF2308" s="88">
        <v>10.68765615</v>
      </c>
      <c r="AG2308" s="88" t="s">
        <v>563</v>
      </c>
      <c r="AH2308" s="88">
        <v>10.68765615</v>
      </c>
      <c r="AI2308" s="88"/>
      <c r="AJ2308" s="88">
        <v>10.68765615</v>
      </c>
      <c r="AK2308" s="88"/>
      <c r="AL2308" s="88">
        <v>10.68765615</v>
      </c>
      <c r="AM2308" s="88"/>
      <c r="AN2308" s="88">
        <v>10.68765615</v>
      </c>
      <c r="AO2308" s="88">
        <v>10.68765615</v>
      </c>
      <c r="AP2308" s="88" t="s">
        <v>566</v>
      </c>
      <c r="AQ2308" s="90">
        <v>1.2E-2</v>
      </c>
      <c r="AR2308" s="90">
        <v>1.2E-2</v>
      </c>
      <c r="AS2308" s="88"/>
      <c r="AT2308" s="89">
        <v>0.41989860650483202</v>
      </c>
      <c r="AU2308" s="88" t="s">
        <v>596</v>
      </c>
      <c r="AV2308" s="88">
        <v>0</v>
      </c>
      <c r="AW2308" s="88"/>
      <c r="AX2308" s="88"/>
      <c r="AY2308" s="88"/>
    </row>
    <row r="2309" spans="1:51" x14ac:dyDescent="0.25">
      <c r="A2309" s="93" t="s">
        <v>1676</v>
      </c>
      <c r="B2309" s="93" t="s">
        <v>34</v>
      </c>
      <c r="C2309" s="93" t="s">
        <v>492</v>
      </c>
      <c r="D2309" s="93" t="s">
        <v>492</v>
      </c>
      <c r="E2309" s="93" t="s">
        <v>492</v>
      </c>
      <c r="F2309" s="91">
        <v>54076</v>
      </c>
      <c r="G2309" s="92" t="s">
        <v>581</v>
      </c>
      <c r="H2309" s="91">
        <v>3747</v>
      </c>
      <c r="I2309" s="91" t="s">
        <v>603</v>
      </c>
      <c r="J2309" s="91"/>
      <c r="K2309" s="91"/>
      <c r="L2309" s="91"/>
      <c r="M2309" s="91" t="s">
        <v>602</v>
      </c>
      <c r="N2309" s="91" t="s">
        <v>493</v>
      </c>
      <c r="O2309" s="91"/>
      <c r="P2309" s="91"/>
      <c r="Q2309" s="88">
        <v>44.6</v>
      </c>
      <c r="R2309" s="88">
        <v>6.9560000000000004</v>
      </c>
      <c r="S2309" s="88">
        <v>376215.625</v>
      </c>
      <c r="T2309" s="88">
        <v>42457.75</v>
      </c>
      <c r="U2309" s="88">
        <v>8.2919999999999998</v>
      </c>
      <c r="V2309" s="88">
        <v>6.9560000000000004</v>
      </c>
      <c r="W2309" s="88"/>
      <c r="X2309" s="88">
        <v>376215.625</v>
      </c>
      <c r="Y2309" s="88">
        <v>42457.75</v>
      </c>
      <c r="Z2309" s="88">
        <v>6.9560000000000004</v>
      </c>
      <c r="AA2309" s="88"/>
      <c r="AB2309" s="88">
        <v>6.9560000000000004</v>
      </c>
      <c r="AC2309" s="88"/>
      <c r="AD2309" s="88">
        <v>6.9560000000000004</v>
      </c>
      <c r="AE2309" s="88"/>
      <c r="AF2309" s="88">
        <v>2.2572937500000001</v>
      </c>
      <c r="AG2309" s="88" t="s">
        <v>563</v>
      </c>
      <c r="AH2309" s="88">
        <v>2.2572937500000001</v>
      </c>
      <c r="AI2309" s="88"/>
      <c r="AJ2309" s="88">
        <v>2.2572937500000001</v>
      </c>
      <c r="AK2309" s="88"/>
      <c r="AL2309" s="88">
        <v>2.2572937500000001</v>
      </c>
      <c r="AM2309" s="88"/>
      <c r="AN2309" s="88">
        <v>2.2572937500000001</v>
      </c>
      <c r="AO2309" s="88">
        <v>2.2572937500000001</v>
      </c>
      <c r="AP2309" s="88" t="s">
        <v>566</v>
      </c>
      <c r="AQ2309" s="90">
        <v>1.2E-2</v>
      </c>
      <c r="AR2309" s="90">
        <v>1.2E-2</v>
      </c>
      <c r="AS2309" s="88"/>
      <c r="AT2309" s="89">
        <v>0.152637847081281</v>
      </c>
      <c r="AU2309" s="88" t="s">
        <v>743</v>
      </c>
      <c r="AV2309" s="88">
        <v>0</v>
      </c>
      <c r="AW2309" s="88"/>
      <c r="AX2309" s="88"/>
      <c r="AY2309" s="88"/>
    </row>
    <row r="2310" spans="1:51" x14ac:dyDescent="0.25">
      <c r="A2310" s="93" t="s">
        <v>1675</v>
      </c>
      <c r="B2310" s="93" t="s">
        <v>34</v>
      </c>
      <c r="C2310" s="93" t="s">
        <v>492</v>
      </c>
      <c r="D2310" s="93" t="s">
        <v>492</v>
      </c>
      <c r="E2310" s="93" t="s">
        <v>492</v>
      </c>
      <c r="F2310" s="91">
        <v>50450</v>
      </c>
      <c r="G2310" s="92" t="s">
        <v>581</v>
      </c>
      <c r="H2310" s="91">
        <v>3661</v>
      </c>
      <c r="I2310" s="91" t="s">
        <v>603</v>
      </c>
      <c r="J2310" s="91"/>
      <c r="K2310" s="91"/>
      <c r="L2310" s="91"/>
      <c r="M2310" s="91" t="s">
        <v>602</v>
      </c>
      <c r="N2310" s="91"/>
      <c r="O2310" s="91"/>
      <c r="P2310" s="91"/>
      <c r="Q2310" s="88">
        <v>35.1</v>
      </c>
      <c r="R2310" s="88">
        <v>10.154999999999999</v>
      </c>
      <c r="S2310" s="88">
        <v>171079.6</v>
      </c>
      <c r="T2310" s="88">
        <v>19183.5</v>
      </c>
      <c r="U2310" s="88">
        <v>10.011666666666599</v>
      </c>
      <c r="V2310" s="88">
        <v>10.154999999999999</v>
      </c>
      <c r="W2310" s="88"/>
      <c r="X2310" s="88">
        <v>171079.6</v>
      </c>
      <c r="Y2310" s="88">
        <v>19183.5</v>
      </c>
      <c r="Z2310" s="88">
        <v>10.154999999999999</v>
      </c>
      <c r="AA2310" s="88"/>
      <c r="AB2310" s="88">
        <v>10.154999999999999</v>
      </c>
      <c r="AC2310" s="88"/>
      <c r="AD2310" s="88">
        <v>10.154999999999999</v>
      </c>
      <c r="AE2310" s="88"/>
      <c r="AF2310" s="88">
        <v>10.154999999999999</v>
      </c>
      <c r="AG2310" s="88"/>
      <c r="AH2310" s="88">
        <v>10.154999999999999</v>
      </c>
      <c r="AI2310" s="88"/>
      <c r="AJ2310" s="88">
        <v>10.154999999999999</v>
      </c>
      <c r="AK2310" s="88"/>
      <c r="AL2310" s="88">
        <v>10.154999999999999</v>
      </c>
      <c r="AM2310" s="88"/>
      <c r="AN2310" s="88">
        <v>10.154999999999999</v>
      </c>
      <c r="AO2310" s="88">
        <v>10.154999999999999</v>
      </c>
      <c r="AP2310" s="88" t="s">
        <v>566</v>
      </c>
      <c r="AQ2310" s="90">
        <v>0.118716667562935</v>
      </c>
      <c r="AR2310" s="90">
        <v>0.118716667562935</v>
      </c>
      <c r="AS2310" s="88"/>
      <c r="AT2310" s="89">
        <v>8.1242909038209105E-2</v>
      </c>
      <c r="AU2310" s="88" t="s">
        <v>743</v>
      </c>
      <c r="AV2310" s="88">
        <v>0</v>
      </c>
      <c r="AW2310" s="88"/>
      <c r="AX2310" s="88"/>
      <c r="AY2310" s="88"/>
    </row>
    <row r="2311" spans="1:51" x14ac:dyDescent="0.25">
      <c r="A2311" s="93" t="s">
        <v>1674</v>
      </c>
      <c r="B2311" s="93" t="s">
        <v>34</v>
      </c>
      <c r="C2311" s="93" t="s">
        <v>492</v>
      </c>
      <c r="D2311" s="93" t="s">
        <v>492</v>
      </c>
      <c r="E2311" s="93" t="s">
        <v>492</v>
      </c>
      <c r="F2311" s="91">
        <v>50449</v>
      </c>
      <c r="G2311" s="92" t="s">
        <v>581</v>
      </c>
      <c r="H2311" s="91">
        <v>3660</v>
      </c>
      <c r="I2311" s="91" t="s">
        <v>603</v>
      </c>
      <c r="J2311" s="91"/>
      <c r="K2311" s="91"/>
      <c r="L2311" s="91"/>
      <c r="M2311" s="91" t="s">
        <v>602</v>
      </c>
      <c r="N2311" s="91"/>
      <c r="O2311" s="91"/>
      <c r="P2311" s="91"/>
      <c r="Q2311" s="88">
        <v>34.5</v>
      </c>
      <c r="R2311" s="88">
        <v>11.914</v>
      </c>
      <c r="S2311" s="88">
        <v>211097.47500000001</v>
      </c>
      <c r="T2311" s="88">
        <v>21671.75</v>
      </c>
      <c r="U2311" s="88">
        <v>14.1533333333333</v>
      </c>
      <c r="V2311" s="88">
        <v>11.914</v>
      </c>
      <c r="W2311" s="88"/>
      <c r="X2311" s="88">
        <v>211097.47500000001</v>
      </c>
      <c r="Y2311" s="88">
        <v>21671.75</v>
      </c>
      <c r="Z2311" s="88">
        <v>11.914</v>
      </c>
      <c r="AA2311" s="88"/>
      <c r="AB2311" s="88">
        <v>11.914</v>
      </c>
      <c r="AC2311" s="88"/>
      <c r="AD2311" s="88">
        <v>11.914</v>
      </c>
      <c r="AE2311" s="88"/>
      <c r="AF2311" s="88">
        <v>11.914</v>
      </c>
      <c r="AG2311" s="88"/>
      <c r="AH2311" s="88">
        <v>11.914</v>
      </c>
      <c r="AI2311" s="88"/>
      <c r="AJ2311" s="88">
        <v>11.914</v>
      </c>
      <c r="AK2311" s="88"/>
      <c r="AL2311" s="88">
        <v>11.914</v>
      </c>
      <c r="AM2311" s="88"/>
      <c r="AN2311" s="88">
        <v>11.914</v>
      </c>
      <c r="AO2311" s="88">
        <v>11.914</v>
      </c>
      <c r="AP2311" s="88" t="s">
        <v>566</v>
      </c>
      <c r="AQ2311" s="90">
        <v>0.112876764632073</v>
      </c>
      <c r="AR2311" s="90">
        <v>0.112876764632073</v>
      </c>
      <c r="AS2311" s="88"/>
      <c r="AT2311" s="89">
        <v>0.105090984098774</v>
      </c>
      <c r="AU2311" s="88" t="s">
        <v>743</v>
      </c>
      <c r="AV2311" s="88">
        <v>0</v>
      </c>
      <c r="AW2311" s="88"/>
      <c r="AX2311" s="88"/>
      <c r="AY2311" s="88"/>
    </row>
    <row r="2312" spans="1:51" x14ac:dyDescent="0.25">
      <c r="A2312" s="93" t="s">
        <v>1673</v>
      </c>
      <c r="B2312" s="93" t="s">
        <v>34</v>
      </c>
      <c r="C2312" s="93" t="s">
        <v>492</v>
      </c>
      <c r="D2312" s="93" t="s">
        <v>492</v>
      </c>
      <c r="E2312" s="93" t="s">
        <v>492</v>
      </c>
      <c r="F2312" s="91">
        <v>50451</v>
      </c>
      <c r="G2312" s="92" t="s">
        <v>581</v>
      </c>
      <c r="H2312" s="91">
        <v>3662</v>
      </c>
      <c r="I2312" s="91" t="s">
        <v>603</v>
      </c>
      <c r="J2312" s="91"/>
      <c r="K2312" s="91"/>
      <c r="L2312" s="91"/>
      <c r="M2312" s="91" t="s">
        <v>602</v>
      </c>
      <c r="N2312" s="91"/>
      <c r="O2312" s="91"/>
      <c r="P2312" s="91"/>
      <c r="Q2312" s="88">
        <v>32.299999999999997</v>
      </c>
      <c r="R2312" s="88">
        <v>14.065</v>
      </c>
      <c r="S2312" s="88">
        <v>188101.05</v>
      </c>
      <c r="T2312" s="88">
        <v>19760.25</v>
      </c>
      <c r="U2312" s="88">
        <v>13.886333333333299</v>
      </c>
      <c r="V2312" s="88">
        <v>14.065</v>
      </c>
      <c r="W2312" s="88"/>
      <c r="X2312" s="88">
        <v>188101.05</v>
      </c>
      <c r="Y2312" s="88">
        <v>19760.25</v>
      </c>
      <c r="Z2312" s="88">
        <v>14.065</v>
      </c>
      <c r="AA2312" s="88"/>
      <c r="AB2312" s="88">
        <v>14.065</v>
      </c>
      <c r="AC2312" s="88"/>
      <c r="AD2312" s="88">
        <v>14.065</v>
      </c>
      <c r="AE2312" s="88"/>
      <c r="AF2312" s="88">
        <v>14.065</v>
      </c>
      <c r="AG2312" s="88"/>
      <c r="AH2312" s="88">
        <v>14.065</v>
      </c>
      <c r="AI2312" s="88"/>
      <c r="AJ2312" s="88">
        <v>14.065</v>
      </c>
      <c r="AK2312" s="88"/>
      <c r="AL2312" s="88">
        <v>14.065</v>
      </c>
      <c r="AM2312" s="88"/>
      <c r="AN2312" s="88">
        <v>14.065</v>
      </c>
      <c r="AO2312" s="88">
        <v>14.065</v>
      </c>
      <c r="AP2312" s="88" t="s">
        <v>566</v>
      </c>
      <c r="AQ2312" s="90">
        <v>0.14954727791259001</v>
      </c>
      <c r="AR2312" s="90">
        <v>0.14954727791259001</v>
      </c>
      <c r="AS2312" s="88"/>
      <c r="AT2312" s="89">
        <v>8.0082251682053796E-2</v>
      </c>
      <c r="AU2312" s="88" t="s">
        <v>743</v>
      </c>
      <c r="AV2312" s="88">
        <v>0</v>
      </c>
      <c r="AW2312" s="88"/>
      <c r="AX2312" s="88"/>
      <c r="AY2312" s="88"/>
    </row>
    <row r="2313" spans="1:51" x14ac:dyDescent="0.25">
      <c r="A2313" s="93" t="s">
        <v>1672</v>
      </c>
      <c r="B2313" s="93" t="s">
        <v>34</v>
      </c>
      <c r="C2313" s="93" t="s">
        <v>492</v>
      </c>
      <c r="D2313" s="93" t="s">
        <v>492</v>
      </c>
      <c r="E2313" s="93" t="s">
        <v>492</v>
      </c>
      <c r="F2313" s="91">
        <v>54547</v>
      </c>
      <c r="G2313" s="92" t="s">
        <v>581</v>
      </c>
      <c r="H2313" s="91">
        <v>3774</v>
      </c>
      <c r="I2313" s="91" t="s">
        <v>603</v>
      </c>
      <c r="J2313" s="91"/>
      <c r="K2313" s="91"/>
      <c r="L2313" s="91"/>
      <c r="M2313" s="91" t="s">
        <v>602</v>
      </c>
      <c r="N2313" s="91" t="s">
        <v>493</v>
      </c>
      <c r="O2313" s="91"/>
      <c r="P2313" s="91"/>
      <c r="Q2313" s="88">
        <v>167.5</v>
      </c>
      <c r="R2313" s="88">
        <v>20.207999999999998</v>
      </c>
      <c r="S2313" s="88">
        <v>3514986.5359999998</v>
      </c>
      <c r="T2313" s="88">
        <v>490374.75</v>
      </c>
      <c r="U2313" s="88">
        <v>26.258333333333301</v>
      </c>
      <c r="V2313" s="88">
        <v>20.207999999999998</v>
      </c>
      <c r="W2313" s="88"/>
      <c r="X2313" s="88">
        <v>3514986.5359999998</v>
      </c>
      <c r="Y2313" s="88">
        <v>490374.75</v>
      </c>
      <c r="Z2313" s="88">
        <v>20.207999999999998</v>
      </c>
      <c r="AA2313" s="88"/>
      <c r="AB2313" s="88">
        <v>20.207999999999998</v>
      </c>
      <c r="AC2313" s="88"/>
      <c r="AD2313" s="88">
        <v>20.207999999999998</v>
      </c>
      <c r="AE2313" s="88"/>
      <c r="AF2313" s="88">
        <v>20.207999999999998</v>
      </c>
      <c r="AG2313" s="88"/>
      <c r="AH2313" s="88">
        <v>20.207999999999998</v>
      </c>
      <c r="AI2313" s="88"/>
      <c r="AJ2313" s="88">
        <v>20.207999999999998</v>
      </c>
      <c r="AK2313" s="88"/>
      <c r="AL2313" s="88">
        <v>20.207999999999998</v>
      </c>
      <c r="AM2313" s="88"/>
      <c r="AN2313" s="88">
        <v>20.207999999999998</v>
      </c>
      <c r="AO2313" s="88">
        <v>20.207999999999998</v>
      </c>
      <c r="AP2313" s="88" t="s">
        <v>566</v>
      </c>
      <c r="AQ2313" s="90">
        <v>1.14981948255178E-2</v>
      </c>
      <c r="AR2313" s="90">
        <v>1.14981948255178E-2</v>
      </c>
      <c r="AS2313" s="88"/>
      <c r="AT2313" s="89">
        <v>0.42987507839255901</v>
      </c>
      <c r="AU2313" s="88" t="s">
        <v>565</v>
      </c>
      <c r="AV2313" s="88">
        <v>0</v>
      </c>
      <c r="AW2313" s="88"/>
      <c r="AX2313" s="88"/>
      <c r="AY2313" s="88"/>
    </row>
    <row r="2314" spans="1:51" x14ac:dyDescent="0.25">
      <c r="A2314" s="93" t="s">
        <v>1672</v>
      </c>
      <c r="B2314" s="93" t="s">
        <v>34</v>
      </c>
      <c r="C2314" s="93" t="s">
        <v>492</v>
      </c>
      <c r="D2314" s="93" t="s">
        <v>492</v>
      </c>
      <c r="E2314" s="93" t="s">
        <v>492</v>
      </c>
      <c r="F2314" s="91">
        <v>54547</v>
      </c>
      <c r="G2314" s="92" t="s">
        <v>580</v>
      </c>
      <c r="H2314" s="91">
        <v>3775</v>
      </c>
      <c r="I2314" s="91" t="s">
        <v>603</v>
      </c>
      <c r="J2314" s="91"/>
      <c r="K2314" s="91"/>
      <c r="L2314" s="91"/>
      <c r="M2314" s="91" t="s">
        <v>602</v>
      </c>
      <c r="N2314" s="91" t="s">
        <v>493</v>
      </c>
      <c r="O2314" s="91"/>
      <c r="P2314" s="91"/>
      <c r="Q2314" s="88">
        <v>155.30000000000001</v>
      </c>
      <c r="R2314" s="88">
        <v>19.824999999999999</v>
      </c>
      <c r="S2314" s="88">
        <v>3318165.1639999999</v>
      </c>
      <c r="T2314" s="88">
        <v>465573.5</v>
      </c>
      <c r="U2314" s="88">
        <v>27.053666666666601</v>
      </c>
      <c r="V2314" s="88">
        <v>19.824999999999999</v>
      </c>
      <c r="W2314" s="88"/>
      <c r="X2314" s="88">
        <v>3318165.1639999999</v>
      </c>
      <c r="Y2314" s="88">
        <v>465573.5</v>
      </c>
      <c r="Z2314" s="88">
        <v>19.824999999999999</v>
      </c>
      <c r="AA2314" s="88"/>
      <c r="AB2314" s="88">
        <v>19.824999999999999</v>
      </c>
      <c r="AC2314" s="88"/>
      <c r="AD2314" s="88">
        <v>19.824999999999999</v>
      </c>
      <c r="AE2314" s="88"/>
      <c r="AF2314" s="88">
        <v>19.824999999999999</v>
      </c>
      <c r="AG2314" s="88"/>
      <c r="AH2314" s="88">
        <v>19.824999999999999</v>
      </c>
      <c r="AI2314" s="88"/>
      <c r="AJ2314" s="88">
        <v>19.824999999999999</v>
      </c>
      <c r="AK2314" s="88"/>
      <c r="AL2314" s="88">
        <v>19.824999999999999</v>
      </c>
      <c r="AM2314" s="88"/>
      <c r="AN2314" s="88">
        <v>19.824999999999999</v>
      </c>
      <c r="AO2314" s="88">
        <v>19.824999999999999</v>
      </c>
      <c r="AP2314" s="88" t="s">
        <v>566</v>
      </c>
      <c r="AQ2314" s="90">
        <v>1.1949375043224899E-2</v>
      </c>
      <c r="AR2314" s="90">
        <v>1.1949375043224899E-2</v>
      </c>
      <c r="AS2314" s="88"/>
      <c r="AT2314" s="89">
        <v>0.457560181227254</v>
      </c>
      <c r="AU2314" s="88" t="s">
        <v>565</v>
      </c>
      <c r="AV2314" s="88">
        <v>0</v>
      </c>
      <c r="AW2314" s="88"/>
      <c r="AX2314" s="88"/>
      <c r="AY2314" s="88"/>
    </row>
    <row r="2315" spans="1:51" x14ac:dyDescent="0.25">
      <c r="A2315" s="93" t="s">
        <v>1672</v>
      </c>
      <c r="B2315" s="93" t="s">
        <v>34</v>
      </c>
      <c r="C2315" s="93" t="s">
        <v>492</v>
      </c>
      <c r="D2315" s="93" t="s">
        <v>492</v>
      </c>
      <c r="E2315" s="93" t="s">
        <v>492</v>
      </c>
      <c r="F2315" s="91">
        <v>54547</v>
      </c>
      <c r="G2315" s="92" t="s">
        <v>578</v>
      </c>
      <c r="H2315" s="91">
        <v>3776</v>
      </c>
      <c r="I2315" s="91" t="s">
        <v>603</v>
      </c>
      <c r="J2315" s="91"/>
      <c r="K2315" s="91"/>
      <c r="L2315" s="91"/>
      <c r="M2315" s="91" t="s">
        <v>602</v>
      </c>
      <c r="N2315" s="91" t="s">
        <v>493</v>
      </c>
      <c r="O2315" s="91"/>
      <c r="P2315" s="91"/>
      <c r="Q2315" s="88">
        <v>167.5</v>
      </c>
      <c r="R2315" s="88">
        <v>15.58</v>
      </c>
      <c r="S2315" s="88">
        <v>2806206.523</v>
      </c>
      <c r="T2315" s="88">
        <v>400301.4</v>
      </c>
      <c r="U2315" s="88">
        <v>25.277999999999999</v>
      </c>
      <c r="V2315" s="88">
        <v>15.58</v>
      </c>
      <c r="W2315" s="88"/>
      <c r="X2315" s="88">
        <v>2806206.523</v>
      </c>
      <c r="Y2315" s="88">
        <v>400301.4</v>
      </c>
      <c r="Z2315" s="88">
        <v>15.58</v>
      </c>
      <c r="AA2315" s="88"/>
      <c r="AB2315" s="88">
        <v>15.58</v>
      </c>
      <c r="AC2315" s="88"/>
      <c r="AD2315" s="88">
        <v>15.58</v>
      </c>
      <c r="AE2315" s="88"/>
      <c r="AF2315" s="88">
        <v>15.58</v>
      </c>
      <c r="AG2315" s="88"/>
      <c r="AH2315" s="88">
        <v>15.58</v>
      </c>
      <c r="AI2315" s="88"/>
      <c r="AJ2315" s="88">
        <v>15.58</v>
      </c>
      <c r="AK2315" s="88"/>
      <c r="AL2315" s="88">
        <v>15.58</v>
      </c>
      <c r="AM2315" s="88"/>
      <c r="AN2315" s="88">
        <v>15.58</v>
      </c>
      <c r="AO2315" s="88">
        <v>15.58</v>
      </c>
      <c r="AP2315" s="88" t="s">
        <v>566</v>
      </c>
      <c r="AQ2315" s="90">
        <v>1.11039582242464E-2</v>
      </c>
      <c r="AR2315" s="90">
        <v>1.11039582242464E-2</v>
      </c>
      <c r="AS2315" s="88"/>
      <c r="AT2315" s="89">
        <v>0.39500115580082801</v>
      </c>
      <c r="AU2315" s="88" t="s">
        <v>565</v>
      </c>
      <c r="AV2315" s="88">
        <v>0</v>
      </c>
      <c r="AW2315" s="88"/>
      <c r="AX2315" s="88"/>
      <c r="AY2315" s="88"/>
    </row>
    <row r="2316" spans="1:51" x14ac:dyDescent="0.25">
      <c r="A2316" s="93" t="s">
        <v>1672</v>
      </c>
      <c r="B2316" s="93" t="s">
        <v>34</v>
      </c>
      <c r="C2316" s="93" t="s">
        <v>492</v>
      </c>
      <c r="D2316" s="93" t="s">
        <v>492</v>
      </c>
      <c r="E2316" s="93" t="s">
        <v>492</v>
      </c>
      <c r="F2316" s="91">
        <v>54547</v>
      </c>
      <c r="G2316" s="92" t="s">
        <v>610</v>
      </c>
      <c r="H2316" s="91">
        <v>3777</v>
      </c>
      <c r="I2316" s="91" t="s">
        <v>603</v>
      </c>
      <c r="J2316" s="91"/>
      <c r="K2316" s="91"/>
      <c r="L2316" s="91"/>
      <c r="M2316" s="91" t="s">
        <v>602</v>
      </c>
      <c r="N2316" s="91" t="s">
        <v>493</v>
      </c>
      <c r="O2316" s="91"/>
      <c r="P2316" s="91"/>
      <c r="Q2316" s="88">
        <v>155.30000000000001</v>
      </c>
      <c r="R2316" s="88">
        <v>14.331</v>
      </c>
      <c r="S2316" s="88">
        <v>2705694.5240000002</v>
      </c>
      <c r="T2316" s="88">
        <v>382419.95</v>
      </c>
      <c r="U2316" s="88">
        <v>23.978000000000002</v>
      </c>
      <c r="V2316" s="88">
        <v>14.331</v>
      </c>
      <c r="W2316" s="88"/>
      <c r="X2316" s="88">
        <v>2705694.5240000002</v>
      </c>
      <c r="Y2316" s="88">
        <v>382419.95</v>
      </c>
      <c r="Z2316" s="88">
        <v>14.331</v>
      </c>
      <c r="AA2316" s="88"/>
      <c r="AB2316" s="88">
        <v>14.331</v>
      </c>
      <c r="AC2316" s="88"/>
      <c r="AD2316" s="88">
        <v>14.331</v>
      </c>
      <c r="AE2316" s="88"/>
      <c r="AF2316" s="88">
        <v>14.331</v>
      </c>
      <c r="AG2316" s="88"/>
      <c r="AH2316" s="88">
        <v>14.331</v>
      </c>
      <c r="AI2316" s="88"/>
      <c r="AJ2316" s="88">
        <v>14.331</v>
      </c>
      <c r="AK2316" s="88"/>
      <c r="AL2316" s="88">
        <v>14.331</v>
      </c>
      <c r="AM2316" s="88"/>
      <c r="AN2316" s="88">
        <v>14.331</v>
      </c>
      <c r="AO2316" s="88">
        <v>14.331</v>
      </c>
      <c r="AP2316" s="88" t="s">
        <v>566</v>
      </c>
      <c r="AQ2316" s="90">
        <v>1.05932135892514E-2</v>
      </c>
      <c r="AR2316" s="90">
        <v>1.05932135892514E-2</v>
      </c>
      <c r="AS2316" s="88"/>
      <c r="AT2316" s="89">
        <v>0.39204496800630201</v>
      </c>
      <c r="AU2316" s="88" t="s">
        <v>565</v>
      </c>
      <c r="AV2316" s="88">
        <v>0</v>
      </c>
      <c r="AW2316" s="88"/>
      <c r="AX2316" s="88"/>
      <c r="AY2316" s="88"/>
    </row>
    <row r="2317" spans="1:51" x14ac:dyDescent="0.25">
      <c r="A2317" s="93" t="s">
        <v>1671</v>
      </c>
      <c r="B2317" s="93" t="s">
        <v>34</v>
      </c>
      <c r="C2317" s="93" t="s">
        <v>492</v>
      </c>
      <c r="D2317" s="93" t="s">
        <v>492</v>
      </c>
      <c r="E2317" s="93" t="s">
        <v>492</v>
      </c>
      <c r="F2317" s="91">
        <v>54114</v>
      </c>
      <c r="G2317" s="92" t="s">
        <v>1020</v>
      </c>
      <c r="H2317" s="91">
        <v>3752</v>
      </c>
      <c r="I2317" s="91" t="s">
        <v>603</v>
      </c>
      <c r="J2317" s="91"/>
      <c r="K2317" s="91"/>
      <c r="L2317" s="91"/>
      <c r="M2317" s="91" t="s">
        <v>602</v>
      </c>
      <c r="N2317" s="91" t="s">
        <v>493</v>
      </c>
      <c r="O2317" s="91"/>
      <c r="P2317" s="91"/>
      <c r="Q2317" s="88">
        <v>48.9</v>
      </c>
      <c r="R2317" s="88">
        <v>16.734000000000002</v>
      </c>
      <c r="S2317" s="88">
        <v>1378971.561</v>
      </c>
      <c r="T2317" s="88">
        <v>138195.06</v>
      </c>
      <c r="U2317" s="88">
        <v>14.397</v>
      </c>
      <c r="V2317" s="88">
        <v>16.734000000000002</v>
      </c>
      <c r="W2317" s="88"/>
      <c r="X2317" s="88">
        <v>1378971.561</v>
      </c>
      <c r="Y2317" s="88">
        <v>138195.06</v>
      </c>
      <c r="Z2317" s="88">
        <v>16.734000000000002</v>
      </c>
      <c r="AA2317" s="88"/>
      <c r="AB2317" s="88">
        <v>16.734000000000002</v>
      </c>
      <c r="AC2317" s="88"/>
      <c r="AD2317" s="88">
        <v>16.734000000000002</v>
      </c>
      <c r="AE2317" s="88"/>
      <c r="AF2317" s="88">
        <v>8.2738293659999993</v>
      </c>
      <c r="AG2317" s="88" t="s">
        <v>563</v>
      </c>
      <c r="AH2317" s="88">
        <v>8.2738293659999993</v>
      </c>
      <c r="AI2317" s="88"/>
      <c r="AJ2317" s="88">
        <v>8.2738293659999993</v>
      </c>
      <c r="AK2317" s="88"/>
      <c r="AL2317" s="88">
        <v>8.2738293659999993</v>
      </c>
      <c r="AM2317" s="88"/>
      <c r="AN2317" s="88">
        <v>8.2738293659999993</v>
      </c>
      <c r="AO2317" s="88">
        <v>8.2738293659999993</v>
      </c>
      <c r="AP2317" s="88" t="s">
        <v>566</v>
      </c>
      <c r="AQ2317" s="90">
        <v>1.2E-2</v>
      </c>
      <c r="AR2317" s="90">
        <v>1.2E-2</v>
      </c>
      <c r="AS2317" s="88"/>
      <c r="AT2317" s="89">
        <v>0.434034670385744</v>
      </c>
      <c r="AU2317" s="88" t="s">
        <v>622</v>
      </c>
      <c r="AV2317" s="88">
        <v>0</v>
      </c>
      <c r="AW2317" s="88"/>
      <c r="AX2317" s="88"/>
      <c r="AY2317" s="88"/>
    </row>
    <row r="2318" spans="1:51" x14ac:dyDescent="0.25">
      <c r="A2318" s="93" t="s">
        <v>1671</v>
      </c>
      <c r="B2318" s="93" t="s">
        <v>34</v>
      </c>
      <c r="C2318" s="93" t="s">
        <v>492</v>
      </c>
      <c r="D2318" s="93" t="s">
        <v>492</v>
      </c>
      <c r="E2318" s="93" t="s">
        <v>492</v>
      </c>
      <c r="F2318" s="91">
        <v>54114</v>
      </c>
      <c r="G2318" s="92" t="s">
        <v>1019</v>
      </c>
      <c r="H2318" s="91">
        <v>3753</v>
      </c>
      <c r="I2318" s="91" t="s">
        <v>603</v>
      </c>
      <c r="J2318" s="91"/>
      <c r="K2318" s="91"/>
      <c r="L2318" s="91"/>
      <c r="M2318" s="91" t="s">
        <v>602</v>
      </c>
      <c r="N2318" s="91" t="s">
        <v>493</v>
      </c>
      <c r="O2318" s="91"/>
      <c r="P2318" s="91"/>
      <c r="Q2318" s="88">
        <v>47.8</v>
      </c>
      <c r="R2318" s="88">
        <v>8.0790000000000006</v>
      </c>
      <c r="S2318" s="88">
        <v>626384.23699999996</v>
      </c>
      <c r="T2318" s="88">
        <v>64080.68</v>
      </c>
      <c r="U2318" s="88">
        <v>11.4593333333333</v>
      </c>
      <c r="V2318" s="88">
        <v>8.0790000000000006</v>
      </c>
      <c r="W2318" s="88"/>
      <c r="X2318" s="88">
        <v>626384.23699999996</v>
      </c>
      <c r="Y2318" s="88">
        <v>64080.68</v>
      </c>
      <c r="Z2318" s="88">
        <v>8.0790000000000006</v>
      </c>
      <c r="AA2318" s="88"/>
      <c r="AB2318" s="88">
        <v>8.0790000000000006</v>
      </c>
      <c r="AC2318" s="88"/>
      <c r="AD2318" s="88">
        <v>8.0790000000000006</v>
      </c>
      <c r="AE2318" s="88"/>
      <c r="AF2318" s="88">
        <v>3.7583054219999998</v>
      </c>
      <c r="AG2318" s="88" t="s">
        <v>563</v>
      </c>
      <c r="AH2318" s="88">
        <v>3.7583054219999998</v>
      </c>
      <c r="AI2318" s="88"/>
      <c r="AJ2318" s="88">
        <v>3.7583054219999998</v>
      </c>
      <c r="AK2318" s="88"/>
      <c r="AL2318" s="88">
        <v>3.7583054219999998</v>
      </c>
      <c r="AM2318" s="88"/>
      <c r="AN2318" s="88">
        <v>3.7583054219999998</v>
      </c>
      <c r="AO2318" s="88">
        <v>3.7583054219999998</v>
      </c>
      <c r="AP2318" s="88" t="s">
        <v>566</v>
      </c>
      <c r="AQ2318" s="90">
        <v>1.2E-2</v>
      </c>
      <c r="AR2318" s="90">
        <v>1.2E-2</v>
      </c>
      <c r="AS2318" s="88"/>
      <c r="AT2318" s="89">
        <v>0.336948103088341</v>
      </c>
      <c r="AU2318" s="88" t="s">
        <v>622</v>
      </c>
      <c r="AV2318" s="88">
        <v>0</v>
      </c>
      <c r="AW2318" s="88"/>
      <c r="AX2318" s="88"/>
      <c r="AY2318" s="88"/>
    </row>
    <row r="2319" spans="1:51" x14ac:dyDescent="0.25">
      <c r="A2319" s="93" t="s">
        <v>1668</v>
      </c>
      <c r="B2319" s="93" t="s">
        <v>34</v>
      </c>
      <c r="C2319" s="93" t="s">
        <v>492</v>
      </c>
      <c r="D2319" s="93" t="s">
        <v>492</v>
      </c>
      <c r="E2319" s="93" t="s">
        <v>492</v>
      </c>
      <c r="F2319" s="91">
        <v>54041</v>
      </c>
      <c r="G2319" s="92" t="s">
        <v>1670</v>
      </c>
      <c r="H2319" s="91">
        <v>3743</v>
      </c>
      <c r="I2319" s="91" t="s">
        <v>603</v>
      </c>
      <c r="J2319" s="91"/>
      <c r="K2319" s="91"/>
      <c r="L2319" s="91"/>
      <c r="M2319" s="91" t="s">
        <v>602</v>
      </c>
      <c r="N2319" s="91"/>
      <c r="O2319" s="91"/>
      <c r="P2319" s="91"/>
      <c r="Q2319" s="88">
        <v>78</v>
      </c>
      <c r="R2319" s="88">
        <v>4.609</v>
      </c>
      <c r="S2319" s="88">
        <v>98788.114000000001</v>
      </c>
      <c r="T2319" s="88">
        <v>7304.08</v>
      </c>
      <c r="U2319" s="88">
        <v>16.3683333333333</v>
      </c>
      <c r="V2319" s="88">
        <v>4.609</v>
      </c>
      <c r="W2319" s="88"/>
      <c r="X2319" s="88">
        <v>98788.114000000001</v>
      </c>
      <c r="Y2319" s="88">
        <v>7304.08</v>
      </c>
      <c r="Z2319" s="88">
        <v>4.609</v>
      </c>
      <c r="AA2319" s="88"/>
      <c r="AB2319" s="88">
        <v>4.609</v>
      </c>
      <c r="AC2319" s="88"/>
      <c r="AD2319" s="88">
        <v>4.609</v>
      </c>
      <c r="AE2319" s="88"/>
      <c r="AF2319" s="88">
        <v>4.609</v>
      </c>
      <c r="AG2319" s="88"/>
      <c r="AH2319" s="88">
        <v>4.609</v>
      </c>
      <c r="AI2319" s="88"/>
      <c r="AJ2319" s="88">
        <v>4.609</v>
      </c>
      <c r="AK2319" s="88"/>
      <c r="AL2319" s="88">
        <v>4.609</v>
      </c>
      <c r="AM2319" s="88"/>
      <c r="AN2319" s="88">
        <v>4.609</v>
      </c>
      <c r="AO2319" s="88">
        <v>4.609</v>
      </c>
      <c r="AP2319" s="88" t="s">
        <v>566</v>
      </c>
      <c r="AQ2319" s="90">
        <v>9.3310820773438302E-2</v>
      </c>
      <c r="AR2319" s="90">
        <v>9.3310820773438302E-2</v>
      </c>
      <c r="AS2319" s="88"/>
      <c r="AT2319" s="89">
        <v>6.0142671819435299E-2</v>
      </c>
      <c r="AU2319" s="88" t="s">
        <v>743</v>
      </c>
      <c r="AV2319" s="88">
        <v>0</v>
      </c>
      <c r="AW2319" s="88"/>
      <c r="AX2319" s="88"/>
      <c r="AY2319" s="88"/>
    </row>
    <row r="2320" spans="1:51" x14ac:dyDescent="0.25">
      <c r="A2320" s="93" t="s">
        <v>1668</v>
      </c>
      <c r="B2320" s="93" t="s">
        <v>34</v>
      </c>
      <c r="C2320" s="93" t="s">
        <v>492</v>
      </c>
      <c r="D2320" s="93" t="s">
        <v>492</v>
      </c>
      <c r="E2320" s="93" t="s">
        <v>492</v>
      </c>
      <c r="F2320" s="91">
        <v>54041</v>
      </c>
      <c r="G2320" s="92" t="s">
        <v>1669</v>
      </c>
      <c r="H2320" s="91">
        <v>3744</v>
      </c>
      <c r="I2320" s="91" t="s">
        <v>603</v>
      </c>
      <c r="J2320" s="91"/>
      <c r="K2320" s="91"/>
      <c r="L2320" s="91"/>
      <c r="M2320" s="91" t="s">
        <v>602</v>
      </c>
      <c r="N2320" s="91"/>
      <c r="O2320" s="91"/>
      <c r="P2320" s="91"/>
      <c r="Q2320" s="88">
        <v>43.6</v>
      </c>
      <c r="R2320" s="88">
        <v>6.1589999999999998</v>
      </c>
      <c r="S2320" s="88">
        <v>130994.107</v>
      </c>
      <c r="T2320" s="88">
        <v>9859.3700000000008</v>
      </c>
      <c r="U2320" s="88">
        <v>17.023</v>
      </c>
      <c r="V2320" s="88">
        <v>6.1589999999999998</v>
      </c>
      <c r="W2320" s="88"/>
      <c r="X2320" s="88">
        <v>130994.107</v>
      </c>
      <c r="Y2320" s="88">
        <v>9859.3700000000008</v>
      </c>
      <c r="Z2320" s="88">
        <v>6.1589999999999998</v>
      </c>
      <c r="AA2320" s="88"/>
      <c r="AB2320" s="88">
        <v>6.1589999999999998</v>
      </c>
      <c r="AC2320" s="88"/>
      <c r="AD2320" s="88">
        <v>6.1589999999999998</v>
      </c>
      <c r="AE2320" s="88"/>
      <c r="AF2320" s="88">
        <v>6.1589999999999998</v>
      </c>
      <c r="AG2320" s="88"/>
      <c r="AH2320" s="88">
        <v>6.1589999999999998</v>
      </c>
      <c r="AI2320" s="88"/>
      <c r="AJ2320" s="88">
        <v>6.1589999999999998</v>
      </c>
      <c r="AK2320" s="88"/>
      <c r="AL2320" s="88">
        <v>6.1589999999999998</v>
      </c>
      <c r="AM2320" s="88"/>
      <c r="AN2320" s="88">
        <v>6.1589999999999998</v>
      </c>
      <c r="AO2320" s="88">
        <v>6.1589999999999998</v>
      </c>
      <c r="AP2320" s="88" t="s">
        <v>566</v>
      </c>
      <c r="AQ2320" s="90">
        <v>9.4034764479901306E-2</v>
      </c>
      <c r="AR2320" s="90">
        <v>9.4034764479901306E-2</v>
      </c>
      <c r="AS2320" s="88"/>
      <c r="AT2320" s="89">
        <v>5.6723677738265102E-2</v>
      </c>
      <c r="AU2320" s="88" t="s">
        <v>743</v>
      </c>
      <c r="AV2320" s="88">
        <v>0</v>
      </c>
      <c r="AW2320" s="88"/>
      <c r="AX2320" s="88"/>
      <c r="AY2320" s="88"/>
    </row>
    <row r="2321" spans="1:51" x14ac:dyDescent="0.25">
      <c r="A2321" s="93" t="s">
        <v>1668</v>
      </c>
      <c r="B2321" s="93" t="s">
        <v>34</v>
      </c>
      <c r="C2321" s="93" t="s">
        <v>492</v>
      </c>
      <c r="D2321" s="93" t="s">
        <v>492</v>
      </c>
      <c r="E2321" s="93" t="s">
        <v>492</v>
      </c>
      <c r="F2321" s="91">
        <v>54041</v>
      </c>
      <c r="G2321" s="92" t="s">
        <v>1667</v>
      </c>
      <c r="H2321" s="91">
        <v>3745</v>
      </c>
      <c r="I2321" s="91" t="s">
        <v>603</v>
      </c>
      <c r="J2321" s="91"/>
      <c r="K2321" s="91"/>
      <c r="L2321" s="91"/>
      <c r="M2321" s="91" t="s">
        <v>602</v>
      </c>
      <c r="N2321" s="91"/>
      <c r="O2321" s="91"/>
      <c r="P2321" s="91"/>
      <c r="Q2321" s="88">
        <v>43.6</v>
      </c>
      <c r="R2321" s="88">
        <v>3.5539999999999998</v>
      </c>
      <c r="S2321" s="88">
        <v>87957.017000000007</v>
      </c>
      <c r="T2321" s="88">
        <v>6430.78</v>
      </c>
      <c r="U2321" s="88">
        <v>13.767333333333299</v>
      </c>
      <c r="V2321" s="88">
        <v>3.5539999999999998</v>
      </c>
      <c r="W2321" s="88"/>
      <c r="X2321" s="88">
        <v>87957.017000000007</v>
      </c>
      <c r="Y2321" s="88">
        <v>6430.78</v>
      </c>
      <c r="Z2321" s="88">
        <v>3.5539999999999998</v>
      </c>
      <c r="AA2321" s="88"/>
      <c r="AB2321" s="88">
        <v>3.5539999999999998</v>
      </c>
      <c r="AC2321" s="88"/>
      <c r="AD2321" s="88">
        <v>3.5539999999999998</v>
      </c>
      <c r="AE2321" s="88"/>
      <c r="AF2321" s="88">
        <v>3.5539999999999998</v>
      </c>
      <c r="AG2321" s="88"/>
      <c r="AH2321" s="88">
        <v>3.5539999999999998</v>
      </c>
      <c r="AI2321" s="88"/>
      <c r="AJ2321" s="88">
        <v>3.5539999999999998</v>
      </c>
      <c r="AK2321" s="88"/>
      <c r="AL2321" s="88">
        <v>3.5539999999999998</v>
      </c>
      <c r="AM2321" s="88"/>
      <c r="AN2321" s="88">
        <v>3.5539999999999998</v>
      </c>
      <c r="AO2321" s="88">
        <v>3.5539999999999998</v>
      </c>
      <c r="AP2321" s="88" t="s">
        <v>566</v>
      </c>
      <c r="AQ2321" s="90">
        <v>8.0812199440551694E-2</v>
      </c>
      <c r="AR2321" s="90">
        <v>8.0812199440551694E-2</v>
      </c>
      <c r="AS2321" s="88"/>
      <c r="AT2321" s="89">
        <v>5.6584390402748902E-2</v>
      </c>
      <c r="AU2321" s="88" t="s">
        <v>743</v>
      </c>
      <c r="AV2321" s="88">
        <v>0</v>
      </c>
      <c r="AW2321" s="88"/>
      <c r="AX2321" s="88"/>
      <c r="AY2321" s="88"/>
    </row>
    <row r="2322" spans="1:51" x14ac:dyDescent="0.25">
      <c r="A2322" s="93" t="s">
        <v>1666</v>
      </c>
      <c r="B2322" s="93" t="s">
        <v>34</v>
      </c>
      <c r="C2322" s="93" t="s">
        <v>492</v>
      </c>
      <c r="D2322" s="93" t="s">
        <v>492</v>
      </c>
      <c r="E2322" s="93" t="s">
        <v>492</v>
      </c>
      <c r="F2322" s="91">
        <v>54592</v>
      </c>
      <c r="G2322" s="92" t="s">
        <v>560</v>
      </c>
      <c r="H2322" s="91">
        <v>3783</v>
      </c>
      <c r="I2322" s="91" t="s">
        <v>603</v>
      </c>
      <c r="J2322" s="91"/>
      <c r="K2322" s="91"/>
      <c r="L2322" s="91"/>
      <c r="M2322" s="91" t="s">
        <v>602</v>
      </c>
      <c r="N2322" s="91" t="s">
        <v>493</v>
      </c>
      <c r="O2322" s="91"/>
      <c r="P2322" s="91"/>
      <c r="Q2322" s="88">
        <v>46</v>
      </c>
      <c r="R2322" s="88">
        <v>0.34599999999999997</v>
      </c>
      <c r="S2322" s="88">
        <v>15819.486000000001</v>
      </c>
      <c r="T2322" s="88">
        <v>1068.0999999999999</v>
      </c>
      <c r="U2322" s="88">
        <v>0.253</v>
      </c>
      <c r="V2322" s="88">
        <v>0.34599999999999997</v>
      </c>
      <c r="W2322" s="88"/>
      <c r="X2322" s="88">
        <v>15819.486000000001</v>
      </c>
      <c r="Y2322" s="88">
        <v>1068.0999999999999</v>
      </c>
      <c r="Z2322" s="88">
        <v>0.34599999999999997</v>
      </c>
      <c r="AA2322" s="88"/>
      <c r="AB2322" s="88">
        <v>0.34599999999999997</v>
      </c>
      <c r="AC2322" s="88"/>
      <c r="AD2322" s="88">
        <v>0.34599999999999997</v>
      </c>
      <c r="AE2322" s="88"/>
      <c r="AF2322" s="88">
        <v>9.4916916000000004E-2</v>
      </c>
      <c r="AG2322" s="88" t="s">
        <v>563</v>
      </c>
      <c r="AH2322" s="88">
        <v>9.4916916000000004E-2</v>
      </c>
      <c r="AI2322" s="88"/>
      <c r="AJ2322" s="88">
        <v>9.4916916000000004E-2</v>
      </c>
      <c r="AK2322" s="88"/>
      <c r="AL2322" s="88">
        <v>9.4916916000000004E-2</v>
      </c>
      <c r="AM2322" s="88"/>
      <c r="AN2322" s="88">
        <v>9.4916916000000004E-2</v>
      </c>
      <c r="AO2322" s="88">
        <v>9.4916916000000004E-2</v>
      </c>
      <c r="AP2322" s="88" t="s">
        <v>566</v>
      </c>
      <c r="AQ2322" s="90">
        <v>1.2E-2</v>
      </c>
      <c r="AR2322" s="90">
        <v>1.2E-2</v>
      </c>
      <c r="AS2322" s="88"/>
      <c r="AT2322" s="89">
        <v>2.9139190470426801E-3</v>
      </c>
      <c r="AU2322" s="88" t="s">
        <v>743</v>
      </c>
      <c r="AV2322" s="88">
        <v>0</v>
      </c>
      <c r="AW2322" s="88"/>
      <c r="AX2322" s="88"/>
      <c r="AY2322" s="88"/>
    </row>
    <row r="2323" spans="1:51" x14ac:dyDescent="0.25">
      <c r="A2323" s="93" t="s">
        <v>1665</v>
      </c>
      <c r="B2323" s="93" t="s">
        <v>34</v>
      </c>
      <c r="C2323" s="93" t="s">
        <v>492</v>
      </c>
      <c r="D2323" s="93" t="s">
        <v>492</v>
      </c>
      <c r="E2323" s="93" t="s">
        <v>492</v>
      </c>
      <c r="F2323" s="91">
        <v>52056</v>
      </c>
      <c r="G2323" s="92" t="s">
        <v>1664</v>
      </c>
      <c r="H2323" s="91">
        <v>3714</v>
      </c>
      <c r="I2323" s="91" t="s">
        <v>603</v>
      </c>
      <c r="J2323" s="91"/>
      <c r="K2323" s="91"/>
      <c r="L2323" s="91"/>
      <c r="M2323" s="91" t="s">
        <v>602</v>
      </c>
      <c r="N2323" s="91"/>
      <c r="O2323" s="91"/>
      <c r="P2323" s="91"/>
      <c r="Q2323" s="88">
        <v>43</v>
      </c>
      <c r="R2323" s="88">
        <v>90.001000000000005</v>
      </c>
      <c r="S2323" s="88">
        <v>1266559.425</v>
      </c>
      <c r="T2323" s="88">
        <v>97082.64</v>
      </c>
      <c r="U2323" s="88">
        <v>80.95</v>
      </c>
      <c r="V2323" s="88">
        <v>90.001000000000005</v>
      </c>
      <c r="W2323" s="88"/>
      <c r="X2323" s="88">
        <v>1266559.425</v>
      </c>
      <c r="Y2323" s="88">
        <v>97082.64</v>
      </c>
      <c r="Z2323" s="88">
        <v>90.001000000000005</v>
      </c>
      <c r="AA2323" s="88"/>
      <c r="AB2323" s="88">
        <v>90.001000000000005</v>
      </c>
      <c r="AC2323" s="88"/>
      <c r="AD2323" s="88">
        <v>90.001000000000005</v>
      </c>
      <c r="AE2323" s="88"/>
      <c r="AF2323" s="88">
        <v>90.001000000000005</v>
      </c>
      <c r="AG2323" s="88"/>
      <c r="AH2323" s="88">
        <v>90.001000000000005</v>
      </c>
      <c r="AI2323" s="88"/>
      <c r="AJ2323" s="88">
        <v>90.001000000000005</v>
      </c>
      <c r="AK2323" s="88"/>
      <c r="AL2323" s="88">
        <v>90.001000000000005</v>
      </c>
      <c r="AM2323" s="88"/>
      <c r="AN2323" s="88">
        <v>90.001000000000005</v>
      </c>
      <c r="AO2323" s="88">
        <v>90.001000000000005</v>
      </c>
      <c r="AP2323" s="88" t="s">
        <v>566</v>
      </c>
      <c r="AQ2323" s="90">
        <v>0.14211887452497499</v>
      </c>
      <c r="AR2323" s="90">
        <v>0.14211887452497499</v>
      </c>
      <c r="AS2323" s="88"/>
      <c r="AT2323" s="89">
        <v>0.51400172017493395</v>
      </c>
      <c r="AU2323" s="88" t="s">
        <v>743</v>
      </c>
      <c r="AV2323" s="88">
        <v>0</v>
      </c>
      <c r="AW2323" s="88"/>
      <c r="AX2323" s="88"/>
      <c r="AY2323" s="88"/>
    </row>
    <row r="2324" spans="1:51" x14ac:dyDescent="0.25">
      <c r="A2324" s="93" t="s">
        <v>1663</v>
      </c>
      <c r="B2324" s="93" t="s">
        <v>34</v>
      </c>
      <c r="C2324" s="93" t="s">
        <v>492</v>
      </c>
      <c r="D2324" s="93" t="s">
        <v>492</v>
      </c>
      <c r="E2324" s="93" t="s">
        <v>492</v>
      </c>
      <c r="F2324" s="91">
        <v>54149</v>
      </c>
      <c r="G2324" s="92" t="s">
        <v>581</v>
      </c>
      <c r="H2324" s="91">
        <v>3757</v>
      </c>
      <c r="I2324" s="91" t="s">
        <v>568</v>
      </c>
      <c r="J2324" s="91"/>
      <c r="K2324" s="91"/>
      <c r="L2324" s="91"/>
      <c r="M2324" s="91" t="s">
        <v>567</v>
      </c>
      <c r="N2324" s="91"/>
      <c r="O2324" s="91"/>
      <c r="P2324" s="91"/>
      <c r="Q2324" s="88">
        <v>44.5</v>
      </c>
      <c r="R2324" s="88">
        <v>39.365000000000002</v>
      </c>
      <c r="S2324" s="88">
        <v>1152979.321</v>
      </c>
      <c r="T2324" s="88">
        <v>176929.45</v>
      </c>
      <c r="U2324" s="88">
        <v>49.234000000000002</v>
      </c>
      <c r="V2324" s="88">
        <v>39.365000000000002</v>
      </c>
      <c r="W2324" s="88"/>
      <c r="X2324" s="88">
        <v>1152979.321</v>
      </c>
      <c r="Y2324" s="88">
        <v>176929.45</v>
      </c>
      <c r="Z2324" s="88">
        <v>39.365000000000002</v>
      </c>
      <c r="AA2324" s="88"/>
      <c r="AB2324" s="88">
        <v>39.365000000000002</v>
      </c>
      <c r="AC2324" s="88"/>
      <c r="AD2324" s="88">
        <v>39.365000000000002</v>
      </c>
      <c r="AE2324" s="88"/>
      <c r="AF2324" s="88">
        <v>39.365000000000002</v>
      </c>
      <c r="AG2324" s="88"/>
      <c r="AH2324" s="88">
        <v>39.365000000000002</v>
      </c>
      <c r="AI2324" s="88"/>
      <c r="AJ2324" s="88">
        <v>39.365000000000002</v>
      </c>
      <c r="AK2324" s="88"/>
      <c r="AL2324" s="88">
        <v>39.365000000000002</v>
      </c>
      <c r="AM2324" s="88"/>
      <c r="AN2324" s="88">
        <v>39.365000000000002</v>
      </c>
      <c r="AO2324" s="88">
        <v>39.365000000000002</v>
      </c>
      <c r="AP2324" s="88" t="s">
        <v>566</v>
      </c>
      <c r="AQ2324" s="90">
        <v>6.8283965346157299E-2</v>
      </c>
      <c r="AR2324" s="90">
        <v>6.8283965346157299E-2</v>
      </c>
      <c r="AS2324" s="88"/>
      <c r="AT2324" s="89">
        <v>0.53322201736415897</v>
      </c>
      <c r="AU2324" s="88" t="s">
        <v>622</v>
      </c>
      <c r="AV2324" s="88">
        <v>0</v>
      </c>
      <c r="AW2324" s="88">
        <v>0</v>
      </c>
      <c r="AX2324" s="88">
        <v>-30.717655092499999</v>
      </c>
      <c r="AY2324" s="88"/>
    </row>
    <row r="2325" spans="1:51" x14ac:dyDescent="0.25">
      <c r="A2325" s="93" t="s">
        <v>1662</v>
      </c>
      <c r="B2325" s="93" t="s">
        <v>34</v>
      </c>
      <c r="C2325" s="93" t="s">
        <v>492</v>
      </c>
      <c r="D2325" s="93" t="s">
        <v>492</v>
      </c>
      <c r="E2325" s="93" t="s">
        <v>492</v>
      </c>
      <c r="F2325" s="91">
        <v>7915</v>
      </c>
      <c r="G2325" s="92" t="s">
        <v>1661</v>
      </c>
      <c r="H2325" s="91">
        <v>8400</v>
      </c>
      <c r="I2325" s="91" t="s">
        <v>568</v>
      </c>
      <c r="J2325" s="91"/>
      <c r="K2325" s="91"/>
      <c r="L2325" s="91"/>
      <c r="M2325" s="91" t="s">
        <v>567</v>
      </c>
      <c r="N2325" s="91" t="s">
        <v>493</v>
      </c>
      <c r="O2325" s="91"/>
      <c r="P2325" s="91"/>
      <c r="Q2325" s="88">
        <v>46</v>
      </c>
      <c r="R2325" s="88">
        <v>1.3540000000000001</v>
      </c>
      <c r="S2325" s="88">
        <v>256286.29699999999</v>
      </c>
      <c r="T2325" s="88">
        <v>25599.13</v>
      </c>
      <c r="U2325" s="88">
        <v>1.5289999999999999</v>
      </c>
      <c r="V2325" s="88">
        <v>1.3540000000000001</v>
      </c>
      <c r="W2325" s="88"/>
      <c r="X2325" s="88">
        <v>256286.29699999999</v>
      </c>
      <c r="Y2325" s="88">
        <v>25599.13</v>
      </c>
      <c r="Z2325" s="88">
        <v>1.3540000000000001</v>
      </c>
      <c r="AA2325" s="88"/>
      <c r="AB2325" s="88">
        <v>1.3540000000000001</v>
      </c>
      <c r="AC2325" s="88"/>
      <c r="AD2325" s="88">
        <v>1.3540000000000001</v>
      </c>
      <c r="AE2325" s="88"/>
      <c r="AF2325" s="88">
        <v>1.3540000000000001</v>
      </c>
      <c r="AG2325" s="88"/>
      <c r="AH2325" s="88">
        <v>1.3540000000000001</v>
      </c>
      <c r="AI2325" s="88"/>
      <c r="AJ2325" s="88">
        <v>1.3540000000000001</v>
      </c>
      <c r="AK2325" s="88"/>
      <c r="AL2325" s="88">
        <v>1.3540000000000001</v>
      </c>
      <c r="AM2325" s="88"/>
      <c r="AN2325" s="88">
        <v>1.3540000000000001</v>
      </c>
      <c r="AO2325" s="88">
        <v>1.3540000000000001</v>
      </c>
      <c r="AP2325" s="88" t="s">
        <v>566</v>
      </c>
      <c r="AQ2325" s="90">
        <v>1.0566308193996E-2</v>
      </c>
      <c r="AR2325" s="90">
        <v>1.0566308193996E-2</v>
      </c>
      <c r="AS2325" s="88"/>
      <c r="AT2325" s="89">
        <v>0.166690913035584</v>
      </c>
      <c r="AU2325" s="88"/>
      <c r="AV2325" s="88">
        <v>0</v>
      </c>
      <c r="AW2325" s="88"/>
      <c r="AX2325" s="88"/>
      <c r="AY2325" s="88"/>
    </row>
    <row r="2326" spans="1:51" x14ac:dyDescent="0.25">
      <c r="A2326" s="93" t="s">
        <v>1660</v>
      </c>
      <c r="B2326" s="93" t="s">
        <v>34</v>
      </c>
      <c r="C2326" s="93" t="s">
        <v>492</v>
      </c>
      <c r="D2326" s="93" t="s">
        <v>492</v>
      </c>
      <c r="E2326" s="93" t="s">
        <v>492</v>
      </c>
      <c r="F2326" s="91">
        <v>2516</v>
      </c>
      <c r="G2326" s="92" t="s">
        <v>581</v>
      </c>
      <c r="H2326" s="91">
        <v>1743</v>
      </c>
      <c r="I2326" s="91" t="s">
        <v>574</v>
      </c>
      <c r="J2326" s="91"/>
      <c r="K2326" s="91"/>
      <c r="L2326" s="91"/>
      <c r="M2326" s="91" t="s">
        <v>577</v>
      </c>
      <c r="N2326" s="91"/>
      <c r="O2326" s="91"/>
      <c r="P2326" s="91"/>
      <c r="Q2326" s="88">
        <v>400</v>
      </c>
      <c r="R2326" s="88">
        <v>151.42699999999999</v>
      </c>
      <c r="S2326" s="88">
        <v>3916180.84</v>
      </c>
      <c r="T2326" s="88">
        <v>380380.76</v>
      </c>
      <c r="U2326" s="88">
        <v>99.886666666666599</v>
      </c>
      <c r="V2326" s="88">
        <v>151.42699999999999</v>
      </c>
      <c r="W2326" s="88"/>
      <c r="X2326" s="88">
        <v>3916180.84</v>
      </c>
      <c r="Y2326" s="88">
        <v>380380.76</v>
      </c>
      <c r="Z2326" s="88">
        <v>151.42699999999999</v>
      </c>
      <c r="AA2326" s="88"/>
      <c r="AB2326" s="88">
        <v>151.42699999999999</v>
      </c>
      <c r="AC2326" s="88"/>
      <c r="AD2326" s="88">
        <v>151.42699999999999</v>
      </c>
      <c r="AE2326" s="88"/>
      <c r="AF2326" s="88">
        <v>151.42699999999999</v>
      </c>
      <c r="AG2326" s="88"/>
      <c r="AH2326" s="88">
        <v>151.42699999999999</v>
      </c>
      <c r="AI2326" s="88"/>
      <c r="AJ2326" s="88">
        <v>151.42699999999999</v>
      </c>
      <c r="AK2326" s="88"/>
      <c r="AL2326" s="88">
        <v>151.42699999999999</v>
      </c>
      <c r="AM2326" s="88"/>
      <c r="AN2326" s="88">
        <v>151.42699999999999</v>
      </c>
      <c r="AO2326" s="88">
        <v>151.42699999999999</v>
      </c>
      <c r="AP2326" s="88" t="s">
        <v>837</v>
      </c>
      <c r="AQ2326" s="90">
        <v>7.7334018109337294E-2</v>
      </c>
      <c r="AR2326" s="90">
        <v>7.7334018109337294E-2</v>
      </c>
      <c r="AS2326" s="88"/>
      <c r="AT2326" s="89">
        <v>0.215328921103104</v>
      </c>
      <c r="AU2326" s="88" t="s">
        <v>1654</v>
      </c>
      <c r="AV2326" s="88">
        <v>-92.684287399999945</v>
      </c>
      <c r="AW2326" s="88"/>
      <c r="AX2326" s="88"/>
      <c r="AY2326" s="88"/>
    </row>
    <row r="2327" spans="1:51" x14ac:dyDescent="0.25">
      <c r="A2327" s="93" t="s">
        <v>1660</v>
      </c>
      <c r="B2327" s="93" t="s">
        <v>34</v>
      </c>
      <c r="C2327" s="93" t="s">
        <v>492</v>
      </c>
      <c r="D2327" s="93" t="s">
        <v>492</v>
      </c>
      <c r="E2327" s="93" t="s">
        <v>492</v>
      </c>
      <c r="F2327" s="91">
        <v>2516</v>
      </c>
      <c r="G2327" s="92" t="s">
        <v>580</v>
      </c>
      <c r="H2327" s="91">
        <v>1744</v>
      </c>
      <c r="I2327" s="91" t="s">
        <v>574</v>
      </c>
      <c r="J2327" s="91"/>
      <c r="K2327" s="91"/>
      <c r="L2327" s="91"/>
      <c r="M2327" s="91" t="s">
        <v>577</v>
      </c>
      <c r="N2327" s="91"/>
      <c r="O2327" s="91"/>
      <c r="P2327" s="91"/>
      <c r="Q2327" s="88">
        <v>399</v>
      </c>
      <c r="R2327" s="88">
        <v>210.26499999999999</v>
      </c>
      <c r="S2327" s="88">
        <v>5962342.1569999997</v>
      </c>
      <c r="T2327" s="88">
        <v>579132.18999999994</v>
      </c>
      <c r="U2327" s="88">
        <v>123.42700000000001</v>
      </c>
      <c r="V2327" s="88">
        <v>210.26499999999999</v>
      </c>
      <c r="W2327" s="88"/>
      <c r="X2327" s="88">
        <v>5962342.1569999997</v>
      </c>
      <c r="Y2327" s="88">
        <v>579132.18999999994</v>
      </c>
      <c r="Z2327" s="88">
        <v>210.26499999999999</v>
      </c>
      <c r="AA2327" s="88"/>
      <c r="AB2327" s="88">
        <v>210.26499999999999</v>
      </c>
      <c r="AC2327" s="88"/>
      <c r="AD2327" s="88">
        <v>210.26499999999999</v>
      </c>
      <c r="AE2327" s="88"/>
      <c r="AF2327" s="88">
        <v>210.26499999999999</v>
      </c>
      <c r="AG2327" s="88"/>
      <c r="AH2327" s="88">
        <v>210.26499999999999</v>
      </c>
      <c r="AI2327" s="88"/>
      <c r="AJ2327" s="88">
        <v>210.26499999999999</v>
      </c>
      <c r="AK2327" s="88"/>
      <c r="AL2327" s="88">
        <v>210.26499999999999</v>
      </c>
      <c r="AM2327" s="88"/>
      <c r="AN2327" s="88">
        <v>210.26499999999999</v>
      </c>
      <c r="AO2327" s="88">
        <v>210.26499999999999</v>
      </c>
      <c r="AP2327" s="88" t="s">
        <v>837</v>
      </c>
      <c r="AQ2327" s="90">
        <v>7.0531007601816798E-2</v>
      </c>
      <c r="AR2327" s="90">
        <v>7.0531007601816798E-2</v>
      </c>
      <c r="AS2327" s="88"/>
      <c r="AT2327" s="89">
        <v>0.269404369448634</v>
      </c>
      <c r="AU2327" s="88" t="s">
        <v>1654</v>
      </c>
      <c r="AV2327" s="88">
        <v>-120.82986764499994</v>
      </c>
      <c r="AW2327" s="88"/>
      <c r="AX2327" s="88"/>
      <c r="AY2327" s="88"/>
    </row>
    <row r="2328" spans="1:51" x14ac:dyDescent="0.25">
      <c r="A2328" s="93" t="s">
        <v>1660</v>
      </c>
      <c r="B2328" s="93" t="s">
        <v>34</v>
      </c>
      <c r="C2328" s="93" t="s">
        <v>492</v>
      </c>
      <c r="D2328" s="93" t="s">
        <v>492</v>
      </c>
      <c r="E2328" s="93" t="s">
        <v>492</v>
      </c>
      <c r="F2328" s="91">
        <v>2516</v>
      </c>
      <c r="G2328" s="92" t="s">
        <v>578</v>
      </c>
      <c r="H2328" s="91">
        <v>1745</v>
      </c>
      <c r="I2328" s="91" t="s">
        <v>574</v>
      </c>
      <c r="J2328" s="91"/>
      <c r="K2328" s="91"/>
      <c r="L2328" s="91"/>
      <c r="M2328" s="91" t="s">
        <v>577</v>
      </c>
      <c r="N2328" s="91"/>
      <c r="O2328" s="91"/>
      <c r="P2328" s="91"/>
      <c r="Q2328" s="88">
        <v>390</v>
      </c>
      <c r="R2328" s="88">
        <v>157.10300000000001</v>
      </c>
      <c r="S2328" s="88">
        <v>4117102.602</v>
      </c>
      <c r="T2328" s="88">
        <v>406034.84</v>
      </c>
      <c r="U2328" s="88">
        <v>140.02666666666599</v>
      </c>
      <c r="V2328" s="88">
        <v>157.10300000000001</v>
      </c>
      <c r="W2328" s="88"/>
      <c r="X2328" s="88">
        <v>4117102.602</v>
      </c>
      <c r="Y2328" s="88">
        <v>406034.84</v>
      </c>
      <c r="Z2328" s="88">
        <v>157.10300000000001</v>
      </c>
      <c r="AA2328" s="88"/>
      <c r="AB2328" s="88">
        <v>157.10300000000001</v>
      </c>
      <c r="AC2328" s="88"/>
      <c r="AD2328" s="88">
        <v>157.10300000000001</v>
      </c>
      <c r="AE2328" s="88"/>
      <c r="AF2328" s="88">
        <v>157.10300000000001</v>
      </c>
      <c r="AG2328" s="88"/>
      <c r="AH2328" s="88">
        <v>157.10300000000001</v>
      </c>
      <c r="AI2328" s="88"/>
      <c r="AJ2328" s="88">
        <v>157.10300000000001</v>
      </c>
      <c r="AK2328" s="88"/>
      <c r="AL2328" s="88">
        <v>157.10300000000001</v>
      </c>
      <c r="AM2328" s="88"/>
      <c r="AN2328" s="88">
        <v>157.10300000000001</v>
      </c>
      <c r="AO2328" s="88">
        <v>157.10300000000001</v>
      </c>
      <c r="AP2328" s="88" t="s">
        <v>837</v>
      </c>
      <c r="AQ2328" s="90">
        <v>7.6317262496048893E-2</v>
      </c>
      <c r="AR2328" s="90">
        <v>7.6317262496048893E-2</v>
      </c>
      <c r="AS2328" s="88"/>
      <c r="AT2328" s="89">
        <v>0.30546659874681098</v>
      </c>
      <c r="AU2328" s="88" t="s">
        <v>1654</v>
      </c>
      <c r="AV2328" s="88">
        <v>-95.346460969999995</v>
      </c>
      <c r="AW2328" s="88"/>
      <c r="AX2328" s="88"/>
      <c r="AY2328" s="88"/>
    </row>
    <row r="2329" spans="1:51" x14ac:dyDescent="0.25">
      <c r="A2329" s="93" t="s">
        <v>1660</v>
      </c>
      <c r="B2329" s="93" t="s">
        <v>34</v>
      </c>
      <c r="C2329" s="93" t="s">
        <v>492</v>
      </c>
      <c r="D2329" s="93" t="s">
        <v>492</v>
      </c>
      <c r="E2329" s="93" t="s">
        <v>492</v>
      </c>
      <c r="F2329" s="91">
        <v>2516</v>
      </c>
      <c r="G2329" s="92" t="s">
        <v>610</v>
      </c>
      <c r="H2329" s="91">
        <v>1746</v>
      </c>
      <c r="I2329" s="91" t="s">
        <v>574</v>
      </c>
      <c r="J2329" s="91"/>
      <c r="K2329" s="91"/>
      <c r="L2329" s="91"/>
      <c r="M2329" s="91" t="s">
        <v>577</v>
      </c>
      <c r="N2329" s="91"/>
      <c r="O2329" s="91"/>
      <c r="P2329" s="91"/>
      <c r="Q2329" s="88">
        <v>392</v>
      </c>
      <c r="R2329" s="88">
        <v>254.32499999999999</v>
      </c>
      <c r="S2329" s="88">
        <v>9018706.1510000005</v>
      </c>
      <c r="T2329" s="88">
        <v>902376.05</v>
      </c>
      <c r="U2329" s="88">
        <v>159.82466666666599</v>
      </c>
      <c r="V2329" s="88">
        <v>254.32499999999999</v>
      </c>
      <c r="W2329" s="88"/>
      <c r="X2329" s="88">
        <v>9018706.1510000005</v>
      </c>
      <c r="Y2329" s="88">
        <v>902376.05</v>
      </c>
      <c r="Z2329" s="88">
        <v>254.32499999999999</v>
      </c>
      <c r="AA2329" s="88"/>
      <c r="AB2329" s="88">
        <v>254.32499999999999</v>
      </c>
      <c r="AC2329" s="88"/>
      <c r="AD2329" s="88">
        <v>254.32499999999999</v>
      </c>
      <c r="AE2329" s="88"/>
      <c r="AF2329" s="88">
        <v>254.32499999999999</v>
      </c>
      <c r="AG2329" s="88"/>
      <c r="AH2329" s="88">
        <v>254.32499999999999</v>
      </c>
      <c r="AI2329" s="88"/>
      <c r="AJ2329" s="88">
        <v>254.32499999999999</v>
      </c>
      <c r="AK2329" s="88"/>
      <c r="AL2329" s="88">
        <v>254.32499999999999</v>
      </c>
      <c r="AM2329" s="88"/>
      <c r="AN2329" s="88">
        <v>194.80279613249999</v>
      </c>
      <c r="AO2329" s="88">
        <v>135.280592265</v>
      </c>
      <c r="AP2329" s="88" t="s">
        <v>587</v>
      </c>
      <c r="AQ2329" s="90">
        <v>5.6399442612242098E-2</v>
      </c>
      <c r="AR2329" s="90">
        <v>0.03</v>
      </c>
      <c r="AS2329" s="88"/>
      <c r="AT2329" s="89">
        <v>0.43505132548828401</v>
      </c>
      <c r="AU2329" s="88" t="s">
        <v>1654</v>
      </c>
      <c r="AV2329" s="88">
        <v>0</v>
      </c>
      <c r="AW2329" s="88"/>
      <c r="AX2329" s="88"/>
      <c r="AY2329" s="88"/>
    </row>
    <row r="2330" spans="1:51" x14ac:dyDescent="0.25">
      <c r="A2330" s="93" t="s">
        <v>1659</v>
      </c>
      <c r="B2330" s="93" t="s">
        <v>34</v>
      </c>
      <c r="C2330" s="93" t="s">
        <v>492</v>
      </c>
      <c r="D2330" s="93" t="s">
        <v>492</v>
      </c>
      <c r="E2330" s="93" t="s">
        <v>492</v>
      </c>
      <c r="F2330" s="91">
        <v>2594</v>
      </c>
      <c r="G2330" s="92" t="s">
        <v>609</v>
      </c>
      <c r="H2330" s="91">
        <v>1791</v>
      </c>
      <c r="I2330" s="91" t="s">
        <v>574</v>
      </c>
      <c r="J2330" s="91"/>
      <c r="K2330" s="91"/>
      <c r="L2330" s="91"/>
      <c r="M2330" s="91" t="s">
        <v>554</v>
      </c>
      <c r="N2330" s="91"/>
      <c r="O2330" s="91"/>
      <c r="P2330" s="91"/>
      <c r="Q2330" s="88">
        <v>822</v>
      </c>
      <c r="R2330" s="88">
        <v>14.590999999999999</v>
      </c>
      <c r="S2330" s="88">
        <v>149085.75200000001</v>
      </c>
      <c r="T2330" s="88">
        <v>13584.38</v>
      </c>
      <c r="U2330" s="88">
        <v>11.385</v>
      </c>
      <c r="V2330" s="88">
        <v>14.590999999999999</v>
      </c>
      <c r="W2330" s="88"/>
      <c r="X2330" s="88">
        <v>149085.75200000001</v>
      </c>
      <c r="Y2330" s="88">
        <v>13584.38</v>
      </c>
      <c r="Z2330" s="88">
        <v>14.590999999999999</v>
      </c>
      <c r="AA2330" s="88"/>
      <c r="AB2330" s="88">
        <v>14.590999999999999</v>
      </c>
      <c r="AC2330" s="88"/>
      <c r="AD2330" s="88">
        <v>14.590999999999999</v>
      </c>
      <c r="AE2330" s="88"/>
      <c r="AF2330" s="88">
        <v>14.590999999999999</v>
      </c>
      <c r="AG2330" s="88"/>
      <c r="AH2330" s="88">
        <v>14.590999999999999</v>
      </c>
      <c r="AI2330" s="88"/>
      <c r="AJ2330" s="88">
        <v>14.590999999999999</v>
      </c>
      <c r="AK2330" s="88"/>
      <c r="AL2330" s="88">
        <v>14.590999999999999</v>
      </c>
      <c r="AM2330" s="88"/>
      <c r="AN2330" s="88">
        <v>14.590999999999999</v>
      </c>
      <c r="AO2330" s="88">
        <v>14.590999999999999</v>
      </c>
      <c r="AP2330" s="88" t="s">
        <v>837</v>
      </c>
      <c r="AQ2330" s="90">
        <v>0.19573969751314599</v>
      </c>
      <c r="AR2330" s="90">
        <v>0.19573969751314599</v>
      </c>
      <c r="AS2330" s="88"/>
      <c r="AT2330" s="89">
        <v>3.2145293343797199E-3</v>
      </c>
      <c r="AU2330" s="88" t="s">
        <v>799</v>
      </c>
      <c r="AV2330" s="88">
        <v>-12.354713719999992</v>
      </c>
      <c r="AW2330" s="88"/>
      <c r="AX2330" s="88"/>
      <c r="AY2330" s="88"/>
    </row>
    <row r="2331" spans="1:51" x14ac:dyDescent="0.25">
      <c r="A2331" s="93" t="s">
        <v>1659</v>
      </c>
      <c r="B2331" s="93" t="s">
        <v>34</v>
      </c>
      <c r="C2331" s="93" t="s">
        <v>492</v>
      </c>
      <c r="D2331" s="93" t="s">
        <v>492</v>
      </c>
      <c r="E2331" s="93" t="s">
        <v>492</v>
      </c>
      <c r="F2331" s="91">
        <v>2594</v>
      </c>
      <c r="G2331" s="92" t="s">
        <v>607</v>
      </c>
      <c r="H2331" s="91">
        <v>1792</v>
      </c>
      <c r="I2331" s="91" t="s">
        <v>574</v>
      </c>
      <c r="J2331" s="91"/>
      <c r="K2331" s="91"/>
      <c r="L2331" s="91"/>
      <c r="M2331" s="91" t="s">
        <v>554</v>
      </c>
      <c r="N2331" s="91"/>
      <c r="O2331" s="91"/>
      <c r="P2331" s="91"/>
      <c r="Q2331" s="88">
        <v>816</v>
      </c>
      <c r="R2331" s="88">
        <v>8.0779999999999994</v>
      </c>
      <c r="S2331" s="88">
        <v>107581.255</v>
      </c>
      <c r="T2331" s="88">
        <v>8310.4</v>
      </c>
      <c r="U2331" s="88">
        <v>12.187333333333299</v>
      </c>
      <c r="V2331" s="88">
        <v>8.0779999999999994</v>
      </c>
      <c r="W2331" s="88"/>
      <c r="X2331" s="88">
        <v>107581.255</v>
      </c>
      <c r="Y2331" s="88">
        <v>8310.4</v>
      </c>
      <c r="Z2331" s="88">
        <v>8.0779999999999994</v>
      </c>
      <c r="AA2331" s="88"/>
      <c r="AB2331" s="88">
        <v>8.0779999999999994</v>
      </c>
      <c r="AC2331" s="88"/>
      <c r="AD2331" s="88">
        <v>8.0779999999999994</v>
      </c>
      <c r="AE2331" s="88"/>
      <c r="AF2331" s="88">
        <v>8.0779999999999994</v>
      </c>
      <c r="AG2331" s="88"/>
      <c r="AH2331" s="88">
        <v>8.0779999999999994</v>
      </c>
      <c r="AI2331" s="88"/>
      <c r="AJ2331" s="88">
        <v>8.0779999999999994</v>
      </c>
      <c r="AK2331" s="88"/>
      <c r="AL2331" s="88">
        <v>8.0779999999999994</v>
      </c>
      <c r="AM2331" s="88"/>
      <c r="AN2331" s="88">
        <v>8.0779999999999994</v>
      </c>
      <c r="AO2331" s="88">
        <v>8.0779999999999994</v>
      </c>
      <c r="AP2331" s="88" t="s">
        <v>837</v>
      </c>
      <c r="AQ2331" s="90">
        <v>0.15017486085285001</v>
      </c>
      <c r="AR2331" s="90">
        <v>0.15017486085285001</v>
      </c>
      <c r="AS2331" s="88"/>
      <c r="AT2331" s="89">
        <v>4.2033790927719803E-3</v>
      </c>
      <c r="AU2331" s="88" t="s">
        <v>799</v>
      </c>
      <c r="AV2331" s="88">
        <v>-6.4642811749999973</v>
      </c>
      <c r="AW2331" s="88"/>
      <c r="AX2331" s="88"/>
      <c r="AY2331" s="88"/>
    </row>
    <row r="2332" spans="1:51" x14ac:dyDescent="0.25">
      <c r="A2332" s="93" t="s">
        <v>1658</v>
      </c>
      <c r="B2332" s="93" t="s">
        <v>34</v>
      </c>
      <c r="C2332" s="93" t="s">
        <v>492</v>
      </c>
      <c r="D2332" s="93" t="s">
        <v>492</v>
      </c>
      <c r="E2332" s="93" t="s">
        <v>492</v>
      </c>
      <c r="F2332" s="91">
        <v>56188</v>
      </c>
      <c r="G2332" s="92" t="s">
        <v>1622</v>
      </c>
      <c r="H2332" s="91">
        <v>89567</v>
      </c>
      <c r="I2332" s="91" t="s">
        <v>603</v>
      </c>
      <c r="J2332" s="91"/>
      <c r="K2332" s="91"/>
      <c r="L2332" s="91"/>
      <c r="M2332" s="91" t="s">
        <v>602</v>
      </c>
      <c r="N2332" s="91" t="s">
        <v>493</v>
      </c>
      <c r="O2332" s="91"/>
      <c r="P2332" s="91"/>
      <c r="Q2332" s="88">
        <v>47</v>
      </c>
      <c r="R2332" s="88">
        <v>2.1890000000000001</v>
      </c>
      <c r="S2332" s="88">
        <v>608336.77300000004</v>
      </c>
      <c r="T2332" s="88">
        <v>73843.41</v>
      </c>
      <c r="U2332" s="88">
        <v>2.0840000000000001</v>
      </c>
      <c r="V2332" s="88">
        <v>2.1890000000000001</v>
      </c>
      <c r="W2332" s="88"/>
      <c r="X2332" s="88">
        <v>608336.77300000004</v>
      </c>
      <c r="Y2332" s="88">
        <v>73843.41</v>
      </c>
      <c r="Z2332" s="88">
        <v>2.1890000000000001</v>
      </c>
      <c r="AA2332" s="88"/>
      <c r="AB2332" s="88">
        <v>2.1890000000000001</v>
      </c>
      <c r="AC2332" s="88"/>
      <c r="AD2332" s="88">
        <v>2.1890000000000001</v>
      </c>
      <c r="AE2332" s="88"/>
      <c r="AF2332" s="88">
        <v>2.1890000000000001</v>
      </c>
      <c r="AG2332" s="88"/>
      <c r="AH2332" s="88">
        <v>2.1890000000000001</v>
      </c>
      <c r="AI2332" s="88"/>
      <c r="AJ2332" s="88">
        <v>2.1890000000000001</v>
      </c>
      <c r="AK2332" s="88"/>
      <c r="AL2332" s="88">
        <v>2.1890000000000001</v>
      </c>
      <c r="AM2332" s="88"/>
      <c r="AN2332" s="88">
        <v>2.1890000000000001</v>
      </c>
      <c r="AO2332" s="88">
        <v>2.1890000000000001</v>
      </c>
      <c r="AP2332" s="88" t="s">
        <v>566</v>
      </c>
      <c r="AQ2332" s="90">
        <v>7.1966716370111599E-3</v>
      </c>
      <c r="AR2332" s="90">
        <v>7.1966716370111599E-3</v>
      </c>
      <c r="AS2332" s="88"/>
      <c r="AT2332" s="89">
        <v>0.17927922337562399</v>
      </c>
      <c r="AU2332" s="88" t="s">
        <v>823</v>
      </c>
      <c r="AV2332" s="88">
        <v>0</v>
      </c>
      <c r="AW2332" s="88"/>
      <c r="AX2332" s="88"/>
      <c r="AY2332" s="88"/>
    </row>
    <row r="2333" spans="1:51" x14ac:dyDescent="0.25">
      <c r="A2333" s="93" t="s">
        <v>1656</v>
      </c>
      <c r="B2333" s="93" t="s">
        <v>34</v>
      </c>
      <c r="C2333" s="93" t="s">
        <v>492</v>
      </c>
      <c r="D2333" s="93" t="s">
        <v>492</v>
      </c>
      <c r="E2333" s="93" t="s">
        <v>492</v>
      </c>
      <c r="F2333" s="91">
        <v>56196</v>
      </c>
      <c r="G2333" s="92" t="s">
        <v>1657</v>
      </c>
      <c r="H2333" s="91">
        <v>89648</v>
      </c>
      <c r="I2333" s="91" t="s">
        <v>603</v>
      </c>
      <c r="J2333" s="91"/>
      <c r="K2333" s="91"/>
      <c r="L2333" s="91"/>
      <c r="M2333" s="91" t="s">
        <v>602</v>
      </c>
      <c r="N2333" s="91" t="s">
        <v>493</v>
      </c>
      <c r="O2333" s="91"/>
      <c r="P2333" s="91"/>
      <c r="Q2333" s="88">
        <v>172.3</v>
      </c>
      <c r="R2333" s="88">
        <v>16.201000000000001</v>
      </c>
      <c r="S2333" s="88">
        <v>4400835.2259999998</v>
      </c>
      <c r="T2333" s="88">
        <v>635344.09</v>
      </c>
      <c r="U2333" s="88">
        <v>15.8783333333333</v>
      </c>
      <c r="V2333" s="88">
        <v>16.201000000000001</v>
      </c>
      <c r="W2333" s="88"/>
      <c r="X2333" s="88">
        <v>4400835.2259999998</v>
      </c>
      <c r="Y2333" s="88">
        <v>635344.09</v>
      </c>
      <c r="Z2333" s="88">
        <v>16.201000000000001</v>
      </c>
      <c r="AA2333" s="88"/>
      <c r="AB2333" s="88">
        <v>16.201000000000001</v>
      </c>
      <c r="AC2333" s="88"/>
      <c r="AD2333" s="88">
        <v>16.201000000000001</v>
      </c>
      <c r="AE2333" s="88"/>
      <c r="AF2333" s="88">
        <v>16.201000000000001</v>
      </c>
      <c r="AG2333" s="88"/>
      <c r="AH2333" s="88">
        <v>16.201000000000001</v>
      </c>
      <c r="AI2333" s="88"/>
      <c r="AJ2333" s="88">
        <v>16.201000000000001</v>
      </c>
      <c r="AK2333" s="88"/>
      <c r="AL2333" s="88">
        <v>16.201000000000001</v>
      </c>
      <c r="AM2333" s="88"/>
      <c r="AN2333" s="88">
        <v>16.201000000000001</v>
      </c>
      <c r="AO2333" s="88">
        <v>16.201000000000001</v>
      </c>
      <c r="AP2333" s="88" t="s">
        <v>566</v>
      </c>
      <c r="AQ2333" s="90">
        <v>7.3626932925300098E-3</v>
      </c>
      <c r="AR2333" s="90">
        <v>7.3626932925300098E-3</v>
      </c>
      <c r="AS2333" s="88"/>
      <c r="AT2333" s="89">
        <v>0.55507249677916004</v>
      </c>
      <c r="AU2333" s="88" t="s">
        <v>620</v>
      </c>
      <c r="AV2333" s="88">
        <v>0</v>
      </c>
      <c r="AW2333" s="88"/>
      <c r="AX2333" s="88"/>
      <c r="AY2333" s="88"/>
    </row>
    <row r="2334" spans="1:51" x14ac:dyDescent="0.25">
      <c r="A2334" s="93" t="s">
        <v>1656</v>
      </c>
      <c r="B2334" s="93" t="s">
        <v>34</v>
      </c>
      <c r="C2334" s="93" t="s">
        <v>492</v>
      </c>
      <c r="D2334" s="93" t="s">
        <v>492</v>
      </c>
      <c r="E2334" s="93" t="s">
        <v>492</v>
      </c>
      <c r="F2334" s="91">
        <v>56196</v>
      </c>
      <c r="G2334" s="92" t="s">
        <v>1655</v>
      </c>
      <c r="H2334" s="91">
        <v>89649</v>
      </c>
      <c r="I2334" s="91" t="s">
        <v>603</v>
      </c>
      <c r="J2334" s="91"/>
      <c r="K2334" s="91"/>
      <c r="L2334" s="91"/>
      <c r="M2334" s="91" t="s">
        <v>602</v>
      </c>
      <c r="N2334" s="91" t="s">
        <v>493</v>
      </c>
      <c r="O2334" s="91"/>
      <c r="P2334" s="91"/>
      <c r="Q2334" s="88">
        <v>151.30000000000001</v>
      </c>
      <c r="R2334" s="88">
        <v>17.43</v>
      </c>
      <c r="S2334" s="88">
        <v>4360584.1540000001</v>
      </c>
      <c r="T2334" s="88">
        <v>632088.47</v>
      </c>
      <c r="U2334" s="88">
        <v>17.019666666666598</v>
      </c>
      <c r="V2334" s="88">
        <v>17.43</v>
      </c>
      <c r="W2334" s="88"/>
      <c r="X2334" s="88">
        <v>4360584.1540000001</v>
      </c>
      <c r="Y2334" s="88">
        <v>632088.47</v>
      </c>
      <c r="Z2334" s="88">
        <v>17.43</v>
      </c>
      <c r="AA2334" s="88"/>
      <c r="AB2334" s="88">
        <v>17.43</v>
      </c>
      <c r="AC2334" s="88"/>
      <c r="AD2334" s="88">
        <v>17.43</v>
      </c>
      <c r="AE2334" s="88"/>
      <c r="AF2334" s="88">
        <v>17.43</v>
      </c>
      <c r="AG2334" s="88"/>
      <c r="AH2334" s="88">
        <v>17.43</v>
      </c>
      <c r="AI2334" s="88"/>
      <c r="AJ2334" s="88">
        <v>17.43</v>
      </c>
      <c r="AK2334" s="88"/>
      <c r="AL2334" s="88">
        <v>17.43</v>
      </c>
      <c r="AM2334" s="88"/>
      <c r="AN2334" s="88">
        <v>17.43</v>
      </c>
      <c r="AO2334" s="88">
        <v>17.43</v>
      </c>
      <c r="AP2334" s="88" t="s">
        <v>566</v>
      </c>
      <c r="AQ2334" s="90">
        <v>7.9943417599274199E-3</v>
      </c>
      <c r="AR2334" s="90">
        <v>7.9943417599274199E-3</v>
      </c>
      <c r="AS2334" s="88"/>
      <c r="AT2334" s="89">
        <v>0.551297459674707</v>
      </c>
      <c r="AU2334" s="88" t="s">
        <v>620</v>
      </c>
      <c r="AV2334" s="88">
        <v>0</v>
      </c>
      <c r="AW2334" s="88"/>
      <c r="AX2334" s="88"/>
      <c r="AY2334" s="88"/>
    </row>
    <row r="2335" spans="1:51" x14ac:dyDescent="0.25">
      <c r="A2335" s="93" t="s">
        <v>1652</v>
      </c>
      <c r="B2335" s="93" t="s">
        <v>34</v>
      </c>
      <c r="C2335" s="93" t="s">
        <v>492</v>
      </c>
      <c r="D2335" s="93" t="s">
        <v>492</v>
      </c>
      <c r="E2335" s="93" t="s">
        <v>492</v>
      </c>
      <c r="F2335" s="91">
        <v>2517</v>
      </c>
      <c r="G2335" s="92" t="s">
        <v>578</v>
      </c>
      <c r="H2335" s="91">
        <v>1750</v>
      </c>
      <c r="I2335" s="91" t="s">
        <v>574</v>
      </c>
      <c r="J2335" s="91"/>
      <c r="K2335" s="91"/>
      <c r="L2335" s="91"/>
      <c r="M2335" s="91" t="s">
        <v>577</v>
      </c>
      <c r="N2335" s="91"/>
      <c r="O2335" s="91"/>
      <c r="P2335" s="91"/>
      <c r="Q2335" s="88">
        <v>190</v>
      </c>
      <c r="R2335" s="88">
        <v>62.38</v>
      </c>
      <c r="S2335" s="88">
        <v>2362817.639</v>
      </c>
      <c r="T2335" s="88">
        <v>221703.79</v>
      </c>
      <c r="U2335" s="88">
        <v>44.438333333333297</v>
      </c>
      <c r="V2335" s="88">
        <v>62.38</v>
      </c>
      <c r="W2335" s="88"/>
      <c r="X2335" s="88">
        <v>2362817.639</v>
      </c>
      <c r="Y2335" s="88">
        <v>221703.79</v>
      </c>
      <c r="Z2335" s="88">
        <v>62.38</v>
      </c>
      <c r="AA2335" s="88"/>
      <c r="AB2335" s="88">
        <v>62.38</v>
      </c>
      <c r="AC2335" s="88"/>
      <c r="AD2335" s="88">
        <v>62.38</v>
      </c>
      <c r="AE2335" s="88"/>
      <c r="AF2335" s="88">
        <v>62.38</v>
      </c>
      <c r="AG2335" s="88"/>
      <c r="AH2335" s="88">
        <v>62.38</v>
      </c>
      <c r="AI2335" s="88"/>
      <c r="AJ2335" s="88">
        <v>62.38</v>
      </c>
      <c r="AK2335" s="88"/>
      <c r="AL2335" s="88">
        <v>62.38</v>
      </c>
      <c r="AM2335" s="88"/>
      <c r="AN2335" s="88">
        <v>62.38</v>
      </c>
      <c r="AO2335" s="88">
        <v>62.38</v>
      </c>
      <c r="AP2335" s="88" t="s">
        <v>837</v>
      </c>
      <c r="AQ2335" s="90">
        <v>5.28013664451909E-2</v>
      </c>
      <c r="AR2335" s="90">
        <v>5.28013664451909E-2</v>
      </c>
      <c r="AS2335" s="88"/>
      <c r="AT2335" s="89">
        <v>0.19818619418851799</v>
      </c>
      <c r="AU2335" s="88" t="s">
        <v>1654</v>
      </c>
      <c r="AV2335" s="88">
        <v>-26.937735414999942</v>
      </c>
      <c r="AW2335" s="88"/>
      <c r="AX2335" s="88"/>
      <c r="AY2335" s="88"/>
    </row>
    <row r="2336" spans="1:51" x14ac:dyDescent="0.25">
      <c r="A2336" s="93" t="s">
        <v>1652</v>
      </c>
      <c r="B2336" s="93" t="s">
        <v>34</v>
      </c>
      <c r="C2336" s="93" t="s">
        <v>492</v>
      </c>
      <c r="D2336" s="93" t="s">
        <v>492</v>
      </c>
      <c r="E2336" s="93" t="s">
        <v>492</v>
      </c>
      <c r="F2336" s="91">
        <v>2517</v>
      </c>
      <c r="G2336" s="92" t="s">
        <v>610</v>
      </c>
      <c r="H2336" s="91">
        <v>1751</v>
      </c>
      <c r="I2336" s="91" t="s">
        <v>574</v>
      </c>
      <c r="J2336" s="91"/>
      <c r="K2336" s="91"/>
      <c r="L2336" s="91"/>
      <c r="M2336" s="91" t="s">
        <v>577</v>
      </c>
      <c r="N2336" s="91"/>
      <c r="O2336" s="91"/>
      <c r="P2336" s="91"/>
      <c r="Q2336" s="88">
        <v>190</v>
      </c>
      <c r="R2336" s="88">
        <v>44.13</v>
      </c>
      <c r="S2336" s="88">
        <v>1312260.9550000001</v>
      </c>
      <c r="T2336" s="88">
        <v>125007</v>
      </c>
      <c r="U2336" s="88">
        <v>40.039333333333303</v>
      </c>
      <c r="V2336" s="88">
        <v>44.13</v>
      </c>
      <c r="W2336" s="88"/>
      <c r="X2336" s="88">
        <v>1312260.9550000001</v>
      </c>
      <c r="Y2336" s="88">
        <v>125007</v>
      </c>
      <c r="Z2336" s="88">
        <v>44.13</v>
      </c>
      <c r="AA2336" s="88"/>
      <c r="AB2336" s="88">
        <v>44.13</v>
      </c>
      <c r="AC2336" s="88"/>
      <c r="AD2336" s="88">
        <v>44.13</v>
      </c>
      <c r="AE2336" s="88"/>
      <c r="AF2336" s="88">
        <v>44.13</v>
      </c>
      <c r="AG2336" s="88"/>
      <c r="AH2336" s="88">
        <v>44.13</v>
      </c>
      <c r="AI2336" s="88"/>
      <c r="AJ2336" s="88">
        <v>44.13</v>
      </c>
      <c r="AK2336" s="88"/>
      <c r="AL2336" s="88">
        <v>44.13</v>
      </c>
      <c r="AM2336" s="88"/>
      <c r="AN2336" s="88">
        <v>44.13</v>
      </c>
      <c r="AO2336" s="88">
        <v>44.13</v>
      </c>
      <c r="AP2336" s="88" t="s">
        <v>837</v>
      </c>
      <c r="AQ2336" s="90">
        <v>6.7257963946660199E-2</v>
      </c>
      <c r="AR2336" s="90">
        <v>6.7257963946660199E-2</v>
      </c>
      <c r="AS2336" s="88"/>
      <c r="AT2336" s="89">
        <v>0.18360265501262199</v>
      </c>
      <c r="AU2336" s="88" t="s">
        <v>1654</v>
      </c>
      <c r="AV2336" s="88">
        <v>-24.446085674999978</v>
      </c>
      <c r="AW2336" s="88"/>
      <c r="AX2336" s="88"/>
      <c r="AY2336" s="88"/>
    </row>
    <row r="2337" spans="1:51" x14ac:dyDescent="0.25">
      <c r="A2337" s="93" t="s">
        <v>1652</v>
      </c>
      <c r="B2337" s="93" t="s">
        <v>34</v>
      </c>
      <c r="C2337" s="93" t="s">
        <v>492</v>
      </c>
      <c r="D2337" s="93" t="s">
        <v>492</v>
      </c>
      <c r="E2337" s="93" t="s">
        <v>492</v>
      </c>
      <c r="F2337" s="91">
        <v>2517</v>
      </c>
      <c r="G2337" s="92" t="s">
        <v>1653</v>
      </c>
      <c r="H2337" s="91">
        <v>10016</v>
      </c>
      <c r="I2337" s="91" t="s">
        <v>568</v>
      </c>
      <c r="J2337" s="91"/>
      <c r="K2337" s="91"/>
      <c r="L2337" s="91"/>
      <c r="M2337" s="91" t="s">
        <v>567</v>
      </c>
      <c r="N2337" s="91" t="s">
        <v>493</v>
      </c>
      <c r="O2337" s="91"/>
      <c r="P2337" s="91"/>
      <c r="Q2337" s="88">
        <v>40.5</v>
      </c>
      <c r="R2337" s="88">
        <v>1.9339999999999999</v>
      </c>
      <c r="S2337" s="88">
        <v>365500.4</v>
      </c>
      <c r="T2337" s="88">
        <v>35587</v>
      </c>
      <c r="U2337" s="88">
        <v>1.58266666666666</v>
      </c>
      <c r="V2337" s="88">
        <v>1.9339999999999999</v>
      </c>
      <c r="W2337" s="88"/>
      <c r="X2337" s="88">
        <v>365500.4</v>
      </c>
      <c r="Y2337" s="88">
        <v>35587</v>
      </c>
      <c r="Z2337" s="88">
        <v>1.9339999999999999</v>
      </c>
      <c r="AA2337" s="88"/>
      <c r="AB2337" s="88">
        <v>1.9339999999999999</v>
      </c>
      <c r="AC2337" s="88"/>
      <c r="AD2337" s="88">
        <v>1.9339999999999999</v>
      </c>
      <c r="AE2337" s="88"/>
      <c r="AF2337" s="88">
        <v>1.9339999999999999</v>
      </c>
      <c r="AG2337" s="88"/>
      <c r="AH2337" s="88">
        <v>1.9339999999999999</v>
      </c>
      <c r="AI2337" s="88"/>
      <c r="AJ2337" s="88">
        <v>1.9339999999999999</v>
      </c>
      <c r="AK2337" s="88"/>
      <c r="AL2337" s="88">
        <v>1.9339999999999999</v>
      </c>
      <c r="AM2337" s="88"/>
      <c r="AN2337" s="88">
        <v>1.9339999999999999</v>
      </c>
      <c r="AO2337" s="88">
        <v>1.9339999999999999</v>
      </c>
      <c r="AP2337" s="88" t="s">
        <v>566</v>
      </c>
      <c r="AQ2337" s="90">
        <v>1.05827517562224E-2</v>
      </c>
      <c r="AR2337" s="90">
        <v>1.05827517562224E-2</v>
      </c>
      <c r="AS2337" s="88"/>
      <c r="AT2337" s="89">
        <v>0.15715653432405699</v>
      </c>
      <c r="AU2337" s="88" t="s">
        <v>622</v>
      </c>
      <c r="AV2337" s="88">
        <v>0</v>
      </c>
      <c r="AW2337" s="88"/>
      <c r="AX2337" s="88"/>
      <c r="AY2337" s="88"/>
    </row>
    <row r="2338" spans="1:51" x14ac:dyDescent="0.25">
      <c r="A2338" s="93" t="s">
        <v>1652</v>
      </c>
      <c r="B2338" s="93" t="s">
        <v>34</v>
      </c>
      <c r="C2338" s="93" t="s">
        <v>492</v>
      </c>
      <c r="D2338" s="93" t="s">
        <v>492</v>
      </c>
      <c r="E2338" s="93" t="s">
        <v>492</v>
      </c>
      <c r="F2338" s="91">
        <v>2517</v>
      </c>
      <c r="G2338" s="92" t="s">
        <v>1651</v>
      </c>
      <c r="H2338" s="91">
        <v>10017</v>
      </c>
      <c r="I2338" s="91" t="s">
        <v>568</v>
      </c>
      <c r="J2338" s="91"/>
      <c r="K2338" s="91"/>
      <c r="L2338" s="91"/>
      <c r="M2338" s="91" t="s">
        <v>567</v>
      </c>
      <c r="N2338" s="91" t="s">
        <v>493</v>
      </c>
      <c r="O2338" s="91"/>
      <c r="P2338" s="91"/>
      <c r="Q2338" s="88">
        <v>41.1</v>
      </c>
      <c r="R2338" s="88">
        <v>1.877</v>
      </c>
      <c r="S2338" s="88">
        <v>344359.92499999999</v>
      </c>
      <c r="T2338" s="88">
        <v>33722.75</v>
      </c>
      <c r="U2338" s="88">
        <v>1.6143333333333301</v>
      </c>
      <c r="V2338" s="88">
        <v>1.877</v>
      </c>
      <c r="W2338" s="88"/>
      <c r="X2338" s="88">
        <v>344359.92499999999</v>
      </c>
      <c r="Y2338" s="88">
        <v>33722.75</v>
      </c>
      <c r="Z2338" s="88">
        <v>1.877</v>
      </c>
      <c r="AA2338" s="88"/>
      <c r="AB2338" s="88">
        <v>1.877</v>
      </c>
      <c r="AC2338" s="88"/>
      <c r="AD2338" s="88">
        <v>1.877</v>
      </c>
      <c r="AE2338" s="88"/>
      <c r="AF2338" s="88">
        <v>1.877</v>
      </c>
      <c r="AG2338" s="88"/>
      <c r="AH2338" s="88">
        <v>1.877</v>
      </c>
      <c r="AI2338" s="88"/>
      <c r="AJ2338" s="88">
        <v>1.877</v>
      </c>
      <c r="AK2338" s="88"/>
      <c r="AL2338" s="88">
        <v>1.877</v>
      </c>
      <c r="AM2338" s="88"/>
      <c r="AN2338" s="88">
        <v>1.877</v>
      </c>
      <c r="AO2338" s="88">
        <v>1.877</v>
      </c>
      <c r="AP2338" s="88" t="s">
        <v>566</v>
      </c>
      <c r="AQ2338" s="90">
        <v>1.09013846486347E-2</v>
      </c>
      <c r="AR2338" s="90">
        <v>1.09013846486347E-2</v>
      </c>
      <c r="AS2338" s="88"/>
      <c r="AT2338" s="89">
        <v>0.166748644104695</v>
      </c>
      <c r="AU2338" s="88" t="s">
        <v>622</v>
      </c>
      <c r="AV2338" s="88">
        <v>0</v>
      </c>
      <c r="AW2338" s="88"/>
      <c r="AX2338" s="88"/>
      <c r="AY2338" s="88"/>
    </row>
    <row r="2339" spans="1:51" x14ac:dyDescent="0.25">
      <c r="A2339" s="93" t="s">
        <v>1650</v>
      </c>
      <c r="B2339" s="93" t="s">
        <v>34</v>
      </c>
      <c r="C2339" s="93" t="s">
        <v>492</v>
      </c>
      <c r="D2339" s="93" t="s">
        <v>492</v>
      </c>
      <c r="E2339" s="93" t="s">
        <v>492</v>
      </c>
      <c r="F2339" s="91">
        <v>8053</v>
      </c>
      <c r="G2339" s="92" t="s">
        <v>1649</v>
      </c>
      <c r="H2339" s="91">
        <v>8388</v>
      </c>
      <c r="I2339" s="91" t="s">
        <v>568</v>
      </c>
      <c r="J2339" s="91"/>
      <c r="K2339" s="91"/>
      <c r="L2339" s="91"/>
      <c r="M2339" s="91" t="s">
        <v>567</v>
      </c>
      <c r="N2339" s="91" t="s">
        <v>493</v>
      </c>
      <c r="O2339" s="91"/>
      <c r="P2339" s="91"/>
      <c r="Q2339" s="88">
        <v>46</v>
      </c>
      <c r="R2339" s="88">
        <v>2.181</v>
      </c>
      <c r="S2339" s="88">
        <v>402612.69500000001</v>
      </c>
      <c r="T2339" s="88">
        <v>40421.9</v>
      </c>
      <c r="U2339" s="88">
        <v>2.1120000000000001</v>
      </c>
      <c r="V2339" s="88">
        <v>2.181</v>
      </c>
      <c r="W2339" s="88"/>
      <c r="X2339" s="88">
        <v>402612.69500000001</v>
      </c>
      <c r="Y2339" s="88">
        <v>40421.9</v>
      </c>
      <c r="Z2339" s="88">
        <v>2.181</v>
      </c>
      <c r="AA2339" s="88"/>
      <c r="AB2339" s="88">
        <v>2.181</v>
      </c>
      <c r="AC2339" s="88"/>
      <c r="AD2339" s="88">
        <v>2.181</v>
      </c>
      <c r="AE2339" s="88"/>
      <c r="AF2339" s="88">
        <v>2.181</v>
      </c>
      <c r="AG2339" s="88"/>
      <c r="AH2339" s="88">
        <v>2.181</v>
      </c>
      <c r="AI2339" s="88"/>
      <c r="AJ2339" s="88">
        <v>2.181</v>
      </c>
      <c r="AK2339" s="88"/>
      <c r="AL2339" s="88">
        <v>2.181</v>
      </c>
      <c r="AM2339" s="88"/>
      <c r="AN2339" s="88">
        <v>2.181</v>
      </c>
      <c r="AO2339" s="88">
        <v>2.181</v>
      </c>
      <c r="AP2339" s="88" t="s">
        <v>566</v>
      </c>
      <c r="AQ2339" s="90">
        <v>1.08342336299157E-2</v>
      </c>
      <c r="AR2339" s="90">
        <v>1.08342336299157E-2</v>
      </c>
      <c r="AS2339" s="88"/>
      <c r="AT2339" s="89">
        <v>0.226353602602298</v>
      </c>
      <c r="AU2339" s="88"/>
      <c r="AV2339" s="88">
        <v>0</v>
      </c>
      <c r="AW2339" s="88"/>
      <c r="AX2339" s="88"/>
      <c r="AY2339" s="88"/>
    </row>
    <row r="2340" spans="1:51" x14ac:dyDescent="0.25">
      <c r="A2340" s="93" t="s">
        <v>1640</v>
      </c>
      <c r="B2340" s="93" t="s">
        <v>34</v>
      </c>
      <c r="C2340" s="93" t="s">
        <v>492</v>
      </c>
      <c r="D2340" s="93" t="s">
        <v>492</v>
      </c>
      <c r="E2340" s="93" t="s">
        <v>492</v>
      </c>
      <c r="F2340" s="91">
        <v>2500</v>
      </c>
      <c r="G2340" s="92" t="s">
        <v>946</v>
      </c>
      <c r="H2340" s="91">
        <v>1675</v>
      </c>
      <c r="I2340" s="91" t="s">
        <v>574</v>
      </c>
      <c r="J2340" s="91"/>
      <c r="K2340" s="91"/>
      <c r="L2340" s="91"/>
      <c r="M2340" s="91" t="s">
        <v>577</v>
      </c>
      <c r="N2340" s="91"/>
      <c r="O2340" s="91"/>
      <c r="P2340" s="91"/>
      <c r="Q2340" s="88">
        <v>368</v>
      </c>
      <c r="R2340" s="88">
        <v>41.262</v>
      </c>
      <c r="S2340" s="88">
        <v>1336586.301</v>
      </c>
      <c r="T2340" s="88">
        <v>124640.57</v>
      </c>
      <c r="U2340" s="88">
        <v>65.698666666666597</v>
      </c>
      <c r="V2340" s="88">
        <v>41.262</v>
      </c>
      <c r="W2340" s="88"/>
      <c r="X2340" s="88">
        <v>1336586.301</v>
      </c>
      <c r="Y2340" s="88">
        <v>124640.57</v>
      </c>
      <c r="Z2340" s="88">
        <v>41.262</v>
      </c>
      <c r="AA2340" s="88"/>
      <c r="AB2340" s="88">
        <v>41.262</v>
      </c>
      <c r="AC2340" s="88"/>
      <c r="AD2340" s="88">
        <v>41.262</v>
      </c>
      <c r="AE2340" s="88"/>
      <c r="AF2340" s="88">
        <v>41.262</v>
      </c>
      <c r="AG2340" s="88"/>
      <c r="AH2340" s="88">
        <v>41.262</v>
      </c>
      <c r="AI2340" s="88"/>
      <c r="AJ2340" s="88">
        <v>41.262</v>
      </c>
      <c r="AK2340" s="88"/>
      <c r="AL2340" s="88">
        <v>41.262</v>
      </c>
      <c r="AM2340" s="88"/>
      <c r="AN2340" s="88">
        <v>41.262</v>
      </c>
      <c r="AO2340" s="88">
        <v>41.262</v>
      </c>
      <c r="AP2340" s="88" t="s">
        <v>837</v>
      </c>
      <c r="AQ2340" s="90">
        <v>6.1742365560875201E-2</v>
      </c>
      <c r="AR2340" s="90">
        <v>6.1742365560875201E-2</v>
      </c>
      <c r="AS2340" s="88"/>
      <c r="AT2340" s="89">
        <v>0.13516918238292899</v>
      </c>
      <c r="AU2340" s="88" t="s">
        <v>799</v>
      </c>
      <c r="AV2340" s="88">
        <v>-21.213205484999996</v>
      </c>
      <c r="AW2340" s="88"/>
      <c r="AX2340" s="88"/>
      <c r="AY2340" s="88"/>
    </row>
    <row r="2341" spans="1:51" x14ac:dyDescent="0.25">
      <c r="A2341" s="93" t="s">
        <v>1640</v>
      </c>
      <c r="B2341" s="93" t="s">
        <v>34</v>
      </c>
      <c r="C2341" s="93" t="s">
        <v>492</v>
      </c>
      <c r="D2341" s="93" t="s">
        <v>492</v>
      </c>
      <c r="E2341" s="93" t="s">
        <v>492</v>
      </c>
      <c r="F2341" s="91">
        <v>2500</v>
      </c>
      <c r="G2341" s="92" t="s">
        <v>1634</v>
      </c>
      <c r="H2341" s="91">
        <v>1676</v>
      </c>
      <c r="I2341" s="91" t="s">
        <v>574</v>
      </c>
      <c r="J2341" s="91"/>
      <c r="K2341" s="91"/>
      <c r="L2341" s="91"/>
      <c r="M2341" s="91" t="s">
        <v>577</v>
      </c>
      <c r="N2341" s="91"/>
      <c r="O2341" s="91"/>
      <c r="P2341" s="91"/>
      <c r="Q2341" s="88">
        <v>372</v>
      </c>
      <c r="R2341" s="88">
        <v>73.293000000000006</v>
      </c>
      <c r="S2341" s="88">
        <v>2101639.341</v>
      </c>
      <c r="T2341" s="88">
        <v>195160.34</v>
      </c>
      <c r="U2341" s="88">
        <v>70.329333333333295</v>
      </c>
      <c r="V2341" s="88">
        <v>73.293000000000006</v>
      </c>
      <c r="W2341" s="88"/>
      <c r="X2341" s="88">
        <v>2101639.341</v>
      </c>
      <c r="Y2341" s="88">
        <v>195160.34</v>
      </c>
      <c r="Z2341" s="88">
        <v>73.293000000000006</v>
      </c>
      <c r="AA2341" s="88"/>
      <c r="AB2341" s="88">
        <v>73.293000000000006</v>
      </c>
      <c r="AC2341" s="88"/>
      <c r="AD2341" s="88">
        <v>73.293000000000006</v>
      </c>
      <c r="AE2341" s="88"/>
      <c r="AF2341" s="88">
        <v>73.293000000000006</v>
      </c>
      <c r="AG2341" s="88"/>
      <c r="AH2341" s="88">
        <v>73.293000000000006</v>
      </c>
      <c r="AI2341" s="88"/>
      <c r="AJ2341" s="88">
        <v>73.293000000000006</v>
      </c>
      <c r="AK2341" s="88"/>
      <c r="AL2341" s="88">
        <v>73.293000000000006</v>
      </c>
      <c r="AM2341" s="88"/>
      <c r="AN2341" s="88">
        <v>73.293000000000006</v>
      </c>
      <c r="AO2341" s="88">
        <v>73.293000000000006</v>
      </c>
      <c r="AP2341" s="88" t="s">
        <v>837</v>
      </c>
      <c r="AQ2341" s="90">
        <v>6.9748408844617193E-2</v>
      </c>
      <c r="AR2341" s="90">
        <v>6.9748408844617193E-2</v>
      </c>
      <c r="AS2341" s="88"/>
      <c r="AT2341" s="89">
        <v>0.144884724679361</v>
      </c>
      <c r="AU2341" s="88" t="s">
        <v>799</v>
      </c>
      <c r="AV2341" s="88">
        <v>-41.768409884999976</v>
      </c>
      <c r="AW2341" s="88"/>
      <c r="AX2341" s="88"/>
      <c r="AY2341" s="88"/>
    </row>
    <row r="2342" spans="1:51" x14ac:dyDescent="0.25">
      <c r="A2342" s="93" t="s">
        <v>1640</v>
      </c>
      <c r="B2342" s="93" t="s">
        <v>34</v>
      </c>
      <c r="C2342" s="93" t="s">
        <v>492</v>
      </c>
      <c r="D2342" s="93" t="s">
        <v>492</v>
      </c>
      <c r="E2342" s="93" t="s">
        <v>492</v>
      </c>
      <c r="F2342" s="91">
        <v>2500</v>
      </c>
      <c r="G2342" s="92" t="s">
        <v>1648</v>
      </c>
      <c r="H2342" s="91">
        <v>1677</v>
      </c>
      <c r="I2342" s="91" t="s">
        <v>574</v>
      </c>
      <c r="J2342" s="91"/>
      <c r="K2342" s="91"/>
      <c r="L2342" s="91"/>
      <c r="M2342" s="91" t="s">
        <v>577</v>
      </c>
      <c r="N2342" s="91"/>
      <c r="O2342" s="91"/>
      <c r="P2342" s="91"/>
      <c r="Q2342" s="88">
        <v>973</v>
      </c>
      <c r="R2342" s="88">
        <v>26.763999999999999</v>
      </c>
      <c r="S2342" s="88">
        <v>674457.83200000005</v>
      </c>
      <c r="T2342" s="88">
        <v>59854.51</v>
      </c>
      <c r="U2342" s="88">
        <v>42.936333333333302</v>
      </c>
      <c r="V2342" s="88">
        <v>26.763999999999999</v>
      </c>
      <c r="W2342" s="88"/>
      <c r="X2342" s="88">
        <v>674457.83200000005</v>
      </c>
      <c r="Y2342" s="88">
        <v>59854.51</v>
      </c>
      <c r="Z2342" s="88">
        <v>26.763999999999999</v>
      </c>
      <c r="AA2342" s="88"/>
      <c r="AB2342" s="88">
        <v>26.763999999999999</v>
      </c>
      <c r="AC2342" s="88"/>
      <c r="AD2342" s="88">
        <v>26.763999999999999</v>
      </c>
      <c r="AE2342" s="88"/>
      <c r="AF2342" s="88">
        <v>26.763999999999999</v>
      </c>
      <c r="AG2342" s="88"/>
      <c r="AH2342" s="88">
        <v>26.763999999999999</v>
      </c>
      <c r="AI2342" s="88"/>
      <c r="AJ2342" s="88">
        <v>26.763999999999999</v>
      </c>
      <c r="AK2342" s="88"/>
      <c r="AL2342" s="88">
        <v>26.763999999999999</v>
      </c>
      <c r="AM2342" s="88"/>
      <c r="AN2342" s="88">
        <v>26.763999999999999</v>
      </c>
      <c r="AO2342" s="88">
        <v>26.763999999999999</v>
      </c>
      <c r="AP2342" s="88" t="s">
        <v>837</v>
      </c>
      <c r="AQ2342" s="90">
        <v>7.9364487237505998E-2</v>
      </c>
      <c r="AR2342" s="90">
        <v>7.9364487237505998E-2</v>
      </c>
      <c r="AS2342" s="88"/>
      <c r="AT2342" s="89">
        <v>3.1959068425164897E-2</v>
      </c>
      <c r="AU2342" s="88" t="s">
        <v>799</v>
      </c>
      <c r="AV2342" s="88">
        <v>-16.647132519999992</v>
      </c>
      <c r="AW2342" s="88"/>
      <c r="AX2342" s="88"/>
      <c r="AY2342" s="88"/>
    </row>
    <row r="2343" spans="1:51" x14ac:dyDescent="0.25">
      <c r="A2343" s="93" t="s">
        <v>1640</v>
      </c>
      <c r="B2343" s="93" t="s">
        <v>34</v>
      </c>
      <c r="C2343" s="93" t="s">
        <v>492</v>
      </c>
      <c r="D2343" s="93" t="s">
        <v>492</v>
      </c>
      <c r="E2343" s="93" t="s">
        <v>492</v>
      </c>
      <c r="F2343" s="91">
        <v>2500</v>
      </c>
      <c r="G2343" s="92" t="s">
        <v>1647</v>
      </c>
      <c r="H2343" s="91">
        <v>1691</v>
      </c>
      <c r="I2343" s="91" t="s">
        <v>568</v>
      </c>
      <c r="J2343" s="91"/>
      <c r="K2343" s="91"/>
      <c r="L2343" s="91"/>
      <c r="M2343" s="91" t="s">
        <v>567</v>
      </c>
      <c r="N2343" s="91"/>
      <c r="O2343" s="91"/>
      <c r="P2343" s="91"/>
      <c r="Q2343" s="88">
        <v>0</v>
      </c>
      <c r="R2343" s="88"/>
      <c r="S2343" s="88"/>
      <c r="T2343" s="88"/>
      <c r="U2343" s="88"/>
      <c r="V2343" s="88"/>
      <c r="W2343" s="88"/>
      <c r="X2343" s="88"/>
      <c r="Y2343" s="88"/>
      <c r="Z2343" s="88"/>
      <c r="AA2343" s="88"/>
      <c r="AB2343" s="88"/>
      <c r="AC2343" s="88"/>
      <c r="AD2343" s="88"/>
      <c r="AE2343" s="88"/>
      <c r="AF2343" s="88"/>
      <c r="AG2343" s="88"/>
      <c r="AH2343" s="88"/>
      <c r="AI2343" s="88"/>
      <c r="AJ2343" s="88"/>
      <c r="AK2343" s="88"/>
      <c r="AL2343" s="88"/>
      <c r="AM2343" s="88"/>
      <c r="AN2343" s="88"/>
      <c r="AO2343" s="88"/>
      <c r="AP2343" s="88" t="s">
        <v>566</v>
      </c>
      <c r="AQ2343" s="90">
        <v>0</v>
      </c>
      <c r="AR2343" s="90">
        <v>0</v>
      </c>
      <c r="AS2343" s="88"/>
      <c r="AT2343" s="89"/>
      <c r="AU2343" s="88"/>
      <c r="AV2343" s="88">
        <v>0</v>
      </c>
      <c r="AW2343" s="88">
        <v>0</v>
      </c>
      <c r="AX2343" s="88">
        <v>0</v>
      </c>
      <c r="AY2343" s="88"/>
    </row>
    <row r="2344" spans="1:51" x14ac:dyDescent="0.25">
      <c r="A2344" s="93" t="s">
        <v>1640</v>
      </c>
      <c r="B2344" s="93" t="s">
        <v>34</v>
      </c>
      <c r="C2344" s="93" t="s">
        <v>492</v>
      </c>
      <c r="D2344" s="93" t="s">
        <v>492</v>
      </c>
      <c r="E2344" s="93" t="s">
        <v>492</v>
      </c>
      <c r="F2344" s="91">
        <v>2500</v>
      </c>
      <c r="G2344" s="92" t="s">
        <v>1646</v>
      </c>
      <c r="H2344" s="91">
        <v>1692</v>
      </c>
      <c r="I2344" s="91" t="s">
        <v>568</v>
      </c>
      <c r="J2344" s="91"/>
      <c r="K2344" s="91"/>
      <c r="L2344" s="91"/>
      <c r="M2344" s="91" t="s">
        <v>567</v>
      </c>
      <c r="N2344" s="91"/>
      <c r="O2344" s="91"/>
      <c r="P2344" s="91"/>
      <c r="Q2344" s="88">
        <v>0</v>
      </c>
      <c r="R2344" s="88"/>
      <c r="S2344" s="88"/>
      <c r="T2344" s="88"/>
      <c r="U2344" s="88"/>
      <c r="V2344" s="88"/>
      <c r="W2344" s="88"/>
      <c r="X2344" s="88"/>
      <c r="Y2344" s="88"/>
      <c r="Z2344" s="88"/>
      <c r="AA2344" s="88"/>
      <c r="AB2344" s="88"/>
      <c r="AC2344" s="88"/>
      <c r="AD2344" s="88"/>
      <c r="AE2344" s="88"/>
      <c r="AF2344" s="88"/>
      <c r="AG2344" s="88"/>
      <c r="AH2344" s="88"/>
      <c r="AI2344" s="88"/>
      <c r="AJ2344" s="88"/>
      <c r="AK2344" s="88"/>
      <c r="AL2344" s="88"/>
      <c r="AM2344" s="88"/>
      <c r="AN2344" s="88"/>
      <c r="AO2344" s="88"/>
      <c r="AP2344" s="88" t="s">
        <v>566</v>
      </c>
      <c r="AQ2344" s="90">
        <v>0</v>
      </c>
      <c r="AR2344" s="90">
        <v>0</v>
      </c>
      <c r="AS2344" s="88"/>
      <c r="AT2344" s="89"/>
      <c r="AU2344" s="88"/>
      <c r="AV2344" s="88">
        <v>0</v>
      </c>
      <c r="AW2344" s="88">
        <v>0</v>
      </c>
      <c r="AX2344" s="88">
        <v>0</v>
      </c>
      <c r="AY2344" s="88"/>
    </row>
    <row r="2345" spans="1:51" x14ac:dyDescent="0.25">
      <c r="A2345" s="93" t="s">
        <v>1640</v>
      </c>
      <c r="B2345" s="93" t="s">
        <v>34</v>
      </c>
      <c r="C2345" s="93" t="s">
        <v>492</v>
      </c>
      <c r="D2345" s="93" t="s">
        <v>492</v>
      </c>
      <c r="E2345" s="93" t="s">
        <v>492</v>
      </c>
      <c r="F2345" s="91">
        <v>2500</v>
      </c>
      <c r="G2345" s="92" t="s">
        <v>1645</v>
      </c>
      <c r="H2345" s="91">
        <v>1693</v>
      </c>
      <c r="I2345" s="91" t="s">
        <v>568</v>
      </c>
      <c r="J2345" s="91"/>
      <c r="K2345" s="91"/>
      <c r="L2345" s="91"/>
      <c r="M2345" s="91" t="s">
        <v>567</v>
      </c>
      <c r="N2345" s="91"/>
      <c r="O2345" s="91"/>
      <c r="P2345" s="91"/>
      <c r="Q2345" s="88">
        <v>0</v>
      </c>
      <c r="R2345" s="88"/>
      <c r="S2345" s="88"/>
      <c r="T2345" s="88"/>
      <c r="U2345" s="88"/>
      <c r="V2345" s="88"/>
      <c r="W2345" s="88"/>
      <c r="X2345" s="88"/>
      <c r="Y2345" s="88"/>
      <c r="Z2345" s="88"/>
      <c r="AA2345" s="88"/>
      <c r="AB2345" s="88"/>
      <c r="AC2345" s="88"/>
      <c r="AD2345" s="88"/>
      <c r="AE2345" s="88"/>
      <c r="AF2345" s="88"/>
      <c r="AG2345" s="88"/>
      <c r="AH2345" s="88"/>
      <c r="AI2345" s="88"/>
      <c r="AJ2345" s="88"/>
      <c r="AK2345" s="88"/>
      <c r="AL2345" s="88"/>
      <c r="AM2345" s="88"/>
      <c r="AN2345" s="88"/>
      <c r="AO2345" s="88"/>
      <c r="AP2345" s="88" t="s">
        <v>566</v>
      </c>
      <c r="AQ2345" s="90">
        <v>0</v>
      </c>
      <c r="AR2345" s="90">
        <v>0</v>
      </c>
      <c r="AS2345" s="88"/>
      <c r="AT2345" s="89"/>
      <c r="AU2345" s="88"/>
      <c r="AV2345" s="88">
        <v>0</v>
      </c>
      <c r="AW2345" s="88">
        <v>0</v>
      </c>
      <c r="AX2345" s="88">
        <v>0</v>
      </c>
      <c r="AY2345" s="88"/>
    </row>
    <row r="2346" spans="1:51" x14ac:dyDescent="0.25">
      <c r="A2346" s="93" t="s">
        <v>1640</v>
      </c>
      <c r="B2346" s="93" t="s">
        <v>34</v>
      </c>
      <c r="C2346" s="93" t="s">
        <v>492</v>
      </c>
      <c r="D2346" s="93" t="s">
        <v>492</v>
      </c>
      <c r="E2346" s="93" t="s">
        <v>492</v>
      </c>
      <c r="F2346" s="91">
        <v>2500</v>
      </c>
      <c r="G2346" s="92" t="s">
        <v>1644</v>
      </c>
      <c r="H2346" s="91">
        <v>1694</v>
      </c>
      <c r="I2346" s="91" t="s">
        <v>568</v>
      </c>
      <c r="J2346" s="91"/>
      <c r="K2346" s="91"/>
      <c r="L2346" s="91"/>
      <c r="M2346" s="91" t="s">
        <v>567</v>
      </c>
      <c r="N2346" s="91"/>
      <c r="O2346" s="91"/>
      <c r="P2346" s="91"/>
      <c r="Q2346" s="88">
        <v>0</v>
      </c>
      <c r="R2346" s="88"/>
      <c r="S2346" s="88"/>
      <c r="T2346" s="88"/>
      <c r="U2346" s="88"/>
      <c r="V2346" s="88"/>
      <c r="W2346" s="88"/>
      <c r="X2346" s="88"/>
      <c r="Y2346" s="88"/>
      <c r="Z2346" s="88"/>
      <c r="AA2346" s="88"/>
      <c r="AB2346" s="88"/>
      <c r="AC2346" s="88"/>
      <c r="AD2346" s="88"/>
      <c r="AE2346" s="88"/>
      <c r="AF2346" s="88"/>
      <c r="AG2346" s="88"/>
      <c r="AH2346" s="88"/>
      <c r="AI2346" s="88"/>
      <c r="AJ2346" s="88"/>
      <c r="AK2346" s="88"/>
      <c r="AL2346" s="88"/>
      <c r="AM2346" s="88"/>
      <c r="AN2346" s="88"/>
      <c r="AO2346" s="88"/>
      <c r="AP2346" s="88" t="s">
        <v>566</v>
      </c>
      <c r="AQ2346" s="90">
        <v>0</v>
      </c>
      <c r="AR2346" s="90">
        <v>0</v>
      </c>
      <c r="AS2346" s="88"/>
      <c r="AT2346" s="89"/>
      <c r="AU2346" s="88"/>
      <c r="AV2346" s="88">
        <v>0</v>
      </c>
      <c r="AW2346" s="88">
        <v>0</v>
      </c>
      <c r="AX2346" s="88">
        <v>0</v>
      </c>
      <c r="AY2346" s="88"/>
    </row>
    <row r="2347" spans="1:51" x14ac:dyDescent="0.25">
      <c r="A2347" s="93" t="s">
        <v>1640</v>
      </c>
      <c r="B2347" s="93" t="s">
        <v>34</v>
      </c>
      <c r="C2347" s="93" t="s">
        <v>492</v>
      </c>
      <c r="D2347" s="93" t="s">
        <v>492</v>
      </c>
      <c r="E2347" s="93" t="s">
        <v>492</v>
      </c>
      <c r="F2347" s="91">
        <v>2500</v>
      </c>
      <c r="G2347" s="92" t="s">
        <v>1643</v>
      </c>
      <c r="H2347" s="91">
        <v>1695</v>
      </c>
      <c r="I2347" s="91" t="s">
        <v>568</v>
      </c>
      <c r="J2347" s="91"/>
      <c r="K2347" s="91"/>
      <c r="L2347" s="91"/>
      <c r="M2347" s="91" t="s">
        <v>567</v>
      </c>
      <c r="N2347" s="91"/>
      <c r="O2347" s="91"/>
      <c r="P2347" s="91"/>
      <c r="Q2347" s="88">
        <v>0</v>
      </c>
      <c r="R2347" s="88"/>
      <c r="S2347" s="88"/>
      <c r="T2347" s="88"/>
      <c r="U2347" s="88"/>
      <c r="V2347" s="88"/>
      <c r="W2347" s="88"/>
      <c r="X2347" s="88"/>
      <c r="Y2347" s="88"/>
      <c r="Z2347" s="88"/>
      <c r="AA2347" s="88"/>
      <c r="AB2347" s="88"/>
      <c r="AC2347" s="88"/>
      <c r="AD2347" s="88"/>
      <c r="AE2347" s="88"/>
      <c r="AF2347" s="88"/>
      <c r="AG2347" s="88"/>
      <c r="AH2347" s="88"/>
      <c r="AI2347" s="88"/>
      <c r="AJ2347" s="88"/>
      <c r="AK2347" s="88"/>
      <c r="AL2347" s="88"/>
      <c r="AM2347" s="88"/>
      <c r="AN2347" s="88"/>
      <c r="AO2347" s="88"/>
      <c r="AP2347" s="88" t="s">
        <v>566</v>
      </c>
      <c r="AQ2347" s="90">
        <v>0</v>
      </c>
      <c r="AR2347" s="90">
        <v>0</v>
      </c>
      <c r="AS2347" s="88"/>
      <c r="AT2347" s="89"/>
      <c r="AU2347" s="88"/>
      <c r="AV2347" s="88">
        <v>0</v>
      </c>
      <c r="AW2347" s="88">
        <v>0</v>
      </c>
      <c r="AX2347" s="88">
        <v>0</v>
      </c>
      <c r="AY2347" s="88"/>
    </row>
    <row r="2348" spans="1:51" x14ac:dyDescent="0.25">
      <c r="A2348" s="93" t="s">
        <v>1640</v>
      </c>
      <c r="B2348" s="93" t="s">
        <v>34</v>
      </c>
      <c r="C2348" s="93" t="s">
        <v>492</v>
      </c>
      <c r="D2348" s="93" t="s">
        <v>492</v>
      </c>
      <c r="E2348" s="93" t="s">
        <v>492</v>
      </c>
      <c r="F2348" s="91">
        <v>2500</v>
      </c>
      <c r="G2348" s="92" t="s">
        <v>1642</v>
      </c>
      <c r="H2348" s="91">
        <v>1696</v>
      </c>
      <c r="I2348" s="91" t="s">
        <v>568</v>
      </c>
      <c r="J2348" s="91"/>
      <c r="K2348" s="91"/>
      <c r="L2348" s="91"/>
      <c r="M2348" s="91" t="s">
        <v>567</v>
      </c>
      <c r="N2348" s="91"/>
      <c r="O2348" s="91"/>
      <c r="P2348" s="91"/>
      <c r="Q2348" s="88">
        <v>0</v>
      </c>
      <c r="R2348" s="88"/>
      <c r="S2348" s="88"/>
      <c r="T2348" s="88"/>
      <c r="U2348" s="88"/>
      <c r="V2348" s="88"/>
      <c r="W2348" s="88"/>
      <c r="X2348" s="88"/>
      <c r="Y2348" s="88"/>
      <c r="Z2348" s="88"/>
      <c r="AA2348" s="88"/>
      <c r="AB2348" s="88"/>
      <c r="AC2348" s="88"/>
      <c r="AD2348" s="88"/>
      <c r="AE2348" s="88"/>
      <c r="AF2348" s="88"/>
      <c r="AG2348" s="88"/>
      <c r="AH2348" s="88"/>
      <c r="AI2348" s="88"/>
      <c r="AJ2348" s="88"/>
      <c r="AK2348" s="88"/>
      <c r="AL2348" s="88"/>
      <c r="AM2348" s="88"/>
      <c r="AN2348" s="88"/>
      <c r="AO2348" s="88"/>
      <c r="AP2348" s="88" t="s">
        <v>566</v>
      </c>
      <c r="AQ2348" s="90">
        <v>0</v>
      </c>
      <c r="AR2348" s="90">
        <v>0</v>
      </c>
      <c r="AS2348" s="88"/>
      <c r="AT2348" s="89"/>
      <c r="AU2348" s="88"/>
      <c r="AV2348" s="88">
        <v>0</v>
      </c>
      <c r="AW2348" s="88">
        <v>0</v>
      </c>
      <c r="AX2348" s="88">
        <v>0</v>
      </c>
      <c r="AY2348" s="88"/>
    </row>
    <row r="2349" spans="1:51" x14ac:dyDescent="0.25">
      <c r="A2349" s="93" t="s">
        <v>1640</v>
      </c>
      <c r="B2349" s="93" t="s">
        <v>34</v>
      </c>
      <c r="C2349" s="93" t="s">
        <v>492</v>
      </c>
      <c r="D2349" s="93" t="s">
        <v>492</v>
      </c>
      <c r="E2349" s="93" t="s">
        <v>492</v>
      </c>
      <c r="F2349" s="91">
        <v>2500</v>
      </c>
      <c r="G2349" s="92" t="s">
        <v>1641</v>
      </c>
      <c r="H2349" s="91">
        <v>1698</v>
      </c>
      <c r="I2349" s="91" t="s">
        <v>568</v>
      </c>
      <c r="J2349" s="91"/>
      <c r="K2349" s="91"/>
      <c r="L2349" s="91"/>
      <c r="M2349" s="91" t="s">
        <v>567</v>
      </c>
      <c r="N2349" s="91"/>
      <c r="O2349" s="91"/>
      <c r="P2349" s="91"/>
      <c r="Q2349" s="88">
        <v>0</v>
      </c>
      <c r="R2349" s="88"/>
      <c r="S2349" s="88"/>
      <c r="T2349" s="88"/>
      <c r="U2349" s="88"/>
      <c r="V2349" s="88"/>
      <c r="W2349" s="88"/>
      <c r="X2349" s="88"/>
      <c r="Y2349" s="88"/>
      <c r="Z2349" s="88"/>
      <c r="AA2349" s="88"/>
      <c r="AB2349" s="88"/>
      <c r="AC2349" s="88"/>
      <c r="AD2349" s="88"/>
      <c r="AE2349" s="88"/>
      <c r="AF2349" s="88"/>
      <c r="AG2349" s="88"/>
      <c r="AH2349" s="88"/>
      <c r="AI2349" s="88"/>
      <c r="AJ2349" s="88"/>
      <c r="AK2349" s="88"/>
      <c r="AL2349" s="88"/>
      <c r="AM2349" s="88"/>
      <c r="AN2349" s="88"/>
      <c r="AO2349" s="88"/>
      <c r="AP2349" s="88" t="s">
        <v>566</v>
      </c>
      <c r="AQ2349" s="90">
        <v>0</v>
      </c>
      <c r="AR2349" s="90">
        <v>0</v>
      </c>
      <c r="AS2349" s="88"/>
      <c r="AT2349" s="89"/>
      <c r="AU2349" s="88"/>
      <c r="AV2349" s="88">
        <v>0</v>
      </c>
      <c r="AW2349" s="88">
        <v>0</v>
      </c>
      <c r="AX2349" s="88">
        <v>0</v>
      </c>
      <c r="AY2349" s="88"/>
    </row>
    <row r="2350" spans="1:51" x14ac:dyDescent="0.25">
      <c r="A2350" s="93" t="s">
        <v>1640</v>
      </c>
      <c r="B2350" s="93" t="s">
        <v>34</v>
      </c>
      <c r="C2350" s="93" t="s">
        <v>492</v>
      </c>
      <c r="D2350" s="93" t="s">
        <v>492</v>
      </c>
      <c r="E2350" s="93" t="s">
        <v>492</v>
      </c>
      <c r="F2350" s="91">
        <v>2500</v>
      </c>
      <c r="G2350" s="92" t="s">
        <v>1639</v>
      </c>
      <c r="H2350" s="91">
        <v>89141</v>
      </c>
      <c r="I2350" s="91" t="s">
        <v>603</v>
      </c>
      <c r="J2350" s="91"/>
      <c r="K2350" s="91"/>
      <c r="L2350" s="91"/>
      <c r="M2350" s="91" t="s">
        <v>602</v>
      </c>
      <c r="N2350" s="91" t="s">
        <v>493</v>
      </c>
      <c r="O2350" s="91"/>
      <c r="P2350" s="91"/>
      <c r="Q2350" s="88">
        <v>169.7</v>
      </c>
      <c r="R2350" s="88">
        <v>16.073</v>
      </c>
      <c r="S2350" s="88">
        <v>5122614.3210000005</v>
      </c>
      <c r="T2350" s="88">
        <v>715831.72</v>
      </c>
      <c r="U2350" s="88">
        <v>15.324999999999999</v>
      </c>
      <c r="V2350" s="88">
        <v>16.073</v>
      </c>
      <c r="W2350" s="88"/>
      <c r="X2350" s="88">
        <v>5122614.3210000005</v>
      </c>
      <c r="Y2350" s="88">
        <v>715831.72</v>
      </c>
      <c r="Z2350" s="88">
        <v>16.073</v>
      </c>
      <c r="AA2350" s="88"/>
      <c r="AB2350" s="88">
        <v>16.073</v>
      </c>
      <c r="AC2350" s="88"/>
      <c r="AD2350" s="88">
        <v>16.073</v>
      </c>
      <c r="AE2350" s="88"/>
      <c r="AF2350" s="88">
        <v>16.073</v>
      </c>
      <c r="AG2350" s="88"/>
      <c r="AH2350" s="88">
        <v>16.073</v>
      </c>
      <c r="AI2350" s="88"/>
      <c r="AJ2350" s="88">
        <v>16.073</v>
      </c>
      <c r="AK2350" s="88"/>
      <c r="AL2350" s="88">
        <v>16.073</v>
      </c>
      <c r="AM2350" s="88"/>
      <c r="AN2350" s="88">
        <v>16.073</v>
      </c>
      <c r="AO2350" s="88">
        <v>16.073</v>
      </c>
      <c r="AP2350" s="88" t="s">
        <v>566</v>
      </c>
      <c r="AQ2350" s="90">
        <v>6.2753113909470902E-3</v>
      </c>
      <c r="AR2350" s="90">
        <v>6.2753113909470902E-3</v>
      </c>
      <c r="AS2350" s="88"/>
      <c r="AT2350" s="89">
        <v>0.57898639249470796</v>
      </c>
      <c r="AU2350" s="88" t="s">
        <v>596</v>
      </c>
      <c r="AV2350" s="88">
        <v>0</v>
      </c>
      <c r="AW2350" s="88"/>
      <c r="AX2350" s="88"/>
      <c r="AY2350" s="88"/>
    </row>
    <row r="2351" spans="1:51" x14ac:dyDescent="0.25">
      <c r="A2351" s="93" t="s">
        <v>1638</v>
      </c>
      <c r="B2351" s="93" t="s">
        <v>34</v>
      </c>
      <c r="C2351" s="93" t="s">
        <v>492</v>
      </c>
      <c r="D2351" s="93" t="s">
        <v>492</v>
      </c>
      <c r="E2351" s="93" t="s">
        <v>492</v>
      </c>
      <c r="F2351" s="91">
        <v>54034</v>
      </c>
      <c r="G2351" s="92" t="s">
        <v>1637</v>
      </c>
      <c r="H2351" s="91">
        <v>3742</v>
      </c>
      <c r="I2351" s="91" t="s">
        <v>603</v>
      </c>
      <c r="J2351" s="91"/>
      <c r="K2351" s="91"/>
      <c r="L2351" s="91"/>
      <c r="M2351" s="91" t="s">
        <v>602</v>
      </c>
      <c r="N2351" s="91" t="s">
        <v>493</v>
      </c>
      <c r="O2351" s="91"/>
      <c r="P2351" s="91"/>
      <c r="Q2351" s="88">
        <v>47</v>
      </c>
      <c r="R2351" s="88">
        <v>2.1480000000000001</v>
      </c>
      <c r="S2351" s="88">
        <v>131995.04199999999</v>
      </c>
      <c r="T2351" s="88">
        <v>14421.9</v>
      </c>
      <c r="U2351" s="88">
        <v>0.81066666666666598</v>
      </c>
      <c r="V2351" s="88">
        <v>2.1480000000000001</v>
      </c>
      <c r="W2351" s="88"/>
      <c r="X2351" s="88">
        <v>131995.04199999999</v>
      </c>
      <c r="Y2351" s="88">
        <v>14421.9</v>
      </c>
      <c r="Z2351" s="88">
        <v>2.1480000000000001</v>
      </c>
      <c r="AA2351" s="88"/>
      <c r="AB2351" s="88">
        <v>2.1480000000000001</v>
      </c>
      <c r="AC2351" s="88"/>
      <c r="AD2351" s="88">
        <v>2.1480000000000001</v>
      </c>
      <c r="AE2351" s="88"/>
      <c r="AF2351" s="88">
        <v>0.79197025200000004</v>
      </c>
      <c r="AG2351" s="88" t="s">
        <v>563</v>
      </c>
      <c r="AH2351" s="88">
        <v>0.79197025200000004</v>
      </c>
      <c r="AI2351" s="88"/>
      <c r="AJ2351" s="88">
        <v>0.79197025200000004</v>
      </c>
      <c r="AK2351" s="88"/>
      <c r="AL2351" s="88">
        <v>0.79197025200000004</v>
      </c>
      <c r="AM2351" s="88"/>
      <c r="AN2351" s="88">
        <v>0.79197025200000004</v>
      </c>
      <c r="AO2351" s="88">
        <v>0.79197025200000004</v>
      </c>
      <c r="AP2351" s="88" t="s">
        <v>566</v>
      </c>
      <c r="AQ2351" s="90">
        <v>1.2E-2</v>
      </c>
      <c r="AR2351" s="90">
        <v>1.2E-2</v>
      </c>
      <c r="AS2351" s="88"/>
      <c r="AT2351" s="89">
        <v>1.6836052514455101E-2</v>
      </c>
      <c r="AU2351" s="88" t="s">
        <v>743</v>
      </c>
      <c r="AV2351" s="88">
        <v>0</v>
      </c>
      <c r="AW2351" s="88"/>
      <c r="AX2351" s="88"/>
      <c r="AY2351" s="88"/>
    </row>
    <row r="2352" spans="1:51" x14ac:dyDescent="0.25">
      <c r="A2352" s="93" t="s">
        <v>1636</v>
      </c>
      <c r="B2352" s="93" t="s">
        <v>34</v>
      </c>
      <c r="C2352" s="93" t="s">
        <v>492</v>
      </c>
      <c r="D2352" s="93" t="s">
        <v>492</v>
      </c>
      <c r="E2352" s="93" t="s">
        <v>492</v>
      </c>
      <c r="F2352" s="91">
        <v>7314</v>
      </c>
      <c r="G2352" s="92" t="s">
        <v>560</v>
      </c>
      <c r="H2352" s="91">
        <v>3092</v>
      </c>
      <c r="I2352" s="91" t="s">
        <v>603</v>
      </c>
      <c r="J2352" s="91"/>
      <c r="K2352" s="91"/>
      <c r="L2352" s="91"/>
      <c r="M2352" s="91" t="s">
        <v>602</v>
      </c>
      <c r="N2352" s="91"/>
      <c r="O2352" s="91"/>
      <c r="P2352" s="91"/>
      <c r="Q2352" s="88">
        <v>87.5</v>
      </c>
      <c r="R2352" s="88"/>
      <c r="S2352" s="88"/>
      <c r="T2352" s="88"/>
      <c r="U2352" s="88">
        <v>25.731000000000002</v>
      </c>
      <c r="V2352" s="88"/>
      <c r="W2352" s="88"/>
      <c r="X2352" s="88"/>
      <c r="Y2352" s="88"/>
      <c r="Z2352" s="88"/>
      <c r="AA2352" s="88"/>
      <c r="AB2352" s="88"/>
      <c r="AC2352" s="88"/>
      <c r="AD2352" s="88"/>
      <c r="AE2352" s="88"/>
      <c r="AF2352" s="88"/>
      <c r="AG2352" s="88"/>
      <c r="AH2352" s="88"/>
      <c r="AI2352" s="88"/>
      <c r="AJ2352" s="88"/>
      <c r="AK2352" s="88"/>
      <c r="AL2352" s="88"/>
      <c r="AM2352" s="88"/>
      <c r="AN2352" s="88"/>
      <c r="AO2352" s="88"/>
      <c r="AP2352" s="88" t="s">
        <v>566</v>
      </c>
      <c r="AQ2352" s="90">
        <v>0</v>
      </c>
      <c r="AR2352" s="90">
        <v>0</v>
      </c>
      <c r="AS2352" s="88"/>
      <c r="AT2352" s="89">
        <v>0.33958676909058499</v>
      </c>
      <c r="AU2352" s="88"/>
      <c r="AV2352" s="88">
        <v>0</v>
      </c>
      <c r="AW2352" s="88"/>
      <c r="AX2352" s="88"/>
      <c r="AY2352" s="88"/>
    </row>
    <row r="2353" spans="1:51" x14ac:dyDescent="0.25">
      <c r="A2353" s="93" t="s">
        <v>1635</v>
      </c>
      <c r="B2353" s="93" t="s">
        <v>34</v>
      </c>
      <c r="C2353" s="93" t="s">
        <v>492</v>
      </c>
      <c r="D2353" s="93" t="s">
        <v>492</v>
      </c>
      <c r="E2353" s="93" t="s">
        <v>492</v>
      </c>
      <c r="F2353" s="91">
        <v>8006</v>
      </c>
      <c r="G2353" s="92" t="s">
        <v>581</v>
      </c>
      <c r="H2353" s="91">
        <v>3400</v>
      </c>
      <c r="I2353" s="91" t="s">
        <v>574</v>
      </c>
      <c r="J2353" s="91"/>
      <c r="K2353" s="91"/>
      <c r="L2353" s="91"/>
      <c r="M2353" s="91" t="s">
        <v>577</v>
      </c>
      <c r="N2353" s="91"/>
      <c r="O2353" s="91"/>
      <c r="P2353" s="91"/>
      <c r="Q2353" s="88">
        <v>584</v>
      </c>
      <c r="R2353" s="88">
        <v>23.067</v>
      </c>
      <c r="S2353" s="88">
        <v>477052.49800000002</v>
      </c>
      <c r="T2353" s="88">
        <v>44220.72</v>
      </c>
      <c r="U2353" s="88">
        <v>24.3756666666666</v>
      </c>
      <c r="V2353" s="88">
        <v>23.067</v>
      </c>
      <c r="W2353" s="88"/>
      <c r="X2353" s="88">
        <v>477052.49800000002</v>
      </c>
      <c r="Y2353" s="88">
        <v>44220.72</v>
      </c>
      <c r="Z2353" s="88">
        <v>23.067</v>
      </c>
      <c r="AA2353" s="88"/>
      <c r="AB2353" s="88">
        <v>23.067</v>
      </c>
      <c r="AC2353" s="88"/>
      <c r="AD2353" s="88">
        <v>23.067</v>
      </c>
      <c r="AE2353" s="88"/>
      <c r="AF2353" s="88">
        <v>23.067</v>
      </c>
      <c r="AG2353" s="88"/>
      <c r="AH2353" s="88">
        <v>23.067</v>
      </c>
      <c r="AI2353" s="88"/>
      <c r="AJ2353" s="88">
        <v>23.067</v>
      </c>
      <c r="AK2353" s="88"/>
      <c r="AL2353" s="88">
        <v>23.067</v>
      </c>
      <c r="AM2353" s="88"/>
      <c r="AN2353" s="88">
        <v>23.067</v>
      </c>
      <c r="AO2353" s="88">
        <v>23.067</v>
      </c>
      <c r="AP2353" s="88" t="s">
        <v>837</v>
      </c>
      <c r="AQ2353" s="90">
        <v>9.6706337758239697E-2</v>
      </c>
      <c r="AR2353" s="90">
        <v>9.6706337758239697E-2</v>
      </c>
      <c r="AS2353" s="88"/>
      <c r="AT2353" s="89">
        <v>1.9312234143698301E-2</v>
      </c>
      <c r="AU2353" s="88" t="s">
        <v>900</v>
      </c>
      <c r="AV2353" s="88">
        <v>-15.911212529999997</v>
      </c>
      <c r="AW2353" s="88"/>
      <c r="AX2353" s="88"/>
      <c r="AY2353" s="88"/>
    </row>
    <row r="2354" spans="1:51" x14ac:dyDescent="0.25">
      <c r="A2354" s="93" t="s">
        <v>1635</v>
      </c>
      <c r="B2354" s="93" t="s">
        <v>34</v>
      </c>
      <c r="C2354" s="93" t="s">
        <v>492</v>
      </c>
      <c r="D2354" s="93" t="s">
        <v>492</v>
      </c>
      <c r="E2354" s="93" t="s">
        <v>492</v>
      </c>
      <c r="F2354" s="91">
        <v>8006</v>
      </c>
      <c r="G2354" s="92" t="s">
        <v>580</v>
      </c>
      <c r="H2354" s="91">
        <v>3401</v>
      </c>
      <c r="I2354" s="91" t="s">
        <v>574</v>
      </c>
      <c r="J2354" s="91"/>
      <c r="K2354" s="91"/>
      <c r="L2354" s="91"/>
      <c r="M2354" s="91" t="s">
        <v>577</v>
      </c>
      <c r="N2354" s="91"/>
      <c r="O2354" s="91"/>
      <c r="P2354" s="91"/>
      <c r="Q2354" s="88">
        <v>600</v>
      </c>
      <c r="R2354" s="88">
        <v>45.930999999999997</v>
      </c>
      <c r="S2354" s="88">
        <v>749576.01899999997</v>
      </c>
      <c r="T2354" s="88">
        <v>69835.44</v>
      </c>
      <c r="U2354" s="88">
        <v>33.459333333333298</v>
      </c>
      <c r="V2354" s="88">
        <v>45.930999999999997</v>
      </c>
      <c r="W2354" s="88"/>
      <c r="X2354" s="88">
        <v>749576.01899999997</v>
      </c>
      <c r="Y2354" s="88">
        <v>69835.44</v>
      </c>
      <c r="Z2354" s="88">
        <v>45.930999999999997</v>
      </c>
      <c r="AA2354" s="88"/>
      <c r="AB2354" s="88">
        <v>45.930999999999997</v>
      </c>
      <c r="AC2354" s="88"/>
      <c r="AD2354" s="88">
        <v>45.930999999999997</v>
      </c>
      <c r="AE2354" s="88"/>
      <c r="AF2354" s="88">
        <v>45.930999999999997</v>
      </c>
      <c r="AG2354" s="88"/>
      <c r="AH2354" s="88">
        <v>45.930999999999997</v>
      </c>
      <c r="AI2354" s="88"/>
      <c r="AJ2354" s="88">
        <v>45.930999999999997</v>
      </c>
      <c r="AK2354" s="88"/>
      <c r="AL2354" s="88">
        <v>45.930999999999997</v>
      </c>
      <c r="AM2354" s="88"/>
      <c r="AN2354" s="88">
        <v>45.930999999999997</v>
      </c>
      <c r="AO2354" s="88">
        <v>45.930999999999997</v>
      </c>
      <c r="AP2354" s="88" t="s">
        <v>837</v>
      </c>
      <c r="AQ2354" s="90">
        <v>0.12255194626230401</v>
      </c>
      <c r="AR2354" s="90">
        <v>0.12255194626230401</v>
      </c>
      <c r="AS2354" s="88"/>
      <c r="AT2354" s="89">
        <v>2.8899066286502101E-2</v>
      </c>
      <c r="AU2354" s="88" t="s">
        <v>900</v>
      </c>
      <c r="AV2354" s="88">
        <v>-34.687359714999971</v>
      </c>
      <c r="AW2354" s="88"/>
      <c r="AX2354" s="88"/>
      <c r="AY2354" s="88"/>
    </row>
    <row r="2355" spans="1:51" x14ac:dyDescent="0.25">
      <c r="A2355" s="93" t="s">
        <v>1633</v>
      </c>
      <c r="B2355" s="93" t="s">
        <v>34</v>
      </c>
      <c r="C2355" s="93" t="s">
        <v>492</v>
      </c>
      <c r="D2355" s="93" t="s">
        <v>492</v>
      </c>
      <c r="E2355" s="93" t="s">
        <v>492</v>
      </c>
      <c r="F2355" s="91">
        <v>2682</v>
      </c>
      <c r="G2355" s="92" t="s">
        <v>946</v>
      </c>
      <c r="H2355" s="91">
        <v>1811</v>
      </c>
      <c r="I2355" s="91" t="s">
        <v>574</v>
      </c>
      <c r="J2355" s="91"/>
      <c r="K2355" s="91"/>
      <c r="L2355" s="91"/>
      <c r="M2355" s="91" t="s">
        <v>554</v>
      </c>
      <c r="N2355" s="91"/>
      <c r="O2355" s="91"/>
      <c r="P2355" s="91"/>
      <c r="Q2355" s="88">
        <v>15</v>
      </c>
      <c r="R2355" s="88">
        <v>0.20399999999999999</v>
      </c>
      <c r="S2355" s="88">
        <v>7255.2</v>
      </c>
      <c r="T2355" s="88"/>
      <c r="U2355" s="88">
        <v>0.18233333333333299</v>
      </c>
      <c r="V2355" s="88">
        <v>0.20399999999999999</v>
      </c>
      <c r="W2355" s="88"/>
      <c r="X2355" s="88">
        <v>7255.2</v>
      </c>
      <c r="Y2355" s="88"/>
      <c r="Z2355" s="88">
        <v>0.20399999999999999</v>
      </c>
      <c r="AA2355" s="88"/>
      <c r="AB2355" s="88">
        <v>0.20399999999999999</v>
      </c>
      <c r="AC2355" s="88"/>
      <c r="AD2355" s="88">
        <v>0.20399999999999999</v>
      </c>
      <c r="AE2355" s="88"/>
      <c r="AF2355" s="88">
        <v>0.20399999999999999</v>
      </c>
      <c r="AG2355" s="88"/>
      <c r="AH2355" s="88">
        <v>0.20399999999999999</v>
      </c>
      <c r="AI2355" s="88"/>
      <c r="AJ2355" s="88">
        <v>0.20399999999999999</v>
      </c>
      <c r="AK2355" s="88"/>
      <c r="AL2355" s="88">
        <v>0.20399999999999999</v>
      </c>
      <c r="AM2355" s="88"/>
      <c r="AN2355" s="88">
        <v>0.20399999999999999</v>
      </c>
      <c r="AO2355" s="88">
        <v>0.20399999999999999</v>
      </c>
      <c r="AP2355" s="88" t="s">
        <v>573</v>
      </c>
      <c r="AQ2355" s="90">
        <v>5.6235527621567902E-2</v>
      </c>
      <c r="AR2355" s="90">
        <v>5.6235527621567902E-2</v>
      </c>
      <c r="AS2355" s="88"/>
      <c r="AT2355" s="89">
        <v>9.6207628206538796E-3</v>
      </c>
      <c r="AU2355" s="88" t="s">
        <v>596</v>
      </c>
      <c r="AV2355" s="88">
        <v>-9.5171999999999854E-2</v>
      </c>
      <c r="AW2355" s="88"/>
      <c r="AX2355" s="88"/>
      <c r="AY2355" s="88"/>
    </row>
    <row r="2356" spans="1:51" x14ac:dyDescent="0.25">
      <c r="A2356" s="93" t="s">
        <v>1633</v>
      </c>
      <c r="B2356" s="93" t="s">
        <v>34</v>
      </c>
      <c r="C2356" s="93" t="s">
        <v>492</v>
      </c>
      <c r="D2356" s="93" t="s">
        <v>492</v>
      </c>
      <c r="E2356" s="93" t="s">
        <v>492</v>
      </c>
      <c r="F2356" s="91">
        <v>2682</v>
      </c>
      <c r="G2356" s="92" t="s">
        <v>1634</v>
      </c>
      <c r="H2356" s="91">
        <v>1814</v>
      </c>
      <c r="I2356" s="91" t="s">
        <v>574</v>
      </c>
      <c r="J2356" s="91"/>
      <c r="K2356" s="91"/>
      <c r="L2356" s="91"/>
      <c r="M2356" s="91" t="s">
        <v>602</v>
      </c>
      <c r="N2356" s="91"/>
      <c r="O2356" s="91"/>
      <c r="P2356" s="91"/>
      <c r="Q2356" s="88">
        <v>42</v>
      </c>
      <c r="R2356" s="88">
        <v>24.19</v>
      </c>
      <c r="S2356" s="88">
        <v>369172.05</v>
      </c>
      <c r="T2356" s="88">
        <v>35603.5</v>
      </c>
      <c r="U2356" s="88">
        <v>30.492999999999999</v>
      </c>
      <c r="V2356" s="88">
        <v>24.19</v>
      </c>
      <c r="W2356" s="88"/>
      <c r="X2356" s="88">
        <v>369172.05</v>
      </c>
      <c r="Y2356" s="88">
        <v>35603.5</v>
      </c>
      <c r="Z2356" s="88">
        <v>24.19</v>
      </c>
      <c r="AA2356" s="88"/>
      <c r="AB2356" s="88">
        <v>24.19</v>
      </c>
      <c r="AC2356" s="88"/>
      <c r="AD2356" s="88">
        <v>24.19</v>
      </c>
      <c r="AE2356" s="88"/>
      <c r="AF2356" s="88">
        <v>24.19</v>
      </c>
      <c r="AG2356" s="88"/>
      <c r="AH2356" s="88">
        <v>24.19</v>
      </c>
      <c r="AI2356" s="88"/>
      <c r="AJ2356" s="88">
        <v>24.19</v>
      </c>
      <c r="AK2356" s="88"/>
      <c r="AL2356" s="88">
        <v>24.19</v>
      </c>
      <c r="AM2356" s="88"/>
      <c r="AN2356" s="88">
        <v>24.19</v>
      </c>
      <c r="AO2356" s="88">
        <v>24.19</v>
      </c>
      <c r="AP2356" s="88" t="s">
        <v>573</v>
      </c>
      <c r="AQ2356" s="90">
        <v>0.13105000771320499</v>
      </c>
      <c r="AR2356" s="90">
        <v>0.13105000771320499</v>
      </c>
      <c r="AS2356" s="88"/>
      <c r="AT2356" s="89">
        <v>0.23580776173285101</v>
      </c>
      <c r="AU2356" s="88" t="s">
        <v>622</v>
      </c>
      <c r="AV2356" s="88">
        <v>-18.652419249999966</v>
      </c>
      <c r="AW2356" s="88"/>
      <c r="AX2356" s="88"/>
      <c r="AY2356" s="88"/>
    </row>
    <row r="2357" spans="1:51" x14ac:dyDescent="0.25">
      <c r="A2357" s="93" t="s">
        <v>1633</v>
      </c>
      <c r="B2357" s="93" t="s">
        <v>34</v>
      </c>
      <c r="C2357" s="93" t="s">
        <v>492</v>
      </c>
      <c r="D2357" s="93" t="s">
        <v>492</v>
      </c>
      <c r="E2357" s="93" t="s">
        <v>492</v>
      </c>
      <c r="F2357" s="91">
        <v>2682</v>
      </c>
      <c r="G2357" s="92" t="s">
        <v>669</v>
      </c>
      <c r="H2357" s="91">
        <v>1815</v>
      </c>
      <c r="I2357" s="91" t="s">
        <v>574</v>
      </c>
      <c r="J2357" s="91"/>
      <c r="K2357" s="91"/>
      <c r="L2357" s="91"/>
      <c r="M2357" s="91" t="s">
        <v>554</v>
      </c>
      <c r="N2357" s="91"/>
      <c r="O2357" s="91"/>
      <c r="P2357" s="91"/>
      <c r="Q2357" s="88">
        <v>15</v>
      </c>
      <c r="R2357" s="88">
        <v>5.8999999999999997E-2</v>
      </c>
      <c r="S2357" s="88">
        <v>2228.8000000000002</v>
      </c>
      <c r="T2357" s="88"/>
      <c r="U2357" s="88">
        <v>5.3666666666666599E-2</v>
      </c>
      <c r="V2357" s="88">
        <v>5.8999999999999997E-2</v>
      </c>
      <c r="W2357" s="88"/>
      <c r="X2357" s="88">
        <v>2228.8000000000002</v>
      </c>
      <c r="Y2357" s="88"/>
      <c r="Z2357" s="88">
        <v>5.8999999999999997E-2</v>
      </c>
      <c r="AA2357" s="88"/>
      <c r="AB2357" s="88">
        <v>5.8999999999999997E-2</v>
      </c>
      <c r="AC2357" s="88"/>
      <c r="AD2357" s="88">
        <v>5.8999999999999997E-2</v>
      </c>
      <c r="AE2357" s="88"/>
      <c r="AF2357" s="88">
        <v>5.8999999999999997E-2</v>
      </c>
      <c r="AG2357" s="88"/>
      <c r="AH2357" s="88">
        <v>5.8999999999999997E-2</v>
      </c>
      <c r="AI2357" s="88"/>
      <c r="AJ2357" s="88">
        <v>5.8999999999999997E-2</v>
      </c>
      <c r="AK2357" s="88"/>
      <c r="AL2357" s="88">
        <v>5.8999999999999997E-2</v>
      </c>
      <c r="AM2357" s="88"/>
      <c r="AN2357" s="88">
        <v>5.8999999999999997E-2</v>
      </c>
      <c r="AO2357" s="88">
        <v>5.8999999999999997E-2</v>
      </c>
      <c r="AP2357" s="88" t="s">
        <v>573</v>
      </c>
      <c r="AQ2357" s="90">
        <v>5.2943287867910901E-2</v>
      </c>
      <c r="AR2357" s="90">
        <v>5.2943287867910901E-2</v>
      </c>
      <c r="AS2357" s="88"/>
      <c r="AT2357" s="89">
        <v>2.6463344409967502E-3</v>
      </c>
      <c r="AU2357" s="88" t="s">
        <v>596</v>
      </c>
      <c r="AV2357" s="88">
        <v>-2.5567999999999948E-2</v>
      </c>
      <c r="AW2357" s="88"/>
      <c r="AX2357" s="88"/>
      <c r="AY2357" s="88"/>
    </row>
    <row r="2358" spans="1:51" x14ac:dyDescent="0.25">
      <c r="A2358" s="93" t="s">
        <v>1632</v>
      </c>
      <c r="B2358" s="93" t="s">
        <v>34</v>
      </c>
      <c r="C2358" s="93" t="s">
        <v>492</v>
      </c>
      <c r="D2358" s="93" t="s">
        <v>492</v>
      </c>
      <c r="E2358" s="93" t="s">
        <v>492</v>
      </c>
      <c r="F2358" s="91">
        <v>54574</v>
      </c>
      <c r="G2358" s="92" t="s">
        <v>1622</v>
      </c>
      <c r="H2358" s="91">
        <v>3780</v>
      </c>
      <c r="I2358" s="91" t="s">
        <v>603</v>
      </c>
      <c r="J2358" s="91"/>
      <c r="K2358" s="91"/>
      <c r="L2358" s="91"/>
      <c r="M2358" s="91" t="s">
        <v>602</v>
      </c>
      <c r="N2358" s="91" t="s">
        <v>493</v>
      </c>
      <c r="O2358" s="91"/>
      <c r="P2358" s="91"/>
      <c r="Q2358" s="88">
        <v>85.6</v>
      </c>
      <c r="R2358" s="88">
        <v>1.4119999999999999</v>
      </c>
      <c r="S2358" s="88">
        <v>75305.263000000006</v>
      </c>
      <c r="T2358" s="88">
        <v>7947.13</v>
      </c>
      <c r="U2358" s="88">
        <v>1.4743333333333299</v>
      </c>
      <c r="V2358" s="88">
        <v>1.4119999999999999</v>
      </c>
      <c r="W2358" s="88"/>
      <c r="X2358" s="88">
        <v>75305.263000000006</v>
      </c>
      <c r="Y2358" s="88">
        <v>7947.13</v>
      </c>
      <c r="Z2358" s="88">
        <v>1.4119999999999999</v>
      </c>
      <c r="AA2358" s="88"/>
      <c r="AB2358" s="88">
        <v>1.4119999999999999</v>
      </c>
      <c r="AC2358" s="88"/>
      <c r="AD2358" s="88">
        <v>1.4119999999999999</v>
      </c>
      <c r="AE2358" s="88"/>
      <c r="AF2358" s="88">
        <v>0.45183157800000001</v>
      </c>
      <c r="AG2358" s="88" t="s">
        <v>563</v>
      </c>
      <c r="AH2358" s="88">
        <v>0.45183157800000001</v>
      </c>
      <c r="AI2358" s="88"/>
      <c r="AJ2358" s="88">
        <v>0.45183157800000001</v>
      </c>
      <c r="AK2358" s="88"/>
      <c r="AL2358" s="88">
        <v>0.45183157800000001</v>
      </c>
      <c r="AM2358" s="88"/>
      <c r="AN2358" s="88">
        <v>0.45183157800000001</v>
      </c>
      <c r="AO2358" s="88">
        <v>0.45183157800000001</v>
      </c>
      <c r="AP2358" s="88" t="s">
        <v>566</v>
      </c>
      <c r="AQ2358" s="90">
        <v>1.2E-2</v>
      </c>
      <c r="AR2358" s="90">
        <v>1.2E-2</v>
      </c>
      <c r="AS2358" s="88"/>
      <c r="AT2358" s="89">
        <v>1.3261355201720001E-2</v>
      </c>
      <c r="AU2358" s="88" t="s">
        <v>750</v>
      </c>
      <c r="AV2358" s="88">
        <v>0</v>
      </c>
      <c r="AW2358" s="88"/>
      <c r="AX2358" s="88"/>
      <c r="AY2358" s="88"/>
    </row>
    <row r="2359" spans="1:51" x14ac:dyDescent="0.25">
      <c r="A2359" s="93" t="s">
        <v>1632</v>
      </c>
      <c r="B2359" s="93" t="s">
        <v>34</v>
      </c>
      <c r="C2359" s="93" t="s">
        <v>492</v>
      </c>
      <c r="D2359" s="93" t="s">
        <v>492</v>
      </c>
      <c r="E2359" s="93" t="s">
        <v>492</v>
      </c>
      <c r="F2359" s="91">
        <v>54574</v>
      </c>
      <c r="G2359" s="92" t="s">
        <v>1631</v>
      </c>
      <c r="H2359" s="91">
        <v>3781</v>
      </c>
      <c r="I2359" s="91" t="s">
        <v>603</v>
      </c>
      <c r="J2359" s="91"/>
      <c r="K2359" s="91"/>
      <c r="L2359" s="91"/>
      <c r="M2359" s="91" t="s">
        <v>602</v>
      </c>
      <c r="N2359" s="91" t="s">
        <v>493</v>
      </c>
      <c r="O2359" s="91"/>
      <c r="P2359" s="91"/>
      <c r="Q2359" s="88">
        <v>82</v>
      </c>
      <c r="R2359" s="88">
        <v>0.64800000000000002</v>
      </c>
      <c r="S2359" s="88">
        <v>42052.610999999997</v>
      </c>
      <c r="T2359" s="88">
        <v>4564.91</v>
      </c>
      <c r="U2359" s="88">
        <v>0.502</v>
      </c>
      <c r="V2359" s="88">
        <v>0.64800000000000002</v>
      </c>
      <c r="W2359" s="88"/>
      <c r="X2359" s="88">
        <v>42052.610999999997</v>
      </c>
      <c r="Y2359" s="88">
        <v>4564.91</v>
      </c>
      <c r="Z2359" s="88">
        <v>0.64800000000000002</v>
      </c>
      <c r="AA2359" s="88"/>
      <c r="AB2359" s="88">
        <v>0.64800000000000002</v>
      </c>
      <c r="AC2359" s="88"/>
      <c r="AD2359" s="88">
        <v>0.64800000000000002</v>
      </c>
      <c r="AE2359" s="88"/>
      <c r="AF2359" s="88">
        <v>0.25231566599999999</v>
      </c>
      <c r="AG2359" s="88" t="s">
        <v>563</v>
      </c>
      <c r="AH2359" s="88">
        <v>0.25231566599999999</v>
      </c>
      <c r="AI2359" s="88"/>
      <c r="AJ2359" s="88">
        <v>0.25231566599999999</v>
      </c>
      <c r="AK2359" s="88"/>
      <c r="AL2359" s="88">
        <v>0.25231566599999999</v>
      </c>
      <c r="AM2359" s="88"/>
      <c r="AN2359" s="88">
        <v>0.25231566599999999</v>
      </c>
      <c r="AO2359" s="88">
        <v>0.25231566599999999</v>
      </c>
      <c r="AP2359" s="88" t="s">
        <v>566</v>
      </c>
      <c r="AQ2359" s="90">
        <v>1.2E-2</v>
      </c>
      <c r="AR2359" s="90">
        <v>1.2E-2</v>
      </c>
      <c r="AS2359" s="88"/>
      <c r="AT2359" s="89">
        <v>5.2909023195594797E-3</v>
      </c>
      <c r="AU2359" s="88"/>
      <c r="AV2359" s="88">
        <v>0</v>
      </c>
      <c r="AW2359" s="88"/>
      <c r="AX2359" s="88"/>
      <c r="AY2359" s="88"/>
    </row>
    <row r="2360" spans="1:51" x14ac:dyDescent="0.25">
      <c r="A2360" s="93" t="s">
        <v>1628</v>
      </c>
      <c r="B2360" s="93" t="s">
        <v>34</v>
      </c>
      <c r="C2360" s="93" t="s">
        <v>492</v>
      </c>
      <c r="D2360" s="93" t="s">
        <v>492</v>
      </c>
      <c r="E2360" s="93" t="s">
        <v>492</v>
      </c>
      <c r="F2360" s="91">
        <v>10725</v>
      </c>
      <c r="G2360" s="92" t="s">
        <v>1630</v>
      </c>
      <c r="H2360" s="91">
        <v>3577</v>
      </c>
      <c r="I2360" s="91" t="s">
        <v>603</v>
      </c>
      <c r="J2360" s="91"/>
      <c r="K2360" s="91"/>
      <c r="L2360" s="91"/>
      <c r="M2360" s="91" t="s">
        <v>602</v>
      </c>
      <c r="N2360" s="91" t="s">
        <v>493</v>
      </c>
      <c r="O2360" s="91"/>
      <c r="P2360" s="91"/>
      <c r="Q2360" s="88">
        <v>69.400000000000006</v>
      </c>
      <c r="R2360" s="88">
        <v>4.7919999999999998</v>
      </c>
      <c r="S2360" s="88">
        <v>118523.87699999999</v>
      </c>
      <c r="T2360" s="88">
        <v>9541.9</v>
      </c>
      <c r="U2360" s="88">
        <v>6.6333333333333302</v>
      </c>
      <c r="V2360" s="88">
        <v>4.7919999999999998</v>
      </c>
      <c r="W2360" s="88"/>
      <c r="X2360" s="88">
        <v>118523.87699999999</v>
      </c>
      <c r="Y2360" s="88">
        <v>9541.9</v>
      </c>
      <c r="Z2360" s="88">
        <v>4.7919999999999998</v>
      </c>
      <c r="AA2360" s="88"/>
      <c r="AB2360" s="88">
        <v>4.7919999999999998</v>
      </c>
      <c r="AC2360" s="88"/>
      <c r="AD2360" s="88">
        <v>4.7919999999999998</v>
      </c>
      <c r="AE2360" s="88"/>
      <c r="AF2360" s="88">
        <v>0.711143262</v>
      </c>
      <c r="AG2360" s="88" t="s">
        <v>563</v>
      </c>
      <c r="AH2360" s="88">
        <v>0.711143262</v>
      </c>
      <c r="AI2360" s="88"/>
      <c r="AJ2360" s="88">
        <v>0.711143262</v>
      </c>
      <c r="AK2360" s="88"/>
      <c r="AL2360" s="88">
        <v>0.711143262</v>
      </c>
      <c r="AM2360" s="88"/>
      <c r="AN2360" s="88">
        <v>0.711143262</v>
      </c>
      <c r="AO2360" s="88">
        <v>0.711143262</v>
      </c>
      <c r="AP2360" s="88" t="s">
        <v>566</v>
      </c>
      <c r="AQ2360" s="90">
        <v>1.2E-2</v>
      </c>
      <c r="AR2360" s="90">
        <v>1.2E-2</v>
      </c>
      <c r="AS2360" s="88"/>
      <c r="AT2360" s="89">
        <v>3.6875431097602801E-2</v>
      </c>
      <c r="AU2360" s="88" t="s">
        <v>743</v>
      </c>
      <c r="AV2360" s="88">
        <v>0</v>
      </c>
      <c r="AW2360" s="88"/>
      <c r="AX2360" s="88"/>
      <c r="AY2360" s="88"/>
    </row>
    <row r="2361" spans="1:51" x14ac:dyDescent="0.25">
      <c r="A2361" s="93" t="s">
        <v>1628</v>
      </c>
      <c r="B2361" s="93" t="s">
        <v>34</v>
      </c>
      <c r="C2361" s="93" t="s">
        <v>492</v>
      </c>
      <c r="D2361" s="93" t="s">
        <v>492</v>
      </c>
      <c r="E2361" s="93" t="s">
        <v>492</v>
      </c>
      <c r="F2361" s="91">
        <v>10725</v>
      </c>
      <c r="G2361" s="92" t="s">
        <v>1629</v>
      </c>
      <c r="H2361" s="91">
        <v>3578</v>
      </c>
      <c r="I2361" s="91" t="s">
        <v>603</v>
      </c>
      <c r="J2361" s="91"/>
      <c r="K2361" s="91"/>
      <c r="L2361" s="91"/>
      <c r="M2361" s="91" t="s">
        <v>602</v>
      </c>
      <c r="N2361" s="91" t="s">
        <v>493</v>
      </c>
      <c r="O2361" s="91"/>
      <c r="P2361" s="91"/>
      <c r="Q2361" s="88">
        <v>123.6</v>
      </c>
      <c r="R2361" s="88">
        <v>4.5010000000000003</v>
      </c>
      <c r="S2361" s="88">
        <v>329450.55099999998</v>
      </c>
      <c r="T2361" s="88">
        <v>39181.589999999997</v>
      </c>
      <c r="U2361" s="88">
        <v>5.5129999999999999</v>
      </c>
      <c r="V2361" s="88">
        <v>4.5010000000000003</v>
      </c>
      <c r="W2361" s="88"/>
      <c r="X2361" s="88">
        <v>329450.55099999998</v>
      </c>
      <c r="Y2361" s="88">
        <v>39181.589999999997</v>
      </c>
      <c r="Z2361" s="88">
        <v>4.5010000000000003</v>
      </c>
      <c r="AA2361" s="88"/>
      <c r="AB2361" s="88">
        <v>4.5010000000000003</v>
      </c>
      <c r="AC2361" s="88"/>
      <c r="AD2361" s="88">
        <v>4.5010000000000003</v>
      </c>
      <c r="AE2361" s="88"/>
      <c r="AF2361" s="88">
        <v>1.9767033060000001</v>
      </c>
      <c r="AG2361" s="88" t="s">
        <v>563</v>
      </c>
      <c r="AH2361" s="88">
        <v>1.9767033060000001</v>
      </c>
      <c r="AI2361" s="88"/>
      <c r="AJ2361" s="88">
        <v>1.9767033060000001</v>
      </c>
      <c r="AK2361" s="88"/>
      <c r="AL2361" s="88">
        <v>1.9767033060000001</v>
      </c>
      <c r="AM2361" s="88"/>
      <c r="AN2361" s="88">
        <v>1.9767033060000001</v>
      </c>
      <c r="AO2361" s="88">
        <v>1.9767033060000001</v>
      </c>
      <c r="AP2361" s="88" t="s">
        <v>566</v>
      </c>
      <c r="AQ2361" s="90">
        <v>1.2E-2</v>
      </c>
      <c r="AR2361" s="90">
        <v>1.2E-2</v>
      </c>
      <c r="AS2361" s="88"/>
      <c r="AT2361" s="89">
        <v>8.6464357497477801E-2</v>
      </c>
      <c r="AU2361" s="88" t="s">
        <v>743</v>
      </c>
      <c r="AV2361" s="88">
        <v>0</v>
      </c>
      <c r="AW2361" s="88"/>
      <c r="AX2361" s="88"/>
      <c r="AY2361" s="88"/>
    </row>
    <row r="2362" spans="1:51" x14ac:dyDescent="0.25">
      <c r="A2362" s="93" t="s">
        <v>1628</v>
      </c>
      <c r="B2362" s="93" t="s">
        <v>34</v>
      </c>
      <c r="C2362" s="93" t="s">
        <v>492</v>
      </c>
      <c r="D2362" s="93" t="s">
        <v>492</v>
      </c>
      <c r="E2362" s="93" t="s">
        <v>492</v>
      </c>
      <c r="F2362" s="91">
        <v>10725</v>
      </c>
      <c r="G2362" s="92" t="s">
        <v>1627</v>
      </c>
      <c r="H2362" s="91">
        <v>3579</v>
      </c>
      <c r="I2362" s="91" t="s">
        <v>603</v>
      </c>
      <c r="J2362" s="91"/>
      <c r="K2362" s="91"/>
      <c r="L2362" s="91"/>
      <c r="M2362" s="91" t="s">
        <v>602</v>
      </c>
      <c r="N2362" s="91" t="s">
        <v>493</v>
      </c>
      <c r="O2362" s="91"/>
      <c r="P2362" s="91"/>
      <c r="Q2362" s="88">
        <v>79.3</v>
      </c>
      <c r="R2362" s="88">
        <v>3.8210000000000002</v>
      </c>
      <c r="S2362" s="88">
        <v>283853.61900000001</v>
      </c>
      <c r="T2362" s="88">
        <v>34725.11</v>
      </c>
      <c r="U2362" s="88">
        <v>4.4710000000000001</v>
      </c>
      <c r="V2362" s="88">
        <v>3.8210000000000002</v>
      </c>
      <c r="W2362" s="88"/>
      <c r="X2362" s="88">
        <v>283853.61900000001</v>
      </c>
      <c r="Y2362" s="88">
        <v>34725.11</v>
      </c>
      <c r="Z2362" s="88">
        <v>3.8210000000000002</v>
      </c>
      <c r="AA2362" s="88"/>
      <c r="AB2362" s="88">
        <v>3.8210000000000002</v>
      </c>
      <c r="AC2362" s="88"/>
      <c r="AD2362" s="88">
        <v>3.8210000000000002</v>
      </c>
      <c r="AE2362" s="88"/>
      <c r="AF2362" s="88">
        <v>1.7031217139999999</v>
      </c>
      <c r="AG2362" s="88" t="s">
        <v>563</v>
      </c>
      <c r="AH2362" s="88">
        <v>1.7031217139999999</v>
      </c>
      <c r="AI2362" s="88"/>
      <c r="AJ2362" s="88">
        <v>1.7031217139999999</v>
      </c>
      <c r="AK2362" s="88"/>
      <c r="AL2362" s="88">
        <v>1.7031217139999999</v>
      </c>
      <c r="AM2362" s="88"/>
      <c r="AN2362" s="88">
        <v>1.7031217139999999</v>
      </c>
      <c r="AO2362" s="88">
        <v>1.7031217139999999</v>
      </c>
      <c r="AP2362" s="88" t="s">
        <v>566</v>
      </c>
      <c r="AQ2362" s="90">
        <v>1.2E-2</v>
      </c>
      <c r="AR2362" s="90">
        <v>1.2E-2</v>
      </c>
      <c r="AS2362" s="88"/>
      <c r="AT2362" s="89">
        <v>7.3351282643427704E-2</v>
      </c>
      <c r="AU2362" s="88" t="s">
        <v>743</v>
      </c>
      <c r="AV2362" s="88">
        <v>0</v>
      </c>
      <c r="AW2362" s="88"/>
      <c r="AX2362" s="88"/>
      <c r="AY2362" s="88"/>
    </row>
    <row r="2363" spans="1:51" x14ac:dyDescent="0.25">
      <c r="A2363" s="93" t="s">
        <v>1626</v>
      </c>
      <c r="B2363" s="93" t="s">
        <v>34</v>
      </c>
      <c r="C2363" s="93" t="s">
        <v>492</v>
      </c>
      <c r="D2363" s="93" t="s">
        <v>492</v>
      </c>
      <c r="E2363" s="93" t="s">
        <v>492</v>
      </c>
      <c r="F2363" s="91">
        <v>2632</v>
      </c>
      <c r="G2363" s="92" t="s">
        <v>581</v>
      </c>
      <c r="H2363" s="91">
        <v>1799</v>
      </c>
      <c r="I2363" s="91" t="s">
        <v>568</v>
      </c>
      <c r="J2363" s="91"/>
      <c r="K2363" s="91"/>
      <c r="L2363" s="91"/>
      <c r="M2363" s="91" t="s">
        <v>567</v>
      </c>
      <c r="N2363" s="91"/>
      <c r="O2363" s="91"/>
      <c r="P2363" s="91"/>
      <c r="Q2363" s="88">
        <v>33</v>
      </c>
      <c r="R2363" s="88">
        <v>0.28599999999999998</v>
      </c>
      <c r="S2363" s="88">
        <v>1426.277</v>
      </c>
      <c r="T2363" s="88">
        <v>62</v>
      </c>
      <c r="U2363" s="88">
        <v>0.54600000000000004</v>
      </c>
      <c r="V2363" s="88">
        <v>0.28599999999999998</v>
      </c>
      <c r="W2363" s="88"/>
      <c r="X2363" s="88">
        <v>1426.277</v>
      </c>
      <c r="Y2363" s="88">
        <v>62</v>
      </c>
      <c r="Z2363" s="88">
        <v>0.28599999999999998</v>
      </c>
      <c r="AA2363" s="88"/>
      <c r="AB2363" s="88">
        <v>0.28599999999999998</v>
      </c>
      <c r="AC2363" s="88"/>
      <c r="AD2363" s="88">
        <v>0.28599999999999998</v>
      </c>
      <c r="AE2363" s="88"/>
      <c r="AF2363" s="88">
        <v>0.28599999999999998</v>
      </c>
      <c r="AG2363" s="88"/>
      <c r="AH2363" s="88">
        <v>0.28599999999999998</v>
      </c>
      <c r="AI2363" s="88"/>
      <c r="AJ2363" s="88">
        <v>0.28599999999999998</v>
      </c>
      <c r="AK2363" s="88"/>
      <c r="AL2363" s="88">
        <v>0.28599999999999998</v>
      </c>
      <c r="AM2363" s="88"/>
      <c r="AN2363" s="88">
        <v>0.28599999999999998</v>
      </c>
      <c r="AO2363" s="88">
        <v>0.28599999999999998</v>
      </c>
      <c r="AP2363" s="88" t="s">
        <v>566</v>
      </c>
      <c r="AQ2363" s="90">
        <v>0.40104411695624298</v>
      </c>
      <c r="AR2363" s="90">
        <v>0.40104411695624298</v>
      </c>
      <c r="AS2363" s="88"/>
      <c r="AT2363" s="89">
        <v>7.6730545779565298E-4</v>
      </c>
      <c r="AU2363" s="88"/>
      <c r="AV2363" s="88">
        <v>0</v>
      </c>
      <c r="AW2363" s="88">
        <v>-0.25747445999999996</v>
      </c>
      <c r="AX2363" s="88">
        <v>0</v>
      </c>
      <c r="AY2363" s="88"/>
    </row>
    <row r="2364" spans="1:51" x14ac:dyDescent="0.25">
      <c r="A2364" s="93" t="s">
        <v>1625</v>
      </c>
      <c r="B2364" s="93" t="s">
        <v>34</v>
      </c>
      <c r="C2364" s="93" t="s">
        <v>492</v>
      </c>
      <c r="D2364" s="93" t="s">
        <v>492</v>
      </c>
      <c r="E2364" s="93" t="s">
        <v>492</v>
      </c>
      <c r="F2364" s="91">
        <v>55787</v>
      </c>
      <c r="G2364" s="92" t="s">
        <v>605</v>
      </c>
      <c r="H2364" s="91">
        <v>10134</v>
      </c>
      <c r="I2364" s="91" t="s">
        <v>568</v>
      </c>
      <c r="J2364" s="91"/>
      <c r="K2364" s="91"/>
      <c r="L2364" s="91"/>
      <c r="M2364" s="91" t="s">
        <v>567</v>
      </c>
      <c r="N2364" s="91" t="s">
        <v>493</v>
      </c>
      <c r="O2364" s="91"/>
      <c r="P2364" s="91"/>
      <c r="Q2364" s="88">
        <v>42.5</v>
      </c>
      <c r="R2364" s="88">
        <v>1.228</v>
      </c>
      <c r="S2364" s="88">
        <v>67538.195000000007</v>
      </c>
      <c r="T2364" s="88">
        <v>6995.08</v>
      </c>
      <c r="U2364" s="88">
        <v>1.754</v>
      </c>
      <c r="V2364" s="88">
        <v>1.228</v>
      </c>
      <c r="W2364" s="88"/>
      <c r="X2364" s="88">
        <v>67538.195000000007</v>
      </c>
      <c r="Y2364" s="88">
        <v>6995.08</v>
      </c>
      <c r="Z2364" s="88">
        <v>1.228</v>
      </c>
      <c r="AA2364" s="88"/>
      <c r="AB2364" s="88">
        <v>1.228</v>
      </c>
      <c r="AC2364" s="88"/>
      <c r="AD2364" s="88">
        <v>1.228</v>
      </c>
      <c r="AE2364" s="88"/>
      <c r="AF2364" s="88">
        <v>1.0130729249999999</v>
      </c>
      <c r="AG2364" s="88" t="s">
        <v>563</v>
      </c>
      <c r="AH2364" s="88">
        <v>1.0130729249999999</v>
      </c>
      <c r="AI2364" s="88"/>
      <c r="AJ2364" s="88">
        <v>1.0130729249999999</v>
      </c>
      <c r="AK2364" s="88"/>
      <c r="AL2364" s="88">
        <v>1.0130729249999999</v>
      </c>
      <c r="AM2364" s="88"/>
      <c r="AN2364" s="88">
        <v>1.0130729249999999</v>
      </c>
      <c r="AO2364" s="88">
        <v>1.0130729249999999</v>
      </c>
      <c r="AP2364" s="88" t="s">
        <v>566</v>
      </c>
      <c r="AQ2364" s="90">
        <v>0.03</v>
      </c>
      <c r="AR2364" s="90">
        <v>0.03</v>
      </c>
      <c r="AS2364" s="88"/>
      <c r="AT2364" s="89">
        <v>4.5756957342268402E-2</v>
      </c>
      <c r="AU2364" s="88" t="s">
        <v>622</v>
      </c>
      <c r="AV2364" s="88">
        <v>0</v>
      </c>
      <c r="AW2364" s="88"/>
      <c r="AX2364" s="88"/>
      <c r="AY2364" s="88"/>
    </row>
    <row r="2365" spans="1:51" x14ac:dyDescent="0.25">
      <c r="A2365" s="93" t="s">
        <v>1625</v>
      </c>
      <c r="B2365" s="93" t="s">
        <v>34</v>
      </c>
      <c r="C2365" s="93" t="s">
        <v>492</v>
      </c>
      <c r="D2365" s="93" t="s">
        <v>492</v>
      </c>
      <c r="E2365" s="93" t="s">
        <v>492</v>
      </c>
      <c r="F2365" s="91">
        <v>55787</v>
      </c>
      <c r="G2365" s="92" t="s">
        <v>604</v>
      </c>
      <c r="H2365" s="91">
        <v>10135</v>
      </c>
      <c r="I2365" s="91" t="s">
        <v>568</v>
      </c>
      <c r="J2365" s="91"/>
      <c r="K2365" s="91"/>
      <c r="L2365" s="91"/>
      <c r="M2365" s="91" t="s">
        <v>567</v>
      </c>
      <c r="N2365" s="91" t="s">
        <v>493</v>
      </c>
      <c r="O2365" s="91"/>
      <c r="P2365" s="91"/>
      <c r="Q2365" s="88">
        <v>42.5</v>
      </c>
      <c r="R2365" s="88">
        <v>1.2909999999999999</v>
      </c>
      <c r="S2365" s="88">
        <v>68102.576000000001</v>
      </c>
      <c r="T2365" s="88">
        <v>6996.4</v>
      </c>
      <c r="U2365" s="88">
        <v>1.546</v>
      </c>
      <c r="V2365" s="88">
        <v>1.2909999999999999</v>
      </c>
      <c r="W2365" s="88"/>
      <c r="X2365" s="88">
        <v>68102.576000000001</v>
      </c>
      <c r="Y2365" s="88">
        <v>6996.4</v>
      </c>
      <c r="Z2365" s="88">
        <v>1.2909999999999999</v>
      </c>
      <c r="AA2365" s="88"/>
      <c r="AB2365" s="88">
        <v>1.2909999999999999</v>
      </c>
      <c r="AC2365" s="88"/>
      <c r="AD2365" s="88">
        <v>1.2909999999999999</v>
      </c>
      <c r="AE2365" s="88"/>
      <c r="AF2365" s="88">
        <v>1.0215386399999999</v>
      </c>
      <c r="AG2365" s="88" t="s">
        <v>563</v>
      </c>
      <c r="AH2365" s="88">
        <v>1.0215386399999999</v>
      </c>
      <c r="AI2365" s="88"/>
      <c r="AJ2365" s="88">
        <v>1.0215386399999999</v>
      </c>
      <c r="AK2365" s="88"/>
      <c r="AL2365" s="88">
        <v>1.0215386399999999</v>
      </c>
      <c r="AM2365" s="88"/>
      <c r="AN2365" s="88">
        <v>1.0215386399999999</v>
      </c>
      <c r="AO2365" s="88">
        <v>1.0215386399999999</v>
      </c>
      <c r="AP2365" s="88" t="s">
        <v>566</v>
      </c>
      <c r="AQ2365" s="90">
        <v>0.03</v>
      </c>
      <c r="AR2365" s="90">
        <v>0.03</v>
      </c>
      <c r="AS2365" s="88"/>
      <c r="AT2365" s="89">
        <v>4.5380402711417897E-2</v>
      </c>
      <c r="AU2365" s="88" t="s">
        <v>622</v>
      </c>
      <c r="AV2365" s="88">
        <v>0</v>
      </c>
      <c r="AW2365" s="88"/>
      <c r="AX2365" s="88"/>
      <c r="AY2365" s="88"/>
    </row>
    <row r="2366" spans="1:51" x14ac:dyDescent="0.25">
      <c r="A2366" s="93" t="s">
        <v>1624</v>
      </c>
      <c r="B2366" s="93" t="s">
        <v>34</v>
      </c>
      <c r="C2366" s="93" t="s">
        <v>492</v>
      </c>
      <c r="D2366" s="93" t="s">
        <v>492</v>
      </c>
      <c r="E2366" s="93" t="s">
        <v>492</v>
      </c>
      <c r="F2366" s="91">
        <v>6082</v>
      </c>
      <c r="G2366" s="92" t="s">
        <v>581</v>
      </c>
      <c r="H2366" s="91">
        <v>2761</v>
      </c>
      <c r="I2366" s="91" t="s">
        <v>555</v>
      </c>
      <c r="J2366" s="91">
        <v>3</v>
      </c>
      <c r="K2366" s="91">
        <v>2020</v>
      </c>
      <c r="L2366" s="91">
        <v>2023</v>
      </c>
      <c r="M2366" s="91" t="s">
        <v>554</v>
      </c>
      <c r="N2366" s="91" t="s">
        <v>493</v>
      </c>
      <c r="O2366" s="91"/>
      <c r="P2366" s="91"/>
      <c r="Q2366" s="88">
        <v>686</v>
      </c>
      <c r="R2366" s="88"/>
      <c r="S2366" s="88"/>
      <c r="T2366" s="88"/>
      <c r="U2366" s="88">
        <v>10.8393333333333</v>
      </c>
      <c r="V2366" s="88">
        <v>0</v>
      </c>
      <c r="W2366" s="88" t="s">
        <v>493</v>
      </c>
      <c r="X2366" s="88">
        <v>0</v>
      </c>
      <c r="Y2366" s="88">
        <v>0</v>
      </c>
      <c r="Z2366" s="88">
        <v>0</v>
      </c>
      <c r="AA2366" s="88"/>
      <c r="AB2366" s="88">
        <v>0</v>
      </c>
      <c r="AC2366" s="88"/>
      <c r="AD2366" s="88">
        <v>0</v>
      </c>
      <c r="AE2366" s="88"/>
      <c r="AF2366" s="88">
        <v>0</v>
      </c>
      <c r="AG2366" s="88"/>
      <c r="AH2366" s="88">
        <v>0</v>
      </c>
      <c r="AI2366" s="88"/>
      <c r="AJ2366" s="88">
        <v>0</v>
      </c>
      <c r="AK2366" s="88"/>
      <c r="AL2366" s="88">
        <v>0</v>
      </c>
      <c r="AM2366" s="88"/>
      <c r="AN2366" s="88">
        <v>0</v>
      </c>
      <c r="AO2366" s="88">
        <v>0</v>
      </c>
      <c r="AP2366" s="88" t="s">
        <v>576</v>
      </c>
      <c r="AQ2366" s="90">
        <v>0</v>
      </c>
      <c r="AR2366" s="90">
        <v>0</v>
      </c>
      <c r="AS2366" s="88"/>
      <c r="AT2366" s="89">
        <v>4.0510456995961801E-3</v>
      </c>
      <c r="AU2366" s="88" t="s">
        <v>596</v>
      </c>
      <c r="AV2366" s="88">
        <v>0</v>
      </c>
      <c r="AW2366" s="88"/>
      <c r="AX2366" s="88"/>
      <c r="AY2366" s="88"/>
    </row>
    <row r="2367" spans="1:51" x14ac:dyDescent="0.25">
      <c r="A2367" s="93" t="s">
        <v>1623</v>
      </c>
      <c r="B2367" s="93" t="s">
        <v>34</v>
      </c>
      <c r="C2367" s="93" t="s">
        <v>492</v>
      </c>
      <c r="D2367" s="93" t="s">
        <v>492</v>
      </c>
      <c r="E2367" s="93" t="s">
        <v>492</v>
      </c>
      <c r="F2367" s="91">
        <v>50744</v>
      </c>
      <c r="G2367" s="92" t="s">
        <v>1622</v>
      </c>
      <c r="H2367" s="91">
        <v>3692</v>
      </c>
      <c r="I2367" s="91" t="s">
        <v>603</v>
      </c>
      <c r="J2367" s="91"/>
      <c r="K2367" s="91"/>
      <c r="L2367" s="91"/>
      <c r="M2367" s="91" t="s">
        <v>602</v>
      </c>
      <c r="N2367" s="91"/>
      <c r="O2367" s="91"/>
      <c r="P2367" s="91"/>
      <c r="Q2367" s="88">
        <v>38.799999999999997</v>
      </c>
      <c r="R2367" s="88">
        <v>14.464</v>
      </c>
      <c r="S2367" s="88">
        <v>127716.17</v>
      </c>
      <c r="T2367" s="88">
        <v>10976.03</v>
      </c>
      <c r="U2367" s="88">
        <v>6.2030000000000003</v>
      </c>
      <c r="V2367" s="88">
        <v>14.464</v>
      </c>
      <c r="W2367" s="88"/>
      <c r="X2367" s="88">
        <v>127716.17</v>
      </c>
      <c r="Y2367" s="88">
        <v>10976.03</v>
      </c>
      <c r="Z2367" s="88">
        <v>14.464</v>
      </c>
      <c r="AA2367" s="88"/>
      <c r="AB2367" s="88">
        <v>14.464</v>
      </c>
      <c r="AC2367" s="88"/>
      <c r="AD2367" s="88">
        <v>14.464</v>
      </c>
      <c r="AE2367" s="88"/>
      <c r="AF2367" s="88">
        <v>14.464</v>
      </c>
      <c r="AG2367" s="88"/>
      <c r="AH2367" s="88">
        <v>14.464</v>
      </c>
      <c r="AI2367" s="88"/>
      <c r="AJ2367" s="88">
        <v>14.464</v>
      </c>
      <c r="AK2367" s="88"/>
      <c r="AL2367" s="88">
        <v>14.464</v>
      </c>
      <c r="AM2367" s="88"/>
      <c r="AN2367" s="88">
        <v>14.464</v>
      </c>
      <c r="AO2367" s="88">
        <v>14.464</v>
      </c>
      <c r="AP2367" s="88" t="s">
        <v>566</v>
      </c>
      <c r="AQ2367" s="90">
        <v>0.226502251046206</v>
      </c>
      <c r="AR2367" s="90">
        <v>0.226502251046206</v>
      </c>
      <c r="AS2367" s="88"/>
      <c r="AT2367" s="89">
        <v>3.2605607319892302E-2</v>
      </c>
      <c r="AU2367" s="88" t="s">
        <v>743</v>
      </c>
      <c r="AV2367" s="88">
        <v>0</v>
      </c>
      <c r="AW2367" s="88"/>
      <c r="AX2367" s="88"/>
      <c r="AY2367" s="88"/>
    </row>
    <row r="2368" spans="1:51" x14ac:dyDescent="0.25">
      <c r="A2368" s="93" t="s">
        <v>1621</v>
      </c>
      <c r="B2368" s="93" t="s">
        <v>34</v>
      </c>
      <c r="C2368" s="93" t="s">
        <v>492</v>
      </c>
      <c r="D2368" s="93" t="s">
        <v>492</v>
      </c>
      <c r="E2368" s="93" t="s">
        <v>492</v>
      </c>
      <c r="F2368" s="91">
        <v>10621</v>
      </c>
      <c r="G2368" s="92" t="s">
        <v>581</v>
      </c>
      <c r="H2368" s="91">
        <v>3564</v>
      </c>
      <c r="I2368" s="91" t="s">
        <v>603</v>
      </c>
      <c r="J2368" s="91"/>
      <c r="K2368" s="91"/>
      <c r="L2368" s="91"/>
      <c r="M2368" s="91" t="s">
        <v>602</v>
      </c>
      <c r="N2368" s="91" t="s">
        <v>493</v>
      </c>
      <c r="O2368" s="91"/>
      <c r="P2368" s="91"/>
      <c r="Q2368" s="88">
        <v>56.5</v>
      </c>
      <c r="R2368" s="88">
        <v>4.149</v>
      </c>
      <c r="S2368" s="88">
        <v>102525.077</v>
      </c>
      <c r="T2368" s="88">
        <v>12650.7</v>
      </c>
      <c r="U2368" s="88">
        <v>3.0073333333333299</v>
      </c>
      <c r="V2368" s="88">
        <v>4.149</v>
      </c>
      <c r="W2368" s="88"/>
      <c r="X2368" s="88">
        <v>102525.077</v>
      </c>
      <c r="Y2368" s="88">
        <v>12650.7</v>
      </c>
      <c r="Z2368" s="88">
        <v>4.149</v>
      </c>
      <c r="AA2368" s="88"/>
      <c r="AB2368" s="88">
        <v>4.149</v>
      </c>
      <c r="AC2368" s="88"/>
      <c r="AD2368" s="88">
        <v>4.149</v>
      </c>
      <c r="AE2368" s="88"/>
      <c r="AF2368" s="88">
        <v>0.61515046200000001</v>
      </c>
      <c r="AG2368" s="88" t="s">
        <v>563</v>
      </c>
      <c r="AH2368" s="88">
        <v>0.61515046200000001</v>
      </c>
      <c r="AI2368" s="88"/>
      <c r="AJ2368" s="88">
        <v>0.61515046200000001</v>
      </c>
      <c r="AK2368" s="88"/>
      <c r="AL2368" s="88">
        <v>0.61515046200000001</v>
      </c>
      <c r="AM2368" s="88"/>
      <c r="AN2368" s="88">
        <v>0.61515046200000001</v>
      </c>
      <c r="AO2368" s="88">
        <v>0.61515046200000001</v>
      </c>
      <c r="AP2368" s="88" t="s">
        <v>566</v>
      </c>
      <c r="AQ2368" s="90">
        <v>1.2E-2</v>
      </c>
      <c r="AR2368" s="90">
        <v>1.2E-2</v>
      </c>
      <c r="AS2368" s="88"/>
      <c r="AT2368" s="89">
        <v>2.7320332017066001E-2</v>
      </c>
      <c r="AU2368" s="88" t="s">
        <v>743</v>
      </c>
      <c r="AV2368" s="88">
        <v>0</v>
      </c>
      <c r="AW2368" s="88"/>
      <c r="AX2368" s="88"/>
      <c r="AY2368" s="88"/>
    </row>
    <row r="2369" spans="1:51" x14ac:dyDescent="0.25">
      <c r="A2369" s="93" t="s">
        <v>1620</v>
      </c>
      <c r="B2369" s="93" t="s">
        <v>34</v>
      </c>
      <c r="C2369" s="93" t="s">
        <v>492</v>
      </c>
      <c r="D2369" s="93" t="s">
        <v>492</v>
      </c>
      <c r="E2369" s="93" t="s">
        <v>492</v>
      </c>
      <c r="F2369" s="91">
        <v>56940</v>
      </c>
      <c r="G2369" s="92" t="s">
        <v>581</v>
      </c>
      <c r="H2369" s="91">
        <v>90434</v>
      </c>
      <c r="I2369" s="91" t="s">
        <v>603</v>
      </c>
      <c r="J2369" s="91"/>
      <c r="K2369" s="91"/>
      <c r="L2369" s="91"/>
      <c r="M2369" s="91" t="s">
        <v>602</v>
      </c>
      <c r="N2369" s="91" t="s">
        <v>493</v>
      </c>
      <c r="O2369" s="91"/>
      <c r="P2369" s="91"/>
      <c r="Q2369" s="88">
        <v>308.7</v>
      </c>
      <c r="R2369" s="88">
        <v>18.875</v>
      </c>
      <c r="S2369" s="88">
        <v>5391626.7529999996</v>
      </c>
      <c r="T2369" s="88">
        <v>795375.33</v>
      </c>
      <c r="U2369" s="88">
        <v>20.013666666666602</v>
      </c>
      <c r="V2369" s="88">
        <v>18.875</v>
      </c>
      <c r="W2369" s="88"/>
      <c r="X2369" s="88">
        <v>5391626.7529999996</v>
      </c>
      <c r="Y2369" s="88">
        <v>795375.33</v>
      </c>
      <c r="Z2369" s="88">
        <v>18.875</v>
      </c>
      <c r="AA2369" s="88"/>
      <c r="AB2369" s="88">
        <v>18.875</v>
      </c>
      <c r="AC2369" s="88"/>
      <c r="AD2369" s="88">
        <v>18.875</v>
      </c>
      <c r="AE2369" s="88"/>
      <c r="AF2369" s="88">
        <v>18.875</v>
      </c>
      <c r="AG2369" s="88"/>
      <c r="AH2369" s="88">
        <v>18.875</v>
      </c>
      <c r="AI2369" s="88"/>
      <c r="AJ2369" s="88">
        <v>18.875</v>
      </c>
      <c r="AK2369" s="88"/>
      <c r="AL2369" s="88">
        <v>18.875</v>
      </c>
      <c r="AM2369" s="88"/>
      <c r="AN2369" s="88">
        <v>18.875</v>
      </c>
      <c r="AO2369" s="88">
        <v>18.875</v>
      </c>
      <c r="AP2369" s="88" t="s">
        <v>566</v>
      </c>
      <c r="AQ2369" s="90">
        <v>7.0015974267868602E-3</v>
      </c>
      <c r="AR2369" s="90">
        <v>7.0015974267868602E-3</v>
      </c>
      <c r="AS2369" s="88"/>
      <c r="AT2369" s="89">
        <v>0.60155317151244703</v>
      </c>
      <c r="AU2369" s="88" t="s">
        <v>750</v>
      </c>
      <c r="AV2369" s="88">
        <v>0</v>
      </c>
      <c r="AW2369" s="88"/>
      <c r="AX2369" s="88"/>
      <c r="AY2369" s="88"/>
    </row>
    <row r="2370" spans="1:51" x14ac:dyDescent="0.25">
      <c r="A2370" s="93" t="s">
        <v>1620</v>
      </c>
      <c r="B2370" s="93" t="s">
        <v>34</v>
      </c>
      <c r="C2370" s="93" t="s">
        <v>492</v>
      </c>
      <c r="D2370" s="93" t="s">
        <v>492</v>
      </c>
      <c r="E2370" s="93" t="s">
        <v>492</v>
      </c>
      <c r="F2370" s="91">
        <v>56940</v>
      </c>
      <c r="G2370" s="92" t="s">
        <v>580</v>
      </c>
      <c r="H2370" s="91">
        <v>90435</v>
      </c>
      <c r="I2370" s="91" t="s">
        <v>603</v>
      </c>
      <c r="J2370" s="91"/>
      <c r="K2370" s="91"/>
      <c r="L2370" s="91"/>
      <c r="M2370" s="91" t="s">
        <v>602</v>
      </c>
      <c r="N2370" s="91" t="s">
        <v>493</v>
      </c>
      <c r="O2370" s="91"/>
      <c r="P2370" s="91"/>
      <c r="Q2370" s="88">
        <v>198.2</v>
      </c>
      <c r="R2370" s="88">
        <v>16.106999999999999</v>
      </c>
      <c r="S2370" s="88">
        <v>5158767.5769999996</v>
      </c>
      <c r="T2370" s="88">
        <v>764533.17</v>
      </c>
      <c r="U2370" s="88">
        <v>18.454333333333299</v>
      </c>
      <c r="V2370" s="88">
        <v>16.106999999999999</v>
      </c>
      <c r="W2370" s="88"/>
      <c r="X2370" s="88">
        <v>5158767.5769999996</v>
      </c>
      <c r="Y2370" s="88">
        <v>764533.17</v>
      </c>
      <c r="Z2370" s="88">
        <v>16.106999999999999</v>
      </c>
      <c r="AA2370" s="88"/>
      <c r="AB2370" s="88">
        <v>16.106999999999999</v>
      </c>
      <c r="AC2370" s="88"/>
      <c r="AD2370" s="88">
        <v>16.106999999999999</v>
      </c>
      <c r="AE2370" s="88"/>
      <c r="AF2370" s="88">
        <v>16.106999999999999</v>
      </c>
      <c r="AG2370" s="88"/>
      <c r="AH2370" s="88">
        <v>16.106999999999999</v>
      </c>
      <c r="AI2370" s="88"/>
      <c r="AJ2370" s="88">
        <v>16.106999999999999</v>
      </c>
      <c r="AK2370" s="88"/>
      <c r="AL2370" s="88">
        <v>16.106999999999999</v>
      </c>
      <c r="AM2370" s="88"/>
      <c r="AN2370" s="88">
        <v>16.106999999999999</v>
      </c>
      <c r="AO2370" s="88">
        <v>16.106999999999999</v>
      </c>
      <c r="AP2370" s="88" t="s">
        <v>566</v>
      </c>
      <c r="AQ2370" s="90">
        <v>6.2445147061138797E-3</v>
      </c>
      <c r="AR2370" s="90">
        <v>6.2445147061138797E-3</v>
      </c>
      <c r="AS2370" s="88"/>
      <c r="AT2370" s="89">
        <v>0.59254751620838497</v>
      </c>
      <c r="AU2370" s="88"/>
      <c r="AV2370" s="88">
        <v>0</v>
      </c>
      <c r="AW2370" s="88"/>
      <c r="AX2370" s="88"/>
      <c r="AY2370" s="88"/>
    </row>
    <row r="2371" spans="1:51" x14ac:dyDescent="0.25">
      <c r="A2371" s="93" t="s">
        <v>1618</v>
      </c>
      <c r="B2371" s="93" t="s">
        <v>34</v>
      </c>
      <c r="C2371" s="93" t="s">
        <v>492</v>
      </c>
      <c r="D2371" s="93" t="s">
        <v>492</v>
      </c>
      <c r="E2371" s="93" t="s">
        <v>492</v>
      </c>
      <c r="F2371" s="91">
        <v>7909</v>
      </c>
      <c r="G2371" s="92" t="s">
        <v>1619</v>
      </c>
      <c r="H2371" s="91">
        <v>8380</v>
      </c>
      <c r="I2371" s="91" t="s">
        <v>568</v>
      </c>
      <c r="J2371" s="91"/>
      <c r="K2371" s="91"/>
      <c r="L2371" s="91"/>
      <c r="M2371" s="91" t="s">
        <v>567</v>
      </c>
      <c r="N2371" s="91" t="s">
        <v>493</v>
      </c>
      <c r="O2371" s="91"/>
      <c r="P2371" s="91"/>
      <c r="Q2371" s="88">
        <v>40</v>
      </c>
      <c r="R2371" s="88">
        <v>1.5229999999999999</v>
      </c>
      <c r="S2371" s="88">
        <v>288084.64899999998</v>
      </c>
      <c r="T2371" s="88">
        <v>28700.73</v>
      </c>
      <c r="U2371" s="88">
        <v>1.1599999999999999</v>
      </c>
      <c r="V2371" s="88">
        <v>1.5229999999999999</v>
      </c>
      <c r="W2371" s="88"/>
      <c r="X2371" s="88">
        <v>288084.64899999998</v>
      </c>
      <c r="Y2371" s="88">
        <v>28700.73</v>
      </c>
      <c r="Z2371" s="88">
        <v>1.5229999999999999</v>
      </c>
      <c r="AA2371" s="88"/>
      <c r="AB2371" s="88">
        <v>1.5229999999999999</v>
      </c>
      <c r="AC2371" s="88"/>
      <c r="AD2371" s="88">
        <v>1.5229999999999999</v>
      </c>
      <c r="AE2371" s="88"/>
      <c r="AF2371" s="88">
        <v>1.5229999999999999</v>
      </c>
      <c r="AG2371" s="88"/>
      <c r="AH2371" s="88">
        <v>1.5229999999999999</v>
      </c>
      <c r="AI2371" s="88"/>
      <c r="AJ2371" s="88">
        <v>1.5229999999999999</v>
      </c>
      <c r="AK2371" s="88"/>
      <c r="AL2371" s="88">
        <v>1.5229999999999999</v>
      </c>
      <c r="AM2371" s="88"/>
      <c r="AN2371" s="88">
        <v>1.5229999999999999</v>
      </c>
      <c r="AO2371" s="88">
        <v>1.5229999999999999</v>
      </c>
      <c r="AP2371" s="88" t="s">
        <v>566</v>
      </c>
      <c r="AQ2371" s="90">
        <v>1.05732811886134E-2</v>
      </c>
      <c r="AR2371" s="90">
        <v>1.05732811886134E-2</v>
      </c>
      <c r="AS2371" s="88"/>
      <c r="AT2371" s="89">
        <v>0.12890848195436599</v>
      </c>
      <c r="AU2371" s="88"/>
      <c r="AV2371" s="88">
        <v>0</v>
      </c>
      <c r="AW2371" s="88"/>
      <c r="AX2371" s="88"/>
      <c r="AY2371" s="88"/>
    </row>
    <row r="2372" spans="1:51" x14ac:dyDescent="0.25">
      <c r="A2372" s="93" t="s">
        <v>1618</v>
      </c>
      <c r="B2372" s="93" t="s">
        <v>34</v>
      </c>
      <c r="C2372" s="93" t="s">
        <v>492</v>
      </c>
      <c r="D2372" s="93" t="s">
        <v>492</v>
      </c>
      <c r="E2372" s="93" t="s">
        <v>492</v>
      </c>
      <c r="F2372" s="91">
        <v>7909</v>
      </c>
      <c r="G2372" s="92" t="s">
        <v>1617</v>
      </c>
      <c r="H2372" s="91">
        <v>8382</v>
      </c>
      <c r="I2372" s="91" t="s">
        <v>568</v>
      </c>
      <c r="J2372" s="91"/>
      <c r="K2372" s="91"/>
      <c r="L2372" s="91"/>
      <c r="M2372" s="91" t="s">
        <v>567</v>
      </c>
      <c r="N2372" s="91" t="s">
        <v>493</v>
      </c>
      <c r="O2372" s="91"/>
      <c r="P2372" s="91"/>
      <c r="Q2372" s="88">
        <v>39.9</v>
      </c>
      <c r="R2372" s="88">
        <v>1.85</v>
      </c>
      <c r="S2372" s="88">
        <v>317177.57</v>
      </c>
      <c r="T2372" s="88">
        <v>31007.040000000001</v>
      </c>
      <c r="U2372" s="88">
        <v>1.5513333333333299</v>
      </c>
      <c r="V2372" s="88">
        <v>1.85</v>
      </c>
      <c r="W2372" s="88"/>
      <c r="X2372" s="88">
        <v>317177.57</v>
      </c>
      <c r="Y2372" s="88">
        <v>31007.040000000001</v>
      </c>
      <c r="Z2372" s="88">
        <v>1.85</v>
      </c>
      <c r="AA2372" s="88"/>
      <c r="AB2372" s="88">
        <v>1.85</v>
      </c>
      <c r="AC2372" s="88"/>
      <c r="AD2372" s="88">
        <v>1.85</v>
      </c>
      <c r="AE2372" s="88"/>
      <c r="AF2372" s="88">
        <v>1.85</v>
      </c>
      <c r="AG2372" s="88"/>
      <c r="AH2372" s="88">
        <v>1.85</v>
      </c>
      <c r="AI2372" s="88"/>
      <c r="AJ2372" s="88">
        <v>1.85</v>
      </c>
      <c r="AK2372" s="88"/>
      <c r="AL2372" s="88">
        <v>1.85</v>
      </c>
      <c r="AM2372" s="88"/>
      <c r="AN2372" s="88">
        <v>1.85</v>
      </c>
      <c r="AO2372" s="88">
        <v>1.85</v>
      </c>
      <c r="AP2372" s="88" t="s">
        <v>566</v>
      </c>
      <c r="AQ2372" s="90">
        <v>1.1665389831948E-2</v>
      </c>
      <c r="AR2372" s="90">
        <v>1.1665389831948E-2</v>
      </c>
      <c r="AS2372" s="88"/>
      <c r="AT2372" s="89">
        <v>0.155005606829626</v>
      </c>
      <c r="AU2372" s="88"/>
      <c r="AV2372" s="88">
        <v>0</v>
      </c>
      <c r="AW2372" s="88"/>
      <c r="AX2372" s="88"/>
      <c r="AY2372" s="88"/>
    </row>
    <row r="2373" spans="1:51" x14ac:dyDescent="0.25">
      <c r="A2373" s="93" t="s">
        <v>1613</v>
      </c>
      <c r="B2373" s="93" t="s">
        <v>34</v>
      </c>
      <c r="C2373" s="93" t="s">
        <v>492</v>
      </c>
      <c r="D2373" s="93" t="s">
        <v>492</v>
      </c>
      <c r="E2373" s="93" t="s">
        <v>492</v>
      </c>
      <c r="F2373" s="91">
        <v>7146</v>
      </c>
      <c r="G2373" s="92" t="s">
        <v>1616</v>
      </c>
      <c r="H2373" s="91">
        <v>2955</v>
      </c>
      <c r="I2373" s="91" t="s">
        <v>568</v>
      </c>
      <c r="J2373" s="91"/>
      <c r="K2373" s="91"/>
      <c r="L2373" s="91"/>
      <c r="M2373" s="91" t="s">
        <v>567</v>
      </c>
      <c r="N2373" s="91"/>
      <c r="O2373" s="91"/>
      <c r="P2373" s="91"/>
      <c r="Q2373" s="88">
        <v>82</v>
      </c>
      <c r="R2373" s="88">
        <v>9.4339999999999993</v>
      </c>
      <c r="S2373" s="88">
        <v>108016.969</v>
      </c>
      <c r="T2373" s="88">
        <v>7997.68</v>
      </c>
      <c r="U2373" s="88">
        <v>9.0286666666666608</v>
      </c>
      <c r="V2373" s="88">
        <v>9.4339999999999993</v>
      </c>
      <c r="W2373" s="88"/>
      <c r="X2373" s="88">
        <v>108016.969</v>
      </c>
      <c r="Y2373" s="88">
        <v>7997.68</v>
      </c>
      <c r="Z2373" s="88">
        <v>9.4339999999999993</v>
      </c>
      <c r="AA2373" s="88"/>
      <c r="AB2373" s="88">
        <v>9.4339999999999993</v>
      </c>
      <c r="AC2373" s="88"/>
      <c r="AD2373" s="88">
        <v>9.4339999999999993</v>
      </c>
      <c r="AE2373" s="88"/>
      <c r="AF2373" s="88">
        <v>9.4339999999999993</v>
      </c>
      <c r="AG2373" s="88"/>
      <c r="AH2373" s="88">
        <v>9.4339999999999993</v>
      </c>
      <c r="AI2373" s="88"/>
      <c r="AJ2373" s="88">
        <v>9.4339999999999993</v>
      </c>
      <c r="AK2373" s="88"/>
      <c r="AL2373" s="88">
        <v>9.4339999999999993</v>
      </c>
      <c r="AM2373" s="88"/>
      <c r="AN2373" s="88">
        <v>9.4339999999999993</v>
      </c>
      <c r="AO2373" s="88">
        <v>9.4339999999999993</v>
      </c>
      <c r="AP2373" s="88" t="s">
        <v>566</v>
      </c>
      <c r="AQ2373" s="90">
        <v>0.17467625850527199</v>
      </c>
      <c r="AR2373" s="90">
        <v>0.17467625850527199</v>
      </c>
      <c r="AS2373" s="88"/>
      <c r="AT2373" s="89">
        <v>2.29496567161292E-2</v>
      </c>
      <c r="AU2373" s="88" t="s">
        <v>622</v>
      </c>
      <c r="AV2373" s="88">
        <v>0</v>
      </c>
      <c r="AW2373" s="88">
        <v>0</v>
      </c>
      <c r="AX2373" s="88">
        <v>0</v>
      </c>
      <c r="AY2373" s="88"/>
    </row>
    <row r="2374" spans="1:51" x14ac:dyDescent="0.25">
      <c r="A2374" s="93" t="s">
        <v>1613</v>
      </c>
      <c r="B2374" s="93" t="s">
        <v>34</v>
      </c>
      <c r="C2374" s="93" t="s">
        <v>492</v>
      </c>
      <c r="D2374" s="93" t="s">
        <v>492</v>
      </c>
      <c r="E2374" s="93" t="s">
        <v>492</v>
      </c>
      <c r="F2374" s="91">
        <v>7146</v>
      </c>
      <c r="G2374" s="92" t="s">
        <v>1615</v>
      </c>
      <c r="H2374" s="91">
        <v>2956</v>
      </c>
      <c r="I2374" s="91" t="s">
        <v>568</v>
      </c>
      <c r="J2374" s="91"/>
      <c r="K2374" s="91"/>
      <c r="L2374" s="91"/>
      <c r="M2374" s="91" t="s">
        <v>567</v>
      </c>
      <c r="N2374" s="91"/>
      <c r="O2374" s="91"/>
      <c r="P2374" s="91"/>
      <c r="Q2374" s="88">
        <v>76.900000000000006</v>
      </c>
      <c r="R2374" s="88">
        <v>7.5030000000000001</v>
      </c>
      <c r="S2374" s="88">
        <v>70667.850999999995</v>
      </c>
      <c r="T2374" s="88">
        <v>5338.57</v>
      </c>
      <c r="U2374" s="88">
        <v>6.4119999999999999</v>
      </c>
      <c r="V2374" s="88">
        <v>7.5030000000000001</v>
      </c>
      <c r="W2374" s="88"/>
      <c r="X2374" s="88">
        <v>70667.850999999995</v>
      </c>
      <c r="Y2374" s="88">
        <v>5338.57</v>
      </c>
      <c r="Z2374" s="88">
        <v>7.5030000000000001</v>
      </c>
      <c r="AA2374" s="88"/>
      <c r="AB2374" s="88">
        <v>7.5030000000000001</v>
      </c>
      <c r="AC2374" s="88"/>
      <c r="AD2374" s="88">
        <v>7.5030000000000001</v>
      </c>
      <c r="AE2374" s="88"/>
      <c r="AF2374" s="88">
        <v>7.5030000000000001</v>
      </c>
      <c r="AG2374" s="88"/>
      <c r="AH2374" s="88">
        <v>7.5030000000000001</v>
      </c>
      <c r="AI2374" s="88"/>
      <c r="AJ2374" s="88">
        <v>7.5030000000000001</v>
      </c>
      <c r="AK2374" s="88"/>
      <c r="AL2374" s="88">
        <v>7.5030000000000001</v>
      </c>
      <c r="AM2374" s="88"/>
      <c r="AN2374" s="88">
        <v>7.5030000000000001</v>
      </c>
      <c r="AO2374" s="88">
        <v>7.5030000000000001</v>
      </c>
      <c r="AP2374" s="88" t="s">
        <v>566</v>
      </c>
      <c r="AQ2374" s="90">
        <v>0.21234549781342499</v>
      </c>
      <c r="AR2374" s="90">
        <v>0.21234549781342499</v>
      </c>
      <c r="AS2374" s="88"/>
      <c r="AT2374" s="89">
        <v>1.5800490679598801E-2</v>
      </c>
      <c r="AU2374" s="88" t="s">
        <v>622</v>
      </c>
      <c r="AV2374" s="88">
        <v>0</v>
      </c>
      <c r="AW2374" s="88">
        <v>0</v>
      </c>
      <c r="AX2374" s="88">
        <v>0</v>
      </c>
      <c r="AY2374" s="88"/>
    </row>
    <row r="2375" spans="1:51" x14ac:dyDescent="0.25">
      <c r="A2375" s="93" t="s">
        <v>1613</v>
      </c>
      <c r="B2375" s="93" t="s">
        <v>34</v>
      </c>
      <c r="C2375" s="93" t="s">
        <v>492</v>
      </c>
      <c r="D2375" s="93" t="s">
        <v>492</v>
      </c>
      <c r="E2375" s="93" t="s">
        <v>492</v>
      </c>
      <c r="F2375" s="91">
        <v>7146</v>
      </c>
      <c r="G2375" s="92" t="s">
        <v>1614</v>
      </c>
      <c r="H2375" s="91">
        <v>2957</v>
      </c>
      <c r="I2375" s="91" t="s">
        <v>568</v>
      </c>
      <c r="J2375" s="91"/>
      <c r="K2375" s="91"/>
      <c r="L2375" s="91"/>
      <c r="M2375" s="91" t="s">
        <v>567</v>
      </c>
      <c r="N2375" s="91"/>
      <c r="O2375" s="91"/>
      <c r="P2375" s="91"/>
      <c r="Q2375" s="88">
        <v>81.7</v>
      </c>
      <c r="R2375" s="88">
        <v>20.317</v>
      </c>
      <c r="S2375" s="88">
        <v>107732.27</v>
      </c>
      <c r="T2375" s="88">
        <v>8156.32</v>
      </c>
      <c r="U2375" s="88">
        <v>18.015666666666601</v>
      </c>
      <c r="V2375" s="88">
        <v>20.317</v>
      </c>
      <c r="W2375" s="88"/>
      <c r="X2375" s="88">
        <v>107732.27</v>
      </c>
      <c r="Y2375" s="88">
        <v>8156.32</v>
      </c>
      <c r="Z2375" s="88">
        <v>20.317</v>
      </c>
      <c r="AA2375" s="88"/>
      <c r="AB2375" s="88">
        <v>20.317</v>
      </c>
      <c r="AC2375" s="88"/>
      <c r="AD2375" s="88">
        <v>20.317</v>
      </c>
      <c r="AE2375" s="88"/>
      <c r="AF2375" s="88">
        <v>20.317</v>
      </c>
      <c r="AG2375" s="88"/>
      <c r="AH2375" s="88">
        <v>20.317</v>
      </c>
      <c r="AI2375" s="88"/>
      <c r="AJ2375" s="88">
        <v>20.317</v>
      </c>
      <c r="AK2375" s="88"/>
      <c r="AL2375" s="88">
        <v>20.317</v>
      </c>
      <c r="AM2375" s="88"/>
      <c r="AN2375" s="88">
        <v>20.317</v>
      </c>
      <c r="AO2375" s="88">
        <v>20.317</v>
      </c>
      <c r="AP2375" s="88" t="s">
        <v>566</v>
      </c>
      <c r="AQ2375" s="90">
        <v>0.37717575244631901</v>
      </c>
      <c r="AR2375" s="90">
        <v>0.37717575244631901</v>
      </c>
      <c r="AS2375" s="88"/>
      <c r="AT2375" s="89">
        <v>2.5799231498950598E-2</v>
      </c>
      <c r="AU2375" s="88" t="s">
        <v>622</v>
      </c>
      <c r="AV2375" s="88">
        <v>0</v>
      </c>
      <c r="AW2375" s="88">
        <v>0</v>
      </c>
      <c r="AX2375" s="88">
        <v>0</v>
      </c>
      <c r="AY2375" s="88"/>
    </row>
    <row r="2376" spans="1:51" x14ac:dyDescent="0.25">
      <c r="A2376" s="93" t="s">
        <v>1613</v>
      </c>
      <c r="B2376" s="93" t="s">
        <v>34</v>
      </c>
      <c r="C2376" s="93" t="s">
        <v>492</v>
      </c>
      <c r="D2376" s="93" t="s">
        <v>492</v>
      </c>
      <c r="E2376" s="93" t="s">
        <v>492</v>
      </c>
      <c r="F2376" s="91">
        <v>7146</v>
      </c>
      <c r="G2376" s="92" t="s">
        <v>1612</v>
      </c>
      <c r="H2376" s="91">
        <v>2958</v>
      </c>
      <c r="I2376" s="91" t="s">
        <v>568</v>
      </c>
      <c r="J2376" s="91"/>
      <c r="K2376" s="91"/>
      <c r="L2376" s="91"/>
      <c r="M2376" s="91" t="s">
        <v>567</v>
      </c>
      <c r="N2376" s="91" t="s">
        <v>493</v>
      </c>
      <c r="O2376" s="91"/>
      <c r="P2376" s="91"/>
      <c r="Q2376" s="88">
        <v>49.8</v>
      </c>
      <c r="R2376" s="88">
        <v>10.628</v>
      </c>
      <c r="S2376" s="88">
        <v>36334.9</v>
      </c>
      <c r="T2376" s="88">
        <v>2611</v>
      </c>
      <c r="U2376" s="88">
        <v>6.3010000000000002</v>
      </c>
      <c r="V2376" s="88">
        <v>10.628</v>
      </c>
      <c r="W2376" s="88"/>
      <c r="X2376" s="88">
        <v>36334.9</v>
      </c>
      <c r="Y2376" s="88">
        <v>2611</v>
      </c>
      <c r="Z2376" s="88">
        <v>10.628</v>
      </c>
      <c r="AA2376" s="88"/>
      <c r="AB2376" s="88">
        <v>10.628</v>
      </c>
      <c r="AC2376" s="88"/>
      <c r="AD2376" s="88">
        <v>10.628</v>
      </c>
      <c r="AE2376" s="88"/>
      <c r="AF2376" s="88">
        <v>0.54502349999999999</v>
      </c>
      <c r="AG2376" s="88" t="s">
        <v>563</v>
      </c>
      <c r="AH2376" s="88">
        <v>0.54502349999999999</v>
      </c>
      <c r="AI2376" s="88"/>
      <c r="AJ2376" s="88">
        <v>0.54502349999999999</v>
      </c>
      <c r="AK2376" s="88"/>
      <c r="AL2376" s="88">
        <v>0.54502349999999999</v>
      </c>
      <c r="AM2376" s="88"/>
      <c r="AN2376" s="88">
        <v>0.54502349999999999</v>
      </c>
      <c r="AO2376" s="88">
        <v>0.54502349999999999</v>
      </c>
      <c r="AP2376" s="88" t="s">
        <v>566</v>
      </c>
      <c r="AQ2376" s="90">
        <v>0.03</v>
      </c>
      <c r="AR2376" s="90">
        <v>0.03</v>
      </c>
      <c r="AS2376" s="88"/>
      <c r="AT2376" s="89">
        <v>8.5515555428520608E-3</v>
      </c>
      <c r="AU2376" s="88"/>
      <c r="AV2376" s="88">
        <v>0</v>
      </c>
      <c r="AW2376" s="88"/>
      <c r="AX2376" s="88"/>
      <c r="AY2376" s="88"/>
    </row>
    <row r="2377" spans="1:51" x14ac:dyDescent="0.25">
      <c r="A2377" s="93" t="s">
        <v>1611</v>
      </c>
      <c r="B2377" s="93" t="s">
        <v>34</v>
      </c>
      <c r="C2377" s="93" t="s">
        <v>492</v>
      </c>
      <c r="D2377" s="93" t="s">
        <v>492</v>
      </c>
      <c r="E2377" s="93" t="s">
        <v>492</v>
      </c>
      <c r="F2377" s="91">
        <v>2521</v>
      </c>
      <c r="G2377" s="92" t="s">
        <v>1610</v>
      </c>
      <c r="H2377" s="91">
        <v>1753</v>
      </c>
      <c r="I2377" s="91" t="s">
        <v>568</v>
      </c>
      <c r="J2377" s="91">
        <v>12</v>
      </c>
      <c r="K2377" s="91">
        <v>2020</v>
      </c>
      <c r="L2377" s="91">
        <v>2023</v>
      </c>
      <c r="M2377" s="91" t="s">
        <v>567</v>
      </c>
      <c r="N2377" s="91"/>
      <c r="O2377" s="91"/>
      <c r="P2377" s="91"/>
      <c r="Q2377" s="88">
        <v>49.7</v>
      </c>
      <c r="R2377" s="88">
        <v>2.6509999999999998</v>
      </c>
      <c r="S2377" s="88">
        <v>9063.2000000000007</v>
      </c>
      <c r="T2377" s="88">
        <v>643</v>
      </c>
      <c r="U2377" s="88">
        <v>5.4396666666666604</v>
      </c>
      <c r="V2377" s="88">
        <v>0</v>
      </c>
      <c r="W2377" s="88" t="s">
        <v>493</v>
      </c>
      <c r="X2377" s="88">
        <v>0</v>
      </c>
      <c r="Y2377" s="88">
        <v>0</v>
      </c>
      <c r="Z2377" s="88">
        <v>0</v>
      </c>
      <c r="AA2377" s="88"/>
      <c r="AB2377" s="88">
        <v>0</v>
      </c>
      <c r="AC2377" s="88"/>
      <c r="AD2377" s="88">
        <v>0</v>
      </c>
      <c r="AE2377" s="88"/>
      <c r="AF2377" s="88">
        <v>0</v>
      </c>
      <c r="AG2377" s="88"/>
      <c r="AH2377" s="88">
        <v>0</v>
      </c>
      <c r="AI2377" s="88"/>
      <c r="AJ2377" s="88">
        <v>0</v>
      </c>
      <c r="AK2377" s="88"/>
      <c r="AL2377" s="88">
        <v>0</v>
      </c>
      <c r="AM2377" s="88"/>
      <c r="AN2377" s="88">
        <v>0</v>
      </c>
      <c r="AO2377" s="88">
        <v>0</v>
      </c>
      <c r="AP2377" s="88" t="s">
        <v>566</v>
      </c>
      <c r="AQ2377" s="90">
        <v>0</v>
      </c>
      <c r="AR2377" s="90">
        <v>0</v>
      </c>
      <c r="AS2377" s="88"/>
      <c r="AT2377" s="89">
        <v>6.5956938330887904E-3</v>
      </c>
      <c r="AU2377" s="88"/>
      <c r="AV2377" s="88">
        <v>0</v>
      </c>
      <c r="AW2377" s="88">
        <v>0</v>
      </c>
      <c r="AX2377" s="88">
        <v>0</v>
      </c>
      <c r="AY2377" s="88"/>
    </row>
    <row r="2378" spans="1:51" x14ac:dyDescent="0.25">
      <c r="A2378" s="93" t="s">
        <v>1609</v>
      </c>
      <c r="B2378" s="93" t="s">
        <v>35</v>
      </c>
      <c r="C2378" s="93"/>
      <c r="D2378" s="93"/>
      <c r="E2378" s="93"/>
      <c r="F2378" s="91">
        <v>2706</v>
      </c>
      <c r="G2378" s="92" t="s">
        <v>578</v>
      </c>
      <c r="H2378" s="91">
        <v>1818</v>
      </c>
      <c r="I2378" s="91" t="s">
        <v>568</v>
      </c>
      <c r="J2378" s="91"/>
      <c r="K2378" s="91"/>
      <c r="L2378" s="91"/>
      <c r="M2378" s="91" t="s">
        <v>567</v>
      </c>
      <c r="N2378" s="91"/>
      <c r="O2378" s="91"/>
      <c r="P2378" s="91"/>
      <c r="Q2378" s="88">
        <v>160</v>
      </c>
      <c r="R2378" s="88">
        <v>23.335999999999999</v>
      </c>
      <c r="S2378" s="88">
        <v>509055.06599999999</v>
      </c>
      <c r="T2378" s="88">
        <v>43520.91</v>
      </c>
      <c r="U2378" s="88">
        <v>32.247666666666603</v>
      </c>
      <c r="V2378" s="88">
        <v>23.335999999999999</v>
      </c>
      <c r="W2378" s="88"/>
      <c r="X2378" s="88">
        <v>509055.06599999999</v>
      </c>
      <c r="Y2378" s="88">
        <v>43520.91</v>
      </c>
      <c r="Z2378" s="88">
        <v>23.335999999999999</v>
      </c>
      <c r="AA2378" s="88"/>
      <c r="AB2378" s="88">
        <v>23.335999999999999</v>
      </c>
      <c r="AC2378" s="88"/>
      <c r="AD2378" s="88">
        <v>23.335999999999999</v>
      </c>
      <c r="AE2378" s="88"/>
      <c r="AF2378" s="88">
        <v>23.335999999999999</v>
      </c>
      <c r="AG2378" s="88"/>
      <c r="AH2378" s="88">
        <v>23.335999999999999</v>
      </c>
      <c r="AI2378" s="88"/>
      <c r="AJ2378" s="88">
        <v>23.335999999999999</v>
      </c>
      <c r="AK2378" s="88"/>
      <c r="AL2378" s="88">
        <v>23.335999999999999</v>
      </c>
      <c r="AM2378" s="88"/>
      <c r="AN2378" s="88">
        <v>23.335999999999999</v>
      </c>
      <c r="AO2378" s="88">
        <v>23.335999999999999</v>
      </c>
      <c r="AP2378" s="88" t="s">
        <v>566</v>
      </c>
      <c r="AQ2378" s="90">
        <v>9.1683597939088105E-2</v>
      </c>
      <c r="AR2378" s="90">
        <v>9.1683597939088105E-2</v>
      </c>
      <c r="AS2378" s="88"/>
      <c r="AT2378" s="89">
        <v>7.8368976723079201E-2</v>
      </c>
      <c r="AU2378" s="88" t="s">
        <v>622</v>
      </c>
      <c r="AV2378" s="88">
        <v>0</v>
      </c>
      <c r="AW2378" s="88">
        <v>0</v>
      </c>
      <c r="AX2378" s="88"/>
      <c r="AY2378" s="88"/>
    </row>
    <row r="2379" spans="1:51" x14ac:dyDescent="0.25">
      <c r="A2379" s="93" t="s">
        <v>1609</v>
      </c>
      <c r="B2379" s="93" t="s">
        <v>35</v>
      </c>
      <c r="C2379" s="93"/>
      <c r="D2379" s="93"/>
      <c r="E2379" s="93"/>
      <c r="F2379" s="91">
        <v>2706</v>
      </c>
      <c r="G2379" s="92" t="s">
        <v>610</v>
      </c>
      <c r="H2379" s="91">
        <v>1819</v>
      </c>
      <c r="I2379" s="91" t="s">
        <v>568</v>
      </c>
      <c r="J2379" s="91"/>
      <c r="K2379" s="91"/>
      <c r="L2379" s="91"/>
      <c r="M2379" s="91" t="s">
        <v>567</v>
      </c>
      <c r="N2379" s="91"/>
      <c r="O2379" s="91"/>
      <c r="P2379" s="91"/>
      <c r="Q2379" s="88">
        <v>160</v>
      </c>
      <c r="R2379" s="88">
        <v>18.437999999999999</v>
      </c>
      <c r="S2379" s="88">
        <v>359650.13099999999</v>
      </c>
      <c r="T2379" s="88">
        <v>30702.83</v>
      </c>
      <c r="U2379" s="88">
        <v>25.5036666666666</v>
      </c>
      <c r="V2379" s="88">
        <v>18.437999999999999</v>
      </c>
      <c r="W2379" s="88"/>
      <c r="X2379" s="88">
        <v>359650.13099999999</v>
      </c>
      <c r="Y2379" s="88">
        <v>30702.83</v>
      </c>
      <c r="Z2379" s="88">
        <v>18.437999999999999</v>
      </c>
      <c r="AA2379" s="88"/>
      <c r="AB2379" s="88">
        <v>18.437999999999999</v>
      </c>
      <c r="AC2379" s="88"/>
      <c r="AD2379" s="88">
        <v>18.437999999999999</v>
      </c>
      <c r="AE2379" s="88"/>
      <c r="AF2379" s="88">
        <v>18.437999999999999</v>
      </c>
      <c r="AG2379" s="88"/>
      <c r="AH2379" s="88">
        <v>18.437999999999999</v>
      </c>
      <c r="AI2379" s="88"/>
      <c r="AJ2379" s="88">
        <v>18.437999999999999</v>
      </c>
      <c r="AK2379" s="88"/>
      <c r="AL2379" s="88">
        <v>18.437999999999999</v>
      </c>
      <c r="AM2379" s="88"/>
      <c r="AN2379" s="88">
        <v>18.437999999999999</v>
      </c>
      <c r="AO2379" s="88">
        <v>18.437999999999999</v>
      </c>
      <c r="AP2379" s="88" t="s">
        <v>566</v>
      </c>
      <c r="AQ2379" s="90">
        <v>0.102532980865228</v>
      </c>
      <c r="AR2379" s="90">
        <v>0.102532980865228</v>
      </c>
      <c r="AS2379" s="88"/>
      <c r="AT2379" s="89">
        <v>7.4736166412578797E-2</v>
      </c>
      <c r="AU2379" s="88" t="s">
        <v>622</v>
      </c>
      <c r="AV2379" s="88">
        <v>0</v>
      </c>
      <c r="AW2379" s="88">
        <v>0</v>
      </c>
      <c r="AX2379" s="88"/>
      <c r="AY2379" s="88"/>
    </row>
    <row r="2380" spans="1:51" x14ac:dyDescent="0.25">
      <c r="A2380" s="93" t="s">
        <v>1609</v>
      </c>
      <c r="B2380" s="93" t="s">
        <v>35</v>
      </c>
      <c r="C2380" s="93"/>
      <c r="D2380" s="93"/>
      <c r="E2380" s="93"/>
      <c r="F2380" s="91">
        <v>2706</v>
      </c>
      <c r="G2380" s="92" t="s">
        <v>995</v>
      </c>
      <c r="H2380" s="91">
        <v>91313</v>
      </c>
      <c r="I2380" s="91" t="s">
        <v>603</v>
      </c>
      <c r="J2380" s="91"/>
      <c r="K2380" s="91"/>
      <c r="L2380" s="91"/>
      <c r="M2380" s="91" t="s">
        <v>602</v>
      </c>
      <c r="N2380" s="91" t="s">
        <v>493</v>
      </c>
      <c r="O2380" s="91"/>
      <c r="P2380" s="91"/>
      <c r="Q2380" s="88">
        <v>0</v>
      </c>
      <c r="R2380" s="88">
        <v>60.91</v>
      </c>
      <c r="S2380" s="88">
        <v>4867907.4220000003</v>
      </c>
      <c r="T2380" s="88">
        <v>738694.05</v>
      </c>
      <c r="U2380" s="88">
        <v>39.809666666666601</v>
      </c>
      <c r="V2380" s="88">
        <v>60.91</v>
      </c>
      <c r="W2380" s="88"/>
      <c r="X2380" s="88">
        <v>4867907.4220000003</v>
      </c>
      <c r="Y2380" s="88">
        <v>738694.05</v>
      </c>
      <c r="Z2380" s="88">
        <v>60.91</v>
      </c>
      <c r="AA2380" s="88"/>
      <c r="AB2380" s="88">
        <v>60.91</v>
      </c>
      <c r="AC2380" s="88"/>
      <c r="AD2380" s="88">
        <v>60.91</v>
      </c>
      <c r="AE2380" s="88"/>
      <c r="AF2380" s="88">
        <v>29.207444532</v>
      </c>
      <c r="AG2380" s="88" t="s">
        <v>563</v>
      </c>
      <c r="AH2380" s="88">
        <v>29.207444532</v>
      </c>
      <c r="AI2380" s="88"/>
      <c r="AJ2380" s="88">
        <v>29.207444532</v>
      </c>
      <c r="AK2380" s="88"/>
      <c r="AL2380" s="88">
        <v>29.207444532</v>
      </c>
      <c r="AM2380" s="88"/>
      <c r="AN2380" s="88">
        <v>29.207444532</v>
      </c>
      <c r="AO2380" s="88">
        <v>29.207444532</v>
      </c>
      <c r="AP2380" s="88" t="s">
        <v>566</v>
      </c>
      <c r="AQ2380" s="90">
        <v>1.2E-2</v>
      </c>
      <c r="AR2380" s="90">
        <v>1.2E-2</v>
      </c>
      <c r="AS2380" s="88"/>
      <c r="AT2380" s="89">
        <v>0.359497391774175</v>
      </c>
      <c r="AU2380" s="88"/>
      <c r="AV2380" s="88">
        <v>0</v>
      </c>
      <c r="AW2380" s="88"/>
      <c r="AX2380" s="88"/>
      <c r="AY2380" s="88"/>
    </row>
    <row r="2381" spans="1:51" x14ac:dyDescent="0.25">
      <c r="A2381" s="93" t="s">
        <v>1609</v>
      </c>
      <c r="B2381" s="93" t="s">
        <v>35</v>
      </c>
      <c r="C2381" s="93"/>
      <c r="D2381" s="93"/>
      <c r="E2381" s="93"/>
      <c r="F2381" s="91">
        <v>2706</v>
      </c>
      <c r="G2381" s="92" t="s">
        <v>969</v>
      </c>
      <c r="H2381" s="91">
        <v>91314</v>
      </c>
      <c r="I2381" s="91" t="s">
        <v>603</v>
      </c>
      <c r="J2381" s="91"/>
      <c r="K2381" s="91"/>
      <c r="L2381" s="91"/>
      <c r="M2381" s="91" t="s">
        <v>602</v>
      </c>
      <c r="N2381" s="91" t="s">
        <v>493</v>
      </c>
      <c r="O2381" s="91"/>
      <c r="P2381" s="91"/>
      <c r="Q2381" s="88">
        <v>0</v>
      </c>
      <c r="R2381" s="88">
        <v>90.49</v>
      </c>
      <c r="S2381" s="88">
        <v>5365214.6119999997</v>
      </c>
      <c r="T2381" s="88">
        <v>817428.22</v>
      </c>
      <c r="U2381" s="88">
        <v>59.975999999999999</v>
      </c>
      <c r="V2381" s="88">
        <v>90.49</v>
      </c>
      <c r="W2381" s="88"/>
      <c r="X2381" s="88">
        <v>5365214.6119999997</v>
      </c>
      <c r="Y2381" s="88">
        <v>817428.22</v>
      </c>
      <c r="Z2381" s="88">
        <v>90.49</v>
      </c>
      <c r="AA2381" s="88"/>
      <c r="AB2381" s="88">
        <v>90.49</v>
      </c>
      <c r="AC2381" s="88"/>
      <c r="AD2381" s="88">
        <v>90.49</v>
      </c>
      <c r="AE2381" s="88"/>
      <c r="AF2381" s="88">
        <v>32.191287672000001</v>
      </c>
      <c r="AG2381" s="88" t="s">
        <v>563</v>
      </c>
      <c r="AH2381" s="88">
        <v>32.191287672000001</v>
      </c>
      <c r="AI2381" s="88"/>
      <c r="AJ2381" s="88">
        <v>32.191287672000001</v>
      </c>
      <c r="AK2381" s="88"/>
      <c r="AL2381" s="88">
        <v>32.191287672000001</v>
      </c>
      <c r="AM2381" s="88"/>
      <c r="AN2381" s="88">
        <v>32.191287672000001</v>
      </c>
      <c r="AO2381" s="88">
        <v>32.191287672000001</v>
      </c>
      <c r="AP2381" s="88" t="s">
        <v>566</v>
      </c>
      <c r="AQ2381" s="90">
        <v>1.2E-2</v>
      </c>
      <c r="AR2381" s="90">
        <v>1.2E-2</v>
      </c>
      <c r="AS2381" s="88"/>
      <c r="AT2381" s="89">
        <v>0.43665288657039197</v>
      </c>
      <c r="AU2381" s="88"/>
      <c r="AV2381" s="88">
        <v>0</v>
      </c>
      <c r="AW2381" s="88"/>
      <c r="AX2381" s="88"/>
      <c r="AY2381" s="88"/>
    </row>
    <row r="2382" spans="1:51" x14ac:dyDescent="0.25">
      <c r="A2382" s="93" t="s">
        <v>1608</v>
      </c>
      <c r="B2382" s="93" t="s">
        <v>35</v>
      </c>
      <c r="C2382" s="93"/>
      <c r="D2382" s="93"/>
      <c r="E2382" s="93"/>
      <c r="F2382" s="91">
        <v>8042</v>
      </c>
      <c r="G2382" s="92" t="s">
        <v>581</v>
      </c>
      <c r="H2382" s="91">
        <v>3433</v>
      </c>
      <c r="I2382" s="91" t="s">
        <v>555</v>
      </c>
      <c r="J2382" s="91"/>
      <c r="K2382" s="91"/>
      <c r="L2382" s="91"/>
      <c r="M2382" s="91" t="s">
        <v>716</v>
      </c>
      <c r="N2382" s="91" t="s">
        <v>493</v>
      </c>
      <c r="O2382" s="91"/>
      <c r="P2382" s="91"/>
      <c r="Q2382" s="88">
        <v>1110</v>
      </c>
      <c r="R2382" s="88">
        <v>1539.7860000000001</v>
      </c>
      <c r="S2382" s="88">
        <v>21232644.703000002</v>
      </c>
      <c r="T2382" s="88">
        <v>2325185.04</v>
      </c>
      <c r="U2382" s="88">
        <v>1648.0243333333301</v>
      </c>
      <c r="V2382" s="88">
        <v>1539.7860000000001</v>
      </c>
      <c r="W2382" s="88"/>
      <c r="X2382" s="88">
        <v>21232644.703000002</v>
      </c>
      <c r="Y2382" s="88">
        <v>2325185.04</v>
      </c>
      <c r="Z2382" s="88">
        <v>1539.7860000000001</v>
      </c>
      <c r="AA2382" s="88"/>
      <c r="AB2382" s="88">
        <v>1539.7860000000001</v>
      </c>
      <c r="AC2382" s="88"/>
      <c r="AD2382" s="88">
        <v>1539.7860000000001</v>
      </c>
      <c r="AE2382" s="88"/>
      <c r="AF2382" s="88">
        <v>849.30578811999999</v>
      </c>
      <c r="AG2382" s="88" t="s">
        <v>563</v>
      </c>
      <c r="AH2382" s="88">
        <v>849.30578811999999</v>
      </c>
      <c r="AI2382" s="88"/>
      <c r="AJ2382" s="88">
        <v>849.30578811999999</v>
      </c>
      <c r="AK2382" s="88"/>
      <c r="AL2382" s="88">
        <v>849.30578811999999</v>
      </c>
      <c r="AM2382" s="88"/>
      <c r="AN2382" s="88">
        <v>849.30578811999999</v>
      </c>
      <c r="AO2382" s="88">
        <v>849.30578811999999</v>
      </c>
      <c r="AP2382" s="88" t="s">
        <v>559</v>
      </c>
      <c r="AQ2382" s="90">
        <v>0.08</v>
      </c>
      <c r="AR2382" s="90">
        <v>0.08</v>
      </c>
      <c r="AS2382" s="88"/>
      <c r="AT2382" s="89">
        <v>0.42568066522442799</v>
      </c>
      <c r="AU2382" s="88" t="s">
        <v>1423</v>
      </c>
      <c r="AV2382" s="88">
        <v>0</v>
      </c>
      <c r="AW2382" s="88"/>
      <c r="AX2382" s="88"/>
      <c r="AY2382" s="88"/>
    </row>
    <row r="2383" spans="1:51" x14ac:dyDescent="0.25">
      <c r="A2383" s="93" t="s">
        <v>1608</v>
      </c>
      <c r="B2383" s="93" t="s">
        <v>35</v>
      </c>
      <c r="C2383" s="93"/>
      <c r="D2383" s="93"/>
      <c r="E2383" s="93"/>
      <c r="F2383" s="91">
        <v>8042</v>
      </c>
      <c r="G2383" s="92" t="s">
        <v>580</v>
      </c>
      <c r="H2383" s="91">
        <v>3434</v>
      </c>
      <c r="I2383" s="91" t="s">
        <v>555</v>
      </c>
      <c r="J2383" s="91"/>
      <c r="K2383" s="91"/>
      <c r="L2383" s="91"/>
      <c r="M2383" s="91" t="s">
        <v>716</v>
      </c>
      <c r="N2383" s="91" t="s">
        <v>493</v>
      </c>
      <c r="O2383" s="91"/>
      <c r="P2383" s="91"/>
      <c r="Q2383" s="88">
        <v>1110</v>
      </c>
      <c r="R2383" s="88">
        <v>1339.5039999999999</v>
      </c>
      <c r="S2383" s="88">
        <v>21952658.612</v>
      </c>
      <c r="T2383" s="88">
        <v>2448519.2200000002</v>
      </c>
      <c r="U2383" s="88">
        <v>1412.1483333333299</v>
      </c>
      <c r="V2383" s="88">
        <v>1339.5039999999999</v>
      </c>
      <c r="W2383" s="88"/>
      <c r="X2383" s="88">
        <v>21952658.612</v>
      </c>
      <c r="Y2383" s="88">
        <v>2448519.2200000002</v>
      </c>
      <c r="Z2383" s="88">
        <v>1339.5039999999999</v>
      </c>
      <c r="AA2383" s="88"/>
      <c r="AB2383" s="88">
        <v>1339.5039999999999</v>
      </c>
      <c r="AC2383" s="88"/>
      <c r="AD2383" s="88">
        <v>1339.5039999999999</v>
      </c>
      <c r="AE2383" s="88"/>
      <c r="AF2383" s="88">
        <v>878.10634447999996</v>
      </c>
      <c r="AG2383" s="88" t="s">
        <v>563</v>
      </c>
      <c r="AH2383" s="88">
        <v>878.10634447999996</v>
      </c>
      <c r="AI2383" s="88"/>
      <c r="AJ2383" s="88">
        <v>878.10634447999996</v>
      </c>
      <c r="AK2383" s="88"/>
      <c r="AL2383" s="88">
        <v>878.10634447999996</v>
      </c>
      <c r="AM2383" s="88"/>
      <c r="AN2383" s="88">
        <v>878.10634447999996</v>
      </c>
      <c r="AO2383" s="88">
        <v>878.10634447999996</v>
      </c>
      <c r="AP2383" s="88" t="s">
        <v>559</v>
      </c>
      <c r="AQ2383" s="90">
        <v>0.08</v>
      </c>
      <c r="AR2383" s="90">
        <v>0.08</v>
      </c>
      <c r="AS2383" s="88"/>
      <c r="AT2383" s="89">
        <v>0.45281850498244702</v>
      </c>
      <c r="AU2383" s="88" t="s">
        <v>1423</v>
      </c>
      <c r="AV2383" s="88">
        <v>0</v>
      </c>
      <c r="AW2383" s="88"/>
      <c r="AX2383" s="88"/>
      <c r="AY2383" s="88"/>
    </row>
    <row r="2384" spans="1:51" x14ac:dyDescent="0.25">
      <c r="A2384" s="93" t="s">
        <v>1607</v>
      </c>
      <c r="B2384" s="93" t="s">
        <v>35</v>
      </c>
      <c r="C2384" s="93"/>
      <c r="D2384" s="93"/>
      <c r="E2384" s="93"/>
      <c r="F2384" s="91">
        <v>2707</v>
      </c>
      <c r="G2384" s="92" t="s">
        <v>581</v>
      </c>
      <c r="H2384" s="91">
        <v>90042</v>
      </c>
      <c r="I2384" s="91" t="s">
        <v>568</v>
      </c>
      <c r="J2384" s="91"/>
      <c r="K2384" s="91"/>
      <c r="L2384" s="91"/>
      <c r="M2384" s="91" t="s">
        <v>567</v>
      </c>
      <c r="N2384" s="91"/>
      <c r="O2384" s="91"/>
      <c r="P2384" s="91"/>
      <c r="Q2384" s="88">
        <v>13</v>
      </c>
      <c r="R2384" s="88">
        <v>0.70099999999999996</v>
      </c>
      <c r="S2384" s="88">
        <v>1169</v>
      </c>
      <c r="T2384" s="88">
        <v>0</v>
      </c>
      <c r="U2384" s="88">
        <v>0.51333333333333298</v>
      </c>
      <c r="V2384" s="88">
        <v>0.70099999999999996</v>
      </c>
      <c r="W2384" s="88"/>
      <c r="X2384" s="88">
        <v>1169</v>
      </c>
      <c r="Y2384" s="88">
        <v>0</v>
      </c>
      <c r="Z2384" s="88">
        <v>0.70099999999999996</v>
      </c>
      <c r="AA2384" s="88"/>
      <c r="AB2384" s="88">
        <v>0.70099999999999996</v>
      </c>
      <c r="AC2384" s="88"/>
      <c r="AD2384" s="88">
        <v>0.70099999999999996</v>
      </c>
      <c r="AE2384" s="88"/>
      <c r="AF2384" s="88">
        <v>0.70099999999999996</v>
      </c>
      <c r="AG2384" s="88"/>
      <c r="AH2384" s="88">
        <v>0.70099999999999996</v>
      </c>
      <c r="AI2384" s="88"/>
      <c r="AJ2384" s="88">
        <v>0.70099999999999996</v>
      </c>
      <c r="AK2384" s="88"/>
      <c r="AL2384" s="88">
        <v>0.70099999999999996</v>
      </c>
      <c r="AM2384" s="88"/>
      <c r="AN2384" s="88">
        <v>0.70099999999999996</v>
      </c>
      <c r="AO2384" s="88">
        <v>0.70099999999999996</v>
      </c>
      <c r="AP2384" s="88" t="s">
        <v>566</v>
      </c>
      <c r="AQ2384" s="90">
        <v>1.1993156544054699</v>
      </c>
      <c r="AR2384" s="90">
        <v>1.1993156544054699</v>
      </c>
      <c r="AS2384" s="88"/>
      <c r="AT2384" s="89">
        <v>8.4153931662249003E-4</v>
      </c>
      <c r="AU2384" s="88"/>
      <c r="AV2384" s="88">
        <v>0</v>
      </c>
      <c r="AW2384" s="88">
        <v>-0.67761999999999989</v>
      </c>
      <c r="AX2384" s="88"/>
      <c r="AY2384" s="88"/>
    </row>
    <row r="2385" spans="1:51" x14ac:dyDescent="0.25">
      <c r="A2385" s="93" t="s">
        <v>1607</v>
      </c>
      <c r="B2385" s="93" t="s">
        <v>35</v>
      </c>
      <c r="C2385" s="93"/>
      <c r="D2385" s="93"/>
      <c r="E2385" s="93"/>
      <c r="F2385" s="91">
        <v>2707</v>
      </c>
      <c r="G2385" s="92" t="s">
        <v>580</v>
      </c>
      <c r="H2385" s="91">
        <v>90043</v>
      </c>
      <c r="I2385" s="91" t="s">
        <v>568</v>
      </c>
      <c r="J2385" s="91"/>
      <c r="K2385" s="91"/>
      <c r="L2385" s="91"/>
      <c r="M2385" s="91" t="s">
        <v>567</v>
      </c>
      <c r="N2385" s="91"/>
      <c r="O2385" s="91"/>
      <c r="P2385" s="91"/>
      <c r="Q2385" s="88">
        <v>13</v>
      </c>
      <c r="R2385" s="88">
        <v>0.86799999999999999</v>
      </c>
      <c r="S2385" s="88">
        <v>1446</v>
      </c>
      <c r="T2385" s="88">
        <v>0</v>
      </c>
      <c r="U2385" s="88">
        <v>0.452666666666666</v>
      </c>
      <c r="V2385" s="88">
        <v>0.86799999999999999</v>
      </c>
      <c r="W2385" s="88"/>
      <c r="X2385" s="88">
        <v>1446</v>
      </c>
      <c r="Y2385" s="88">
        <v>0</v>
      </c>
      <c r="Z2385" s="88">
        <v>0.86799999999999999</v>
      </c>
      <c r="AA2385" s="88"/>
      <c r="AB2385" s="88">
        <v>0.86799999999999999</v>
      </c>
      <c r="AC2385" s="88"/>
      <c r="AD2385" s="88">
        <v>0.86799999999999999</v>
      </c>
      <c r="AE2385" s="88"/>
      <c r="AF2385" s="88">
        <v>0.86799999999999999</v>
      </c>
      <c r="AG2385" s="88"/>
      <c r="AH2385" s="88">
        <v>0.86799999999999999</v>
      </c>
      <c r="AI2385" s="88"/>
      <c r="AJ2385" s="88">
        <v>0.86799999999999999</v>
      </c>
      <c r="AK2385" s="88"/>
      <c r="AL2385" s="88">
        <v>0.86799999999999999</v>
      </c>
      <c r="AM2385" s="88"/>
      <c r="AN2385" s="88">
        <v>0.86799999999999999</v>
      </c>
      <c r="AO2385" s="88">
        <v>0.86799999999999999</v>
      </c>
      <c r="AP2385" s="88" t="s">
        <v>566</v>
      </c>
      <c r="AQ2385" s="90">
        <v>1.2005532503457801</v>
      </c>
      <c r="AR2385" s="90">
        <v>1.2005532503457801</v>
      </c>
      <c r="AS2385" s="88"/>
      <c r="AT2385" s="89">
        <v>7.4171733140374703E-4</v>
      </c>
      <c r="AU2385" s="88"/>
      <c r="AV2385" s="88">
        <v>0</v>
      </c>
      <c r="AW2385" s="88">
        <v>-0.83907999999999994</v>
      </c>
      <c r="AX2385" s="88"/>
      <c r="AY2385" s="88"/>
    </row>
    <row r="2386" spans="1:51" x14ac:dyDescent="0.25">
      <c r="A2386" s="93" t="s">
        <v>1607</v>
      </c>
      <c r="B2386" s="93" t="s">
        <v>35</v>
      </c>
      <c r="C2386" s="93"/>
      <c r="D2386" s="93"/>
      <c r="E2386" s="93"/>
      <c r="F2386" s="91">
        <v>2707</v>
      </c>
      <c r="G2386" s="92" t="s">
        <v>578</v>
      </c>
      <c r="H2386" s="91">
        <v>90044</v>
      </c>
      <c r="I2386" s="91" t="s">
        <v>568</v>
      </c>
      <c r="J2386" s="91"/>
      <c r="K2386" s="91"/>
      <c r="L2386" s="91"/>
      <c r="M2386" s="91" t="s">
        <v>567</v>
      </c>
      <c r="N2386" s="91"/>
      <c r="O2386" s="91"/>
      <c r="P2386" s="91"/>
      <c r="Q2386" s="88">
        <v>13</v>
      </c>
      <c r="R2386" s="88">
        <v>0.80300000000000005</v>
      </c>
      <c r="S2386" s="88">
        <v>1338.1</v>
      </c>
      <c r="T2386" s="88">
        <v>0</v>
      </c>
      <c r="U2386" s="88">
        <v>0.581666666666666</v>
      </c>
      <c r="V2386" s="88">
        <v>0.80300000000000005</v>
      </c>
      <c r="W2386" s="88"/>
      <c r="X2386" s="88">
        <v>1338.1</v>
      </c>
      <c r="Y2386" s="88">
        <v>0</v>
      </c>
      <c r="Z2386" s="88">
        <v>0.80300000000000005</v>
      </c>
      <c r="AA2386" s="88"/>
      <c r="AB2386" s="88">
        <v>0.80300000000000005</v>
      </c>
      <c r="AC2386" s="88"/>
      <c r="AD2386" s="88">
        <v>0.80300000000000005</v>
      </c>
      <c r="AE2386" s="88"/>
      <c r="AF2386" s="88">
        <v>0.80300000000000005</v>
      </c>
      <c r="AG2386" s="88"/>
      <c r="AH2386" s="88">
        <v>0.80300000000000005</v>
      </c>
      <c r="AI2386" s="88"/>
      <c r="AJ2386" s="88">
        <v>0.80300000000000005</v>
      </c>
      <c r="AK2386" s="88"/>
      <c r="AL2386" s="88">
        <v>0.80300000000000005</v>
      </c>
      <c r="AM2386" s="88"/>
      <c r="AN2386" s="88">
        <v>0.80300000000000005</v>
      </c>
      <c r="AO2386" s="88">
        <v>0.80300000000000005</v>
      </c>
      <c r="AP2386" s="88" t="s">
        <v>566</v>
      </c>
      <c r="AQ2386" s="90">
        <v>1.2002092519243699</v>
      </c>
      <c r="AR2386" s="90">
        <v>1.2002092519243699</v>
      </c>
      <c r="AS2386" s="88"/>
      <c r="AT2386" s="89">
        <v>9.5322458439185199E-4</v>
      </c>
      <c r="AU2386" s="88"/>
      <c r="AV2386" s="88">
        <v>0</v>
      </c>
      <c r="AW2386" s="88">
        <v>-0.77623799999999998</v>
      </c>
      <c r="AX2386" s="88"/>
      <c r="AY2386" s="88"/>
    </row>
    <row r="2387" spans="1:51" x14ac:dyDescent="0.25">
      <c r="A2387" s="93" t="s">
        <v>1607</v>
      </c>
      <c r="B2387" s="93" t="s">
        <v>35</v>
      </c>
      <c r="C2387" s="93"/>
      <c r="D2387" s="93"/>
      <c r="E2387" s="93"/>
      <c r="F2387" s="91">
        <v>2707</v>
      </c>
      <c r="G2387" s="92" t="s">
        <v>610</v>
      </c>
      <c r="H2387" s="91">
        <v>90045</v>
      </c>
      <c r="I2387" s="91" t="s">
        <v>568</v>
      </c>
      <c r="J2387" s="91"/>
      <c r="K2387" s="91"/>
      <c r="L2387" s="91"/>
      <c r="M2387" s="91" t="s">
        <v>567</v>
      </c>
      <c r="N2387" s="91"/>
      <c r="O2387" s="91"/>
      <c r="P2387" s="91"/>
      <c r="Q2387" s="88">
        <v>13</v>
      </c>
      <c r="R2387" s="88">
        <v>0.86899999999999999</v>
      </c>
      <c r="S2387" s="88">
        <v>1448.8</v>
      </c>
      <c r="T2387" s="88">
        <v>0</v>
      </c>
      <c r="U2387" s="88">
        <v>0.63666666666666605</v>
      </c>
      <c r="V2387" s="88">
        <v>0.86899999999999999</v>
      </c>
      <c r="W2387" s="88"/>
      <c r="X2387" s="88">
        <v>1448.8</v>
      </c>
      <c r="Y2387" s="88">
        <v>0</v>
      </c>
      <c r="Z2387" s="88">
        <v>0.86899999999999999</v>
      </c>
      <c r="AA2387" s="88"/>
      <c r="AB2387" s="88">
        <v>0.86899999999999999</v>
      </c>
      <c r="AC2387" s="88"/>
      <c r="AD2387" s="88">
        <v>0.86899999999999999</v>
      </c>
      <c r="AE2387" s="88"/>
      <c r="AF2387" s="88">
        <v>0.86899999999999999</v>
      </c>
      <c r="AG2387" s="88"/>
      <c r="AH2387" s="88">
        <v>0.86899999999999999</v>
      </c>
      <c r="AI2387" s="88"/>
      <c r="AJ2387" s="88">
        <v>0.86899999999999999</v>
      </c>
      <c r="AK2387" s="88"/>
      <c r="AL2387" s="88">
        <v>0.86899999999999999</v>
      </c>
      <c r="AM2387" s="88"/>
      <c r="AN2387" s="88">
        <v>0.86899999999999999</v>
      </c>
      <c r="AO2387" s="88">
        <v>0.86899999999999999</v>
      </c>
      <c r="AP2387" s="88" t="s">
        <v>566</v>
      </c>
      <c r="AQ2387" s="90">
        <v>1.1996134732192101</v>
      </c>
      <c r="AR2387" s="90">
        <v>1.1996134732192101</v>
      </c>
      <c r="AS2387" s="88"/>
      <c r="AT2387" s="89">
        <v>1.0430840339879701E-3</v>
      </c>
      <c r="AU2387" s="88"/>
      <c r="AV2387" s="88">
        <v>0</v>
      </c>
      <c r="AW2387" s="88">
        <v>-0.84002399999999988</v>
      </c>
      <c r="AX2387" s="88"/>
      <c r="AY2387" s="88"/>
    </row>
    <row r="2388" spans="1:51" x14ac:dyDescent="0.25">
      <c r="A2388" s="93" t="s">
        <v>1605</v>
      </c>
      <c r="B2388" s="93" t="s">
        <v>35</v>
      </c>
      <c r="C2388" s="93"/>
      <c r="D2388" s="93"/>
      <c r="E2388" s="93"/>
      <c r="F2388" s="91">
        <v>2720</v>
      </c>
      <c r="G2388" s="92" t="s">
        <v>1606</v>
      </c>
      <c r="H2388" s="91">
        <v>90410</v>
      </c>
      <c r="I2388" s="91" t="s">
        <v>603</v>
      </c>
      <c r="J2388" s="91"/>
      <c r="K2388" s="91"/>
      <c r="L2388" s="91"/>
      <c r="M2388" s="91" t="s">
        <v>602</v>
      </c>
      <c r="N2388" s="91" t="s">
        <v>493</v>
      </c>
      <c r="O2388" s="91"/>
      <c r="P2388" s="91"/>
      <c r="Q2388" s="88">
        <v>312</v>
      </c>
      <c r="R2388" s="88">
        <v>26.702999999999999</v>
      </c>
      <c r="S2388" s="88">
        <v>6538707.75</v>
      </c>
      <c r="T2388" s="88">
        <v>956304.09</v>
      </c>
      <c r="U2388" s="88">
        <v>27.949000000000002</v>
      </c>
      <c r="V2388" s="88">
        <v>26.702999999999999</v>
      </c>
      <c r="W2388" s="88"/>
      <c r="X2388" s="88">
        <v>6538707.75</v>
      </c>
      <c r="Y2388" s="88">
        <v>956304.09</v>
      </c>
      <c r="Z2388" s="88">
        <v>26.702999999999999</v>
      </c>
      <c r="AA2388" s="88"/>
      <c r="AB2388" s="88">
        <v>26.702999999999999</v>
      </c>
      <c r="AC2388" s="88"/>
      <c r="AD2388" s="88">
        <v>26.702999999999999</v>
      </c>
      <c r="AE2388" s="88"/>
      <c r="AF2388" s="88">
        <v>26.702999999999999</v>
      </c>
      <c r="AG2388" s="88"/>
      <c r="AH2388" s="88">
        <v>26.702999999999999</v>
      </c>
      <c r="AI2388" s="88"/>
      <c r="AJ2388" s="88">
        <v>26.702999999999999</v>
      </c>
      <c r="AK2388" s="88"/>
      <c r="AL2388" s="88">
        <v>26.702999999999999</v>
      </c>
      <c r="AM2388" s="88"/>
      <c r="AN2388" s="88">
        <v>26.702999999999999</v>
      </c>
      <c r="AO2388" s="88">
        <v>26.702999999999999</v>
      </c>
      <c r="AP2388" s="88" t="s">
        <v>566</v>
      </c>
      <c r="AQ2388" s="90">
        <v>8.1676689098086602E-3</v>
      </c>
      <c r="AR2388" s="90">
        <v>8.1676689098086602E-3</v>
      </c>
      <c r="AS2388" s="88"/>
      <c r="AT2388" s="89">
        <v>0.70689189805350505</v>
      </c>
      <c r="AU2388" s="88" t="s">
        <v>565</v>
      </c>
      <c r="AV2388" s="88">
        <v>0</v>
      </c>
      <c r="AW2388" s="88"/>
      <c r="AX2388" s="88"/>
      <c r="AY2388" s="88"/>
    </row>
    <row r="2389" spans="1:51" x14ac:dyDescent="0.25">
      <c r="A2389" s="93" t="s">
        <v>1605</v>
      </c>
      <c r="B2389" s="93" t="s">
        <v>35</v>
      </c>
      <c r="C2389" s="93"/>
      <c r="D2389" s="93"/>
      <c r="E2389" s="93"/>
      <c r="F2389" s="91">
        <v>2720</v>
      </c>
      <c r="G2389" s="92" t="s">
        <v>1604</v>
      </c>
      <c r="H2389" s="91">
        <v>90411</v>
      </c>
      <c r="I2389" s="91" t="s">
        <v>603</v>
      </c>
      <c r="J2389" s="91"/>
      <c r="K2389" s="91"/>
      <c r="L2389" s="91"/>
      <c r="M2389" s="91" t="s">
        <v>602</v>
      </c>
      <c r="N2389" s="91" t="s">
        <v>493</v>
      </c>
      <c r="O2389" s="91"/>
      <c r="P2389" s="91"/>
      <c r="Q2389" s="88">
        <v>178</v>
      </c>
      <c r="R2389" s="88">
        <v>27.567</v>
      </c>
      <c r="S2389" s="88">
        <v>6627715.6569999997</v>
      </c>
      <c r="T2389" s="88">
        <v>993079.44</v>
      </c>
      <c r="U2389" s="88">
        <v>27.864999999999998</v>
      </c>
      <c r="V2389" s="88">
        <v>27.567</v>
      </c>
      <c r="W2389" s="88"/>
      <c r="X2389" s="88">
        <v>6627715.6569999997</v>
      </c>
      <c r="Y2389" s="88">
        <v>993079.44</v>
      </c>
      <c r="Z2389" s="88">
        <v>27.567</v>
      </c>
      <c r="AA2389" s="88"/>
      <c r="AB2389" s="88">
        <v>27.567</v>
      </c>
      <c r="AC2389" s="88"/>
      <c r="AD2389" s="88">
        <v>27.567</v>
      </c>
      <c r="AE2389" s="88"/>
      <c r="AF2389" s="88">
        <v>27.567</v>
      </c>
      <c r="AG2389" s="88"/>
      <c r="AH2389" s="88">
        <v>27.567</v>
      </c>
      <c r="AI2389" s="88"/>
      <c r="AJ2389" s="88">
        <v>27.567</v>
      </c>
      <c r="AK2389" s="88"/>
      <c r="AL2389" s="88">
        <v>27.567</v>
      </c>
      <c r="AM2389" s="88"/>
      <c r="AN2389" s="88">
        <v>27.567</v>
      </c>
      <c r="AO2389" s="88">
        <v>27.567</v>
      </c>
      <c r="AP2389" s="88" t="s">
        <v>566</v>
      </c>
      <c r="AQ2389" s="90">
        <v>8.3187032838032294E-3</v>
      </c>
      <c r="AR2389" s="90">
        <v>8.3187032838032294E-3</v>
      </c>
      <c r="AS2389" s="88"/>
      <c r="AT2389" s="89">
        <v>0.69977068230375805</v>
      </c>
      <c r="AU2389" s="88" t="s">
        <v>565</v>
      </c>
      <c r="AV2389" s="88">
        <v>0</v>
      </c>
      <c r="AW2389" s="88"/>
      <c r="AX2389" s="88"/>
      <c r="AY2389" s="88"/>
    </row>
    <row r="2390" spans="1:51" x14ac:dyDescent="0.25">
      <c r="A2390" s="93" t="s">
        <v>1600</v>
      </c>
      <c r="B2390" s="93" t="s">
        <v>35</v>
      </c>
      <c r="C2390" s="93"/>
      <c r="D2390" s="93"/>
      <c r="E2390" s="93"/>
      <c r="F2390" s="91">
        <v>1016</v>
      </c>
      <c r="G2390" s="92" t="s">
        <v>879</v>
      </c>
      <c r="H2390" s="91">
        <v>9622</v>
      </c>
      <c r="I2390" s="91" t="s">
        <v>603</v>
      </c>
      <c r="J2390" s="91"/>
      <c r="K2390" s="91"/>
      <c r="L2390" s="91"/>
      <c r="M2390" s="91" t="s">
        <v>602</v>
      </c>
      <c r="N2390" s="91"/>
      <c r="O2390" s="91"/>
      <c r="P2390" s="91"/>
      <c r="Q2390" s="88">
        <v>65</v>
      </c>
      <c r="R2390" s="88">
        <v>1.1479999999999999</v>
      </c>
      <c r="S2390" s="88">
        <v>7062.7</v>
      </c>
      <c r="T2390" s="88">
        <v>432</v>
      </c>
      <c r="U2390" s="88">
        <v>1.2729999999999999</v>
      </c>
      <c r="V2390" s="88">
        <v>1.1479999999999999</v>
      </c>
      <c r="W2390" s="88"/>
      <c r="X2390" s="88">
        <v>7062.7</v>
      </c>
      <c r="Y2390" s="88">
        <v>432</v>
      </c>
      <c r="Z2390" s="88">
        <v>1.1479999999999999</v>
      </c>
      <c r="AA2390" s="88"/>
      <c r="AB2390" s="88">
        <v>1.1479999999999999</v>
      </c>
      <c r="AC2390" s="88"/>
      <c r="AD2390" s="88">
        <v>1.1479999999999999</v>
      </c>
      <c r="AE2390" s="88"/>
      <c r="AF2390" s="88">
        <v>1.1479999999999999</v>
      </c>
      <c r="AG2390" s="88"/>
      <c r="AH2390" s="88">
        <v>1.1479999999999999</v>
      </c>
      <c r="AI2390" s="88"/>
      <c r="AJ2390" s="88">
        <v>1.1479999999999999</v>
      </c>
      <c r="AK2390" s="88"/>
      <c r="AL2390" s="88">
        <v>1.1479999999999999</v>
      </c>
      <c r="AM2390" s="88"/>
      <c r="AN2390" s="88">
        <v>1.1479999999999999</v>
      </c>
      <c r="AO2390" s="88">
        <v>1.1479999999999999</v>
      </c>
      <c r="AP2390" s="88" t="s">
        <v>566</v>
      </c>
      <c r="AQ2390" s="90">
        <v>0.32508813909694501</v>
      </c>
      <c r="AR2390" s="90">
        <v>0.32508813909694501</v>
      </c>
      <c r="AS2390" s="88"/>
      <c r="AT2390" s="89">
        <v>6.2524124713351E-3</v>
      </c>
      <c r="AU2390" s="88" t="s">
        <v>622</v>
      </c>
      <c r="AV2390" s="88">
        <v>0</v>
      </c>
      <c r="AW2390" s="88"/>
      <c r="AX2390" s="88"/>
      <c r="AY2390" s="88"/>
    </row>
    <row r="2391" spans="1:51" x14ac:dyDescent="0.25">
      <c r="A2391" s="93" t="s">
        <v>1600</v>
      </c>
      <c r="B2391" s="93" t="s">
        <v>35</v>
      </c>
      <c r="C2391" s="93"/>
      <c r="D2391" s="93"/>
      <c r="E2391" s="93"/>
      <c r="F2391" s="91">
        <v>1016</v>
      </c>
      <c r="G2391" s="92" t="s">
        <v>877</v>
      </c>
      <c r="H2391" s="91">
        <v>9623</v>
      </c>
      <c r="I2391" s="91" t="s">
        <v>603</v>
      </c>
      <c r="J2391" s="91"/>
      <c r="K2391" s="91"/>
      <c r="L2391" s="91"/>
      <c r="M2391" s="91" t="s">
        <v>602</v>
      </c>
      <c r="N2391" s="91"/>
      <c r="O2391" s="91"/>
      <c r="P2391" s="91"/>
      <c r="Q2391" s="88">
        <v>20</v>
      </c>
      <c r="R2391" s="88">
        <v>0.38300000000000001</v>
      </c>
      <c r="S2391" s="88">
        <v>2353.9</v>
      </c>
      <c r="T2391" s="88">
        <v>144</v>
      </c>
      <c r="U2391" s="88">
        <v>0.92366666666666597</v>
      </c>
      <c r="V2391" s="88">
        <v>0.38300000000000001</v>
      </c>
      <c r="W2391" s="88"/>
      <c r="X2391" s="88">
        <v>2353.9</v>
      </c>
      <c r="Y2391" s="88">
        <v>144</v>
      </c>
      <c r="Z2391" s="88">
        <v>0.38300000000000001</v>
      </c>
      <c r="AA2391" s="88"/>
      <c r="AB2391" s="88">
        <v>0.38300000000000001</v>
      </c>
      <c r="AC2391" s="88"/>
      <c r="AD2391" s="88">
        <v>0.38300000000000001</v>
      </c>
      <c r="AE2391" s="88"/>
      <c r="AF2391" s="88">
        <v>0.38300000000000001</v>
      </c>
      <c r="AG2391" s="88"/>
      <c r="AH2391" s="88">
        <v>0.38300000000000001</v>
      </c>
      <c r="AI2391" s="88"/>
      <c r="AJ2391" s="88">
        <v>0.38300000000000001</v>
      </c>
      <c r="AK2391" s="88"/>
      <c r="AL2391" s="88">
        <v>0.38300000000000001</v>
      </c>
      <c r="AM2391" s="88"/>
      <c r="AN2391" s="88">
        <v>0.38300000000000001</v>
      </c>
      <c r="AO2391" s="88">
        <v>0.38300000000000001</v>
      </c>
      <c r="AP2391" s="88" t="s">
        <v>566</v>
      </c>
      <c r="AQ2391" s="90">
        <v>0.32541739241259099</v>
      </c>
      <c r="AR2391" s="90">
        <v>0.32541739241259099</v>
      </c>
      <c r="AS2391" s="88"/>
      <c r="AT2391" s="89">
        <v>4.5377082176997104E-3</v>
      </c>
      <c r="AU2391" s="88" t="s">
        <v>622</v>
      </c>
      <c r="AV2391" s="88">
        <v>0</v>
      </c>
      <c r="AW2391" s="88"/>
      <c r="AX2391" s="88"/>
      <c r="AY2391" s="88"/>
    </row>
    <row r="2392" spans="1:51" x14ac:dyDescent="0.25">
      <c r="A2392" s="93" t="s">
        <v>1600</v>
      </c>
      <c r="B2392" s="93" t="s">
        <v>35</v>
      </c>
      <c r="C2392" s="93"/>
      <c r="D2392" s="93"/>
      <c r="E2392" s="93"/>
      <c r="F2392" s="91">
        <v>1016</v>
      </c>
      <c r="G2392" s="92" t="s">
        <v>1050</v>
      </c>
      <c r="H2392" s="91">
        <v>9624</v>
      </c>
      <c r="I2392" s="91" t="s">
        <v>603</v>
      </c>
      <c r="J2392" s="91"/>
      <c r="K2392" s="91"/>
      <c r="L2392" s="91"/>
      <c r="M2392" s="91" t="s">
        <v>602</v>
      </c>
      <c r="N2392" s="91"/>
      <c r="O2392" s="91"/>
      <c r="P2392" s="91"/>
      <c r="Q2392" s="88">
        <v>20</v>
      </c>
      <c r="R2392" s="88">
        <v>1.0999999999999999E-2</v>
      </c>
      <c r="S2392" s="88">
        <v>65.400000000000006</v>
      </c>
      <c r="T2392" s="88">
        <v>4</v>
      </c>
      <c r="U2392" s="88">
        <v>0.83633333333333304</v>
      </c>
      <c r="V2392" s="88">
        <v>1.0999999999999999E-2</v>
      </c>
      <c r="W2392" s="88"/>
      <c r="X2392" s="88">
        <v>65.400000000000006</v>
      </c>
      <c r="Y2392" s="88">
        <v>4</v>
      </c>
      <c r="Z2392" s="88">
        <v>1.0999999999999999E-2</v>
      </c>
      <c r="AA2392" s="88"/>
      <c r="AB2392" s="88">
        <v>1.0999999999999999E-2</v>
      </c>
      <c r="AC2392" s="88"/>
      <c r="AD2392" s="88">
        <v>1.0999999999999999E-2</v>
      </c>
      <c r="AE2392" s="88"/>
      <c r="AF2392" s="88">
        <v>1.0999999999999999E-2</v>
      </c>
      <c r="AG2392" s="88"/>
      <c r="AH2392" s="88">
        <v>1.0999999999999999E-2</v>
      </c>
      <c r="AI2392" s="88"/>
      <c r="AJ2392" s="88">
        <v>1.0999999999999999E-2</v>
      </c>
      <c r="AK2392" s="88"/>
      <c r="AL2392" s="88">
        <v>1.0999999999999999E-2</v>
      </c>
      <c r="AM2392" s="88"/>
      <c r="AN2392" s="88">
        <v>1.0999999999999999E-2</v>
      </c>
      <c r="AO2392" s="88">
        <v>1.0999999999999999E-2</v>
      </c>
      <c r="AP2392" s="88" t="s">
        <v>566</v>
      </c>
      <c r="AQ2392" s="90">
        <v>0.336391437308868</v>
      </c>
      <c r="AR2392" s="90">
        <v>0.336391437308868</v>
      </c>
      <c r="AS2392" s="88"/>
      <c r="AT2392" s="89">
        <v>4.1087061446509797E-3</v>
      </c>
      <c r="AU2392" s="88" t="s">
        <v>622</v>
      </c>
      <c r="AV2392" s="88">
        <v>0</v>
      </c>
      <c r="AW2392" s="88"/>
      <c r="AX2392" s="88"/>
      <c r="AY2392" s="88"/>
    </row>
    <row r="2393" spans="1:51" x14ac:dyDescent="0.25">
      <c r="A2393" s="93" t="s">
        <v>1600</v>
      </c>
      <c r="B2393" s="93" t="s">
        <v>35</v>
      </c>
      <c r="C2393" s="93"/>
      <c r="D2393" s="93"/>
      <c r="E2393" s="93"/>
      <c r="F2393" s="91">
        <v>1016</v>
      </c>
      <c r="G2393" s="92" t="s">
        <v>1048</v>
      </c>
      <c r="H2393" s="91">
        <v>9625</v>
      </c>
      <c r="I2393" s="91" t="s">
        <v>568</v>
      </c>
      <c r="J2393" s="91"/>
      <c r="K2393" s="91"/>
      <c r="L2393" s="91"/>
      <c r="M2393" s="91" t="s">
        <v>567</v>
      </c>
      <c r="N2393" s="91"/>
      <c r="O2393" s="91"/>
      <c r="P2393" s="91"/>
      <c r="Q2393" s="88">
        <v>20</v>
      </c>
      <c r="R2393" s="88"/>
      <c r="S2393" s="88"/>
      <c r="T2393" s="88"/>
      <c r="U2393" s="88">
        <v>0.18966666666666601</v>
      </c>
      <c r="V2393" s="88"/>
      <c r="W2393" s="88"/>
      <c r="X2393" s="88"/>
      <c r="Y2393" s="88"/>
      <c r="Z2393" s="88"/>
      <c r="AA2393" s="88"/>
      <c r="AB2393" s="88"/>
      <c r="AC2393" s="88"/>
      <c r="AD2393" s="88"/>
      <c r="AE2393" s="88"/>
      <c r="AF2393" s="88"/>
      <c r="AG2393" s="88"/>
      <c r="AH2393" s="88"/>
      <c r="AI2393" s="88"/>
      <c r="AJ2393" s="88"/>
      <c r="AK2393" s="88"/>
      <c r="AL2393" s="88"/>
      <c r="AM2393" s="88"/>
      <c r="AN2393" s="88"/>
      <c r="AO2393" s="88"/>
      <c r="AP2393" s="88" t="s">
        <v>566</v>
      </c>
      <c r="AQ2393" s="90">
        <v>0</v>
      </c>
      <c r="AR2393" s="90">
        <v>0</v>
      </c>
      <c r="AS2393" s="88"/>
      <c r="AT2393" s="89">
        <v>1.01656458972179E-3</v>
      </c>
      <c r="AU2393" s="88" t="s">
        <v>622</v>
      </c>
      <c r="AV2393" s="88">
        <v>0</v>
      </c>
      <c r="AW2393" s="88">
        <v>0</v>
      </c>
      <c r="AX2393" s="88"/>
      <c r="AY2393" s="88"/>
    </row>
    <row r="2394" spans="1:51" x14ac:dyDescent="0.25">
      <c r="A2394" s="93" t="s">
        <v>1600</v>
      </c>
      <c r="B2394" s="93" t="s">
        <v>35</v>
      </c>
      <c r="C2394" s="93"/>
      <c r="D2394" s="93"/>
      <c r="E2394" s="93"/>
      <c r="F2394" s="91">
        <v>1016</v>
      </c>
      <c r="G2394" s="92" t="s">
        <v>1603</v>
      </c>
      <c r="H2394" s="91">
        <v>9626</v>
      </c>
      <c r="I2394" s="91" t="s">
        <v>568</v>
      </c>
      <c r="J2394" s="91"/>
      <c r="K2394" s="91"/>
      <c r="L2394" s="91"/>
      <c r="M2394" s="91" t="s">
        <v>567</v>
      </c>
      <c r="N2394" s="91"/>
      <c r="O2394" s="91"/>
      <c r="P2394" s="91"/>
      <c r="Q2394" s="88">
        <v>20</v>
      </c>
      <c r="R2394" s="88"/>
      <c r="S2394" s="88"/>
      <c r="T2394" s="88"/>
      <c r="U2394" s="88">
        <v>0.164333333333333</v>
      </c>
      <c r="V2394" s="88"/>
      <c r="W2394" s="88"/>
      <c r="X2394" s="88"/>
      <c r="Y2394" s="88"/>
      <c r="Z2394" s="88"/>
      <c r="AA2394" s="88"/>
      <c r="AB2394" s="88"/>
      <c r="AC2394" s="88"/>
      <c r="AD2394" s="88"/>
      <c r="AE2394" s="88"/>
      <c r="AF2394" s="88"/>
      <c r="AG2394" s="88"/>
      <c r="AH2394" s="88"/>
      <c r="AI2394" s="88"/>
      <c r="AJ2394" s="88"/>
      <c r="AK2394" s="88"/>
      <c r="AL2394" s="88"/>
      <c r="AM2394" s="88"/>
      <c r="AN2394" s="88"/>
      <c r="AO2394" s="88"/>
      <c r="AP2394" s="88" t="s">
        <v>566</v>
      </c>
      <c r="AQ2394" s="90">
        <v>0</v>
      </c>
      <c r="AR2394" s="90">
        <v>0</v>
      </c>
      <c r="AS2394" s="88"/>
      <c r="AT2394" s="89">
        <v>8.8043893192748298E-4</v>
      </c>
      <c r="AU2394" s="88" t="s">
        <v>622</v>
      </c>
      <c r="AV2394" s="88">
        <v>0</v>
      </c>
      <c r="AW2394" s="88">
        <v>0</v>
      </c>
      <c r="AX2394" s="88"/>
      <c r="AY2394" s="88"/>
    </row>
    <row r="2395" spans="1:51" x14ac:dyDescent="0.25">
      <c r="A2395" s="93" t="s">
        <v>1600</v>
      </c>
      <c r="B2395" s="93" t="s">
        <v>35</v>
      </c>
      <c r="C2395" s="93"/>
      <c r="D2395" s="93"/>
      <c r="E2395" s="93"/>
      <c r="F2395" s="91">
        <v>1016</v>
      </c>
      <c r="G2395" s="92" t="s">
        <v>1602</v>
      </c>
      <c r="H2395" s="91">
        <v>9627</v>
      </c>
      <c r="I2395" s="91" t="s">
        <v>603</v>
      </c>
      <c r="J2395" s="91"/>
      <c r="K2395" s="91"/>
      <c r="L2395" s="91"/>
      <c r="M2395" s="91" t="s">
        <v>602</v>
      </c>
      <c r="N2395" s="91"/>
      <c r="O2395" s="91"/>
      <c r="P2395" s="91"/>
      <c r="Q2395" s="88">
        <v>20</v>
      </c>
      <c r="R2395" s="88">
        <v>0.46200000000000002</v>
      </c>
      <c r="S2395" s="88">
        <v>2844.7</v>
      </c>
      <c r="T2395" s="88">
        <v>174</v>
      </c>
      <c r="U2395" s="88">
        <v>0.89866666666666595</v>
      </c>
      <c r="V2395" s="88">
        <v>0.46200000000000002</v>
      </c>
      <c r="W2395" s="88"/>
      <c r="X2395" s="88">
        <v>2844.7</v>
      </c>
      <c r="Y2395" s="88">
        <v>174</v>
      </c>
      <c r="Z2395" s="88">
        <v>0.46200000000000002</v>
      </c>
      <c r="AA2395" s="88"/>
      <c r="AB2395" s="88">
        <v>0.46200000000000002</v>
      </c>
      <c r="AC2395" s="88"/>
      <c r="AD2395" s="88">
        <v>0.46200000000000002</v>
      </c>
      <c r="AE2395" s="88"/>
      <c r="AF2395" s="88">
        <v>0.46200000000000002</v>
      </c>
      <c r="AG2395" s="88"/>
      <c r="AH2395" s="88">
        <v>0.46200000000000002</v>
      </c>
      <c r="AI2395" s="88"/>
      <c r="AJ2395" s="88">
        <v>0.46200000000000002</v>
      </c>
      <c r="AK2395" s="88"/>
      <c r="AL2395" s="88">
        <v>0.46200000000000002</v>
      </c>
      <c r="AM2395" s="88"/>
      <c r="AN2395" s="88">
        <v>0.46200000000000002</v>
      </c>
      <c r="AO2395" s="88">
        <v>0.46200000000000002</v>
      </c>
      <c r="AP2395" s="88" t="s">
        <v>566</v>
      </c>
      <c r="AQ2395" s="90">
        <v>0.32481456744120601</v>
      </c>
      <c r="AR2395" s="90">
        <v>0.32481456744120601</v>
      </c>
      <c r="AS2395" s="88"/>
      <c r="AT2395" s="89">
        <v>4.4153414973598804E-3</v>
      </c>
      <c r="AU2395" s="88" t="s">
        <v>622</v>
      </c>
      <c r="AV2395" s="88">
        <v>0</v>
      </c>
      <c r="AW2395" s="88"/>
      <c r="AX2395" s="88"/>
      <c r="AY2395" s="88"/>
    </row>
    <row r="2396" spans="1:51" x14ac:dyDescent="0.25">
      <c r="A2396" s="93" t="s">
        <v>1600</v>
      </c>
      <c r="B2396" s="93" t="s">
        <v>35</v>
      </c>
      <c r="C2396" s="93"/>
      <c r="D2396" s="93"/>
      <c r="E2396" s="93"/>
      <c r="F2396" s="91">
        <v>1016</v>
      </c>
      <c r="G2396" s="92" t="s">
        <v>1601</v>
      </c>
      <c r="H2396" s="91">
        <v>9628</v>
      </c>
      <c r="I2396" s="91" t="s">
        <v>603</v>
      </c>
      <c r="J2396" s="91"/>
      <c r="K2396" s="91"/>
      <c r="L2396" s="91"/>
      <c r="M2396" s="91" t="s">
        <v>602</v>
      </c>
      <c r="N2396" s="91"/>
      <c r="O2396" s="91"/>
      <c r="P2396" s="91"/>
      <c r="Q2396" s="88">
        <v>20</v>
      </c>
      <c r="R2396" s="88">
        <v>0.96699999999999997</v>
      </c>
      <c r="S2396" s="88">
        <v>5951.1</v>
      </c>
      <c r="T2396" s="88">
        <v>364</v>
      </c>
      <c r="U2396" s="88">
        <v>1.133</v>
      </c>
      <c r="V2396" s="88">
        <v>0.96699999999999997</v>
      </c>
      <c r="W2396" s="88"/>
      <c r="X2396" s="88">
        <v>5951.1</v>
      </c>
      <c r="Y2396" s="88">
        <v>364</v>
      </c>
      <c r="Z2396" s="88">
        <v>0.96699999999999997</v>
      </c>
      <c r="AA2396" s="88"/>
      <c r="AB2396" s="88">
        <v>0.96699999999999997</v>
      </c>
      <c r="AC2396" s="88"/>
      <c r="AD2396" s="88">
        <v>0.96699999999999997</v>
      </c>
      <c r="AE2396" s="88"/>
      <c r="AF2396" s="88">
        <v>0.96699999999999997</v>
      </c>
      <c r="AG2396" s="88"/>
      <c r="AH2396" s="88">
        <v>0.96699999999999997</v>
      </c>
      <c r="AI2396" s="88"/>
      <c r="AJ2396" s="88">
        <v>0.96699999999999997</v>
      </c>
      <c r="AK2396" s="88"/>
      <c r="AL2396" s="88">
        <v>0.96699999999999997</v>
      </c>
      <c r="AM2396" s="88"/>
      <c r="AN2396" s="88">
        <v>0.96699999999999997</v>
      </c>
      <c r="AO2396" s="88">
        <v>0.96699999999999997</v>
      </c>
      <c r="AP2396" s="88" t="s">
        <v>566</v>
      </c>
      <c r="AQ2396" s="90">
        <v>0.32498193611265103</v>
      </c>
      <c r="AR2396" s="90">
        <v>0.32498193611265103</v>
      </c>
      <c r="AS2396" s="88"/>
      <c r="AT2396" s="89">
        <v>5.5664615759981901E-3</v>
      </c>
      <c r="AU2396" s="88" t="s">
        <v>622</v>
      </c>
      <c r="AV2396" s="88">
        <v>0</v>
      </c>
      <c r="AW2396" s="88"/>
      <c r="AX2396" s="88"/>
      <c r="AY2396" s="88"/>
    </row>
    <row r="2397" spans="1:51" x14ac:dyDescent="0.25">
      <c r="A2397" s="93" t="s">
        <v>1600</v>
      </c>
      <c r="B2397" s="93" t="s">
        <v>35</v>
      </c>
      <c r="C2397" s="93"/>
      <c r="D2397" s="93"/>
      <c r="E2397" s="93"/>
      <c r="F2397" s="91">
        <v>1016</v>
      </c>
      <c r="G2397" s="92" t="s">
        <v>1599</v>
      </c>
      <c r="H2397" s="91">
        <v>88321</v>
      </c>
      <c r="I2397" s="91" t="s">
        <v>603</v>
      </c>
      <c r="J2397" s="91"/>
      <c r="K2397" s="91"/>
      <c r="L2397" s="91"/>
      <c r="M2397" s="91" t="s">
        <v>602</v>
      </c>
      <c r="N2397" s="91"/>
      <c r="O2397" s="91"/>
      <c r="P2397" s="91"/>
      <c r="Q2397" s="88">
        <v>20</v>
      </c>
      <c r="R2397" s="88">
        <v>0.79700000000000004</v>
      </c>
      <c r="S2397" s="88">
        <v>4904.8999999999996</v>
      </c>
      <c r="T2397" s="88">
        <v>300</v>
      </c>
      <c r="U2397" s="88">
        <v>0.99199999999999999</v>
      </c>
      <c r="V2397" s="88">
        <v>0.79700000000000004</v>
      </c>
      <c r="W2397" s="88"/>
      <c r="X2397" s="88">
        <v>4904.8999999999996</v>
      </c>
      <c r="Y2397" s="88">
        <v>300</v>
      </c>
      <c r="Z2397" s="88">
        <v>0.79700000000000004</v>
      </c>
      <c r="AA2397" s="88"/>
      <c r="AB2397" s="88">
        <v>0.79700000000000004</v>
      </c>
      <c r="AC2397" s="88"/>
      <c r="AD2397" s="88">
        <v>0.79700000000000004</v>
      </c>
      <c r="AE2397" s="88"/>
      <c r="AF2397" s="88">
        <v>0.79700000000000004</v>
      </c>
      <c r="AG2397" s="88"/>
      <c r="AH2397" s="88">
        <v>0.79700000000000004</v>
      </c>
      <c r="AI2397" s="88"/>
      <c r="AJ2397" s="88">
        <v>0.79700000000000004</v>
      </c>
      <c r="AK2397" s="88"/>
      <c r="AL2397" s="88">
        <v>0.79700000000000004</v>
      </c>
      <c r="AM2397" s="88"/>
      <c r="AN2397" s="88">
        <v>0.79700000000000004</v>
      </c>
      <c r="AO2397" s="88">
        <v>0.79700000000000004</v>
      </c>
      <c r="AP2397" s="88" t="s">
        <v>566</v>
      </c>
      <c r="AQ2397" s="90">
        <v>0.32498114130767097</v>
      </c>
      <c r="AR2397" s="90">
        <v>0.32498114130767097</v>
      </c>
      <c r="AS2397" s="88"/>
      <c r="AT2397" s="89">
        <v>4.87425661818198E-3</v>
      </c>
      <c r="AU2397" s="88" t="s">
        <v>622</v>
      </c>
      <c r="AV2397" s="88">
        <v>0</v>
      </c>
      <c r="AW2397" s="88"/>
      <c r="AX2397" s="88"/>
      <c r="AY2397" s="88"/>
    </row>
    <row r="2398" spans="1:51" x14ac:dyDescent="0.25">
      <c r="A2398" s="93" t="s">
        <v>1598</v>
      </c>
      <c r="B2398" s="93" t="s">
        <v>35</v>
      </c>
      <c r="C2398" s="93"/>
      <c r="D2398" s="93"/>
      <c r="E2398" s="93"/>
      <c r="F2398" s="91">
        <v>10379</v>
      </c>
      <c r="G2398" s="92" t="s">
        <v>798</v>
      </c>
      <c r="H2398" s="91">
        <v>9913</v>
      </c>
      <c r="I2398" s="91" t="s">
        <v>640</v>
      </c>
      <c r="J2398" s="91"/>
      <c r="K2398" s="91"/>
      <c r="L2398" s="91">
        <v>2023</v>
      </c>
      <c r="M2398" s="91"/>
      <c r="N2398" s="91"/>
      <c r="O2398" s="91"/>
      <c r="P2398" s="91" t="s">
        <v>493</v>
      </c>
      <c r="Q2398" s="88">
        <v>15.7</v>
      </c>
      <c r="R2398" s="88"/>
      <c r="S2398" s="88"/>
      <c r="T2398" s="88"/>
      <c r="U2398" s="88">
        <v>45.206666666666599</v>
      </c>
      <c r="V2398" s="88">
        <v>0</v>
      </c>
      <c r="W2398" s="88" t="s">
        <v>493</v>
      </c>
      <c r="X2398" s="88">
        <v>0</v>
      </c>
      <c r="Y2398" s="88">
        <v>0</v>
      </c>
      <c r="Z2398" s="88">
        <v>0</v>
      </c>
      <c r="AA2398" s="88"/>
      <c r="AB2398" s="88">
        <v>0</v>
      </c>
      <c r="AC2398" s="88"/>
      <c r="AD2398" s="88">
        <v>0</v>
      </c>
      <c r="AE2398" s="88"/>
      <c r="AF2398" s="88">
        <v>0</v>
      </c>
      <c r="AG2398" s="88"/>
      <c r="AH2398" s="88">
        <v>0</v>
      </c>
      <c r="AI2398" s="88"/>
      <c r="AJ2398" s="88">
        <v>0</v>
      </c>
      <c r="AK2398" s="88"/>
      <c r="AL2398" s="88">
        <v>0</v>
      </c>
      <c r="AM2398" s="88"/>
      <c r="AN2398" s="88">
        <v>0</v>
      </c>
      <c r="AO2398" s="88">
        <v>0</v>
      </c>
      <c r="AP2398" s="88" t="s">
        <v>566</v>
      </c>
      <c r="AQ2398" s="90">
        <v>0</v>
      </c>
      <c r="AR2398" s="90">
        <v>0</v>
      </c>
      <c r="AS2398" s="88"/>
      <c r="AT2398" s="89">
        <v>0.55428684516735904</v>
      </c>
      <c r="AU2398" s="88" t="s">
        <v>799</v>
      </c>
      <c r="AV2398" s="88">
        <v>0</v>
      </c>
      <c r="AW2398" s="88"/>
      <c r="AX2398" s="88"/>
      <c r="AY2398" s="88"/>
    </row>
    <row r="2399" spans="1:51" x14ac:dyDescent="0.25">
      <c r="A2399" s="93" t="s">
        <v>1598</v>
      </c>
      <c r="B2399" s="93" t="s">
        <v>35</v>
      </c>
      <c r="C2399" s="93"/>
      <c r="D2399" s="93"/>
      <c r="E2399" s="93"/>
      <c r="F2399" s="91">
        <v>10379</v>
      </c>
      <c r="G2399" s="92" t="s">
        <v>797</v>
      </c>
      <c r="H2399" s="91">
        <v>9914</v>
      </c>
      <c r="I2399" s="91" t="s">
        <v>640</v>
      </c>
      <c r="J2399" s="91"/>
      <c r="K2399" s="91"/>
      <c r="L2399" s="91">
        <v>2023</v>
      </c>
      <c r="M2399" s="91"/>
      <c r="N2399" s="91"/>
      <c r="O2399" s="91"/>
      <c r="P2399" s="91" t="s">
        <v>493</v>
      </c>
      <c r="Q2399" s="88">
        <v>15.7</v>
      </c>
      <c r="R2399" s="88"/>
      <c r="S2399" s="88"/>
      <c r="T2399" s="88"/>
      <c r="U2399" s="88">
        <v>44.075333333333298</v>
      </c>
      <c r="V2399" s="88">
        <v>0</v>
      </c>
      <c r="W2399" s="88" t="s">
        <v>493</v>
      </c>
      <c r="X2399" s="88">
        <v>0</v>
      </c>
      <c r="Y2399" s="88">
        <v>0</v>
      </c>
      <c r="Z2399" s="88">
        <v>0</v>
      </c>
      <c r="AA2399" s="88"/>
      <c r="AB2399" s="88">
        <v>0</v>
      </c>
      <c r="AC2399" s="88"/>
      <c r="AD2399" s="88">
        <v>0</v>
      </c>
      <c r="AE2399" s="88"/>
      <c r="AF2399" s="88">
        <v>0</v>
      </c>
      <c r="AG2399" s="88"/>
      <c r="AH2399" s="88">
        <v>0</v>
      </c>
      <c r="AI2399" s="88"/>
      <c r="AJ2399" s="88">
        <v>0</v>
      </c>
      <c r="AK2399" s="88"/>
      <c r="AL2399" s="88">
        <v>0</v>
      </c>
      <c r="AM2399" s="88"/>
      <c r="AN2399" s="88">
        <v>0</v>
      </c>
      <c r="AO2399" s="88">
        <v>0</v>
      </c>
      <c r="AP2399" s="88" t="s">
        <v>566</v>
      </c>
      <c r="AQ2399" s="90">
        <v>0</v>
      </c>
      <c r="AR2399" s="90">
        <v>0</v>
      </c>
      <c r="AS2399" s="88"/>
      <c r="AT2399" s="89">
        <v>0.54255255413613201</v>
      </c>
      <c r="AU2399" s="88" t="s">
        <v>799</v>
      </c>
      <c r="AV2399" s="88">
        <v>0</v>
      </c>
      <c r="AW2399" s="88"/>
      <c r="AX2399" s="88"/>
      <c r="AY2399" s="88"/>
    </row>
    <row r="2400" spans="1:51" x14ac:dyDescent="0.25">
      <c r="A2400" s="93" t="s">
        <v>1598</v>
      </c>
      <c r="B2400" s="93" t="s">
        <v>35</v>
      </c>
      <c r="C2400" s="93"/>
      <c r="D2400" s="93"/>
      <c r="E2400" s="93"/>
      <c r="F2400" s="91">
        <v>10379</v>
      </c>
      <c r="G2400" s="92" t="s">
        <v>1597</v>
      </c>
      <c r="H2400" s="91">
        <v>9915</v>
      </c>
      <c r="I2400" s="91" t="s">
        <v>640</v>
      </c>
      <c r="J2400" s="91"/>
      <c r="K2400" s="91"/>
      <c r="L2400" s="91">
        <v>2023</v>
      </c>
      <c r="M2400" s="91"/>
      <c r="N2400" s="91"/>
      <c r="O2400" s="91"/>
      <c r="P2400" s="91" t="s">
        <v>493</v>
      </c>
      <c r="Q2400" s="88">
        <v>15.7</v>
      </c>
      <c r="R2400" s="88"/>
      <c r="S2400" s="88"/>
      <c r="T2400" s="88"/>
      <c r="U2400" s="88">
        <v>44.704666666666597</v>
      </c>
      <c r="V2400" s="88">
        <v>0</v>
      </c>
      <c r="W2400" s="88" t="s">
        <v>493</v>
      </c>
      <c r="X2400" s="88">
        <v>0</v>
      </c>
      <c r="Y2400" s="88">
        <v>0</v>
      </c>
      <c r="Z2400" s="88">
        <v>0</v>
      </c>
      <c r="AA2400" s="88"/>
      <c r="AB2400" s="88">
        <v>0</v>
      </c>
      <c r="AC2400" s="88"/>
      <c r="AD2400" s="88">
        <v>0</v>
      </c>
      <c r="AE2400" s="88"/>
      <c r="AF2400" s="88">
        <v>0</v>
      </c>
      <c r="AG2400" s="88"/>
      <c r="AH2400" s="88">
        <v>0</v>
      </c>
      <c r="AI2400" s="88"/>
      <c r="AJ2400" s="88">
        <v>0</v>
      </c>
      <c r="AK2400" s="88"/>
      <c r="AL2400" s="88">
        <v>0</v>
      </c>
      <c r="AM2400" s="88"/>
      <c r="AN2400" s="88">
        <v>0</v>
      </c>
      <c r="AO2400" s="88">
        <v>0</v>
      </c>
      <c r="AP2400" s="88" t="s">
        <v>566</v>
      </c>
      <c r="AQ2400" s="90">
        <v>0</v>
      </c>
      <c r="AR2400" s="90">
        <v>0</v>
      </c>
      <c r="AS2400" s="88"/>
      <c r="AT2400" s="89">
        <v>0.54743282704495899</v>
      </c>
      <c r="AU2400" s="88" t="s">
        <v>799</v>
      </c>
      <c r="AV2400" s="88">
        <v>0</v>
      </c>
      <c r="AW2400" s="88"/>
      <c r="AX2400" s="88"/>
      <c r="AY2400" s="88"/>
    </row>
    <row r="2401" spans="1:51" x14ac:dyDescent="0.25">
      <c r="A2401" s="93" t="s">
        <v>1596</v>
      </c>
      <c r="B2401" s="93" t="s">
        <v>35</v>
      </c>
      <c r="C2401" s="93"/>
      <c r="D2401" s="93"/>
      <c r="E2401" s="93"/>
      <c r="F2401" s="91">
        <v>10378</v>
      </c>
      <c r="G2401" s="92" t="s">
        <v>798</v>
      </c>
      <c r="H2401" s="91">
        <v>9907</v>
      </c>
      <c r="I2401" s="91" t="s">
        <v>640</v>
      </c>
      <c r="J2401" s="91"/>
      <c r="K2401" s="91"/>
      <c r="L2401" s="91">
        <v>2023</v>
      </c>
      <c r="M2401" s="91"/>
      <c r="N2401" s="91"/>
      <c r="O2401" s="91"/>
      <c r="P2401" s="91" t="s">
        <v>493</v>
      </c>
      <c r="Q2401" s="88">
        <v>16</v>
      </c>
      <c r="R2401" s="88"/>
      <c r="S2401" s="88"/>
      <c r="T2401" s="88"/>
      <c r="U2401" s="88">
        <v>44.992666666666601</v>
      </c>
      <c r="V2401" s="88">
        <v>0</v>
      </c>
      <c r="W2401" s="88" t="s">
        <v>493</v>
      </c>
      <c r="X2401" s="88">
        <v>0</v>
      </c>
      <c r="Y2401" s="88">
        <v>0</v>
      </c>
      <c r="Z2401" s="88">
        <v>0</v>
      </c>
      <c r="AA2401" s="88"/>
      <c r="AB2401" s="88">
        <v>0</v>
      </c>
      <c r="AC2401" s="88"/>
      <c r="AD2401" s="88">
        <v>0</v>
      </c>
      <c r="AE2401" s="88"/>
      <c r="AF2401" s="88">
        <v>0</v>
      </c>
      <c r="AG2401" s="88"/>
      <c r="AH2401" s="88">
        <v>0</v>
      </c>
      <c r="AI2401" s="88"/>
      <c r="AJ2401" s="88">
        <v>0</v>
      </c>
      <c r="AK2401" s="88"/>
      <c r="AL2401" s="88">
        <v>0</v>
      </c>
      <c r="AM2401" s="88"/>
      <c r="AN2401" s="88">
        <v>0</v>
      </c>
      <c r="AO2401" s="88">
        <v>0</v>
      </c>
      <c r="AP2401" s="88" t="s">
        <v>566</v>
      </c>
      <c r="AQ2401" s="90">
        <v>0</v>
      </c>
      <c r="AR2401" s="90">
        <v>0</v>
      </c>
      <c r="AS2401" s="88"/>
      <c r="AT2401" s="89">
        <v>0.44144712501343297</v>
      </c>
      <c r="AU2401" s="88" t="s">
        <v>799</v>
      </c>
      <c r="AV2401" s="88">
        <v>0</v>
      </c>
      <c r="AW2401" s="88"/>
      <c r="AX2401" s="88"/>
      <c r="AY2401" s="88"/>
    </row>
    <row r="2402" spans="1:51" x14ac:dyDescent="0.25">
      <c r="A2402" s="93" t="s">
        <v>1596</v>
      </c>
      <c r="B2402" s="93" t="s">
        <v>35</v>
      </c>
      <c r="C2402" s="93"/>
      <c r="D2402" s="93"/>
      <c r="E2402" s="93"/>
      <c r="F2402" s="91">
        <v>10378</v>
      </c>
      <c r="G2402" s="92" t="s">
        <v>797</v>
      </c>
      <c r="H2402" s="91">
        <v>9908</v>
      </c>
      <c r="I2402" s="91" t="s">
        <v>640</v>
      </c>
      <c r="J2402" s="91"/>
      <c r="K2402" s="91"/>
      <c r="L2402" s="91">
        <v>2023</v>
      </c>
      <c r="M2402" s="91"/>
      <c r="N2402" s="91"/>
      <c r="O2402" s="91"/>
      <c r="P2402" s="91" t="s">
        <v>493</v>
      </c>
      <c r="Q2402" s="88">
        <v>16</v>
      </c>
      <c r="R2402" s="88"/>
      <c r="S2402" s="88"/>
      <c r="T2402" s="88"/>
      <c r="U2402" s="88">
        <v>44.115666666666598</v>
      </c>
      <c r="V2402" s="88">
        <v>0</v>
      </c>
      <c r="W2402" s="88" t="s">
        <v>493</v>
      </c>
      <c r="X2402" s="88">
        <v>0</v>
      </c>
      <c r="Y2402" s="88">
        <v>0</v>
      </c>
      <c r="Z2402" s="88">
        <v>0</v>
      </c>
      <c r="AA2402" s="88"/>
      <c r="AB2402" s="88">
        <v>0</v>
      </c>
      <c r="AC2402" s="88"/>
      <c r="AD2402" s="88">
        <v>0</v>
      </c>
      <c r="AE2402" s="88"/>
      <c r="AF2402" s="88">
        <v>0</v>
      </c>
      <c r="AG2402" s="88"/>
      <c r="AH2402" s="88">
        <v>0</v>
      </c>
      <c r="AI2402" s="88"/>
      <c r="AJ2402" s="88">
        <v>0</v>
      </c>
      <c r="AK2402" s="88"/>
      <c r="AL2402" s="88">
        <v>0</v>
      </c>
      <c r="AM2402" s="88"/>
      <c r="AN2402" s="88">
        <v>0</v>
      </c>
      <c r="AO2402" s="88">
        <v>0</v>
      </c>
      <c r="AP2402" s="88" t="s">
        <v>566</v>
      </c>
      <c r="AQ2402" s="90">
        <v>0</v>
      </c>
      <c r="AR2402" s="90">
        <v>0</v>
      </c>
      <c r="AS2402" s="88"/>
      <c r="AT2402" s="89">
        <v>0.432321962998785</v>
      </c>
      <c r="AU2402" s="88" t="s">
        <v>799</v>
      </c>
      <c r="AV2402" s="88">
        <v>0</v>
      </c>
      <c r="AW2402" s="88"/>
      <c r="AX2402" s="88"/>
      <c r="AY2402" s="88"/>
    </row>
    <row r="2403" spans="1:51" x14ac:dyDescent="0.25">
      <c r="A2403" s="93" t="s">
        <v>1596</v>
      </c>
      <c r="B2403" s="93" t="s">
        <v>35</v>
      </c>
      <c r="C2403" s="93"/>
      <c r="D2403" s="93"/>
      <c r="E2403" s="93"/>
      <c r="F2403" s="91">
        <v>10378</v>
      </c>
      <c r="G2403" s="92" t="s">
        <v>1597</v>
      </c>
      <c r="H2403" s="91">
        <v>9909</v>
      </c>
      <c r="I2403" s="91" t="s">
        <v>640</v>
      </c>
      <c r="J2403" s="91"/>
      <c r="K2403" s="91"/>
      <c r="L2403" s="91">
        <v>2023</v>
      </c>
      <c r="M2403" s="91"/>
      <c r="N2403" s="91"/>
      <c r="O2403" s="91"/>
      <c r="P2403" s="91" t="s">
        <v>493</v>
      </c>
      <c r="Q2403" s="88">
        <v>16</v>
      </c>
      <c r="R2403" s="88"/>
      <c r="S2403" s="88"/>
      <c r="T2403" s="88"/>
      <c r="U2403" s="88">
        <v>46.021666666666597</v>
      </c>
      <c r="V2403" s="88">
        <v>0</v>
      </c>
      <c r="W2403" s="88" t="s">
        <v>493</v>
      </c>
      <c r="X2403" s="88">
        <v>0</v>
      </c>
      <c r="Y2403" s="88">
        <v>0</v>
      </c>
      <c r="Z2403" s="88">
        <v>0</v>
      </c>
      <c r="AA2403" s="88"/>
      <c r="AB2403" s="88">
        <v>0</v>
      </c>
      <c r="AC2403" s="88"/>
      <c r="AD2403" s="88">
        <v>0</v>
      </c>
      <c r="AE2403" s="88"/>
      <c r="AF2403" s="88">
        <v>0</v>
      </c>
      <c r="AG2403" s="88"/>
      <c r="AH2403" s="88">
        <v>0</v>
      </c>
      <c r="AI2403" s="88"/>
      <c r="AJ2403" s="88">
        <v>0</v>
      </c>
      <c r="AK2403" s="88"/>
      <c r="AL2403" s="88">
        <v>0</v>
      </c>
      <c r="AM2403" s="88"/>
      <c r="AN2403" s="88">
        <v>0</v>
      </c>
      <c r="AO2403" s="88">
        <v>0</v>
      </c>
      <c r="AP2403" s="88" t="s">
        <v>566</v>
      </c>
      <c r="AQ2403" s="90">
        <v>0</v>
      </c>
      <c r="AR2403" s="90">
        <v>0</v>
      </c>
      <c r="AS2403" s="88"/>
      <c r="AT2403" s="89">
        <v>0.44754521511311701</v>
      </c>
      <c r="AU2403" s="88" t="s">
        <v>799</v>
      </c>
      <c r="AV2403" s="88">
        <v>0</v>
      </c>
      <c r="AW2403" s="88"/>
      <c r="AX2403" s="88"/>
      <c r="AY2403" s="88"/>
    </row>
    <row r="2404" spans="1:51" x14ac:dyDescent="0.25">
      <c r="A2404" s="93" t="s">
        <v>1596</v>
      </c>
      <c r="B2404" s="93" t="s">
        <v>35</v>
      </c>
      <c r="C2404" s="93"/>
      <c r="D2404" s="93"/>
      <c r="E2404" s="93"/>
      <c r="F2404" s="91">
        <v>10378</v>
      </c>
      <c r="G2404" s="92" t="s">
        <v>796</v>
      </c>
      <c r="H2404" s="91">
        <v>9910</v>
      </c>
      <c r="I2404" s="91" t="s">
        <v>640</v>
      </c>
      <c r="J2404" s="91"/>
      <c r="K2404" s="91"/>
      <c r="L2404" s="91">
        <v>2023</v>
      </c>
      <c r="M2404" s="91"/>
      <c r="N2404" s="91"/>
      <c r="O2404" s="91"/>
      <c r="P2404" s="91" t="s">
        <v>493</v>
      </c>
      <c r="Q2404" s="88">
        <v>16</v>
      </c>
      <c r="R2404" s="88"/>
      <c r="S2404" s="88"/>
      <c r="T2404" s="88"/>
      <c r="U2404" s="88">
        <v>38.7946666666666</v>
      </c>
      <c r="V2404" s="88">
        <v>0</v>
      </c>
      <c r="W2404" s="88" t="s">
        <v>493</v>
      </c>
      <c r="X2404" s="88">
        <v>0</v>
      </c>
      <c r="Y2404" s="88">
        <v>0</v>
      </c>
      <c r="Z2404" s="88">
        <v>0</v>
      </c>
      <c r="AA2404" s="88"/>
      <c r="AB2404" s="88">
        <v>0</v>
      </c>
      <c r="AC2404" s="88"/>
      <c r="AD2404" s="88">
        <v>0</v>
      </c>
      <c r="AE2404" s="88"/>
      <c r="AF2404" s="88">
        <v>0</v>
      </c>
      <c r="AG2404" s="88"/>
      <c r="AH2404" s="88">
        <v>0</v>
      </c>
      <c r="AI2404" s="88"/>
      <c r="AJ2404" s="88">
        <v>0</v>
      </c>
      <c r="AK2404" s="88"/>
      <c r="AL2404" s="88">
        <v>0</v>
      </c>
      <c r="AM2404" s="88"/>
      <c r="AN2404" s="88">
        <v>0</v>
      </c>
      <c r="AO2404" s="88">
        <v>0</v>
      </c>
      <c r="AP2404" s="88" t="s">
        <v>566</v>
      </c>
      <c r="AQ2404" s="90">
        <v>0</v>
      </c>
      <c r="AR2404" s="90">
        <v>0</v>
      </c>
      <c r="AS2404" s="88"/>
      <c r="AT2404" s="89">
        <v>0.41839085667483999</v>
      </c>
      <c r="AU2404" s="88" t="s">
        <v>799</v>
      </c>
      <c r="AV2404" s="88">
        <v>0</v>
      </c>
      <c r="AW2404" s="88"/>
      <c r="AX2404" s="88"/>
      <c r="AY2404" s="88"/>
    </row>
    <row r="2405" spans="1:51" x14ac:dyDescent="0.25">
      <c r="A2405" s="93" t="s">
        <v>1596</v>
      </c>
      <c r="B2405" s="93" t="s">
        <v>35</v>
      </c>
      <c r="C2405" s="93"/>
      <c r="D2405" s="93"/>
      <c r="E2405" s="93"/>
      <c r="F2405" s="91">
        <v>10378</v>
      </c>
      <c r="G2405" s="92" t="s">
        <v>795</v>
      </c>
      <c r="H2405" s="91">
        <v>9911</v>
      </c>
      <c r="I2405" s="91" t="s">
        <v>640</v>
      </c>
      <c r="J2405" s="91"/>
      <c r="K2405" s="91"/>
      <c r="L2405" s="91">
        <v>2023</v>
      </c>
      <c r="M2405" s="91"/>
      <c r="N2405" s="91"/>
      <c r="O2405" s="91"/>
      <c r="P2405" s="91" t="s">
        <v>493</v>
      </c>
      <c r="Q2405" s="88">
        <v>16</v>
      </c>
      <c r="R2405" s="88"/>
      <c r="S2405" s="88"/>
      <c r="T2405" s="88"/>
      <c r="U2405" s="88">
        <v>37.265333333333302</v>
      </c>
      <c r="V2405" s="88">
        <v>0</v>
      </c>
      <c r="W2405" s="88" t="s">
        <v>493</v>
      </c>
      <c r="X2405" s="88">
        <v>0</v>
      </c>
      <c r="Y2405" s="88">
        <v>0</v>
      </c>
      <c r="Z2405" s="88">
        <v>0</v>
      </c>
      <c r="AA2405" s="88"/>
      <c r="AB2405" s="88">
        <v>0</v>
      </c>
      <c r="AC2405" s="88"/>
      <c r="AD2405" s="88">
        <v>0</v>
      </c>
      <c r="AE2405" s="88"/>
      <c r="AF2405" s="88">
        <v>0</v>
      </c>
      <c r="AG2405" s="88"/>
      <c r="AH2405" s="88">
        <v>0</v>
      </c>
      <c r="AI2405" s="88"/>
      <c r="AJ2405" s="88">
        <v>0</v>
      </c>
      <c r="AK2405" s="88"/>
      <c r="AL2405" s="88">
        <v>0</v>
      </c>
      <c r="AM2405" s="88"/>
      <c r="AN2405" s="88">
        <v>0</v>
      </c>
      <c r="AO2405" s="88">
        <v>0</v>
      </c>
      <c r="AP2405" s="88" t="s">
        <v>566</v>
      </c>
      <c r="AQ2405" s="90">
        <v>0</v>
      </c>
      <c r="AR2405" s="90">
        <v>0</v>
      </c>
      <c r="AS2405" s="88"/>
      <c r="AT2405" s="89">
        <v>0.407696682933262</v>
      </c>
      <c r="AU2405" s="88" t="s">
        <v>799</v>
      </c>
      <c r="AV2405" s="88">
        <v>0</v>
      </c>
      <c r="AW2405" s="88"/>
      <c r="AX2405" s="88"/>
      <c r="AY2405" s="88"/>
    </row>
    <row r="2406" spans="1:51" x14ac:dyDescent="0.25">
      <c r="A2406" s="93" t="s">
        <v>1596</v>
      </c>
      <c r="B2406" s="93" t="s">
        <v>35</v>
      </c>
      <c r="C2406" s="93"/>
      <c r="D2406" s="93"/>
      <c r="E2406" s="93"/>
      <c r="F2406" s="91">
        <v>10378</v>
      </c>
      <c r="G2406" s="92" t="s">
        <v>1595</v>
      </c>
      <c r="H2406" s="91">
        <v>9912</v>
      </c>
      <c r="I2406" s="91" t="s">
        <v>640</v>
      </c>
      <c r="J2406" s="91"/>
      <c r="K2406" s="91"/>
      <c r="L2406" s="91">
        <v>2023</v>
      </c>
      <c r="M2406" s="91"/>
      <c r="N2406" s="91"/>
      <c r="O2406" s="91"/>
      <c r="P2406" s="91" t="s">
        <v>493</v>
      </c>
      <c r="Q2406" s="88">
        <v>16</v>
      </c>
      <c r="R2406" s="88"/>
      <c r="S2406" s="88"/>
      <c r="T2406" s="88"/>
      <c r="U2406" s="88">
        <v>37.858666666666601</v>
      </c>
      <c r="V2406" s="88">
        <v>0</v>
      </c>
      <c r="W2406" s="88" t="s">
        <v>493</v>
      </c>
      <c r="X2406" s="88">
        <v>0</v>
      </c>
      <c r="Y2406" s="88">
        <v>0</v>
      </c>
      <c r="Z2406" s="88">
        <v>0</v>
      </c>
      <c r="AA2406" s="88"/>
      <c r="AB2406" s="88">
        <v>0</v>
      </c>
      <c r="AC2406" s="88"/>
      <c r="AD2406" s="88">
        <v>0</v>
      </c>
      <c r="AE2406" s="88"/>
      <c r="AF2406" s="88">
        <v>0</v>
      </c>
      <c r="AG2406" s="88"/>
      <c r="AH2406" s="88">
        <v>0</v>
      </c>
      <c r="AI2406" s="88"/>
      <c r="AJ2406" s="88">
        <v>0</v>
      </c>
      <c r="AK2406" s="88"/>
      <c r="AL2406" s="88">
        <v>0</v>
      </c>
      <c r="AM2406" s="88"/>
      <c r="AN2406" s="88">
        <v>0</v>
      </c>
      <c r="AO2406" s="88">
        <v>0</v>
      </c>
      <c r="AP2406" s="88" t="s">
        <v>566</v>
      </c>
      <c r="AQ2406" s="90">
        <v>0</v>
      </c>
      <c r="AR2406" s="90">
        <v>0</v>
      </c>
      <c r="AS2406" s="88"/>
      <c r="AT2406" s="89">
        <v>0.40932423323921802</v>
      </c>
      <c r="AU2406" s="88" t="s">
        <v>799</v>
      </c>
      <c r="AV2406" s="88">
        <v>0</v>
      </c>
      <c r="AW2406" s="88"/>
      <c r="AX2406" s="88"/>
      <c r="AY2406" s="88"/>
    </row>
    <row r="2407" spans="1:51" x14ac:dyDescent="0.25">
      <c r="A2407" s="93" t="s">
        <v>1591</v>
      </c>
      <c r="B2407" s="93" t="s">
        <v>35</v>
      </c>
      <c r="C2407" s="93"/>
      <c r="D2407" s="93"/>
      <c r="E2407" s="93"/>
      <c r="F2407" s="91">
        <v>57029</v>
      </c>
      <c r="G2407" s="92" t="s">
        <v>1594</v>
      </c>
      <c r="H2407" s="91">
        <v>90576</v>
      </c>
      <c r="I2407" s="91" t="s">
        <v>568</v>
      </c>
      <c r="J2407" s="91"/>
      <c r="K2407" s="91"/>
      <c r="L2407" s="91"/>
      <c r="M2407" s="91" t="s">
        <v>567</v>
      </c>
      <c r="N2407" s="91"/>
      <c r="O2407" s="91"/>
      <c r="P2407" s="91"/>
      <c r="Q2407" s="88">
        <v>185</v>
      </c>
      <c r="R2407" s="88">
        <v>23.247</v>
      </c>
      <c r="S2407" s="88">
        <v>1587003.9669999999</v>
      </c>
      <c r="T2407" s="88">
        <v>154930.84</v>
      </c>
      <c r="U2407" s="88">
        <v>19.37</v>
      </c>
      <c r="V2407" s="88">
        <v>23.247</v>
      </c>
      <c r="W2407" s="88"/>
      <c r="X2407" s="88">
        <v>1587003.9669999999</v>
      </c>
      <c r="Y2407" s="88">
        <v>154930.84</v>
      </c>
      <c r="Z2407" s="88">
        <v>23.247</v>
      </c>
      <c r="AA2407" s="88"/>
      <c r="AB2407" s="88">
        <v>23.247</v>
      </c>
      <c r="AC2407" s="88"/>
      <c r="AD2407" s="88">
        <v>23.247</v>
      </c>
      <c r="AE2407" s="88"/>
      <c r="AF2407" s="88">
        <v>23.247</v>
      </c>
      <c r="AG2407" s="88"/>
      <c r="AH2407" s="88">
        <v>23.247</v>
      </c>
      <c r="AI2407" s="88"/>
      <c r="AJ2407" s="88">
        <v>23.247</v>
      </c>
      <c r="AK2407" s="88"/>
      <c r="AL2407" s="88">
        <v>23.247</v>
      </c>
      <c r="AM2407" s="88"/>
      <c r="AN2407" s="88">
        <v>23.247</v>
      </c>
      <c r="AO2407" s="88">
        <v>23.247</v>
      </c>
      <c r="AP2407" s="88" t="s">
        <v>566</v>
      </c>
      <c r="AQ2407" s="90">
        <v>2.92967131568613E-2</v>
      </c>
      <c r="AR2407" s="90">
        <v>2.92967131568613E-2</v>
      </c>
      <c r="AS2407" s="88"/>
      <c r="AT2407" s="89">
        <v>0.15876201161124701</v>
      </c>
      <c r="AU2407" s="88" t="s">
        <v>620</v>
      </c>
      <c r="AV2407" s="88">
        <v>0</v>
      </c>
      <c r="AW2407" s="88">
        <v>0</v>
      </c>
      <c r="AX2407" s="88"/>
      <c r="AY2407" s="88"/>
    </row>
    <row r="2408" spans="1:51" x14ac:dyDescent="0.25">
      <c r="A2408" s="93" t="s">
        <v>1591</v>
      </c>
      <c r="B2408" s="93" t="s">
        <v>35</v>
      </c>
      <c r="C2408" s="93"/>
      <c r="D2408" s="93"/>
      <c r="E2408" s="93"/>
      <c r="F2408" s="91">
        <v>57029</v>
      </c>
      <c r="G2408" s="92" t="s">
        <v>1593</v>
      </c>
      <c r="H2408" s="91">
        <v>90577</v>
      </c>
      <c r="I2408" s="91" t="s">
        <v>568</v>
      </c>
      <c r="J2408" s="91"/>
      <c r="K2408" s="91"/>
      <c r="L2408" s="91"/>
      <c r="M2408" s="91" t="s">
        <v>567</v>
      </c>
      <c r="N2408" s="91"/>
      <c r="O2408" s="91"/>
      <c r="P2408" s="91"/>
      <c r="Q2408" s="88">
        <v>187</v>
      </c>
      <c r="R2408" s="88">
        <v>22.587</v>
      </c>
      <c r="S2408" s="88">
        <v>1544986.7520000001</v>
      </c>
      <c r="T2408" s="88">
        <v>149297.34</v>
      </c>
      <c r="U2408" s="88">
        <v>23.412333333333301</v>
      </c>
      <c r="V2408" s="88">
        <v>22.587</v>
      </c>
      <c r="W2408" s="88"/>
      <c r="X2408" s="88">
        <v>1544986.7520000001</v>
      </c>
      <c r="Y2408" s="88">
        <v>149297.34</v>
      </c>
      <c r="Z2408" s="88">
        <v>22.587</v>
      </c>
      <c r="AA2408" s="88"/>
      <c r="AB2408" s="88">
        <v>22.587</v>
      </c>
      <c r="AC2408" s="88"/>
      <c r="AD2408" s="88">
        <v>22.587</v>
      </c>
      <c r="AE2408" s="88"/>
      <c r="AF2408" s="88">
        <v>22.587</v>
      </c>
      <c r="AG2408" s="88"/>
      <c r="AH2408" s="88">
        <v>22.587</v>
      </c>
      <c r="AI2408" s="88"/>
      <c r="AJ2408" s="88">
        <v>22.587</v>
      </c>
      <c r="AK2408" s="88"/>
      <c r="AL2408" s="88">
        <v>22.587</v>
      </c>
      <c r="AM2408" s="88"/>
      <c r="AN2408" s="88">
        <v>22.587</v>
      </c>
      <c r="AO2408" s="88">
        <v>22.587</v>
      </c>
      <c r="AP2408" s="88" t="s">
        <v>566</v>
      </c>
      <c r="AQ2408" s="90">
        <v>2.9239085669519001E-2</v>
      </c>
      <c r="AR2408" s="90">
        <v>2.9239085669519001E-2</v>
      </c>
      <c r="AS2408" s="88"/>
      <c r="AT2408" s="89">
        <v>0.19975819975551801</v>
      </c>
      <c r="AU2408" s="88" t="s">
        <v>620</v>
      </c>
      <c r="AV2408" s="88">
        <v>0</v>
      </c>
      <c r="AW2408" s="88">
        <v>0</v>
      </c>
      <c r="AX2408" s="88"/>
      <c r="AY2408" s="88"/>
    </row>
    <row r="2409" spans="1:51" x14ac:dyDescent="0.25">
      <c r="A2409" s="93" t="s">
        <v>1591</v>
      </c>
      <c r="B2409" s="93" t="s">
        <v>35</v>
      </c>
      <c r="C2409" s="93"/>
      <c r="D2409" s="93"/>
      <c r="E2409" s="93"/>
      <c r="F2409" s="91">
        <v>57029</v>
      </c>
      <c r="G2409" s="92" t="s">
        <v>1592</v>
      </c>
      <c r="H2409" s="91">
        <v>90578</v>
      </c>
      <c r="I2409" s="91" t="s">
        <v>568</v>
      </c>
      <c r="J2409" s="91"/>
      <c r="K2409" s="91"/>
      <c r="L2409" s="91"/>
      <c r="M2409" s="91" t="s">
        <v>567</v>
      </c>
      <c r="N2409" s="91"/>
      <c r="O2409" s="91"/>
      <c r="P2409" s="91"/>
      <c r="Q2409" s="88">
        <v>183.2</v>
      </c>
      <c r="R2409" s="88">
        <v>23.187000000000001</v>
      </c>
      <c r="S2409" s="88">
        <v>1583669.798</v>
      </c>
      <c r="T2409" s="88">
        <v>154055.34</v>
      </c>
      <c r="U2409" s="88">
        <v>23.181666666666601</v>
      </c>
      <c r="V2409" s="88">
        <v>23.187000000000001</v>
      </c>
      <c r="W2409" s="88"/>
      <c r="X2409" s="88">
        <v>1583669.798</v>
      </c>
      <c r="Y2409" s="88">
        <v>154055.34</v>
      </c>
      <c r="Z2409" s="88">
        <v>23.187000000000001</v>
      </c>
      <c r="AA2409" s="88"/>
      <c r="AB2409" s="88">
        <v>23.187000000000001</v>
      </c>
      <c r="AC2409" s="88"/>
      <c r="AD2409" s="88">
        <v>23.187000000000001</v>
      </c>
      <c r="AE2409" s="88"/>
      <c r="AF2409" s="88">
        <v>23.187000000000001</v>
      </c>
      <c r="AG2409" s="88"/>
      <c r="AH2409" s="88">
        <v>23.187000000000001</v>
      </c>
      <c r="AI2409" s="88"/>
      <c r="AJ2409" s="88">
        <v>23.187000000000001</v>
      </c>
      <c r="AK2409" s="88"/>
      <c r="AL2409" s="88">
        <v>23.187000000000001</v>
      </c>
      <c r="AM2409" s="88"/>
      <c r="AN2409" s="88">
        <v>23.187000000000001</v>
      </c>
      <c r="AO2409" s="88">
        <v>23.187000000000001</v>
      </c>
      <c r="AP2409" s="88" t="s">
        <v>566</v>
      </c>
      <c r="AQ2409" s="90">
        <v>2.9282619431503398E-2</v>
      </c>
      <c r="AR2409" s="90">
        <v>2.9282619431503398E-2</v>
      </c>
      <c r="AS2409" s="88"/>
      <c r="AT2409" s="89">
        <v>0.19237250946381501</v>
      </c>
      <c r="AU2409" s="88" t="s">
        <v>620</v>
      </c>
      <c r="AV2409" s="88">
        <v>0</v>
      </c>
      <c r="AW2409" s="88">
        <v>0</v>
      </c>
      <c r="AX2409" s="88"/>
      <c r="AY2409" s="88"/>
    </row>
    <row r="2410" spans="1:51" x14ac:dyDescent="0.25">
      <c r="A2410" s="93" t="s">
        <v>1591</v>
      </c>
      <c r="B2410" s="93" t="s">
        <v>35</v>
      </c>
      <c r="C2410" s="93"/>
      <c r="D2410" s="93"/>
      <c r="E2410" s="93"/>
      <c r="F2410" s="91">
        <v>57029</v>
      </c>
      <c r="G2410" s="92" t="s">
        <v>1590</v>
      </c>
      <c r="H2410" s="91">
        <v>90579</v>
      </c>
      <c r="I2410" s="91" t="s">
        <v>568</v>
      </c>
      <c r="J2410" s="91"/>
      <c r="K2410" s="91"/>
      <c r="L2410" s="91"/>
      <c r="M2410" s="91" t="s">
        <v>567</v>
      </c>
      <c r="N2410" s="91"/>
      <c r="O2410" s="91"/>
      <c r="P2410" s="91"/>
      <c r="Q2410" s="88">
        <v>183</v>
      </c>
      <c r="R2410" s="88">
        <v>16.312999999999999</v>
      </c>
      <c r="S2410" s="88">
        <v>1123008.398</v>
      </c>
      <c r="T2410" s="88">
        <v>109021.58</v>
      </c>
      <c r="U2410" s="88">
        <v>22.972000000000001</v>
      </c>
      <c r="V2410" s="88">
        <v>16.312999999999999</v>
      </c>
      <c r="W2410" s="88"/>
      <c r="X2410" s="88">
        <v>1123008.398</v>
      </c>
      <c r="Y2410" s="88">
        <v>109021.58</v>
      </c>
      <c r="Z2410" s="88">
        <v>16.312999999999999</v>
      </c>
      <c r="AA2410" s="88"/>
      <c r="AB2410" s="88">
        <v>16.312999999999999</v>
      </c>
      <c r="AC2410" s="88"/>
      <c r="AD2410" s="88">
        <v>16.312999999999999</v>
      </c>
      <c r="AE2410" s="88"/>
      <c r="AF2410" s="88">
        <v>16.312999999999999</v>
      </c>
      <c r="AG2410" s="88"/>
      <c r="AH2410" s="88">
        <v>16.312999999999999</v>
      </c>
      <c r="AI2410" s="88"/>
      <c r="AJ2410" s="88">
        <v>16.312999999999999</v>
      </c>
      <c r="AK2410" s="88"/>
      <c r="AL2410" s="88">
        <v>16.312999999999999</v>
      </c>
      <c r="AM2410" s="88"/>
      <c r="AN2410" s="88">
        <v>16.312999999999999</v>
      </c>
      <c r="AO2410" s="88">
        <v>16.312999999999999</v>
      </c>
      <c r="AP2410" s="88" t="s">
        <v>566</v>
      </c>
      <c r="AQ2410" s="90">
        <v>2.9052320586475201E-2</v>
      </c>
      <c r="AR2410" s="90">
        <v>2.9052320586475201E-2</v>
      </c>
      <c r="AS2410" s="88"/>
      <c r="AT2410" s="89">
        <v>0.19081898053674201</v>
      </c>
      <c r="AU2410" s="88" t="s">
        <v>620</v>
      </c>
      <c r="AV2410" s="88">
        <v>0</v>
      </c>
      <c r="AW2410" s="88">
        <v>0</v>
      </c>
      <c r="AX2410" s="88"/>
      <c r="AY2410" s="88"/>
    </row>
    <row r="2411" spans="1:51" x14ac:dyDescent="0.25">
      <c r="A2411" s="93" t="s">
        <v>1589</v>
      </c>
      <c r="B2411" s="93" t="s">
        <v>35</v>
      </c>
      <c r="C2411" s="93"/>
      <c r="D2411" s="93"/>
      <c r="E2411" s="93"/>
      <c r="F2411" s="91">
        <v>2721</v>
      </c>
      <c r="G2411" s="92" t="s">
        <v>609</v>
      </c>
      <c r="H2411" s="91">
        <v>1857</v>
      </c>
      <c r="I2411" s="91" t="s">
        <v>555</v>
      </c>
      <c r="J2411" s="91">
        <v>12</v>
      </c>
      <c r="K2411" s="91">
        <v>2025</v>
      </c>
      <c r="L2411" s="91">
        <v>2026</v>
      </c>
      <c r="M2411" s="91" t="s">
        <v>577</v>
      </c>
      <c r="N2411" s="91" t="s">
        <v>493</v>
      </c>
      <c r="O2411" s="91"/>
      <c r="P2411" s="91"/>
      <c r="Q2411" s="88">
        <v>544</v>
      </c>
      <c r="R2411" s="88">
        <v>570.07399999999996</v>
      </c>
      <c r="S2411" s="88">
        <v>6921098.2939999998</v>
      </c>
      <c r="T2411" s="88">
        <v>664333.55000000005</v>
      </c>
      <c r="U2411" s="88">
        <v>609.98900000000003</v>
      </c>
      <c r="V2411" s="88">
        <v>0</v>
      </c>
      <c r="W2411" s="88" t="s">
        <v>493</v>
      </c>
      <c r="X2411" s="88">
        <v>0</v>
      </c>
      <c r="Y2411" s="88">
        <v>0</v>
      </c>
      <c r="Z2411" s="88">
        <v>0</v>
      </c>
      <c r="AA2411" s="88"/>
      <c r="AB2411" s="88">
        <v>0</v>
      </c>
      <c r="AC2411" s="88"/>
      <c r="AD2411" s="88">
        <v>0</v>
      </c>
      <c r="AE2411" s="88"/>
      <c r="AF2411" s="88">
        <v>0</v>
      </c>
      <c r="AG2411" s="88"/>
      <c r="AH2411" s="88">
        <v>0</v>
      </c>
      <c r="AI2411" s="88"/>
      <c r="AJ2411" s="88">
        <v>0</v>
      </c>
      <c r="AK2411" s="88"/>
      <c r="AL2411" s="88">
        <v>0</v>
      </c>
      <c r="AM2411" s="88"/>
      <c r="AN2411" s="88">
        <v>0</v>
      </c>
      <c r="AO2411" s="88">
        <v>0</v>
      </c>
      <c r="AP2411" s="88" t="s">
        <v>576</v>
      </c>
      <c r="AQ2411" s="90">
        <v>0</v>
      </c>
      <c r="AR2411" s="90">
        <v>0</v>
      </c>
      <c r="AS2411" s="88"/>
      <c r="AT2411" s="89">
        <v>0.33554969244794602</v>
      </c>
      <c r="AU2411" s="88" t="s">
        <v>628</v>
      </c>
      <c r="AV2411" s="88">
        <v>0</v>
      </c>
      <c r="AW2411" s="88"/>
      <c r="AX2411" s="88"/>
      <c r="AY2411" s="88"/>
    </row>
    <row r="2412" spans="1:51" x14ac:dyDescent="0.25">
      <c r="A2412" s="93" t="s">
        <v>1589</v>
      </c>
      <c r="B2412" s="93" t="s">
        <v>35</v>
      </c>
      <c r="C2412" s="93"/>
      <c r="D2412" s="93"/>
      <c r="E2412" s="93"/>
      <c r="F2412" s="91">
        <v>2721</v>
      </c>
      <c r="G2412" s="92" t="s">
        <v>607</v>
      </c>
      <c r="H2412" s="91">
        <v>90414</v>
      </c>
      <c r="I2412" s="91" t="s">
        <v>555</v>
      </c>
      <c r="J2412" s="91"/>
      <c r="K2412" s="91"/>
      <c r="L2412" s="91"/>
      <c r="M2412" s="91" t="s">
        <v>554</v>
      </c>
      <c r="N2412" s="91" t="s">
        <v>493</v>
      </c>
      <c r="O2412" s="91"/>
      <c r="P2412" s="91"/>
      <c r="Q2412" s="88">
        <v>844</v>
      </c>
      <c r="R2412" s="88">
        <v>392.89400000000001</v>
      </c>
      <c r="S2412" s="88">
        <v>13669207.99</v>
      </c>
      <c r="T2412" s="88">
        <v>1596214.66</v>
      </c>
      <c r="U2412" s="88">
        <v>447.57966666666601</v>
      </c>
      <c r="V2412" s="88">
        <v>392.89400000000001</v>
      </c>
      <c r="W2412" s="88"/>
      <c r="X2412" s="88">
        <v>13669207.99</v>
      </c>
      <c r="Y2412" s="88">
        <v>1596214.66</v>
      </c>
      <c r="Z2412" s="88">
        <v>392.89400000000001</v>
      </c>
      <c r="AA2412" s="88"/>
      <c r="AB2412" s="88">
        <v>392.89400000000001</v>
      </c>
      <c r="AC2412" s="88"/>
      <c r="AD2412" s="88">
        <v>392.89400000000001</v>
      </c>
      <c r="AE2412" s="88"/>
      <c r="AF2412" s="88">
        <v>392.89400000000001</v>
      </c>
      <c r="AG2412" s="88"/>
      <c r="AH2412" s="88">
        <v>392.89400000000001</v>
      </c>
      <c r="AI2412" s="88"/>
      <c r="AJ2412" s="88">
        <v>392.89400000000001</v>
      </c>
      <c r="AK2412" s="88"/>
      <c r="AL2412" s="88">
        <v>392.89400000000001</v>
      </c>
      <c r="AM2412" s="88"/>
      <c r="AN2412" s="88">
        <v>392.89400000000001</v>
      </c>
      <c r="AO2412" s="88">
        <v>392.89400000000001</v>
      </c>
      <c r="AP2412" s="88" t="s">
        <v>559</v>
      </c>
      <c r="AQ2412" s="90">
        <v>5.7485993378318598E-2</v>
      </c>
      <c r="AR2412" s="90">
        <v>5.7485993378318598E-2</v>
      </c>
      <c r="AS2412" s="88"/>
      <c r="AT2412" s="89">
        <v>0.529039672680646</v>
      </c>
      <c r="AU2412" s="88" t="s">
        <v>552</v>
      </c>
      <c r="AV2412" s="88">
        <v>0</v>
      </c>
      <c r="AW2412" s="88"/>
      <c r="AX2412" s="88"/>
      <c r="AY2412" s="88"/>
    </row>
    <row r="2413" spans="1:51" x14ac:dyDescent="0.25">
      <c r="A2413" s="93" t="s">
        <v>1588</v>
      </c>
      <c r="B2413" s="93" t="s">
        <v>35</v>
      </c>
      <c r="C2413" s="93"/>
      <c r="D2413" s="93"/>
      <c r="E2413" s="93"/>
      <c r="F2413" s="91">
        <v>10525</v>
      </c>
      <c r="G2413" s="92" t="s">
        <v>1587</v>
      </c>
      <c r="H2413" s="91">
        <v>89655</v>
      </c>
      <c r="I2413" s="91" t="s">
        <v>640</v>
      </c>
      <c r="J2413" s="91"/>
      <c r="K2413" s="91"/>
      <c r="L2413" s="91"/>
      <c r="M2413" s="91" t="s">
        <v>701</v>
      </c>
      <c r="N2413" s="91"/>
      <c r="O2413" s="91"/>
      <c r="P2413" s="91"/>
      <c r="Q2413" s="88">
        <v>47</v>
      </c>
      <c r="R2413" s="88">
        <v>185.81399999999999</v>
      </c>
      <c r="S2413" s="88">
        <v>2406028.1310000001</v>
      </c>
      <c r="T2413" s="88">
        <v>158122.74</v>
      </c>
      <c r="U2413" s="88">
        <v>153.37233333333299</v>
      </c>
      <c r="V2413" s="88">
        <v>185.81399999999999</v>
      </c>
      <c r="W2413" s="88"/>
      <c r="X2413" s="88">
        <v>2406028.1310000001</v>
      </c>
      <c r="Y2413" s="88">
        <v>158122.74</v>
      </c>
      <c r="Z2413" s="88">
        <v>185.81399999999999</v>
      </c>
      <c r="AA2413" s="88"/>
      <c r="AB2413" s="88">
        <v>185.81399999999999</v>
      </c>
      <c r="AC2413" s="88"/>
      <c r="AD2413" s="88">
        <v>185.81399999999999</v>
      </c>
      <c r="AE2413" s="88"/>
      <c r="AF2413" s="88">
        <v>185.81399999999999</v>
      </c>
      <c r="AG2413" s="88"/>
      <c r="AH2413" s="88">
        <v>185.81399999999999</v>
      </c>
      <c r="AI2413" s="88"/>
      <c r="AJ2413" s="88">
        <v>185.81399999999999</v>
      </c>
      <c r="AK2413" s="88"/>
      <c r="AL2413" s="88">
        <v>185.81399999999999</v>
      </c>
      <c r="AM2413" s="88"/>
      <c r="AN2413" s="88">
        <v>185.81399999999999</v>
      </c>
      <c r="AO2413" s="88">
        <v>185.81399999999999</v>
      </c>
      <c r="AP2413" s="88" t="s">
        <v>566</v>
      </c>
      <c r="AQ2413" s="90">
        <v>0.15445704695295601</v>
      </c>
      <c r="AR2413" s="90">
        <v>0.15445704695295601</v>
      </c>
      <c r="AS2413" s="88"/>
      <c r="AT2413" s="89">
        <v>0.47214873957439302</v>
      </c>
      <c r="AU2413" s="88" t="s">
        <v>846</v>
      </c>
      <c r="AV2413" s="88">
        <v>0</v>
      </c>
      <c r="AW2413" s="88"/>
      <c r="AX2413" s="88"/>
      <c r="AY2413" s="88"/>
    </row>
    <row r="2414" spans="1:51" x14ac:dyDescent="0.25">
      <c r="A2414" s="93" t="s">
        <v>1586</v>
      </c>
      <c r="B2414" s="93" t="s">
        <v>35</v>
      </c>
      <c r="C2414" s="93"/>
      <c r="D2414" s="93"/>
      <c r="E2414" s="93"/>
      <c r="F2414" s="91">
        <v>2723</v>
      </c>
      <c r="G2414" s="92" t="s">
        <v>1268</v>
      </c>
      <c r="H2414" s="91">
        <v>90412</v>
      </c>
      <c r="I2414" s="91" t="s">
        <v>603</v>
      </c>
      <c r="J2414" s="91"/>
      <c r="K2414" s="91"/>
      <c r="L2414" s="91"/>
      <c r="M2414" s="91" t="s">
        <v>602</v>
      </c>
      <c r="N2414" s="91" t="s">
        <v>493</v>
      </c>
      <c r="O2414" s="91"/>
      <c r="P2414" s="91"/>
      <c r="Q2414" s="88">
        <v>320</v>
      </c>
      <c r="R2414" s="88">
        <v>105.532</v>
      </c>
      <c r="S2414" s="88">
        <v>6759679.7790000001</v>
      </c>
      <c r="T2414" s="88">
        <v>975969.41</v>
      </c>
      <c r="U2414" s="88">
        <v>75.796999999999997</v>
      </c>
      <c r="V2414" s="88">
        <v>105.532</v>
      </c>
      <c r="W2414" s="88"/>
      <c r="X2414" s="88">
        <v>6759679.7790000001</v>
      </c>
      <c r="Y2414" s="88">
        <v>975969.41</v>
      </c>
      <c r="Z2414" s="88">
        <v>105.532</v>
      </c>
      <c r="AA2414" s="88"/>
      <c r="AB2414" s="88">
        <v>105.532</v>
      </c>
      <c r="AC2414" s="88"/>
      <c r="AD2414" s="88">
        <v>105.532</v>
      </c>
      <c r="AE2414" s="88"/>
      <c r="AF2414" s="88">
        <v>40.558078674000001</v>
      </c>
      <c r="AG2414" s="88" t="s">
        <v>563</v>
      </c>
      <c r="AH2414" s="88">
        <v>40.558078674000001</v>
      </c>
      <c r="AI2414" s="88"/>
      <c r="AJ2414" s="88">
        <v>40.558078674000001</v>
      </c>
      <c r="AK2414" s="88"/>
      <c r="AL2414" s="88">
        <v>40.558078674000001</v>
      </c>
      <c r="AM2414" s="88"/>
      <c r="AN2414" s="88">
        <v>40.558078674000001</v>
      </c>
      <c r="AO2414" s="88">
        <v>40.558078674000001</v>
      </c>
      <c r="AP2414" s="88" t="s">
        <v>566</v>
      </c>
      <c r="AQ2414" s="90">
        <v>1.2E-2</v>
      </c>
      <c r="AR2414" s="90">
        <v>1.2E-2</v>
      </c>
      <c r="AS2414" s="88"/>
      <c r="AT2414" s="89">
        <v>0.76429595407545703</v>
      </c>
      <c r="AU2414" s="88" t="s">
        <v>565</v>
      </c>
      <c r="AV2414" s="88">
        <v>0</v>
      </c>
      <c r="AW2414" s="88"/>
      <c r="AX2414" s="88"/>
      <c r="AY2414" s="88"/>
    </row>
    <row r="2415" spans="1:51" x14ac:dyDescent="0.25">
      <c r="A2415" s="93" t="s">
        <v>1586</v>
      </c>
      <c r="B2415" s="93" t="s">
        <v>35</v>
      </c>
      <c r="C2415" s="93"/>
      <c r="D2415" s="93"/>
      <c r="E2415" s="93"/>
      <c r="F2415" s="91">
        <v>2723</v>
      </c>
      <c r="G2415" s="92" t="s">
        <v>1585</v>
      </c>
      <c r="H2415" s="91">
        <v>90413</v>
      </c>
      <c r="I2415" s="91" t="s">
        <v>603</v>
      </c>
      <c r="J2415" s="91"/>
      <c r="K2415" s="91"/>
      <c r="L2415" s="91"/>
      <c r="M2415" s="91" t="s">
        <v>602</v>
      </c>
      <c r="N2415" s="91" t="s">
        <v>493</v>
      </c>
      <c r="O2415" s="91"/>
      <c r="P2415" s="91"/>
      <c r="Q2415" s="88">
        <v>171</v>
      </c>
      <c r="R2415" s="88">
        <v>97.84</v>
      </c>
      <c r="S2415" s="88">
        <v>6894420.0530000003</v>
      </c>
      <c r="T2415" s="88">
        <v>1000737.46</v>
      </c>
      <c r="U2415" s="88">
        <v>75.953666666666606</v>
      </c>
      <c r="V2415" s="88">
        <v>97.84</v>
      </c>
      <c r="W2415" s="88"/>
      <c r="X2415" s="88">
        <v>6894420.0530000003</v>
      </c>
      <c r="Y2415" s="88">
        <v>1000737.46</v>
      </c>
      <c r="Z2415" s="88">
        <v>97.84</v>
      </c>
      <c r="AA2415" s="88"/>
      <c r="AB2415" s="88">
        <v>97.84</v>
      </c>
      <c r="AC2415" s="88"/>
      <c r="AD2415" s="88">
        <v>97.84</v>
      </c>
      <c r="AE2415" s="88"/>
      <c r="AF2415" s="88">
        <v>41.366520317999999</v>
      </c>
      <c r="AG2415" s="88" t="s">
        <v>563</v>
      </c>
      <c r="AH2415" s="88">
        <v>41.366520317999999</v>
      </c>
      <c r="AI2415" s="88"/>
      <c r="AJ2415" s="88">
        <v>41.366520317999999</v>
      </c>
      <c r="AK2415" s="88"/>
      <c r="AL2415" s="88">
        <v>41.366520317999999</v>
      </c>
      <c r="AM2415" s="88"/>
      <c r="AN2415" s="88">
        <v>41.366520317999999</v>
      </c>
      <c r="AO2415" s="88">
        <v>41.366520317999999</v>
      </c>
      <c r="AP2415" s="88" t="s">
        <v>566</v>
      </c>
      <c r="AQ2415" s="90">
        <v>1.2E-2</v>
      </c>
      <c r="AR2415" s="90">
        <v>1.2E-2</v>
      </c>
      <c r="AS2415" s="88"/>
      <c r="AT2415" s="89">
        <v>0.76525537434726898</v>
      </c>
      <c r="AU2415" s="88" t="s">
        <v>565</v>
      </c>
      <c r="AV2415" s="88">
        <v>0</v>
      </c>
      <c r="AW2415" s="88"/>
      <c r="AX2415" s="88"/>
      <c r="AY2415" s="88"/>
    </row>
    <row r="2416" spans="1:51" x14ac:dyDescent="0.25">
      <c r="A2416" s="93" t="s">
        <v>1584</v>
      </c>
      <c r="B2416" s="93" t="s">
        <v>35</v>
      </c>
      <c r="C2416" s="93"/>
      <c r="D2416" s="93"/>
      <c r="E2416" s="93"/>
      <c r="F2416" s="91">
        <v>2718</v>
      </c>
      <c r="G2416" s="92" t="s">
        <v>581</v>
      </c>
      <c r="H2416" s="91">
        <v>1843</v>
      </c>
      <c r="I2416" s="91" t="s">
        <v>555</v>
      </c>
      <c r="J2416" s="91"/>
      <c r="K2416" s="91"/>
      <c r="L2416" s="91">
        <v>2025</v>
      </c>
      <c r="M2416" s="91" t="s">
        <v>577</v>
      </c>
      <c r="N2416" s="91"/>
      <c r="O2416" s="91" t="s">
        <v>493</v>
      </c>
      <c r="P2416" s="91" t="s">
        <v>493</v>
      </c>
      <c r="Q2416" s="88">
        <v>162</v>
      </c>
      <c r="R2416" s="88"/>
      <c r="S2416" s="88"/>
      <c r="T2416" s="88"/>
      <c r="U2416" s="88">
        <v>57.859666666666598</v>
      </c>
      <c r="V2416" s="88">
        <v>0</v>
      </c>
      <c r="W2416" s="88" t="s">
        <v>493</v>
      </c>
      <c r="X2416" s="88">
        <v>0</v>
      </c>
      <c r="Y2416" s="88">
        <v>0</v>
      </c>
      <c r="Z2416" s="88">
        <v>0</v>
      </c>
      <c r="AA2416" s="88"/>
      <c r="AB2416" s="88">
        <v>0</v>
      </c>
      <c r="AC2416" s="88"/>
      <c r="AD2416" s="88">
        <v>0</v>
      </c>
      <c r="AE2416" s="88"/>
      <c r="AF2416" s="88">
        <v>0</v>
      </c>
      <c r="AG2416" s="88"/>
      <c r="AH2416" s="88">
        <v>0</v>
      </c>
      <c r="AI2416" s="88"/>
      <c r="AJ2416" s="88">
        <v>0</v>
      </c>
      <c r="AK2416" s="88"/>
      <c r="AL2416" s="88">
        <v>0</v>
      </c>
      <c r="AM2416" s="88"/>
      <c r="AN2416" s="88">
        <v>0</v>
      </c>
      <c r="AO2416" s="88">
        <v>0</v>
      </c>
      <c r="AP2416" s="88" t="s">
        <v>576</v>
      </c>
      <c r="AQ2416" s="90">
        <v>0</v>
      </c>
      <c r="AR2416" s="90">
        <v>0</v>
      </c>
      <c r="AS2416" s="88"/>
      <c r="AT2416" s="89">
        <v>6.3765345731248299E-2</v>
      </c>
      <c r="AU2416" s="88" t="s">
        <v>628</v>
      </c>
      <c r="AV2416" s="88">
        <v>0</v>
      </c>
      <c r="AW2416" s="88"/>
      <c r="AX2416" s="88"/>
      <c r="AY2416" s="88"/>
    </row>
    <row r="2417" spans="1:51" x14ac:dyDescent="0.25">
      <c r="A2417" s="93" t="s">
        <v>1584</v>
      </c>
      <c r="B2417" s="93" t="s">
        <v>35</v>
      </c>
      <c r="C2417" s="93"/>
      <c r="D2417" s="93"/>
      <c r="E2417" s="93"/>
      <c r="F2417" s="91">
        <v>2718</v>
      </c>
      <c r="G2417" s="92" t="s">
        <v>580</v>
      </c>
      <c r="H2417" s="91">
        <v>1844</v>
      </c>
      <c r="I2417" s="91" t="s">
        <v>555</v>
      </c>
      <c r="J2417" s="91"/>
      <c r="K2417" s="91"/>
      <c r="L2417" s="91">
        <v>2023</v>
      </c>
      <c r="M2417" s="91" t="s">
        <v>577</v>
      </c>
      <c r="N2417" s="91"/>
      <c r="O2417" s="91" t="s">
        <v>493</v>
      </c>
      <c r="P2417" s="91" t="s">
        <v>493</v>
      </c>
      <c r="Q2417" s="88">
        <v>162</v>
      </c>
      <c r="R2417" s="88">
        <v>8.3510000000000009</v>
      </c>
      <c r="S2417" s="88">
        <v>50278.014999999999</v>
      </c>
      <c r="T2417" s="88">
        <v>4397.05</v>
      </c>
      <c r="U2417" s="88">
        <v>48.020333333333298</v>
      </c>
      <c r="V2417" s="88">
        <v>0</v>
      </c>
      <c r="W2417" s="88" t="s">
        <v>493</v>
      </c>
      <c r="X2417" s="88">
        <v>0</v>
      </c>
      <c r="Y2417" s="88">
        <v>0</v>
      </c>
      <c r="Z2417" s="88">
        <v>0</v>
      </c>
      <c r="AA2417" s="88"/>
      <c r="AB2417" s="88">
        <v>0</v>
      </c>
      <c r="AC2417" s="88"/>
      <c r="AD2417" s="88">
        <v>0</v>
      </c>
      <c r="AE2417" s="88"/>
      <c r="AF2417" s="88">
        <v>0</v>
      </c>
      <c r="AG2417" s="88"/>
      <c r="AH2417" s="88">
        <v>0</v>
      </c>
      <c r="AI2417" s="88"/>
      <c r="AJ2417" s="88">
        <v>0</v>
      </c>
      <c r="AK2417" s="88"/>
      <c r="AL2417" s="88">
        <v>0</v>
      </c>
      <c r="AM2417" s="88"/>
      <c r="AN2417" s="88">
        <v>0</v>
      </c>
      <c r="AO2417" s="88">
        <v>0</v>
      </c>
      <c r="AP2417" s="88" t="s">
        <v>576</v>
      </c>
      <c r="AQ2417" s="90">
        <v>0</v>
      </c>
      <c r="AR2417" s="90">
        <v>0</v>
      </c>
      <c r="AS2417" s="88"/>
      <c r="AT2417" s="89">
        <v>4.67011308076202E-2</v>
      </c>
      <c r="AU2417" s="88" t="s">
        <v>628</v>
      </c>
      <c r="AV2417" s="88">
        <v>0</v>
      </c>
      <c r="AW2417" s="88"/>
      <c r="AX2417" s="88"/>
      <c r="AY2417" s="88"/>
    </row>
    <row r="2418" spans="1:51" x14ac:dyDescent="0.25">
      <c r="A2418" s="93" t="s">
        <v>1584</v>
      </c>
      <c r="B2418" s="93" t="s">
        <v>35</v>
      </c>
      <c r="C2418" s="93"/>
      <c r="D2418" s="93"/>
      <c r="E2418" s="93"/>
      <c r="F2418" s="91">
        <v>2718</v>
      </c>
      <c r="G2418" s="92" t="s">
        <v>578</v>
      </c>
      <c r="H2418" s="91">
        <v>1845</v>
      </c>
      <c r="I2418" s="91" t="s">
        <v>555</v>
      </c>
      <c r="J2418" s="91"/>
      <c r="K2418" s="91"/>
      <c r="L2418" s="91">
        <v>2023</v>
      </c>
      <c r="M2418" s="91"/>
      <c r="N2418" s="91"/>
      <c r="O2418" s="91" t="s">
        <v>493</v>
      </c>
      <c r="P2418" s="91" t="s">
        <v>493</v>
      </c>
      <c r="Q2418" s="88">
        <v>258</v>
      </c>
      <c r="R2418" s="88"/>
      <c r="S2418" s="88"/>
      <c r="T2418" s="88"/>
      <c r="U2418" s="88">
        <v>62.572000000000003</v>
      </c>
      <c r="V2418" s="88">
        <v>0</v>
      </c>
      <c r="W2418" s="88" t="s">
        <v>493</v>
      </c>
      <c r="X2418" s="88">
        <v>0</v>
      </c>
      <c r="Y2418" s="88">
        <v>0</v>
      </c>
      <c r="Z2418" s="88">
        <v>0</v>
      </c>
      <c r="AA2418" s="88"/>
      <c r="AB2418" s="88">
        <v>0</v>
      </c>
      <c r="AC2418" s="88"/>
      <c r="AD2418" s="88">
        <v>0</v>
      </c>
      <c r="AE2418" s="88"/>
      <c r="AF2418" s="88">
        <v>0</v>
      </c>
      <c r="AG2418" s="88"/>
      <c r="AH2418" s="88">
        <v>0</v>
      </c>
      <c r="AI2418" s="88"/>
      <c r="AJ2418" s="88">
        <v>0</v>
      </c>
      <c r="AK2418" s="88"/>
      <c r="AL2418" s="88">
        <v>0</v>
      </c>
      <c r="AM2418" s="88"/>
      <c r="AN2418" s="88">
        <v>0</v>
      </c>
      <c r="AO2418" s="88">
        <v>0</v>
      </c>
      <c r="AP2418" s="88" t="s">
        <v>576</v>
      </c>
      <c r="AQ2418" s="90">
        <v>0</v>
      </c>
      <c r="AR2418" s="90">
        <v>0</v>
      </c>
      <c r="AS2418" s="88"/>
      <c r="AT2418" s="89">
        <v>3.3017352186708503E-2</v>
      </c>
      <c r="AU2418" s="88" t="s">
        <v>628</v>
      </c>
      <c r="AV2418" s="88">
        <v>0</v>
      </c>
      <c r="AW2418" s="88"/>
      <c r="AX2418" s="88"/>
      <c r="AY2418" s="88"/>
    </row>
    <row r="2419" spans="1:51" x14ac:dyDescent="0.25">
      <c r="A2419" s="93" t="s">
        <v>1584</v>
      </c>
      <c r="B2419" s="93" t="s">
        <v>35</v>
      </c>
      <c r="C2419" s="93"/>
      <c r="D2419" s="93"/>
      <c r="E2419" s="93"/>
      <c r="F2419" s="91">
        <v>2718</v>
      </c>
      <c r="G2419" s="92" t="s">
        <v>610</v>
      </c>
      <c r="H2419" s="91">
        <v>1846</v>
      </c>
      <c r="I2419" s="91" t="s">
        <v>555</v>
      </c>
      <c r="J2419" s="91"/>
      <c r="K2419" s="91"/>
      <c r="L2419" s="91">
        <v>2023</v>
      </c>
      <c r="M2419" s="91" t="s">
        <v>577</v>
      </c>
      <c r="N2419" s="91"/>
      <c r="O2419" s="91" t="s">
        <v>493</v>
      </c>
      <c r="P2419" s="91" t="s">
        <v>493</v>
      </c>
      <c r="Q2419" s="88">
        <v>257</v>
      </c>
      <c r="R2419" s="88">
        <v>79.733999999999995</v>
      </c>
      <c r="S2419" s="88">
        <v>451359.321</v>
      </c>
      <c r="T2419" s="88">
        <v>54638.94</v>
      </c>
      <c r="U2419" s="88">
        <v>159.28133333333301</v>
      </c>
      <c r="V2419" s="88">
        <v>0</v>
      </c>
      <c r="W2419" s="88" t="s">
        <v>493</v>
      </c>
      <c r="X2419" s="88">
        <v>0</v>
      </c>
      <c r="Y2419" s="88">
        <v>0</v>
      </c>
      <c r="Z2419" s="88">
        <v>0</v>
      </c>
      <c r="AA2419" s="88"/>
      <c r="AB2419" s="88">
        <v>0</v>
      </c>
      <c r="AC2419" s="88"/>
      <c r="AD2419" s="88">
        <v>0</v>
      </c>
      <c r="AE2419" s="88"/>
      <c r="AF2419" s="88">
        <v>0</v>
      </c>
      <c r="AG2419" s="88"/>
      <c r="AH2419" s="88">
        <v>0</v>
      </c>
      <c r="AI2419" s="88"/>
      <c r="AJ2419" s="88">
        <v>0</v>
      </c>
      <c r="AK2419" s="88"/>
      <c r="AL2419" s="88">
        <v>0</v>
      </c>
      <c r="AM2419" s="88"/>
      <c r="AN2419" s="88">
        <v>0</v>
      </c>
      <c r="AO2419" s="88">
        <v>0</v>
      </c>
      <c r="AP2419" s="88" t="s">
        <v>576</v>
      </c>
      <c r="AQ2419" s="90">
        <v>0</v>
      </c>
      <c r="AR2419" s="90">
        <v>0</v>
      </c>
      <c r="AS2419" s="88"/>
      <c r="AT2419" s="89">
        <v>6.2574871101397894E-2</v>
      </c>
      <c r="AU2419" s="88" t="s">
        <v>628</v>
      </c>
      <c r="AV2419" s="88">
        <v>0</v>
      </c>
      <c r="AW2419" s="88"/>
      <c r="AX2419" s="88"/>
      <c r="AY2419" s="88"/>
    </row>
    <row r="2420" spans="1:51" x14ac:dyDescent="0.25">
      <c r="A2420" s="93" t="s">
        <v>1584</v>
      </c>
      <c r="B2420" s="93" t="s">
        <v>35</v>
      </c>
      <c r="C2420" s="93"/>
      <c r="D2420" s="93"/>
      <c r="E2420" s="93"/>
      <c r="F2420" s="91">
        <v>2718</v>
      </c>
      <c r="G2420" s="92" t="s">
        <v>609</v>
      </c>
      <c r="H2420" s="91">
        <v>1847</v>
      </c>
      <c r="I2420" s="91" t="s">
        <v>555</v>
      </c>
      <c r="J2420" s="91"/>
      <c r="K2420" s="91"/>
      <c r="L2420" s="91">
        <v>2025</v>
      </c>
      <c r="M2420" s="91" t="s">
        <v>577</v>
      </c>
      <c r="N2420" s="91"/>
      <c r="O2420" s="91" t="s">
        <v>493</v>
      </c>
      <c r="P2420" s="91" t="s">
        <v>493</v>
      </c>
      <c r="Q2420" s="88">
        <v>259</v>
      </c>
      <c r="R2420" s="88">
        <v>125.783</v>
      </c>
      <c r="S2420" s="88">
        <v>845036.26599999995</v>
      </c>
      <c r="T2420" s="88">
        <v>80669.440000000002</v>
      </c>
      <c r="U2420" s="88">
        <v>283.50200000000001</v>
      </c>
      <c r="V2420" s="88">
        <v>0</v>
      </c>
      <c r="W2420" s="88" t="s">
        <v>493</v>
      </c>
      <c r="X2420" s="88">
        <v>0</v>
      </c>
      <c r="Y2420" s="88">
        <v>0</v>
      </c>
      <c r="Z2420" s="88">
        <v>0</v>
      </c>
      <c r="AA2420" s="88"/>
      <c r="AB2420" s="88">
        <v>0</v>
      </c>
      <c r="AC2420" s="88"/>
      <c r="AD2420" s="88">
        <v>0</v>
      </c>
      <c r="AE2420" s="88"/>
      <c r="AF2420" s="88">
        <v>0</v>
      </c>
      <c r="AG2420" s="88"/>
      <c r="AH2420" s="88">
        <v>0</v>
      </c>
      <c r="AI2420" s="88"/>
      <c r="AJ2420" s="88">
        <v>0</v>
      </c>
      <c r="AK2420" s="88"/>
      <c r="AL2420" s="88">
        <v>0</v>
      </c>
      <c r="AM2420" s="88"/>
      <c r="AN2420" s="88">
        <v>0</v>
      </c>
      <c r="AO2420" s="88">
        <v>0</v>
      </c>
      <c r="AP2420" s="88" t="s">
        <v>576</v>
      </c>
      <c r="AQ2420" s="90">
        <v>0</v>
      </c>
      <c r="AR2420" s="90">
        <v>0</v>
      </c>
      <c r="AS2420" s="88"/>
      <c r="AT2420" s="89">
        <v>0.14380351006264799</v>
      </c>
      <c r="AU2420" s="88" t="s">
        <v>628</v>
      </c>
      <c r="AV2420" s="88">
        <v>0</v>
      </c>
      <c r="AW2420" s="88"/>
      <c r="AX2420" s="88"/>
      <c r="AY2420" s="88"/>
    </row>
    <row r="2421" spans="1:51" x14ac:dyDescent="0.25">
      <c r="A2421" s="93" t="s">
        <v>1582</v>
      </c>
      <c r="B2421" s="93" t="s">
        <v>35</v>
      </c>
      <c r="C2421" s="93"/>
      <c r="D2421" s="93"/>
      <c r="E2421" s="93"/>
      <c r="F2421" s="91">
        <v>2709</v>
      </c>
      <c r="G2421" s="92" t="s">
        <v>1579</v>
      </c>
      <c r="H2421" s="91">
        <v>90644</v>
      </c>
      <c r="I2421" s="91" t="s">
        <v>603</v>
      </c>
      <c r="J2421" s="91"/>
      <c r="K2421" s="91"/>
      <c r="L2421" s="91"/>
      <c r="M2421" s="91" t="s">
        <v>602</v>
      </c>
      <c r="N2421" s="91" t="s">
        <v>493</v>
      </c>
      <c r="O2421" s="91"/>
      <c r="P2421" s="91"/>
      <c r="Q2421" s="88">
        <v>378</v>
      </c>
      <c r="R2421" s="88">
        <v>110.949</v>
      </c>
      <c r="S2421" s="88">
        <v>5842290.0810000002</v>
      </c>
      <c r="T2421" s="88">
        <v>835179.85</v>
      </c>
      <c r="U2421" s="88">
        <v>104.761333333333</v>
      </c>
      <c r="V2421" s="88">
        <v>110.949</v>
      </c>
      <c r="W2421" s="88"/>
      <c r="X2421" s="88">
        <v>5842290.0810000002</v>
      </c>
      <c r="Y2421" s="88">
        <v>835179.85</v>
      </c>
      <c r="Z2421" s="88">
        <v>110.949</v>
      </c>
      <c r="AA2421" s="88"/>
      <c r="AB2421" s="88">
        <v>110.949</v>
      </c>
      <c r="AC2421" s="88"/>
      <c r="AD2421" s="88">
        <v>110.949</v>
      </c>
      <c r="AE2421" s="88"/>
      <c r="AF2421" s="88">
        <v>35.053740486000002</v>
      </c>
      <c r="AG2421" s="88" t="s">
        <v>563</v>
      </c>
      <c r="AH2421" s="88">
        <v>35.053740486000002</v>
      </c>
      <c r="AI2421" s="88"/>
      <c r="AJ2421" s="88">
        <v>35.053740486000002</v>
      </c>
      <c r="AK2421" s="88"/>
      <c r="AL2421" s="88">
        <v>35.053740486000002</v>
      </c>
      <c r="AM2421" s="88"/>
      <c r="AN2421" s="88">
        <v>35.053740486000002</v>
      </c>
      <c r="AO2421" s="88">
        <v>35.053740486000002</v>
      </c>
      <c r="AP2421" s="88" t="s">
        <v>566</v>
      </c>
      <c r="AQ2421" s="90">
        <v>1.2E-2</v>
      </c>
      <c r="AR2421" s="90">
        <v>1.2E-2</v>
      </c>
      <c r="AS2421" s="88"/>
      <c r="AT2421" s="89">
        <v>0.56768183610832801</v>
      </c>
      <c r="AU2421" s="88" t="s">
        <v>620</v>
      </c>
      <c r="AV2421" s="88">
        <v>0</v>
      </c>
      <c r="AW2421" s="88"/>
      <c r="AX2421" s="88"/>
      <c r="AY2421" s="88"/>
    </row>
    <row r="2422" spans="1:51" x14ac:dyDescent="0.25">
      <c r="A2422" s="93" t="s">
        <v>1582</v>
      </c>
      <c r="B2422" s="93" t="s">
        <v>35</v>
      </c>
      <c r="C2422" s="93"/>
      <c r="D2422" s="93"/>
      <c r="E2422" s="93"/>
      <c r="F2422" s="91">
        <v>2709</v>
      </c>
      <c r="G2422" s="92" t="s">
        <v>1578</v>
      </c>
      <c r="H2422" s="91">
        <v>90645</v>
      </c>
      <c r="I2422" s="91" t="s">
        <v>603</v>
      </c>
      <c r="J2422" s="91"/>
      <c r="K2422" s="91"/>
      <c r="L2422" s="91"/>
      <c r="M2422" s="91" t="s">
        <v>602</v>
      </c>
      <c r="N2422" s="91" t="s">
        <v>493</v>
      </c>
      <c r="O2422" s="91"/>
      <c r="P2422" s="91"/>
      <c r="Q2422" s="88">
        <v>170</v>
      </c>
      <c r="R2422" s="88">
        <v>140.06899999999999</v>
      </c>
      <c r="S2422" s="88">
        <v>6520214.3959999997</v>
      </c>
      <c r="T2422" s="88">
        <v>933634.66</v>
      </c>
      <c r="U2422" s="88">
        <v>130.196666666666</v>
      </c>
      <c r="V2422" s="88">
        <v>140.06899999999999</v>
      </c>
      <c r="W2422" s="88"/>
      <c r="X2422" s="88">
        <v>6520214.3959999997</v>
      </c>
      <c r="Y2422" s="88">
        <v>933634.66</v>
      </c>
      <c r="Z2422" s="88">
        <v>140.06899999999999</v>
      </c>
      <c r="AA2422" s="88"/>
      <c r="AB2422" s="88">
        <v>140.06899999999999</v>
      </c>
      <c r="AC2422" s="88"/>
      <c r="AD2422" s="88">
        <v>140.06899999999999</v>
      </c>
      <c r="AE2422" s="88"/>
      <c r="AF2422" s="88">
        <v>39.121286376</v>
      </c>
      <c r="AG2422" s="88" t="s">
        <v>563</v>
      </c>
      <c r="AH2422" s="88">
        <v>39.121286376</v>
      </c>
      <c r="AI2422" s="88"/>
      <c r="AJ2422" s="88">
        <v>39.121286376</v>
      </c>
      <c r="AK2422" s="88"/>
      <c r="AL2422" s="88">
        <v>39.121286376</v>
      </c>
      <c r="AM2422" s="88"/>
      <c r="AN2422" s="88">
        <v>39.121286376</v>
      </c>
      <c r="AO2422" s="88">
        <v>39.121286376</v>
      </c>
      <c r="AP2422" s="88" t="s">
        <v>566</v>
      </c>
      <c r="AQ2422" s="90">
        <v>1.2E-2</v>
      </c>
      <c r="AR2422" s="90">
        <v>1.2E-2</v>
      </c>
      <c r="AS2422" s="88"/>
      <c r="AT2422" s="89">
        <v>0.60908524793399299</v>
      </c>
      <c r="AU2422" s="88" t="s">
        <v>620</v>
      </c>
      <c r="AV2422" s="88">
        <v>0</v>
      </c>
      <c r="AW2422" s="88"/>
      <c r="AX2422" s="88"/>
      <c r="AY2422" s="88"/>
    </row>
    <row r="2423" spans="1:51" x14ac:dyDescent="0.25">
      <c r="A2423" s="93" t="s">
        <v>1582</v>
      </c>
      <c r="B2423" s="93" t="s">
        <v>35</v>
      </c>
      <c r="C2423" s="93"/>
      <c r="D2423" s="93"/>
      <c r="E2423" s="93"/>
      <c r="F2423" s="91">
        <v>2709</v>
      </c>
      <c r="G2423" s="92" t="s">
        <v>1583</v>
      </c>
      <c r="H2423" s="91">
        <v>90646</v>
      </c>
      <c r="I2423" s="91" t="s">
        <v>603</v>
      </c>
      <c r="J2423" s="91"/>
      <c r="K2423" s="91"/>
      <c r="L2423" s="91"/>
      <c r="M2423" s="91" t="s">
        <v>602</v>
      </c>
      <c r="N2423" s="91" t="s">
        <v>493</v>
      </c>
      <c r="O2423" s="91"/>
      <c r="P2423" s="91"/>
      <c r="Q2423" s="88">
        <v>170</v>
      </c>
      <c r="R2423" s="88">
        <v>117.64700000000001</v>
      </c>
      <c r="S2423" s="88">
        <v>6423956.3049999997</v>
      </c>
      <c r="T2423" s="88">
        <v>927743.48</v>
      </c>
      <c r="U2423" s="88">
        <v>124.418666666666</v>
      </c>
      <c r="V2423" s="88">
        <v>117.64700000000001</v>
      </c>
      <c r="W2423" s="88"/>
      <c r="X2423" s="88">
        <v>6423956.3049999997</v>
      </c>
      <c r="Y2423" s="88">
        <v>927743.48</v>
      </c>
      <c r="Z2423" s="88">
        <v>117.64700000000001</v>
      </c>
      <c r="AA2423" s="88"/>
      <c r="AB2423" s="88">
        <v>117.64700000000001</v>
      </c>
      <c r="AC2423" s="88"/>
      <c r="AD2423" s="88">
        <v>117.64700000000001</v>
      </c>
      <c r="AE2423" s="88"/>
      <c r="AF2423" s="88">
        <v>38.543737829999998</v>
      </c>
      <c r="AG2423" s="88" t="s">
        <v>563</v>
      </c>
      <c r="AH2423" s="88">
        <v>38.543737829999998</v>
      </c>
      <c r="AI2423" s="88"/>
      <c r="AJ2423" s="88">
        <v>38.543737829999998</v>
      </c>
      <c r="AK2423" s="88"/>
      <c r="AL2423" s="88">
        <v>38.543737829999998</v>
      </c>
      <c r="AM2423" s="88"/>
      <c r="AN2423" s="88">
        <v>38.543737829999998</v>
      </c>
      <c r="AO2423" s="88">
        <v>38.543737829999998</v>
      </c>
      <c r="AP2423" s="88" t="s">
        <v>566</v>
      </c>
      <c r="AQ2423" s="90">
        <v>1.2E-2</v>
      </c>
      <c r="AR2423" s="90">
        <v>1.2E-2</v>
      </c>
      <c r="AS2423" s="88"/>
      <c r="AT2423" s="89">
        <v>0.60107363668771097</v>
      </c>
      <c r="AU2423" s="88" t="s">
        <v>620</v>
      </c>
      <c r="AV2423" s="88">
        <v>0</v>
      </c>
      <c r="AW2423" s="88"/>
      <c r="AX2423" s="88"/>
      <c r="AY2423" s="88"/>
    </row>
    <row r="2424" spans="1:51" x14ac:dyDescent="0.25">
      <c r="A2424" s="93" t="s">
        <v>1582</v>
      </c>
      <c r="B2424" s="93" t="s">
        <v>35</v>
      </c>
      <c r="C2424" s="93"/>
      <c r="D2424" s="93"/>
      <c r="E2424" s="93"/>
      <c r="F2424" s="91">
        <v>2709</v>
      </c>
      <c r="G2424" s="92" t="s">
        <v>946</v>
      </c>
      <c r="H2424" s="91">
        <v>1825</v>
      </c>
      <c r="I2424" s="91" t="s">
        <v>568</v>
      </c>
      <c r="J2424" s="91"/>
      <c r="K2424" s="91"/>
      <c r="L2424" s="91"/>
      <c r="M2424" s="91" t="s">
        <v>567</v>
      </c>
      <c r="N2424" s="91"/>
      <c r="O2424" s="91"/>
      <c r="P2424" s="91"/>
      <c r="Q2424" s="88">
        <v>177</v>
      </c>
      <c r="R2424" s="88">
        <v>3.4039999999999999</v>
      </c>
      <c r="S2424" s="88">
        <v>79428.983999999997</v>
      </c>
      <c r="T2424" s="88">
        <v>6940.67</v>
      </c>
      <c r="U2424" s="88">
        <v>2.9466666666666601</v>
      </c>
      <c r="V2424" s="88">
        <v>3.4039999999999999</v>
      </c>
      <c r="W2424" s="88"/>
      <c r="X2424" s="88">
        <v>79428.983999999997</v>
      </c>
      <c r="Y2424" s="88">
        <v>6940.67</v>
      </c>
      <c r="Z2424" s="88">
        <v>3.4039999999999999</v>
      </c>
      <c r="AA2424" s="88"/>
      <c r="AB2424" s="88">
        <v>3.4039999999999999</v>
      </c>
      <c r="AC2424" s="88"/>
      <c r="AD2424" s="88">
        <v>3.4039999999999999</v>
      </c>
      <c r="AE2424" s="88"/>
      <c r="AF2424" s="88">
        <v>3.4039999999999999</v>
      </c>
      <c r="AG2424" s="88"/>
      <c r="AH2424" s="88">
        <v>3.4039999999999999</v>
      </c>
      <c r="AI2424" s="88"/>
      <c r="AJ2424" s="88">
        <v>3.4039999999999999</v>
      </c>
      <c r="AK2424" s="88"/>
      <c r="AL2424" s="88">
        <v>3.4039999999999999</v>
      </c>
      <c r="AM2424" s="88"/>
      <c r="AN2424" s="88">
        <v>3.4039999999999999</v>
      </c>
      <c r="AO2424" s="88">
        <v>3.4039999999999999</v>
      </c>
      <c r="AP2424" s="88" t="s">
        <v>566</v>
      </c>
      <c r="AQ2424" s="90">
        <v>8.5711785007850497E-2</v>
      </c>
      <c r="AR2424" s="90">
        <v>8.5711785007850497E-2</v>
      </c>
      <c r="AS2424" s="88"/>
      <c r="AT2424" s="89">
        <v>1.15930083559061E-2</v>
      </c>
      <c r="AU2424" s="88" t="s">
        <v>622</v>
      </c>
      <c r="AV2424" s="88">
        <v>0</v>
      </c>
      <c r="AW2424" s="88">
        <v>0</v>
      </c>
      <c r="AX2424" s="88"/>
      <c r="AY2424" s="88"/>
    </row>
    <row r="2425" spans="1:51" x14ac:dyDescent="0.25">
      <c r="A2425" s="93" t="s">
        <v>1582</v>
      </c>
      <c r="B2425" s="93" t="s">
        <v>35</v>
      </c>
      <c r="C2425" s="93"/>
      <c r="D2425" s="93"/>
      <c r="E2425" s="93"/>
      <c r="F2425" s="91">
        <v>2709</v>
      </c>
      <c r="G2425" s="92" t="s">
        <v>657</v>
      </c>
      <c r="H2425" s="91">
        <v>1826</v>
      </c>
      <c r="I2425" s="91" t="s">
        <v>568</v>
      </c>
      <c r="J2425" s="91"/>
      <c r="K2425" s="91"/>
      <c r="L2425" s="91"/>
      <c r="M2425" s="91" t="s">
        <v>567</v>
      </c>
      <c r="N2425" s="91"/>
      <c r="O2425" s="91"/>
      <c r="P2425" s="91"/>
      <c r="Q2425" s="88">
        <v>174</v>
      </c>
      <c r="R2425" s="88">
        <v>9.8019999999999996</v>
      </c>
      <c r="S2425" s="88">
        <v>276942.15000000002</v>
      </c>
      <c r="T2425" s="88">
        <v>23334.05</v>
      </c>
      <c r="U2425" s="88">
        <v>5.4166666666666599</v>
      </c>
      <c r="V2425" s="88">
        <v>9.8019999999999996</v>
      </c>
      <c r="W2425" s="88"/>
      <c r="X2425" s="88">
        <v>276942.15000000002</v>
      </c>
      <c r="Y2425" s="88">
        <v>23334.05</v>
      </c>
      <c r="Z2425" s="88">
        <v>9.8019999999999996</v>
      </c>
      <c r="AA2425" s="88"/>
      <c r="AB2425" s="88">
        <v>9.8019999999999996</v>
      </c>
      <c r="AC2425" s="88"/>
      <c r="AD2425" s="88">
        <v>9.8019999999999996</v>
      </c>
      <c r="AE2425" s="88"/>
      <c r="AF2425" s="88">
        <v>9.8019999999999996</v>
      </c>
      <c r="AG2425" s="88"/>
      <c r="AH2425" s="88">
        <v>9.8019999999999996</v>
      </c>
      <c r="AI2425" s="88"/>
      <c r="AJ2425" s="88">
        <v>9.8019999999999996</v>
      </c>
      <c r="AK2425" s="88"/>
      <c r="AL2425" s="88">
        <v>9.8019999999999996</v>
      </c>
      <c r="AM2425" s="88"/>
      <c r="AN2425" s="88">
        <v>9.8019999999999996</v>
      </c>
      <c r="AO2425" s="88">
        <v>9.8019999999999996</v>
      </c>
      <c r="AP2425" s="88" t="s">
        <v>566</v>
      </c>
      <c r="AQ2425" s="90">
        <v>7.0787346743715202E-2</v>
      </c>
      <c r="AR2425" s="90">
        <v>7.0787346743715202E-2</v>
      </c>
      <c r="AS2425" s="88"/>
      <c r="AT2425" s="89">
        <v>1.8803833514887399E-2</v>
      </c>
      <c r="AU2425" s="88" t="s">
        <v>622</v>
      </c>
      <c r="AV2425" s="88">
        <v>0</v>
      </c>
      <c r="AW2425" s="88">
        <v>0</v>
      </c>
      <c r="AX2425" s="88"/>
      <c r="AY2425" s="88"/>
    </row>
    <row r="2426" spans="1:51" x14ac:dyDescent="0.25">
      <c r="A2426" s="93" t="s">
        <v>1582</v>
      </c>
      <c r="B2426" s="93" t="s">
        <v>35</v>
      </c>
      <c r="C2426" s="93"/>
      <c r="D2426" s="93"/>
      <c r="E2426" s="93"/>
      <c r="F2426" s="91">
        <v>2709</v>
      </c>
      <c r="G2426" s="92" t="s">
        <v>656</v>
      </c>
      <c r="H2426" s="91">
        <v>1827</v>
      </c>
      <c r="I2426" s="91" t="s">
        <v>568</v>
      </c>
      <c r="J2426" s="91"/>
      <c r="K2426" s="91"/>
      <c r="L2426" s="91"/>
      <c r="M2426" s="91" t="s">
        <v>567</v>
      </c>
      <c r="N2426" s="91"/>
      <c r="O2426" s="91"/>
      <c r="P2426" s="91"/>
      <c r="Q2426" s="88">
        <v>173</v>
      </c>
      <c r="R2426" s="88">
        <v>3.3460000000000001</v>
      </c>
      <c r="S2426" s="88">
        <v>173701.73199999999</v>
      </c>
      <c r="T2426" s="88">
        <v>16174.47</v>
      </c>
      <c r="U2426" s="88">
        <v>2.92533333333333</v>
      </c>
      <c r="V2426" s="88">
        <v>3.3460000000000001</v>
      </c>
      <c r="W2426" s="88"/>
      <c r="X2426" s="88">
        <v>173701.73199999999</v>
      </c>
      <c r="Y2426" s="88">
        <v>16174.47</v>
      </c>
      <c r="Z2426" s="88">
        <v>3.3460000000000001</v>
      </c>
      <c r="AA2426" s="88"/>
      <c r="AB2426" s="88">
        <v>3.3460000000000001</v>
      </c>
      <c r="AC2426" s="88"/>
      <c r="AD2426" s="88">
        <v>3.3460000000000001</v>
      </c>
      <c r="AE2426" s="88"/>
      <c r="AF2426" s="88">
        <v>3.3460000000000001</v>
      </c>
      <c r="AG2426" s="88"/>
      <c r="AH2426" s="88">
        <v>3.3460000000000001</v>
      </c>
      <c r="AI2426" s="88"/>
      <c r="AJ2426" s="88">
        <v>3.3460000000000001</v>
      </c>
      <c r="AK2426" s="88"/>
      <c r="AL2426" s="88">
        <v>3.3460000000000001</v>
      </c>
      <c r="AM2426" s="88"/>
      <c r="AN2426" s="88">
        <v>3.3460000000000001</v>
      </c>
      <c r="AO2426" s="88">
        <v>3.3460000000000001</v>
      </c>
      <c r="AP2426" s="88" t="s">
        <v>566</v>
      </c>
      <c r="AQ2426" s="90">
        <v>3.85258104392419E-2</v>
      </c>
      <c r="AR2426" s="90">
        <v>3.85258104392419E-2</v>
      </c>
      <c r="AS2426" s="88"/>
      <c r="AT2426" s="89">
        <v>1.6933878884098901E-2</v>
      </c>
      <c r="AU2426" s="88" t="s">
        <v>620</v>
      </c>
      <c r="AV2426" s="88">
        <v>0</v>
      </c>
      <c r="AW2426" s="88">
        <v>0</v>
      </c>
      <c r="AX2426" s="88"/>
      <c r="AY2426" s="88"/>
    </row>
    <row r="2427" spans="1:51" x14ac:dyDescent="0.25">
      <c r="A2427" s="93" t="s">
        <v>1582</v>
      </c>
      <c r="B2427" s="93" t="s">
        <v>35</v>
      </c>
      <c r="C2427" s="93"/>
      <c r="D2427" s="93"/>
      <c r="E2427" s="93"/>
      <c r="F2427" s="91">
        <v>2709</v>
      </c>
      <c r="G2427" s="92" t="s">
        <v>1287</v>
      </c>
      <c r="H2427" s="91">
        <v>1828</v>
      </c>
      <c r="I2427" s="91" t="s">
        <v>568</v>
      </c>
      <c r="J2427" s="91"/>
      <c r="K2427" s="91"/>
      <c r="L2427" s="91"/>
      <c r="M2427" s="91" t="s">
        <v>567</v>
      </c>
      <c r="N2427" s="91"/>
      <c r="O2427" s="91"/>
      <c r="P2427" s="91"/>
      <c r="Q2427" s="88">
        <v>170</v>
      </c>
      <c r="R2427" s="88">
        <v>4.7270000000000003</v>
      </c>
      <c r="S2427" s="88">
        <v>217061.799</v>
      </c>
      <c r="T2427" s="88">
        <v>19594.400000000001</v>
      </c>
      <c r="U2427" s="88">
        <v>4.0403333333333302</v>
      </c>
      <c r="V2427" s="88">
        <v>4.7270000000000003</v>
      </c>
      <c r="W2427" s="88"/>
      <c r="X2427" s="88">
        <v>217061.799</v>
      </c>
      <c r="Y2427" s="88">
        <v>19594.400000000001</v>
      </c>
      <c r="Z2427" s="88">
        <v>4.7270000000000003</v>
      </c>
      <c r="AA2427" s="88"/>
      <c r="AB2427" s="88">
        <v>4.7270000000000003</v>
      </c>
      <c r="AC2427" s="88"/>
      <c r="AD2427" s="88">
        <v>4.7270000000000003</v>
      </c>
      <c r="AE2427" s="88"/>
      <c r="AF2427" s="88">
        <v>4.7270000000000003</v>
      </c>
      <c r="AG2427" s="88"/>
      <c r="AH2427" s="88">
        <v>4.7270000000000003</v>
      </c>
      <c r="AI2427" s="88"/>
      <c r="AJ2427" s="88">
        <v>4.7270000000000003</v>
      </c>
      <c r="AK2427" s="88"/>
      <c r="AL2427" s="88">
        <v>4.7270000000000003</v>
      </c>
      <c r="AM2427" s="88"/>
      <c r="AN2427" s="88">
        <v>4.7270000000000003</v>
      </c>
      <c r="AO2427" s="88">
        <v>4.7270000000000003</v>
      </c>
      <c r="AP2427" s="88" t="s">
        <v>566</v>
      </c>
      <c r="AQ2427" s="90">
        <v>4.3554416500528402E-2</v>
      </c>
      <c r="AR2427" s="90">
        <v>4.3554416500528402E-2</v>
      </c>
      <c r="AS2427" s="88"/>
      <c r="AT2427" s="89">
        <v>2.6314099537036999E-2</v>
      </c>
      <c r="AU2427" s="88" t="s">
        <v>620</v>
      </c>
      <c r="AV2427" s="88">
        <v>0</v>
      </c>
      <c r="AW2427" s="88">
        <v>0</v>
      </c>
      <c r="AX2427" s="88"/>
      <c r="AY2427" s="88"/>
    </row>
    <row r="2428" spans="1:51" x14ac:dyDescent="0.25">
      <c r="A2428" s="93" t="s">
        <v>1582</v>
      </c>
      <c r="B2428" s="93" t="s">
        <v>35</v>
      </c>
      <c r="C2428" s="93"/>
      <c r="D2428" s="93"/>
      <c r="E2428" s="93"/>
      <c r="F2428" s="91">
        <v>2709</v>
      </c>
      <c r="G2428" s="92" t="s">
        <v>1576</v>
      </c>
      <c r="H2428" s="91">
        <v>89702</v>
      </c>
      <c r="I2428" s="91" t="s">
        <v>568</v>
      </c>
      <c r="J2428" s="91"/>
      <c r="K2428" s="91"/>
      <c r="L2428" s="91"/>
      <c r="M2428" s="91" t="s">
        <v>567</v>
      </c>
      <c r="N2428" s="91"/>
      <c r="O2428" s="91"/>
      <c r="P2428" s="91"/>
      <c r="Q2428" s="88">
        <v>163</v>
      </c>
      <c r="R2428" s="88">
        <v>4.3310000000000004</v>
      </c>
      <c r="S2428" s="88">
        <v>292534.23499999999</v>
      </c>
      <c r="T2428" s="88">
        <v>25997.3</v>
      </c>
      <c r="U2428" s="88">
        <v>4.6716666666666598</v>
      </c>
      <c r="V2428" s="88">
        <v>4.3310000000000004</v>
      </c>
      <c r="W2428" s="88"/>
      <c r="X2428" s="88">
        <v>292534.23499999999</v>
      </c>
      <c r="Y2428" s="88">
        <v>25997.3</v>
      </c>
      <c r="Z2428" s="88">
        <v>4.3310000000000004</v>
      </c>
      <c r="AA2428" s="88"/>
      <c r="AB2428" s="88">
        <v>4.3310000000000004</v>
      </c>
      <c r="AC2428" s="88"/>
      <c r="AD2428" s="88">
        <v>4.3310000000000004</v>
      </c>
      <c r="AE2428" s="88"/>
      <c r="AF2428" s="88">
        <v>4.3310000000000004</v>
      </c>
      <c r="AG2428" s="88"/>
      <c r="AH2428" s="88">
        <v>4.3310000000000004</v>
      </c>
      <c r="AI2428" s="88"/>
      <c r="AJ2428" s="88">
        <v>4.3310000000000004</v>
      </c>
      <c r="AK2428" s="88"/>
      <c r="AL2428" s="88">
        <v>4.3310000000000004</v>
      </c>
      <c r="AM2428" s="88"/>
      <c r="AN2428" s="88">
        <v>4.3310000000000004</v>
      </c>
      <c r="AO2428" s="88">
        <v>4.3310000000000004</v>
      </c>
      <c r="AP2428" s="88" t="s">
        <v>566</v>
      </c>
      <c r="AQ2428" s="90">
        <v>2.9610209553763801E-2</v>
      </c>
      <c r="AR2428" s="90">
        <v>2.9610209553763801E-2</v>
      </c>
      <c r="AS2428" s="88"/>
      <c r="AT2428" s="89">
        <v>4.2229022232288499E-2</v>
      </c>
      <c r="AU2428" s="88" t="s">
        <v>620</v>
      </c>
      <c r="AV2428" s="88">
        <v>0</v>
      </c>
      <c r="AW2428" s="88">
        <v>0</v>
      </c>
      <c r="AX2428" s="88"/>
      <c r="AY2428" s="88"/>
    </row>
    <row r="2429" spans="1:51" x14ac:dyDescent="0.25">
      <c r="A2429" s="93" t="s">
        <v>1581</v>
      </c>
      <c r="B2429" s="93" t="s">
        <v>35</v>
      </c>
      <c r="C2429" s="93"/>
      <c r="D2429" s="93"/>
      <c r="E2429" s="93"/>
      <c r="F2429" s="91">
        <v>59325</v>
      </c>
      <c r="G2429" s="92" t="s">
        <v>1580</v>
      </c>
      <c r="H2429" s="91">
        <v>91012</v>
      </c>
      <c r="I2429" s="91" t="s">
        <v>603</v>
      </c>
      <c r="J2429" s="91"/>
      <c r="K2429" s="91"/>
      <c r="L2429" s="91"/>
      <c r="M2429" s="91" t="s">
        <v>602</v>
      </c>
      <c r="N2429" s="91" t="s">
        <v>493</v>
      </c>
      <c r="O2429" s="91"/>
      <c r="P2429" s="91"/>
      <c r="Q2429" s="88">
        <v>259</v>
      </c>
      <c r="R2429" s="88">
        <v>29.579000000000001</v>
      </c>
      <c r="S2429" s="88">
        <v>9546569.4159999993</v>
      </c>
      <c r="T2429" s="88">
        <v>1396813.3</v>
      </c>
      <c r="U2429" s="88">
        <v>27.377666666666599</v>
      </c>
      <c r="V2429" s="88">
        <v>29.579000000000001</v>
      </c>
      <c r="W2429" s="88"/>
      <c r="X2429" s="88">
        <v>9546569.4159999993</v>
      </c>
      <c r="Y2429" s="88">
        <v>1396813.3</v>
      </c>
      <c r="Z2429" s="88">
        <v>29.579000000000001</v>
      </c>
      <c r="AA2429" s="88"/>
      <c r="AB2429" s="88">
        <v>29.579000000000001</v>
      </c>
      <c r="AC2429" s="88"/>
      <c r="AD2429" s="88">
        <v>29.579000000000001</v>
      </c>
      <c r="AE2429" s="88"/>
      <c r="AF2429" s="88">
        <v>29.579000000000001</v>
      </c>
      <c r="AG2429" s="88"/>
      <c r="AH2429" s="88">
        <v>29.579000000000001</v>
      </c>
      <c r="AI2429" s="88"/>
      <c r="AJ2429" s="88">
        <v>29.579000000000001</v>
      </c>
      <c r="AK2429" s="88"/>
      <c r="AL2429" s="88">
        <v>29.579000000000001</v>
      </c>
      <c r="AM2429" s="88"/>
      <c r="AN2429" s="88">
        <v>29.579000000000001</v>
      </c>
      <c r="AO2429" s="88">
        <v>29.579000000000001</v>
      </c>
      <c r="AP2429" s="88" t="s">
        <v>566</v>
      </c>
      <c r="AQ2429" s="90">
        <v>6.1967810029068104E-3</v>
      </c>
      <c r="AR2429" s="90">
        <v>6.1967810029068104E-3</v>
      </c>
      <c r="AS2429" s="88"/>
      <c r="AT2429" s="89">
        <v>0.67085395474016896</v>
      </c>
      <c r="AU2429" s="88" t="s">
        <v>750</v>
      </c>
      <c r="AV2429" s="88">
        <v>0</v>
      </c>
      <c r="AW2429" s="88"/>
      <c r="AX2429" s="88"/>
      <c r="AY2429" s="88"/>
    </row>
    <row r="2430" spans="1:51" x14ac:dyDescent="0.25">
      <c r="A2430" s="93" t="s">
        <v>1577</v>
      </c>
      <c r="B2430" s="93" t="s">
        <v>35</v>
      </c>
      <c r="C2430" s="93"/>
      <c r="D2430" s="93"/>
      <c r="E2430" s="93"/>
      <c r="F2430" s="91">
        <v>2713</v>
      </c>
      <c r="G2430" s="92" t="s">
        <v>1579</v>
      </c>
      <c r="H2430" s="91">
        <v>90667</v>
      </c>
      <c r="I2430" s="91" t="s">
        <v>603</v>
      </c>
      <c r="J2430" s="91"/>
      <c r="K2430" s="91"/>
      <c r="L2430" s="91"/>
      <c r="M2430" s="91" t="s">
        <v>602</v>
      </c>
      <c r="N2430" s="91" t="s">
        <v>493</v>
      </c>
      <c r="O2430" s="91"/>
      <c r="P2430" s="91"/>
      <c r="Q2430" s="88">
        <v>266</v>
      </c>
      <c r="R2430" s="88">
        <v>99.6</v>
      </c>
      <c r="S2430" s="88">
        <v>5624665.8039999995</v>
      </c>
      <c r="T2430" s="88">
        <v>805934.63</v>
      </c>
      <c r="U2430" s="88">
        <v>103.33799999999999</v>
      </c>
      <c r="V2430" s="88">
        <v>99.6</v>
      </c>
      <c r="W2430" s="88"/>
      <c r="X2430" s="88">
        <v>5624665.8039999995</v>
      </c>
      <c r="Y2430" s="88">
        <v>805934.63</v>
      </c>
      <c r="Z2430" s="88">
        <v>99.6</v>
      </c>
      <c r="AA2430" s="88"/>
      <c r="AB2430" s="88">
        <v>99.6</v>
      </c>
      <c r="AC2430" s="88"/>
      <c r="AD2430" s="88">
        <v>99.6</v>
      </c>
      <c r="AE2430" s="88"/>
      <c r="AF2430" s="88">
        <v>33.747994824000003</v>
      </c>
      <c r="AG2430" s="88" t="s">
        <v>563</v>
      </c>
      <c r="AH2430" s="88">
        <v>33.747994824000003</v>
      </c>
      <c r="AI2430" s="88"/>
      <c r="AJ2430" s="88">
        <v>33.747994824000003</v>
      </c>
      <c r="AK2430" s="88"/>
      <c r="AL2430" s="88">
        <v>33.747994824000003</v>
      </c>
      <c r="AM2430" s="88"/>
      <c r="AN2430" s="88">
        <v>33.747994824000003</v>
      </c>
      <c r="AO2430" s="88">
        <v>33.747994824000003</v>
      </c>
      <c r="AP2430" s="88" t="s">
        <v>566</v>
      </c>
      <c r="AQ2430" s="90">
        <v>1.2E-2</v>
      </c>
      <c r="AR2430" s="90">
        <v>1.2E-2</v>
      </c>
      <c r="AS2430" s="88"/>
      <c r="AT2430" s="89">
        <v>0.61405423596393605</v>
      </c>
      <c r="AU2430" s="88" t="s">
        <v>620</v>
      </c>
      <c r="AV2430" s="88">
        <v>0</v>
      </c>
      <c r="AW2430" s="88"/>
      <c r="AX2430" s="88"/>
      <c r="AY2430" s="88"/>
    </row>
    <row r="2431" spans="1:51" x14ac:dyDescent="0.25">
      <c r="A2431" s="93" t="s">
        <v>1577</v>
      </c>
      <c r="B2431" s="93" t="s">
        <v>35</v>
      </c>
      <c r="C2431" s="93"/>
      <c r="D2431" s="93"/>
      <c r="E2431" s="93"/>
      <c r="F2431" s="91">
        <v>2713</v>
      </c>
      <c r="G2431" s="92" t="s">
        <v>1578</v>
      </c>
      <c r="H2431" s="91">
        <v>90668</v>
      </c>
      <c r="I2431" s="91" t="s">
        <v>603</v>
      </c>
      <c r="J2431" s="91"/>
      <c r="K2431" s="91"/>
      <c r="L2431" s="91"/>
      <c r="M2431" s="91" t="s">
        <v>602</v>
      </c>
      <c r="N2431" s="91" t="s">
        <v>493</v>
      </c>
      <c r="O2431" s="91"/>
      <c r="P2431" s="91"/>
      <c r="Q2431" s="88">
        <v>171</v>
      </c>
      <c r="R2431" s="88">
        <v>98.394000000000005</v>
      </c>
      <c r="S2431" s="88">
        <v>5526694.0410000002</v>
      </c>
      <c r="T2431" s="88">
        <v>799755.52</v>
      </c>
      <c r="U2431" s="88">
        <v>107.789333333333</v>
      </c>
      <c r="V2431" s="88">
        <v>98.394000000000005</v>
      </c>
      <c r="W2431" s="88"/>
      <c r="X2431" s="88">
        <v>5526694.0410000002</v>
      </c>
      <c r="Y2431" s="88">
        <v>799755.52</v>
      </c>
      <c r="Z2431" s="88">
        <v>98.394000000000005</v>
      </c>
      <c r="AA2431" s="88"/>
      <c r="AB2431" s="88">
        <v>98.394000000000005</v>
      </c>
      <c r="AC2431" s="88"/>
      <c r="AD2431" s="88">
        <v>98.394000000000005</v>
      </c>
      <c r="AE2431" s="88"/>
      <c r="AF2431" s="88">
        <v>33.160164246000001</v>
      </c>
      <c r="AG2431" s="88" t="s">
        <v>563</v>
      </c>
      <c r="AH2431" s="88">
        <v>33.160164246000001</v>
      </c>
      <c r="AI2431" s="88"/>
      <c r="AJ2431" s="88">
        <v>33.160164246000001</v>
      </c>
      <c r="AK2431" s="88"/>
      <c r="AL2431" s="88">
        <v>33.160164246000001</v>
      </c>
      <c r="AM2431" s="88"/>
      <c r="AN2431" s="88">
        <v>33.160164246000001</v>
      </c>
      <c r="AO2431" s="88">
        <v>33.160164246000001</v>
      </c>
      <c r="AP2431" s="88" t="s">
        <v>566</v>
      </c>
      <c r="AQ2431" s="90">
        <v>1.2E-2</v>
      </c>
      <c r="AR2431" s="90">
        <v>1.2E-2</v>
      </c>
      <c r="AS2431" s="88"/>
      <c r="AT2431" s="89">
        <v>0.60599310221368996</v>
      </c>
      <c r="AU2431" s="88" t="s">
        <v>620</v>
      </c>
      <c r="AV2431" s="88">
        <v>0</v>
      </c>
      <c r="AW2431" s="88"/>
      <c r="AX2431" s="88"/>
      <c r="AY2431" s="88"/>
    </row>
    <row r="2432" spans="1:51" x14ac:dyDescent="0.25">
      <c r="A2432" s="93" t="s">
        <v>1577</v>
      </c>
      <c r="B2432" s="93" t="s">
        <v>35</v>
      </c>
      <c r="C2432" s="93"/>
      <c r="D2432" s="93"/>
      <c r="E2432" s="93"/>
      <c r="F2432" s="91">
        <v>2713</v>
      </c>
      <c r="G2432" s="92" t="s">
        <v>610</v>
      </c>
      <c r="H2432" s="91">
        <v>91147</v>
      </c>
      <c r="I2432" s="91" t="s">
        <v>568</v>
      </c>
      <c r="J2432" s="91"/>
      <c r="K2432" s="91"/>
      <c r="L2432" s="91"/>
      <c r="M2432" s="91" t="s">
        <v>567</v>
      </c>
      <c r="N2432" s="91"/>
      <c r="O2432" s="91"/>
      <c r="P2432" s="91"/>
      <c r="Q2432" s="88">
        <v>0</v>
      </c>
      <c r="R2432" s="88">
        <v>4.6879999999999997</v>
      </c>
      <c r="S2432" s="88">
        <v>103190.584</v>
      </c>
      <c r="T2432" s="88">
        <v>10429.01</v>
      </c>
      <c r="U2432" s="88">
        <v>11.1133333333333</v>
      </c>
      <c r="V2432" s="88">
        <v>4.6879999999999997</v>
      </c>
      <c r="W2432" s="88"/>
      <c r="X2432" s="88">
        <v>103190.584</v>
      </c>
      <c r="Y2432" s="88">
        <v>10429.01</v>
      </c>
      <c r="Z2432" s="88">
        <v>4.6879999999999997</v>
      </c>
      <c r="AA2432" s="88"/>
      <c r="AB2432" s="88">
        <v>4.6879999999999997</v>
      </c>
      <c r="AC2432" s="88"/>
      <c r="AD2432" s="88">
        <v>4.6879999999999997</v>
      </c>
      <c r="AE2432" s="88"/>
      <c r="AF2432" s="88">
        <v>4.6879999999999997</v>
      </c>
      <c r="AG2432" s="88"/>
      <c r="AH2432" s="88">
        <v>4.6879999999999997</v>
      </c>
      <c r="AI2432" s="88"/>
      <c r="AJ2432" s="88">
        <v>4.6879999999999997</v>
      </c>
      <c r="AK2432" s="88"/>
      <c r="AL2432" s="88">
        <v>4.6879999999999997</v>
      </c>
      <c r="AM2432" s="88"/>
      <c r="AN2432" s="88">
        <v>4.6879999999999997</v>
      </c>
      <c r="AO2432" s="88">
        <v>4.6879999999999997</v>
      </c>
      <c r="AP2432" s="88" t="s">
        <v>566</v>
      </c>
      <c r="AQ2432" s="90">
        <v>9.0861003364415396E-2</v>
      </c>
      <c r="AR2432" s="90">
        <v>9.0861003364415396E-2</v>
      </c>
      <c r="AS2432" s="88"/>
      <c r="AT2432" s="89">
        <v>0.106806271881334</v>
      </c>
      <c r="AU2432" s="88"/>
      <c r="AV2432" s="88">
        <v>0</v>
      </c>
      <c r="AW2432" s="88">
        <v>-2.6241883199999974</v>
      </c>
      <c r="AX2432" s="88"/>
      <c r="AY2432" s="88"/>
    </row>
    <row r="2433" spans="1:51" x14ac:dyDescent="0.25">
      <c r="A2433" s="93" t="s">
        <v>1577</v>
      </c>
      <c r="B2433" s="93" t="s">
        <v>35</v>
      </c>
      <c r="C2433" s="93"/>
      <c r="D2433" s="93"/>
      <c r="E2433" s="93"/>
      <c r="F2433" s="91">
        <v>2713</v>
      </c>
      <c r="G2433" s="92" t="s">
        <v>609</v>
      </c>
      <c r="H2433" s="91">
        <v>91148</v>
      </c>
      <c r="I2433" s="91" t="s">
        <v>568</v>
      </c>
      <c r="J2433" s="91"/>
      <c r="K2433" s="91"/>
      <c r="L2433" s="91"/>
      <c r="M2433" s="91" t="s">
        <v>567</v>
      </c>
      <c r="N2433" s="91"/>
      <c r="O2433" s="91"/>
      <c r="P2433" s="91"/>
      <c r="Q2433" s="88">
        <v>0</v>
      </c>
      <c r="R2433" s="88">
        <v>4.0540000000000003</v>
      </c>
      <c r="S2433" s="88">
        <v>88257.517000000007</v>
      </c>
      <c r="T2433" s="88">
        <v>8779.9699999999993</v>
      </c>
      <c r="U2433" s="88">
        <v>9.5493333333333297</v>
      </c>
      <c r="V2433" s="88">
        <v>4.0540000000000003</v>
      </c>
      <c r="W2433" s="88"/>
      <c r="X2433" s="88">
        <v>88257.517000000007</v>
      </c>
      <c r="Y2433" s="88">
        <v>8779.9699999999993</v>
      </c>
      <c r="Z2433" s="88">
        <v>4.0540000000000003</v>
      </c>
      <c r="AA2433" s="88"/>
      <c r="AB2433" s="88">
        <v>4.0540000000000003</v>
      </c>
      <c r="AC2433" s="88"/>
      <c r="AD2433" s="88">
        <v>4.0540000000000003</v>
      </c>
      <c r="AE2433" s="88"/>
      <c r="AF2433" s="88">
        <v>4.0540000000000003</v>
      </c>
      <c r="AG2433" s="88"/>
      <c r="AH2433" s="88">
        <v>4.0540000000000003</v>
      </c>
      <c r="AI2433" s="88"/>
      <c r="AJ2433" s="88">
        <v>4.0540000000000003</v>
      </c>
      <c r="AK2433" s="88"/>
      <c r="AL2433" s="88">
        <v>4.0540000000000003</v>
      </c>
      <c r="AM2433" s="88"/>
      <c r="AN2433" s="88">
        <v>4.0540000000000003</v>
      </c>
      <c r="AO2433" s="88">
        <v>4.0540000000000003</v>
      </c>
      <c r="AP2433" s="88" t="s">
        <v>566</v>
      </c>
      <c r="AQ2433" s="90">
        <v>9.1867528972064696E-2</v>
      </c>
      <c r="AR2433" s="90">
        <v>9.1867528972064696E-2</v>
      </c>
      <c r="AS2433" s="88"/>
      <c r="AT2433" s="89">
        <v>8.9149543540467502E-2</v>
      </c>
      <c r="AU2433" s="88"/>
      <c r="AV2433" s="88">
        <v>0</v>
      </c>
      <c r="AW2433" s="88">
        <v>-2.2888496599999981</v>
      </c>
      <c r="AX2433" s="88"/>
      <c r="AY2433" s="88"/>
    </row>
    <row r="2434" spans="1:51" x14ac:dyDescent="0.25">
      <c r="A2434" s="93" t="s">
        <v>1572</v>
      </c>
      <c r="B2434" s="93" t="s">
        <v>35</v>
      </c>
      <c r="C2434" s="93"/>
      <c r="D2434" s="93"/>
      <c r="E2434" s="93"/>
      <c r="F2434" s="91">
        <v>7277</v>
      </c>
      <c r="G2434" s="92" t="s">
        <v>581</v>
      </c>
      <c r="H2434" s="91">
        <v>3070</v>
      </c>
      <c r="I2434" s="91" t="s">
        <v>568</v>
      </c>
      <c r="J2434" s="91"/>
      <c r="K2434" s="91"/>
      <c r="L2434" s="91"/>
      <c r="M2434" s="91" t="s">
        <v>567</v>
      </c>
      <c r="N2434" s="91"/>
      <c r="O2434" s="91"/>
      <c r="P2434" s="91"/>
      <c r="Q2434" s="88">
        <v>76</v>
      </c>
      <c r="R2434" s="88">
        <v>0.09</v>
      </c>
      <c r="S2434" s="88">
        <v>2506.3620000000001</v>
      </c>
      <c r="T2434" s="88">
        <v>173.91</v>
      </c>
      <c r="U2434" s="88">
        <v>0.56166666666666598</v>
      </c>
      <c r="V2434" s="88">
        <v>0.09</v>
      </c>
      <c r="W2434" s="88"/>
      <c r="X2434" s="88">
        <v>2506.3620000000001</v>
      </c>
      <c r="Y2434" s="88">
        <v>173.91</v>
      </c>
      <c r="Z2434" s="88">
        <v>0.09</v>
      </c>
      <c r="AA2434" s="88"/>
      <c r="AB2434" s="88">
        <v>0.09</v>
      </c>
      <c r="AC2434" s="88"/>
      <c r="AD2434" s="88">
        <v>0.09</v>
      </c>
      <c r="AE2434" s="88"/>
      <c r="AF2434" s="88">
        <v>0.09</v>
      </c>
      <c r="AG2434" s="88"/>
      <c r="AH2434" s="88">
        <v>0.09</v>
      </c>
      <c r="AI2434" s="88"/>
      <c r="AJ2434" s="88">
        <v>0.09</v>
      </c>
      <c r="AK2434" s="88"/>
      <c r="AL2434" s="88">
        <v>0.09</v>
      </c>
      <c r="AM2434" s="88"/>
      <c r="AN2434" s="88">
        <v>0.09</v>
      </c>
      <c r="AO2434" s="88">
        <v>0.09</v>
      </c>
      <c r="AP2434" s="88" t="s">
        <v>566</v>
      </c>
      <c r="AQ2434" s="90">
        <v>7.1817239488948498E-2</v>
      </c>
      <c r="AR2434" s="90">
        <v>7.1817239488948498E-2</v>
      </c>
      <c r="AS2434" s="88"/>
      <c r="AT2434" s="89">
        <v>2.6280449234660302E-3</v>
      </c>
      <c r="AU2434" s="88" t="s">
        <v>622</v>
      </c>
      <c r="AV2434" s="88">
        <v>0</v>
      </c>
      <c r="AW2434" s="88">
        <v>0</v>
      </c>
      <c r="AX2434" s="88"/>
      <c r="AY2434" s="88"/>
    </row>
    <row r="2435" spans="1:51" x14ac:dyDescent="0.25">
      <c r="A2435" s="93" t="s">
        <v>1572</v>
      </c>
      <c r="B2435" s="93" t="s">
        <v>35</v>
      </c>
      <c r="C2435" s="93"/>
      <c r="D2435" s="93"/>
      <c r="E2435" s="93"/>
      <c r="F2435" s="91">
        <v>7277</v>
      </c>
      <c r="G2435" s="92" t="s">
        <v>946</v>
      </c>
      <c r="H2435" s="91">
        <v>3071</v>
      </c>
      <c r="I2435" s="91" t="s">
        <v>568</v>
      </c>
      <c r="J2435" s="91"/>
      <c r="K2435" s="91"/>
      <c r="L2435" s="91"/>
      <c r="M2435" s="91" t="s">
        <v>567</v>
      </c>
      <c r="N2435" s="91"/>
      <c r="O2435" s="91"/>
      <c r="P2435" s="91"/>
      <c r="Q2435" s="88">
        <v>75</v>
      </c>
      <c r="R2435" s="88">
        <v>0</v>
      </c>
      <c r="S2435" s="88">
        <v>1.7</v>
      </c>
      <c r="T2435" s="88">
        <v>0</v>
      </c>
      <c r="U2435" s="88">
        <v>0.115666666666666</v>
      </c>
      <c r="V2435" s="88">
        <v>0</v>
      </c>
      <c r="W2435" s="88"/>
      <c r="X2435" s="88">
        <v>1.7</v>
      </c>
      <c r="Y2435" s="88">
        <v>0</v>
      </c>
      <c r="Z2435" s="88">
        <v>0</v>
      </c>
      <c r="AA2435" s="88"/>
      <c r="AB2435" s="88">
        <v>0</v>
      </c>
      <c r="AC2435" s="88"/>
      <c r="AD2435" s="88">
        <v>0</v>
      </c>
      <c r="AE2435" s="88"/>
      <c r="AF2435" s="88">
        <v>0</v>
      </c>
      <c r="AG2435" s="88"/>
      <c r="AH2435" s="88">
        <v>0</v>
      </c>
      <c r="AI2435" s="88"/>
      <c r="AJ2435" s="88">
        <v>0</v>
      </c>
      <c r="AK2435" s="88"/>
      <c r="AL2435" s="88">
        <v>0</v>
      </c>
      <c r="AM2435" s="88"/>
      <c r="AN2435" s="88">
        <v>0</v>
      </c>
      <c r="AO2435" s="88">
        <v>0</v>
      </c>
      <c r="AP2435" s="88" t="s">
        <v>566</v>
      </c>
      <c r="AQ2435" s="90">
        <v>0</v>
      </c>
      <c r="AR2435" s="90">
        <v>0</v>
      </c>
      <c r="AS2435" s="88"/>
      <c r="AT2435" s="89">
        <v>5.4561967453853105E-4</v>
      </c>
      <c r="AU2435" s="88" t="s">
        <v>622</v>
      </c>
      <c r="AV2435" s="88">
        <v>0</v>
      </c>
      <c r="AW2435" s="88">
        <v>0</v>
      </c>
      <c r="AX2435" s="88"/>
      <c r="AY2435" s="88"/>
    </row>
    <row r="2436" spans="1:51" x14ac:dyDescent="0.25">
      <c r="A2436" s="93" t="s">
        <v>1572</v>
      </c>
      <c r="B2436" s="93" t="s">
        <v>35</v>
      </c>
      <c r="C2436" s="93"/>
      <c r="D2436" s="93"/>
      <c r="E2436" s="93"/>
      <c r="F2436" s="91">
        <v>7277</v>
      </c>
      <c r="G2436" s="92" t="s">
        <v>657</v>
      </c>
      <c r="H2436" s="91">
        <v>3072</v>
      </c>
      <c r="I2436" s="91" t="s">
        <v>568</v>
      </c>
      <c r="J2436" s="91"/>
      <c r="K2436" s="91"/>
      <c r="L2436" s="91"/>
      <c r="M2436" s="91" t="s">
        <v>567</v>
      </c>
      <c r="N2436" s="91"/>
      <c r="O2436" s="91"/>
      <c r="P2436" s="91"/>
      <c r="Q2436" s="88">
        <v>74</v>
      </c>
      <c r="R2436" s="88">
        <v>0.30199999999999999</v>
      </c>
      <c r="S2436" s="88">
        <v>7415.759</v>
      </c>
      <c r="T2436" s="88">
        <v>573.20000000000005</v>
      </c>
      <c r="U2436" s="88">
        <v>0.25133333333333302</v>
      </c>
      <c r="V2436" s="88">
        <v>0.30199999999999999</v>
      </c>
      <c r="W2436" s="88"/>
      <c r="X2436" s="88">
        <v>7415.759</v>
      </c>
      <c r="Y2436" s="88">
        <v>573.20000000000005</v>
      </c>
      <c r="Z2436" s="88">
        <v>0.30199999999999999</v>
      </c>
      <c r="AA2436" s="88"/>
      <c r="AB2436" s="88">
        <v>0.30199999999999999</v>
      </c>
      <c r="AC2436" s="88"/>
      <c r="AD2436" s="88">
        <v>0.30199999999999999</v>
      </c>
      <c r="AE2436" s="88"/>
      <c r="AF2436" s="88">
        <v>0.30199999999999999</v>
      </c>
      <c r="AG2436" s="88"/>
      <c r="AH2436" s="88">
        <v>0.30199999999999999</v>
      </c>
      <c r="AI2436" s="88"/>
      <c r="AJ2436" s="88">
        <v>0.30199999999999999</v>
      </c>
      <c r="AK2436" s="88"/>
      <c r="AL2436" s="88">
        <v>0.30199999999999999</v>
      </c>
      <c r="AM2436" s="88"/>
      <c r="AN2436" s="88">
        <v>0.30199999999999999</v>
      </c>
      <c r="AO2436" s="88">
        <v>0.30199999999999999</v>
      </c>
      <c r="AP2436" s="88" t="s">
        <v>566</v>
      </c>
      <c r="AQ2436" s="90">
        <v>8.1448170038966997E-2</v>
      </c>
      <c r="AR2436" s="90">
        <v>8.1448170038966997E-2</v>
      </c>
      <c r="AS2436" s="88"/>
      <c r="AT2436" s="89">
        <v>9.9572494076263698E-4</v>
      </c>
      <c r="AU2436" s="88" t="s">
        <v>622</v>
      </c>
      <c r="AV2436" s="88">
        <v>0</v>
      </c>
      <c r="AW2436" s="88">
        <v>0</v>
      </c>
      <c r="AX2436" s="88"/>
      <c r="AY2436" s="88"/>
    </row>
    <row r="2437" spans="1:51" x14ac:dyDescent="0.25">
      <c r="A2437" s="93" t="s">
        <v>1572</v>
      </c>
      <c r="B2437" s="93" t="s">
        <v>35</v>
      </c>
      <c r="C2437" s="93"/>
      <c r="D2437" s="93"/>
      <c r="E2437" s="93"/>
      <c r="F2437" s="91">
        <v>7277</v>
      </c>
      <c r="G2437" s="92" t="s">
        <v>656</v>
      </c>
      <c r="H2437" s="91">
        <v>3073</v>
      </c>
      <c r="I2437" s="91" t="s">
        <v>568</v>
      </c>
      <c r="J2437" s="91"/>
      <c r="K2437" s="91"/>
      <c r="L2437" s="91"/>
      <c r="M2437" s="91" t="s">
        <v>567</v>
      </c>
      <c r="N2437" s="91"/>
      <c r="O2437" s="91"/>
      <c r="P2437" s="91"/>
      <c r="Q2437" s="88">
        <v>75</v>
      </c>
      <c r="R2437" s="88">
        <v>0.159</v>
      </c>
      <c r="S2437" s="88">
        <v>3733.8589999999999</v>
      </c>
      <c r="T2437" s="88">
        <v>294.7</v>
      </c>
      <c r="U2437" s="88">
        <v>0.18333333333333299</v>
      </c>
      <c r="V2437" s="88">
        <v>0.159</v>
      </c>
      <c r="W2437" s="88"/>
      <c r="X2437" s="88">
        <v>3733.8589999999999</v>
      </c>
      <c r="Y2437" s="88">
        <v>294.7</v>
      </c>
      <c r="Z2437" s="88">
        <v>0.159</v>
      </c>
      <c r="AA2437" s="88"/>
      <c r="AB2437" s="88">
        <v>0.159</v>
      </c>
      <c r="AC2437" s="88"/>
      <c r="AD2437" s="88">
        <v>0.159</v>
      </c>
      <c r="AE2437" s="88"/>
      <c r="AF2437" s="88">
        <v>0.159</v>
      </c>
      <c r="AG2437" s="88"/>
      <c r="AH2437" s="88">
        <v>0.159</v>
      </c>
      <c r="AI2437" s="88"/>
      <c r="AJ2437" s="88">
        <v>0.159</v>
      </c>
      <c r="AK2437" s="88"/>
      <c r="AL2437" s="88">
        <v>0.159</v>
      </c>
      <c r="AM2437" s="88"/>
      <c r="AN2437" s="88">
        <v>0.159</v>
      </c>
      <c r="AO2437" s="88">
        <v>0.159</v>
      </c>
      <c r="AP2437" s="88" t="s">
        <v>566</v>
      </c>
      <c r="AQ2437" s="90">
        <v>8.5166579669987502E-2</v>
      </c>
      <c r="AR2437" s="90">
        <v>8.5166579669987502E-2</v>
      </c>
      <c r="AS2437" s="88"/>
      <c r="AT2437" s="89">
        <v>7.1158630323703601E-4</v>
      </c>
      <c r="AU2437" s="88" t="s">
        <v>622</v>
      </c>
      <c r="AV2437" s="88">
        <v>0</v>
      </c>
      <c r="AW2437" s="88">
        <v>0</v>
      </c>
      <c r="AX2437" s="88"/>
      <c r="AY2437" s="88"/>
    </row>
    <row r="2438" spans="1:51" x14ac:dyDescent="0.25">
      <c r="A2438" s="93" t="s">
        <v>1572</v>
      </c>
      <c r="B2438" s="93" t="s">
        <v>35</v>
      </c>
      <c r="C2438" s="93"/>
      <c r="D2438" s="93"/>
      <c r="E2438" s="93"/>
      <c r="F2438" s="91">
        <v>7277</v>
      </c>
      <c r="G2438" s="92" t="s">
        <v>1287</v>
      </c>
      <c r="H2438" s="91">
        <v>3074</v>
      </c>
      <c r="I2438" s="91" t="s">
        <v>568</v>
      </c>
      <c r="J2438" s="91"/>
      <c r="K2438" s="91"/>
      <c r="L2438" s="91"/>
      <c r="M2438" s="91" t="s">
        <v>567</v>
      </c>
      <c r="N2438" s="91"/>
      <c r="O2438" s="91"/>
      <c r="P2438" s="91"/>
      <c r="Q2438" s="88">
        <v>74</v>
      </c>
      <c r="R2438" s="88">
        <v>0.129</v>
      </c>
      <c r="S2438" s="88">
        <v>3082.5210000000002</v>
      </c>
      <c r="T2438" s="88">
        <v>232.37</v>
      </c>
      <c r="U2438" s="88">
        <v>0.171333333333333</v>
      </c>
      <c r="V2438" s="88">
        <v>0.129</v>
      </c>
      <c r="W2438" s="88"/>
      <c r="X2438" s="88">
        <v>3082.5210000000002</v>
      </c>
      <c r="Y2438" s="88">
        <v>232.37</v>
      </c>
      <c r="Z2438" s="88">
        <v>0.129</v>
      </c>
      <c r="AA2438" s="88"/>
      <c r="AB2438" s="88">
        <v>0.129</v>
      </c>
      <c r="AC2438" s="88"/>
      <c r="AD2438" s="88">
        <v>0.129</v>
      </c>
      <c r="AE2438" s="88"/>
      <c r="AF2438" s="88">
        <v>0.129</v>
      </c>
      <c r="AG2438" s="88"/>
      <c r="AH2438" s="88">
        <v>0.129</v>
      </c>
      <c r="AI2438" s="88"/>
      <c r="AJ2438" s="88">
        <v>0.129</v>
      </c>
      <c r="AK2438" s="88"/>
      <c r="AL2438" s="88">
        <v>0.129</v>
      </c>
      <c r="AM2438" s="88"/>
      <c r="AN2438" s="88">
        <v>0.129</v>
      </c>
      <c r="AO2438" s="88">
        <v>0.129</v>
      </c>
      <c r="AP2438" s="88" t="s">
        <v>566</v>
      </c>
      <c r="AQ2438" s="90">
        <v>8.3697726633492495E-2</v>
      </c>
      <c r="AR2438" s="90">
        <v>8.3697726633492495E-2</v>
      </c>
      <c r="AS2438" s="88"/>
      <c r="AT2438" s="89">
        <v>6.8154688364767499E-4</v>
      </c>
      <c r="AU2438" s="88" t="s">
        <v>622</v>
      </c>
      <c r="AV2438" s="88">
        <v>0</v>
      </c>
      <c r="AW2438" s="88">
        <v>0</v>
      </c>
      <c r="AX2438" s="88"/>
      <c r="AY2438" s="88"/>
    </row>
    <row r="2439" spans="1:51" x14ac:dyDescent="0.25">
      <c r="A2439" s="93" t="s">
        <v>1572</v>
      </c>
      <c r="B2439" s="93" t="s">
        <v>35</v>
      </c>
      <c r="C2439" s="93"/>
      <c r="D2439" s="93"/>
      <c r="E2439" s="93"/>
      <c r="F2439" s="91">
        <v>7277</v>
      </c>
      <c r="G2439" s="92" t="s">
        <v>1576</v>
      </c>
      <c r="H2439" s="91">
        <v>3075</v>
      </c>
      <c r="I2439" s="91" t="s">
        <v>568</v>
      </c>
      <c r="J2439" s="91"/>
      <c r="K2439" s="91"/>
      <c r="L2439" s="91"/>
      <c r="M2439" s="91" t="s">
        <v>567</v>
      </c>
      <c r="N2439" s="91"/>
      <c r="O2439" s="91"/>
      <c r="P2439" s="91"/>
      <c r="Q2439" s="88">
        <v>74</v>
      </c>
      <c r="R2439" s="88">
        <v>0.155</v>
      </c>
      <c r="S2439" s="88">
        <v>3699.355</v>
      </c>
      <c r="T2439" s="88">
        <v>281.89</v>
      </c>
      <c r="U2439" s="88">
        <v>0.23499999999999999</v>
      </c>
      <c r="V2439" s="88">
        <v>0.155</v>
      </c>
      <c r="W2439" s="88"/>
      <c r="X2439" s="88">
        <v>3699.355</v>
      </c>
      <c r="Y2439" s="88">
        <v>281.89</v>
      </c>
      <c r="Z2439" s="88">
        <v>0.155</v>
      </c>
      <c r="AA2439" s="88"/>
      <c r="AB2439" s="88">
        <v>0.155</v>
      </c>
      <c r="AC2439" s="88"/>
      <c r="AD2439" s="88">
        <v>0.155</v>
      </c>
      <c r="AE2439" s="88"/>
      <c r="AF2439" s="88">
        <v>0.155</v>
      </c>
      <c r="AG2439" s="88"/>
      <c r="AH2439" s="88">
        <v>0.155</v>
      </c>
      <c r="AI2439" s="88"/>
      <c r="AJ2439" s="88">
        <v>0.155</v>
      </c>
      <c r="AK2439" s="88"/>
      <c r="AL2439" s="88">
        <v>0.155</v>
      </c>
      <c r="AM2439" s="88"/>
      <c r="AN2439" s="88">
        <v>0.155</v>
      </c>
      <c r="AO2439" s="88">
        <v>0.155</v>
      </c>
      <c r="AP2439" s="88" t="s">
        <v>566</v>
      </c>
      <c r="AQ2439" s="90">
        <v>8.3798391881827999E-2</v>
      </c>
      <c r="AR2439" s="90">
        <v>8.3798391881827999E-2</v>
      </c>
      <c r="AS2439" s="88"/>
      <c r="AT2439" s="89">
        <v>9.1531681316550997E-4</v>
      </c>
      <c r="AU2439" s="88" t="s">
        <v>622</v>
      </c>
      <c r="AV2439" s="88">
        <v>0</v>
      </c>
      <c r="AW2439" s="88">
        <v>0</v>
      </c>
      <c r="AX2439" s="88"/>
      <c r="AY2439" s="88"/>
    </row>
    <row r="2440" spans="1:51" x14ac:dyDescent="0.25">
      <c r="A2440" s="93" t="s">
        <v>1572</v>
      </c>
      <c r="B2440" s="93" t="s">
        <v>35</v>
      </c>
      <c r="C2440" s="93"/>
      <c r="D2440" s="93"/>
      <c r="E2440" s="93"/>
      <c r="F2440" s="91">
        <v>7277</v>
      </c>
      <c r="G2440" s="92" t="s">
        <v>1575</v>
      </c>
      <c r="H2440" s="91">
        <v>3076</v>
      </c>
      <c r="I2440" s="91" t="s">
        <v>568</v>
      </c>
      <c r="J2440" s="91"/>
      <c r="K2440" s="91"/>
      <c r="L2440" s="91"/>
      <c r="M2440" s="91" t="s">
        <v>567</v>
      </c>
      <c r="N2440" s="91"/>
      <c r="O2440" s="91"/>
      <c r="P2440" s="91"/>
      <c r="Q2440" s="88">
        <v>73</v>
      </c>
      <c r="R2440" s="88">
        <v>0.13900000000000001</v>
      </c>
      <c r="S2440" s="88">
        <v>3596.62</v>
      </c>
      <c r="T2440" s="88">
        <v>281.93</v>
      </c>
      <c r="U2440" s="88">
        <v>0.218</v>
      </c>
      <c r="V2440" s="88">
        <v>0.13900000000000001</v>
      </c>
      <c r="W2440" s="88"/>
      <c r="X2440" s="88">
        <v>3596.62</v>
      </c>
      <c r="Y2440" s="88">
        <v>281.93</v>
      </c>
      <c r="Z2440" s="88">
        <v>0.13900000000000001</v>
      </c>
      <c r="AA2440" s="88"/>
      <c r="AB2440" s="88">
        <v>0.13900000000000001</v>
      </c>
      <c r="AC2440" s="88"/>
      <c r="AD2440" s="88">
        <v>0.13900000000000001</v>
      </c>
      <c r="AE2440" s="88"/>
      <c r="AF2440" s="88">
        <v>0.13900000000000001</v>
      </c>
      <c r="AG2440" s="88"/>
      <c r="AH2440" s="88">
        <v>0.13900000000000001</v>
      </c>
      <c r="AI2440" s="88"/>
      <c r="AJ2440" s="88">
        <v>0.13900000000000001</v>
      </c>
      <c r="AK2440" s="88"/>
      <c r="AL2440" s="88">
        <v>0.13900000000000001</v>
      </c>
      <c r="AM2440" s="88"/>
      <c r="AN2440" s="88">
        <v>0.13900000000000001</v>
      </c>
      <c r="AO2440" s="88">
        <v>0.13900000000000001</v>
      </c>
      <c r="AP2440" s="88" t="s">
        <v>566</v>
      </c>
      <c r="AQ2440" s="90">
        <v>7.72947934449566E-2</v>
      </c>
      <c r="AR2440" s="90">
        <v>7.72947934449566E-2</v>
      </c>
      <c r="AS2440" s="88"/>
      <c r="AT2440" s="89">
        <v>8.9815360983797196E-4</v>
      </c>
      <c r="AU2440" s="88" t="s">
        <v>622</v>
      </c>
      <c r="AV2440" s="88">
        <v>0</v>
      </c>
      <c r="AW2440" s="88">
        <v>0</v>
      </c>
      <c r="AX2440" s="88"/>
      <c r="AY2440" s="88"/>
    </row>
    <row r="2441" spans="1:51" x14ac:dyDescent="0.25">
      <c r="A2441" s="93" t="s">
        <v>1572</v>
      </c>
      <c r="B2441" s="93" t="s">
        <v>35</v>
      </c>
      <c r="C2441" s="93"/>
      <c r="D2441" s="93"/>
      <c r="E2441" s="93"/>
      <c r="F2441" s="91">
        <v>7277</v>
      </c>
      <c r="G2441" s="92" t="s">
        <v>1574</v>
      </c>
      <c r="H2441" s="91">
        <v>3077</v>
      </c>
      <c r="I2441" s="91" t="s">
        <v>568</v>
      </c>
      <c r="J2441" s="91"/>
      <c r="K2441" s="91"/>
      <c r="L2441" s="91"/>
      <c r="M2441" s="91" t="s">
        <v>567</v>
      </c>
      <c r="N2441" s="91"/>
      <c r="O2441" s="91"/>
      <c r="P2441" s="91"/>
      <c r="Q2441" s="88">
        <v>73</v>
      </c>
      <c r="R2441" s="88">
        <v>6.0000000000000001E-3</v>
      </c>
      <c r="S2441" s="88">
        <v>158.24799999999999</v>
      </c>
      <c r="T2441" s="88">
        <v>3.32</v>
      </c>
      <c r="U2441" s="88">
        <v>0.16466666666666599</v>
      </c>
      <c r="V2441" s="88">
        <v>6.0000000000000001E-3</v>
      </c>
      <c r="W2441" s="88"/>
      <c r="X2441" s="88">
        <v>158.24799999999999</v>
      </c>
      <c r="Y2441" s="88">
        <v>3.32</v>
      </c>
      <c r="Z2441" s="88">
        <v>6.0000000000000001E-3</v>
      </c>
      <c r="AA2441" s="88"/>
      <c r="AB2441" s="88">
        <v>6.0000000000000001E-3</v>
      </c>
      <c r="AC2441" s="88"/>
      <c r="AD2441" s="88">
        <v>6.0000000000000001E-3</v>
      </c>
      <c r="AE2441" s="88"/>
      <c r="AF2441" s="88">
        <v>6.0000000000000001E-3</v>
      </c>
      <c r="AG2441" s="88"/>
      <c r="AH2441" s="88">
        <v>6.0000000000000001E-3</v>
      </c>
      <c r="AI2441" s="88"/>
      <c r="AJ2441" s="88">
        <v>6.0000000000000001E-3</v>
      </c>
      <c r="AK2441" s="88"/>
      <c r="AL2441" s="88">
        <v>6.0000000000000001E-3</v>
      </c>
      <c r="AM2441" s="88"/>
      <c r="AN2441" s="88">
        <v>6.0000000000000001E-3</v>
      </c>
      <c r="AO2441" s="88">
        <v>6.0000000000000001E-3</v>
      </c>
      <c r="AP2441" s="88" t="s">
        <v>566</v>
      </c>
      <c r="AQ2441" s="90">
        <v>7.5830342247611301E-2</v>
      </c>
      <c r="AR2441" s="90">
        <v>7.5830342247611301E-2</v>
      </c>
      <c r="AS2441" s="88"/>
      <c r="AT2441" s="89">
        <v>6.5857978737829804E-4</v>
      </c>
      <c r="AU2441" s="88" t="s">
        <v>622</v>
      </c>
      <c r="AV2441" s="88">
        <v>0</v>
      </c>
      <c r="AW2441" s="88">
        <v>0</v>
      </c>
      <c r="AX2441" s="88"/>
      <c r="AY2441" s="88"/>
    </row>
    <row r="2442" spans="1:51" x14ac:dyDescent="0.25">
      <c r="A2442" s="93" t="s">
        <v>1572</v>
      </c>
      <c r="B2442" s="93" t="s">
        <v>35</v>
      </c>
      <c r="C2442" s="93"/>
      <c r="D2442" s="93"/>
      <c r="E2442" s="93"/>
      <c r="F2442" s="91">
        <v>7277</v>
      </c>
      <c r="G2442" s="92" t="s">
        <v>1573</v>
      </c>
      <c r="H2442" s="91">
        <v>91324</v>
      </c>
      <c r="I2442" s="91" t="s">
        <v>568</v>
      </c>
      <c r="J2442" s="91"/>
      <c r="K2442" s="91"/>
      <c r="L2442" s="91"/>
      <c r="M2442" s="91" t="s">
        <v>567</v>
      </c>
      <c r="N2442" s="91" t="s">
        <v>493</v>
      </c>
      <c r="O2442" s="91"/>
      <c r="P2442" s="91"/>
      <c r="Q2442" s="88">
        <v>0</v>
      </c>
      <c r="R2442" s="88">
        <v>38.994999999999997</v>
      </c>
      <c r="S2442" s="88">
        <v>3220102.6749999998</v>
      </c>
      <c r="T2442" s="88">
        <v>332523.63</v>
      </c>
      <c r="U2442" s="88">
        <v>12.998333333333299</v>
      </c>
      <c r="V2442" s="88">
        <v>38.994999999999997</v>
      </c>
      <c r="W2442" s="88"/>
      <c r="X2442" s="88">
        <v>3220102.6749999998</v>
      </c>
      <c r="Y2442" s="88">
        <v>332523.63</v>
      </c>
      <c r="Z2442" s="88">
        <v>38.994999999999997</v>
      </c>
      <c r="AA2442" s="88"/>
      <c r="AB2442" s="88">
        <v>38.994999999999997</v>
      </c>
      <c r="AC2442" s="88"/>
      <c r="AD2442" s="88">
        <v>38.994999999999997</v>
      </c>
      <c r="AE2442" s="88"/>
      <c r="AF2442" s="88">
        <v>38.994999999999997</v>
      </c>
      <c r="AG2442" s="88"/>
      <c r="AH2442" s="88">
        <v>38.994999999999997</v>
      </c>
      <c r="AI2442" s="88"/>
      <c r="AJ2442" s="88">
        <v>38.994999999999997</v>
      </c>
      <c r="AK2442" s="88"/>
      <c r="AL2442" s="88">
        <v>38.994999999999997</v>
      </c>
      <c r="AM2442" s="88"/>
      <c r="AN2442" s="88">
        <v>38.994999999999997</v>
      </c>
      <c r="AO2442" s="88">
        <v>38.994999999999997</v>
      </c>
      <c r="AP2442" s="88" t="s">
        <v>566</v>
      </c>
      <c r="AQ2442" s="90">
        <v>2.4219724608625998E-2</v>
      </c>
      <c r="AR2442" s="90">
        <v>2.4219724608625998E-2</v>
      </c>
      <c r="AS2442" s="88"/>
      <c r="AT2442" s="89">
        <v>7.7659783889841905E-2</v>
      </c>
      <c r="AU2442" s="88"/>
      <c r="AV2442" s="88">
        <v>0</v>
      </c>
      <c r="AW2442" s="88"/>
      <c r="AX2442" s="88"/>
      <c r="AY2442" s="88"/>
    </row>
    <row r="2443" spans="1:51" x14ac:dyDescent="0.25">
      <c r="A2443" s="93" t="s">
        <v>1572</v>
      </c>
      <c r="B2443" s="93" t="s">
        <v>35</v>
      </c>
      <c r="C2443" s="93"/>
      <c r="D2443" s="93"/>
      <c r="E2443" s="93"/>
      <c r="F2443" s="91">
        <v>7277</v>
      </c>
      <c r="G2443" s="92" t="s">
        <v>580</v>
      </c>
      <c r="H2443" s="91">
        <v>3078</v>
      </c>
      <c r="I2443" s="91" t="s">
        <v>568</v>
      </c>
      <c r="J2443" s="91"/>
      <c r="K2443" s="91"/>
      <c r="L2443" s="91"/>
      <c r="M2443" s="91" t="s">
        <v>567</v>
      </c>
      <c r="N2443" s="91"/>
      <c r="O2443" s="91"/>
      <c r="P2443" s="91"/>
      <c r="Q2443" s="88">
        <v>76</v>
      </c>
      <c r="R2443" s="88">
        <v>0.41599999999999998</v>
      </c>
      <c r="S2443" s="88">
        <v>10997.289000000001</v>
      </c>
      <c r="T2443" s="88">
        <v>830.15</v>
      </c>
      <c r="U2443" s="88">
        <v>0.61299999999999999</v>
      </c>
      <c r="V2443" s="88">
        <v>0.41599999999999998</v>
      </c>
      <c r="W2443" s="88"/>
      <c r="X2443" s="88">
        <v>10997.289000000001</v>
      </c>
      <c r="Y2443" s="88">
        <v>830.15</v>
      </c>
      <c r="Z2443" s="88">
        <v>0.41599999999999998</v>
      </c>
      <c r="AA2443" s="88"/>
      <c r="AB2443" s="88">
        <v>0.41599999999999998</v>
      </c>
      <c r="AC2443" s="88"/>
      <c r="AD2443" s="88">
        <v>0.41599999999999998</v>
      </c>
      <c r="AE2443" s="88"/>
      <c r="AF2443" s="88">
        <v>0.41599999999999998</v>
      </c>
      <c r="AG2443" s="88"/>
      <c r="AH2443" s="88">
        <v>0.41599999999999998</v>
      </c>
      <c r="AI2443" s="88"/>
      <c r="AJ2443" s="88">
        <v>0.41599999999999998</v>
      </c>
      <c r="AK2443" s="88"/>
      <c r="AL2443" s="88">
        <v>0.41599999999999998</v>
      </c>
      <c r="AM2443" s="88"/>
      <c r="AN2443" s="88">
        <v>0.41599999999999998</v>
      </c>
      <c r="AO2443" s="88">
        <v>0.41599999999999998</v>
      </c>
      <c r="AP2443" s="88" t="s">
        <v>566</v>
      </c>
      <c r="AQ2443" s="90">
        <v>7.56550091572568E-2</v>
      </c>
      <c r="AR2443" s="90">
        <v>7.56550091572568E-2</v>
      </c>
      <c r="AS2443" s="88"/>
      <c r="AT2443" s="89">
        <v>2.8684005836851398E-3</v>
      </c>
      <c r="AU2443" s="88" t="s">
        <v>622</v>
      </c>
      <c r="AV2443" s="88">
        <v>0</v>
      </c>
      <c r="AW2443" s="88">
        <v>0</v>
      </c>
      <c r="AX2443" s="88"/>
      <c r="AY2443" s="88"/>
    </row>
    <row r="2444" spans="1:51" x14ac:dyDescent="0.25">
      <c r="A2444" s="93" t="s">
        <v>1572</v>
      </c>
      <c r="B2444" s="93" t="s">
        <v>35</v>
      </c>
      <c r="C2444" s="93"/>
      <c r="D2444" s="93"/>
      <c r="E2444" s="93"/>
      <c r="F2444" s="91">
        <v>7277</v>
      </c>
      <c r="G2444" s="92" t="s">
        <v>578</v>
      </c>
      <c r="H2444" s="91">
        <v>3079</v>
      </c>
      <c r="I2444" s="91" t="s">
        <v>568</v>
      </c>
      <c r="J2444" s="91"/>
      <c r="K2444" s="91"/>
      <c r="L2444" s="91"/>
      <c r="M2444" s="91" t="s">
        <v>567</v>
      </c>
      <c r="N2444" s="91"/>
      <c r="O2444" s="91"/>
      <c r="P2444" s="91"/>
      <c r="Q2444" s="88">
        <v>75</v>
      </c>
      <c r="R2444" s="88">
        <v>0.26600000000000001</v>
      </c>
      <c r="S2444" s="88">
        <v>7188.4350000000004</v>
      </c>
      <c r="T2444" s="88">
        <v>534.84</v>
      </c>
      <c r="U2444" s="88">
        <v>0.59133333333333304</v>
      </c>
      <c r="V2444" s="88">
        <v>0.26600000000000001</v>
      </c>
      <c r="W2444" s="88"/>
      <c r="X2444" s="88">
        <v>7188.4350000000004</v>
      </c>
      <c r="Y2444" s="88">
        <v>534.84</v>
      </c>
      <c r="Z2444" s="88">
        <v>0.26600000000000001</v>
      </c>
      <c r="AA2444" s="88"/>
      <c r="AB2444" s="88">
        <v>0.26600000000000001</v>
      </c>
      <c r="AC2444" s="88"/>
      <c r="AD2444" s="88">
        <v>0.26600000000000001</v>
      </c>
      <c r="AE2444" s="88"/>
      <c r="AF2444" s="88">
        <v>0.26600000000000001</v>
      </c>
      <c r="AG2444" s="88"/>
      <c r="AH2444" s="88">
        <v>0.26600000000000001</v>
      </c>
      <c r="AI2444" s="88"/>
      <c r="AJ2444" s="88">
        <v>0.26600000000000001</v>
      </c>
      <c r="AK2444" s="88"/>
      <c r="AL2444" s="88">
        <v>0.26600000000000001</v>
      </c>
      <c r="AM2444" s="88"/>
      <c r="AN2444" s="88">
        <v>0.26600000000000001</v>
      </c>
      <c r="AO2444" s="88">
        <v>0.26600000000000001</v>
      </c>
      <c r="AP2444" s="88" t="s">
        <v>566</v>
      </c>
      <c r="AQ2444" s="90">
        <v>7.4007763859588294E-2</v>
      </c>
      <c r="AR2444" s="90">
        <v>7.4007763859588294E-2</v>
      </c>
      <c r="AS2444" s="88"/>
      <c r="AT2444" s="89">
        <v>2.7086849531575302E-3</v>
      </c>
      <c r="AU2444" s="88" t="s">
        <v>622</v>
      </c>
      <c r="AV2444" s="88">
        <v>0</v>
      </c>
      <c r="AW2444" s="88">
        <v>0</v>
      </c>
      <c r="AX2444" s="88"/>
      <c r="AY2444" s="88"/>
    </row>
    <row r="2445" spans="1:51" x14ac:dyDescent="0.25">
      <c r="A2445" s="93" t="s">
        <v>1572</v>
      </c>
      <c r="B2445" s="93" t="s">
        <v>35</v>
      </c>
      <c r="C2445" s="93"/>
      <c r="D2445" s="93"/>
      <c r="E2445" s="93"/>
      <c r="F2445" s="91">
        <v>7277</v>
      </c>
      <c r="G2445" s="92" t="s">
        <v>610</v>
      </c>
      <c r="H2445" s="91">
        <v>3080</v>
      </c>
      <c r="I2445" s="91" t="s">
        <v>568</v>
      </c>
      <c r="J2445" s="91"/>
      <c r="K2445" s="91"/>
      <c r="L2445" s="91"/>
      <c r="M2445" s="91" t="s">
        <v>567</v>
      </c>
      <c r="N2445" s="91"/>
      <c r="O2445" s="91"/>
      <c r="P2445" s="91"/>
      <c r="Q2445" s="88">
        <v>75</v>
      </c>
      <c r="R2445" s="88">
        <v>0.30299999999999999</v>
      </c>
      <c r="S2445" s="88">
        <v>8063.98</v>
      </c>
      <c r="T2445" s="88">
        <v>616.03</v>
      </c>
      <c r="U2445" s="88">
        <v>0.64933333333333298</v>
      </c>
      <c r="V2445" s="88">
        <v>0.30299999999999999</v>
      </c>
      <c r="W2445" s="88"/>
      <c r="X2445" s="88">
        <v>8063.98</v>
      </c>
      <c r="Y2445" s="88">
        <v>616.03</v>
      </c>
      <c r="Z2445" s="88">
        <v>0.30299999999999999</v>
      </c>
      <c r="AA2445" s="88"/>
      <c r="AB2445" s="88">
        <v>0.30299999999999999</v>
      </c>
      <c r="AC2445" s="88"/>
      <c r="AD2445" s="88">
        <v>0.30299999999999999</v>
      </c>
      <c r="AE2445" s="88"/>
      <c r="AF2445" s="88">
        <v>0.30299999999999999</v>
      </c>
      <c r="AG2445" s="88"/>
      <c r="AH2445" s="88">
        <v>0.30299999999999999</v>
      </c>
      <c r="AI2445" s="88"/>
      <c r="AJ2445" s="88">
        <v>0.30299999999999999</v>
      </c>
      <c r="AK2445" s="88"/>
      <c r="AL2445" s="88">
        <v>0.30299999999999999</v>
      </c>
      <c r="AM2445" s="88"/>
      <c r="AN2445" s="88">
        <v>0.30299999999999999</v>
      </c>
      <c r="AO2445" s="88">
        <v>0.30299999999999999</v>
      </c>
      <c r="AP2445" s="88" t="s">
        <v>566</v>
      </c>
      <c r="AQ2445" s="90">
        <v>7.5148995905247706E-2</v>
      </c>
      <c r="AR2445" s="90">
        <v>7.5148995905247706E-2</v>
      </c>
      <c r="AS2445" s="88"/>
      <c r="AT2445" s="89">
        <v>3.0264314398470802E-3</v>
      </c>
      <c r="AU2445" s="88" t="s">
        <v>622</v>
      </c>
      <c r="AV2445" s="88">
        <v>0</v>
      </c>
      <c r="AW2445" s="88">
        <v>0</v>
      </c>
      <c r="AX2445" s="88"/>
      <c r="AY2445" s="88"/>
    </row>
    <row r="2446" spans="1:51" x14ac:dyDescent="0.25">
      <c r="A2446" s="93" t="s">
        <v>1572</v>
      </c>
      <c r="B2446" s="93" t="s">
        <v>35</v>
      </c>
      <c r="C2446" s="93"/>
      <c r="D2446" s="93"/>
      <c r="E2446" s="93"/>
      <c r="F2446" s="91">
        <v>7277</v>
      </c>
      <c r="G2446" s="92" t="s">
        <v>609</v>
      </c>
      <c r="H2446" s="91">
        <v>3081</v>
      </c>
      <c r="I2446" s="91" t="s">
        <v>568</v>
      </c>
      <c r="J2446" s="91"/>
      <c r="K2446" s="91"/>
      <c r="L2446" s="91"/>
      <c r="M2446" s="91" t="s">
        <v>567</v>
      </c>
      <c r="N2446" s="91"/>
      <c r="O2446" s="91"/>
      <c r="P2446" s="91"/>
      <c r="Q2446" s="88">
        <v>74</v>
      </c>
      <c r="R2446" s="88">
        <v>0.26700000000000002</v>
      </c>
      <c r="S2446" s="88">
        <v>6935.1329999999998</v>
      </c>
      <c r="T2446" s="88">
        <v>528.26</v>
      </c>
      <c r="U2446" s="88">
        <v>0.40333333333333299</v>
      </c>
      <c r="V2446" s="88">
        <v>0.26700000000000002</v>
      </c>
      <c r="W2446" s="88"/>
      <c r="X2446" s="88">
        <v>6935.1329999999998</v>
      </c>
      <c r="Y2446" s="88">
        <v>528.26</v>
      </c>
      <c r="Z2446" s="88">
        <v>0.26700000000000002</v>
      </c>
      <c r="AA2446" s="88"/>
      <c r="AB2446" s="88">
        <v>0.26700000000000002</v>
      </c>
      <c r="AC2446" s="88"/>
      <c r="AD2446" s="88">
        <v>0.26700000000000002</v>
      </c>
      <c r="AE2446" s="88"/>
      <c r="AF2446" s="88">
        <v>0.26700000000000002</v>
      </c>
      <c r="AG2446" s="88"/>
      <c r="AH2446" s="88">
        <v>0.26700000000000002</v>
      </c>
      <c r="AI2446" s="88"/>
      <c r="AJ2446" s="88">
        <v>0.26700000000000002</v>
      </c>
      <c r="AK2446" s="88"/>
      <c r="AL2446" s="88">
        <v>0.26700000000000002</v>
      </c>
      <c r="AM2446" s="88"/>
      <c r="AN2446" s="88">
        <v>0.26700000000000002</v>
      </c>
      <c r="AO2446" s="88">
        <v>0.26700000000000002</v>
      </c>
      <c r="AP2446" s="88" t="s">
        <v>566</v>
      </c>
      <c r="AQ2446" s="90">
        <v>7.6999244282697901E-2</v>
      </c>
      <c r="AR2446" s="90">
        <v>7.6999244282697901E-2</v>
      </c>
      <c r="AS2446" s="88"/>
      <c r="AT2446" s="89">
        <v>1.8799285786749501E-3</v>
      </c>
      <c r="AU2446" s="88" t="s">
        <v>622</v>
      </c>
      <c r="AV2446" s="88">
        <v>0</v>
      </c>
      <c r="AW2446" s="88">
        <v>0</v>
      </c>
      <c r="AX2446" s="88"/>
      <c r="AY2446" s="88"/>
    </row>
    <row r="2447" spans="1:51" s="95" customFormat="1" x14ac:dyDescent="0.25">
      <c r="A2447" s="93" t="s">
        <v>1572</v>
      </c>
      <c r="B2447" s="93" t="s">
        <v>35</v>
      </c>
      <c r="C2447" s="93"/>
      <c r="D2447" s="93"/>
      <c r="E2447" s="93"/>
      <c r="F2447" s="91">
        <v>7277</v>
      </c>
      <c r="G2447" s="92" t="s">
        <v>607</v>
      </c>
      <c r="H2447" s="91">
        <v>3082</v>
      </c>
      <c r="I2447" s="91" t="s">
        <v>568</v>
      </c>
      <c r="J2447" s="91"/>
      <c r="K2447" s="91"/>
      <c r="L2447" s="91"/>
      <c r="M2447" s="91" t="s">
        <v>567</v>
      </c>
      <c r="N2447" s="91"/>
      <c r="O2447" s="91"/>
      <c r="P2447" s="91"/>
      <c r="Q2447" s="88">
        <v>73</v>
      </c>
      <c r="R2447" s="88">
        <v>0.25900000000000001</v>
      </c>
      <c r="S2447" s="88">
        <v>6284.9049999999997</v>
      </c>
      <c r="T2447" s="88">
        <v>461.88</v>
      </c>
      <c r="U2447" s="88">
        <v>0.43466666666666598</v>
      </c>
      <c r="V2447" s="88">
        <v>0.25900000000000001</v>
      </c>
      <c r="W2447" s="88"/>
      <c r="X2447" s="88">
        <v>6284.9049999999997</v>
      </c>
      <c r="Y2447" s="88">
        <v>461.88</v>
      </c>
      <c r="Z2447" s="88">
        <v>0.25900000000000001</v>
      </c>
      <c r="AA2447" s="88"/>
      <c r="AB2447" s="88">
        <v>0.25900000000000001</v>
      </c>
      <c r="AC2447" s="88"/>
      <c r="AD2447" s="88">
        <v>0.25900000000000001</v>
      </c>
      <c r="AE2447" s="88"/>
      <c r="AF2447" s="88">
        <v>0.25900000000000001</v>
      </c>
      <c r="AG2447" s="88"/>
      <c r="AH2447" s="88">
        <v>0.25900000000000001</v>
      </c>
      <c r="AI2447" s="88"/>
      <c r="AJ2447" s="88">
        <v>0.25900000000000001</v>
      </c>
      <c r="AK2447" s="88"/>
      <c r="AL2447" s="88">
        <v>0.25900000000000001</v>
      </c>
      <c r="AM2447" s="88"/>
      <c r="AN2447" s="88">
        <v>0.25900000000000001</v>
      </c>
      <c r="AO2447" s="88">
        <v>0.25900000000000001</v>
      </c>
      <c r="AP2447" s="88" t="s">
        <v>566</v>
      </c>
      <c r="AQ2447" s="90">
        <v>8.2419702445780799E-2</v>
      </c>
      <c r="AR2447" s="90">
        <v>8.2419702445780799E-2</v>
      </c>
      <c r="AS2447" s="88"/>
      <c r="AT2447" s="89">
        <v>2.04486194354797E-3</v>
      </c>
      <c r="AU2447" s="88" t="s">
        <v>622</v>
      </c>
      <c r="AV2447" s="88">
        <v>0</v>
      </c>
      <c r="AW2447" s="88">
        <v>0</v>
      </c>
      <c r="AX2447" s="88"/>
      <c r="AY2447" s="88"/>
    </row>
    <row r="2448" spans="1:51" x14ac:dyDescent="0.25">
      <c r="A2448" s="93" t="s">
        <v>1572</v>
      </c>
      <c r="B2448" s="93" t="s">
        <v>35</v>
      </c>
      <c r="C2448" s="93"/>
      <c r="D2448" s="93"/>
      <c r="E2448" s="93"/>
      <c r="F2448" s="91">
        <v>7277</v>
      </c>
      <c r="G2448" s="92" t="s">
        <v>631</v>
      </c>
      <c r="H2448" s="91">
        <v>3083</v>
      </c>
      <c r="I2448" s="91" t="s">
        <v>568</v>
      </c>
      <c r="J2448" s="91"/>
      <c r="K2448" s="91"/>
      <c r="L2448" s="91"/>
      <c r="M2448" s="91" t="s">
        <v>567</v>
      </c>
      <c r="N2448" s="91"/>
      <c r="O2448" s="91"/>
      <c r="P2448" s="91"/>
      <c r="Q2448" s="88">
        <v>76</v>
      </c>
      <c r="R2448" s="88">
        <v>0.252</v>
      </c>
      <c r="S2448" s="88">
        <v>6340.52</v>
      </c>
      <c r="T2448" s="88">
        <v>486.45</v>
      </c>
      <c r="U2448" s="88">
        <v>0.41066666666666601</v>
      </c>
      <c r="V2448" s="88">
        <v>0.252</v>
      </c>
      <c r="W2448" s="88"/>
      <c r="X2448" s="88">
        <v>6340.52</v>
      </c>
      <c r="Y2448" s="88">
        <v>486.45</v>
      </c>
      <c r="Z2448" s="88">
        <v>0.252</v>
      </c>
      <c r="AA2448" s="88"/>
      <c r="AB2448" s="88">
        <v>0.252</v>
      </c>
      <c r="AC2448" s="88"/>
      <c r="AD2448" s="88">
        <v>0.252</v>
      </c>
      <c r="AE2448" s="88"/>
      <c r="AF2448" s="88">
        <v>0.252</v>
      </c>
      <c r="AG2448" s="88"/>
      <c r="AH2448" s="88">
        <v>0.252</v>
      </c>
      <c r="AI2448" s="88"/>
      <c r="AJ2448" s="88">
        <v>0.252</v>
      </c>
      <c r="AK2448" s="88"/>
      <c r="AL2448" s="88">
        <v>0.252</v>
      </c>
      <c r="AM2448" s="88"/>
      <c r="AN2448" s="88">
        <v>0.252</v>
      </c>
      <c r="AO2448" s="88">
        <v>0.252</v>
      </c>
      <c r="AP2448" s="88" t="s">
        <v>566</v>
      </c>
      <c r="AQ2448" s="90">
        <v>7.9488748556900607E-2</v>
      </c>
      <c r="AR2448" s="90">
        <v>7.9488748556900607E-2</v>
      </c>
      <c r="AS2448" s="88"/>
      <c r="AT2448" s="89">
        <v>1.91902548889029E-3</v>
      </c>
      <c r="AU2448" s="88" t="s">
        <v>622</v>
      </c>
      <c r="AV2448" s="88">
        <v>0</v>
      </c>
      <c r="AW2448" s="88">
        <v>0</v>
      </c>
      <c r="AX2448" s="88"/>
      <c r="AY2448" s="88"/>
    </row>
    <row r="2449" spans="1:51" x14ac:dyDescent="0.25">
      <c r="A2449" s="93" t="s">
        <v>1572</v>
      </c>
      <c r="B2449" s="93" t="s">
        <v>35</v>
      </c>
      <c r="C2449" s="93"/>
      <c r="D2449" s="93"/>
      <c r="E2449" s="93"/>
      <c r="F2449" s="91">
        <v>7277</v>
      </c>
      <c r="G2449" s="92" t="s">
        <v>629</v>
      </c>
      <c r="H2449" s="91">
        <v>3084</v>
      </c>
      <c r="I2449" s="91" t="s">
        <v>568</v>
      </c>
      <c r="J2449" s="91"/>
      <c r="K2449" s="91"/>
      <c r="L2449" s="91"/>
      <c r="M2449" s="91" t="s">
        <v>567</v>
      </c>
      <c r="N2449" s="91"/>
      <c r="O2449" s="91"/>
      <c r="P2449" s="91"/>
      <c r="Q2449" s="88">
        <v>75</v>
      </c>
      <c r="R2449" s="88">
        <v>1.2999999999999999E-2</v>
      </c>
      <c r="S2449" s="88">
        <v>320.13299999999998</v>
      </c>
      <c r="T2449" s="88">
        <v>6.43</v>
      </c>
      <c r="U2449" s="88">
        <v>0.42233333333333301</v>
      </c>
      <c r="V2449" s="88">
        <v>1.2999999999999999E-2</v>
      </c>
      <c r="W2449" s="88"/>
      <c r="X2449" s="88">
        <v>320.13299999999998</v>
      </c>
      <c r="Y2449" s="88">
        <v>6.43</v>
      </c>
      <c r="Z2449" s="88">
        <v>1.2999999999999999E-2</v>
      </c>
      <c r="AA2449" s="88"/>
      <c r="AB2449" s="88">
        <v>1.2999999999999999E-2</v>
      </c>
      <c r="AC2449" s="88"/>
      <c r="AD2449" s="88">
        <v>1.2999999999999999E-2</v>
      </c>
      <c r="AE2449" s="88"/>
      <c r="AF2449" s="88">
        <v>1.2999999999999999E-2</v>
      </c>
      <c r="AG2449" s="88"/>
      <c r="AH2449" s="88">
        <v>1.2999999999999999E-2</v>
      </c>
      <c r="AI2449" s="88"/>
      <c r="AJ2449" s="88">
        <v>1.2999999999999999E-2</v>
      </c>
      <c r="AK2449" s="88"/>
      <c r="AL2449" s="88">
        <v>1.2999999999999999E-2</v>
      </c>
      <c r="AM2449" s="88"/>
      <c r="AN2449" s="88">
        <v>1.2999999999999999E-2</v>
      </c>
      <c r="AO2449" s="88">
        <v>1.2999999999999999E-2</v>
      </c>
      <c r="AP2449" s="88" t="s">
        <v>566</v>
      </c>
      <c r="AQ2449" s="90">
        <v>8.1216244498380302E-2</v>
      </c>
      <c r="AR2449" s="90">
        <v>8.1216244498380302E-2</v>
      </c>
      <c r="AS2449" s="88"/>
      <c r="AT2449" s="89">
        <v>1.9810100183713601E-3</v>
      </c>
      <c r="AU2449" s="88" t="s">
        <v>622</v>
      </c>
      <c r="AV2449" s="88">
        <v>0</v>
      </c>
      <c r="AW2449" s="88">
        <v>0</v>
      </c>
      <c r="AX2449" s="88"/>
      <c r="AY2449" s="88"/>
    </row>
    <row r="2450" spans="1:51" x14ac:dyDescent="0.25">
      <c r="A2450" s="93" t="s">
        <v>1572</v>
      </c>
      <c r="B2450" s="93" t="s">
        <v>35</v>
      </c>
      <c r="C2450" s="93"/>
      <c r="D2450" s="93"/>
      <c r="E2450" s="93"/>
      <c r="F2450" s="91">
        <v>7277</v>
      </c>
      <c r="G2450" s="92" t="s">
        <v>669</v>
      </c>
      <c r="H2450" s="91">
        <v>3085</v>
      </c>
      <c r="I2450" s="91" t="s">
        <v>568</v>
      </c>
      <c r="J2450" s="91"/>
      <c r="K2450" s="91"/>
      <c r="L2450" s="91"/>
      <c r="M2450" s="91" t="s">
        <v>567</v>
      </c>
      <c r="N2450" s="91"/>
      <c r="O2450" s="91"/>
      <c r="P2450" s="91"/>
      <c r="Q2450" s="88">
        <v>75</v>
      </c>
      <c r="R2450" s="88">
        <v>0.13600000000000001</v>
      </c>
      <c r="S2450" s="88">
        <v>3192.2979999999998</v>
      </c>
      <c r="T2450" s="88">
        <v>252.54</v>
      </c>
      <c r="U2450" s="88">
        <v>0.128</v>
      </c>
      <c r="V2450" s="88">
        <v>0.13600000000000001</v>
      </c>
      <c r="W2450" s="88"/>
      <c r="X2450" s="88">
        <v>3192.2979999999998</v>
      </c>
      <c r="Y2450" s="88">
        <v>252.54</v>
      </c>
      <c r="Z2450" s="88">
        <v>0.13600000000000001</v>
      </c>
      <c r="AA2450" s="88"/>
      <c r="AB2450" s="88">
        <v>0.13600000000000001</v>
      </c>
      <c r="AC2450" s="88"/>
      <c r="AD2450" s="88">
        <v>0.13600000000000001</v>
      </c>
      <c r="AE2450" s="88"/>
      <c r="AF2450" s="88">
        <v>0.13600000000000001</v>
      </c>
      <c r="AG2450" s="88"/>
      <c r="AH2450" s="88">
        <v>0.13600000000000001</v>
      </c>
      <c r="AI2450" s="88"/>
      <c r="AJ2450" s="88">
        <v>0.13600000000000001</v>
      </c>
      <c r="AK2450" s="88"/>
      <c r="AL2450" s="88">
        <v>0.13600000000000001</v>
      </c>
      <c r="AM2450" s="88"/>
      <c r="AN2450" s="88">
        <v>0.13600000000000001</v>
      </c>
      <c r="AO2450" s="88">
        <v>0.13600000000000001</v>
      </c>
      <c r="AP2450" s="88" t="s">
        <v>566</v>
      </c>
      <c r="AQ2450" s="90">
        <v>8.5205077972043894E-2</v>
      </c>
      <c r="AR2450" s="90">
        <v>8.5205077972043894E-2</v>
      </c>
      <c r="AS2450" s="88"/>
      <c r="AT2450" s="89">
        <v>5.71074601911867E-4</v>
      </c>
      <c r="AU2450" s="88" t="s">
        <v>622</v>
      </c>
      <c r="AV2450" s="88">
        <v>0</v>
      </c>
      <c r="AW2450" s="88">
        <v>0</v>
      </c>
      <c r="AX2450" s="88"/>
      <c r="AY2450" s="88"/>
    </row>
    <row r="2451" spans="1:51" x14ac:dyDescent="0.25">
      <c r="A2451" s="93" t="s">
        <v>1571</v>
      </c>
      <c r="B2451" s="93" t="s">
        <v>35</v>
      </c>
      <c r="C2451" s="93"/>
      <c r="D2451" s="93"/>
      <c r="E2451" s="93"/>
      <c r="F2451" s="91">
        <v>2727</v>
      </c>
      <c r="G2451" s="92" t="s">
        <v>581</v>
      </c>
      <c r="H2451" s="91">
        <v>1861</v>
      </c>
      <c r="I2451" s="91" t="s">
        <v>555</v>
      </c>
      <c r="J2451" s="91">
        <v>12</v>
      </c>
      <c r="K2451" s="91">
        <v>2028</v>
      </c>
      <c r="L2451" s="91">
        <v>2029</v>
      </c>
      <c r="M2451" s="91" t="s">
        <v>577</v>
      </c>
      <c r="N2451" s="91"/>
      <c r="O2451" s="91" t="s">
        <v>493</v>
      </c>
      <c r="P2451" s="91" t="s">
        <v>493</v>
      </c>
      <c r="Q2451" s="88">
        <v>370</v>
      </c>
      <c r="R2451" s="88">
        <v>700.17700000000002</v>
      </c>
      <c r="S2451" s="88">
        <v>5610555.1349999998</v>
      </c>
      <c r="T2451" s="88">
        <v>625325.64</v>
      </c>
      <c r="U2451" s="88">
        <v>635.44133333333298</v>
      </c>
      <c r="V2451" s="88">
        <v>700.17700000000002</v>
      </c>
      <c r="W2451" s="88"/>
      <c r="X2451" s="88">
        <v>5610555.1349999998</v>
      </c>
      <c r="Y2451" s="88">
        <v>625325.64</v>
      </c>
      <c r="Z2451" s="88">
        <v>700.17700000000002</v>
      </c>
      <c r="AA2451" s="88"/>
      <c r="AB2451" s="88">
        <v>700.17700000000002</v>
      </c>
      <c r="AC2451" s="88"/>
      <c r="AD2451" s="88">
        <v>700.17700000000002</v>
      </c>
      <c r="AE2451" s="88"/>
      <c r="AF2451" s="88">
        <v>700.17700000000002</v>
      </c>
      <c r="AG2451" s="88"/>
      <c r="AH2451" s="88">
        <v>700.17700000000002</v>
      </c>
      <c r="AI2451" s="88"/>
      <c r="AJ2451" s="88">
        <v>690.23854548337499</v>
      </c>
      <c r="AK2451" s="88" t="s">
        <v>493</v>
      </c>
      <c r="AL2451" s="88">
        <v>690.23854548337499</v>
      </c>
      <c r="AM2451" s="88"/>
      <c r="AN2451" s="88">
        <v>415.25121192918698</v>
      </c>
      <c r="AO2451" s="88">
        <v>140.26387837499999</v>
      </c>
      <c r="AP2451" s="88" t="s">
        <v>553</v>
      </c>
      <c r="AQ2451" s="90">
        <v>0.24604999999999999</v>
      </c>
      <c r="AR2451" s="90">
        <v>0.05</v>
      </c>
      <c r="AS2451" s="88"/>
      <c r="AT2451" s="89">
        <v>0.29440526885963803</v>
      </c>
      <c r="AU2451" s="88" t="s">
        <v>628</v>
      </c>
      <c r="AV2451" s="88">
        <v>0</v>
      </c>
      <c r="AW2451" s="88"/>
      <c r="AX2451" s="88"/>
      <c r="AY2451" s="88"/>
    </row>
    <row r="2452" spans="1:51" x14ac:dyDescent="0.25">
      <c r="A2452" s="93" t="s">
        <v>1571</v>
      </c>
      <c r="B2452" s="93" t="s">
        <v>35</v>
      </c>
      <c r="C2452" s="93"/>
      <c r="D2452" s="93"/>
      <c r="E2452" s="93"/>
      <c r="F2452" s="91">
        <v>2727</v>
      </c>
      <c r="G2452" s="92" t="s">
        <v>580</v>
      </c>
      <c r="H2452" s="91">
        <v>1862</v>
      </c>
      <c r="I2452" s="91" t="s">
        <v>555</v>
      </c>
      <c r="J2452" s="91">
        <v>12</v>
      </c>
      <c r="K2452" s="91">
        <v>2028</v>
      </c>
      <c r="L2452" s="91">
        <v>2029</v>
      </c>
      <c r="M2452" s="91" t="s">
        <v>577</v>
      </c>
      <c r="N2452" s="91"/>
      <c r="O2452" s="91" t="s">
        <v>493</v>
      </c>
      <c r="P2452" s="91" t="s">
        <v>493</v>
      </c>
      <c r="Q2452" s="88">
        <v>370</v>
      </c>
      <c r="R2452" s="88">
        <v>873.79899999999998</v>
      </c>
      <c r="S2452" s="88">
        <v>7092103.3859999999</v>
      </c>
      <c r="T2452" s="88">
        <v>795456.95</v>
      </c>
      <c r="U2452" s="88">
        <v>829.52466666666601</v>
      </c>
      <c r="V2452" s="88">
        <v>873.79899999999998</v>
      </c>
      <c r="W2452" s="88"/>
      <c r="X2452" s="88">
        <v>7092103.3859999999</v>
      </c>
      <c r="Y2452" s="88">
        <v>795456.95</v>
      </c>
      <c r="Z2452" s="88">
        <v>873.79899999999998</v>
      </c>
      <c r="AA2452" s="88"/>
      <c r="AB2452" s="88">
        <v>873.79899999999998</v>
      </c>
      <c r="AC2452" s="88"/>
      <c r="AD2452" s="88">
        <v>873.79899999999998</v>
      </c>
      <c r="AE2452" s="88"/>
      <c r="AF2452" s="88">
        <v>873.79899999999998</v>
      </c>
      <c r="AG2452" s="88"/>
      <c r="AH2452" s="88">
        <v>873.79899999999998</v>
      </c>
      <c r="AI2452" s="88"/>
      <c r="AJ2452" s="88">
        <v>873.79899999999998</v>
      </c>
      <c r="AK2452" s="88"/>
      <c r="AL2452" s="88">
        <v>873.79899999999998</v>
      </c>
      <c r="AM2452" s="88"/>
      <c r="AN2452" s="88">
        <v>525.55079232499997</v>
      </c>
      <c r="AO2452" s="88">
        <v>177.30258465</v>
      </c>
      <c r="AP2452" s="88" t="s">
        <v>553</v>
      </c>
      <c r="AQ2452" s="90">
        <v>0.24641462551854501</v>
      </c>
      <c r="AR2452" s="90">
        <v>0.05</v>
      </c>
      <c r="AS2452" s="88"/>
      <c r="AT2452" s="89">
        <v>0.39961053529040802</v>
      </c>
      <c r="AU2452" s="88" t="s">
        <v>628</v>
      </c>
      <c r="AV2452" s="88">
        <v>0</v>
      </c>
      <c r="AW2452" s="88"/>
      <c r="AX2452" s="88"/>
      <c r="AY2452" s="88"/>
    </row>
    <row r="2453" spans="1:51" x14ac:dyDescent="0.25">
      <c r="A2453" s="93" t="s">
        <v>1571</v>
      </c>
      <c r="B2453" s="93" t="s">
        <v>35</v>
      </c>
      <c r="C2453" s="93"/>
      <c r="D2453" s="93"/>
      <c r="E2453" s="93"/>
      <c r="F2453" s="91">
        <v>2727</v>
      </c>
      <c r="G2453" s="92" t="s">
        <v>578</v>
      </c>
      <c r="H2453" s="91">
        <v>1863</v>
      </c>
      <c r="I2453" s="91" t="s">
        <v>555</v>
      </c>
      <c r="J2453" s="91"/>
      <c r="K2453" s="91"/>
      <c r="L2453" s="91"/>
      <c r="M2453" s="91" t="s">
        <v>577</v>
      </c>
      <c r="N2453" s="91" t="s">
        <v>493</v>
      </c>
      <c r="O2453" s="91"/>
      <c r="P2453" s="91"/>
      <c r="Q2453" s="88">
        <v>658</v>
      </c>
      <c r="R2453" s="88">
        <v>347.50099999999998</v>
      </c>
      <c r="S2453" s="88">
        <v>5639064.5199999996</v>
      </c>
      <c r="T2453" s="88">
        <v>606957.31000000006</v>
      </c>
      <c r="U2453" s="88">
        <v>745.12466666666603</v>
      </c>
      <c r="V2453" s="88">
        <v>347.50099999999998</v>
      </c>
      <c r="W2453" s="88"/>
      <c r="X2453" s="88">
        <v>5639064.5199999996</v>
      </c>
      <c r="Y2453" s="88">
        <v>606957.31000000006</v>
      </c>
      <c r="Z2453" s="88">
        <v>347.50099999999998</v>
      </c>
      <c r="AA2453" s="88"/>
      <c r="AB2453" s="88">
        <v>347.50099999999998</v>
      </c>
      <c r="AC2453" s="88"/>
      <c r="AD2453" s="88">
        <v>347.50099999999998</v>
      </c>
      <c r="AE2453" s="88"/>
      <c r="AF2453" s="88">
        <v>225.56258080000001</v>
      </c>
      <c r="AG2453" s="88" t="s">
        <v>563</v>
      </c>
      <c r="AH2453" s="88">
        <v>225.56258080000001</v>
      </c>
      <c r="AI2453" s="88"/>
      <c r="AJ2453" s="88">
        <v>225.56258080000001</v>
      </c>
      <c r="AK2453" s="88"/>
      <c r="AL2453" s="88">
        <v>225.56258080000001</v>
      </c>
      <c r="AM2453" s="88"/>
      <c r="AN2453" s="88">
        <v>225.56258080000001</v>
      </c>
      <c r="AO2453" s="88">
        <v>225.56258080000001</v>
      </c>
      <c r="AP2453" s="88" t="s">
        <v>559</v>
      </c>
      <c r="AQ2453" s="90">
        <v>0.08</v>
      </c>
      <c r="AR2453" s="90">
        <v>0.08</v>
      </c>
      <c r="AS2453" s="88"/>
      <c r="AT2453" s="89">
        <v>0.401818504637103</v>
      </c>
      <c r="AU2453" s="88" t="s">
        <v>628</v>
      </c>
      <c r="AV2453" s="88">
        <v>0</v>
      </c>
      <c r="AW2453" s="88"/>
      <c r="AX2453" s="88"/>
      <c r="AY2453" s="88"/>
    </row>
    <row r="2454" spans="1:51" x14ac:dyDescent="0.25">
      <c r="A2454" s="93" t="s">
        <v>1571</v>
      </c>
      <c r="B2454" s="93" t="s">
        <v>35</v>
      </c>
      <c r="C2454" s="93"/>
      <c r="D2454" s="93"/>
      <c r="E2454" s="93"/>
      <c r="F2454" s="91">
        <v>2727</v>
      </c>
      <c r="G2454" s="92" t="s">
        <v>610</v>
      </c>
      <c r="H2454" s="91">
        <v>1864</v>
      </c>
      <c r="I2454" s="91" t="s">
        <v>555</v>
      </c>
      <c r="J2454" s="91"/>
      <c r="K2454" s="91"/>
      <c r="L2454" s="91"/>
      <c r="M2454" s="91" t="s">
        <v>577</v>
      </c>
      <c r="N2454" s="91"/>
      <c r="O2454" s="91" t="s">
        <v>493</v>
      </c>
      <c r="P2454" s="91"/>
      <c r="Q2454" s="88">
        <v>660</v>
      </c>
      <c r="R2454" s="88">
        <v>1832.84</v>
      </c>
      <c r="S2454" s="88">
        <v>15351413.625</v>
      </c>
      <c r="T2454" s="88">
        <v>1700803.22</v>
      </c>
      <c r="U2454" s="88">
        <v>1674.76766666666</v>
      </c>
      <c r="V2454" s="88">
        <v>1832.84</v>
      </c>
      <c r="W2454" s="88"/>
      <c r="X2454" s="88">
        <v>15351413.625</v>
      </c>
      <c r="Y2454" s="88">
        <v>1700803.22</v>
      </c>
      <c r="Z2454" s="88">
        <v>1832.84</v>
      </c>
      <c r="AA2454" s="88"/>
      <c r="AB2454" s="88">
        <v>1832.84</v>
      </c>
      <c r="AC2454" s="88"/>
      <c r="AD2454" s="88">
        <v>1832.84</v>
      </c>
      <c r="AE2454" s="88"/>
      <c r="AF2454" s="88">
        <v>1832.84</v>
      </c>
      <c r="AG2454" s="88"/>
      <c r="AH2454" s="88">
        <v>1832.84</v>
      </c>
      <c r="AI2454" s="88"/>
      <c r="AJ2454" s="88">
        <v>1832.84</v>
      </c>
      <c r="AK2454" s="88"/>
      <c r="AL2454" s="88">
        <v>1832.84</v>
      </c>
      <c r="AM2454" s="88"/>
      <c r="AN2454" s="88">
        <v>1108.3126703124999</v>
      </c>
      <c r="AO2454" s="88">
        <v>383.785340625</v>
      </c>
      <c r="AP2454" s="88" t="s">
        <v>553</v>
      </c>
      <c r="AQ2454" s="90">
        <v>0.23878452431444999</v>
      </c>
      <c r="AR2454" s="90">
        <v>0.05</v>
      </c>
      <c r="AS2454" s="88"/>
      <c r="AT2454" s="89">
        <v>0.48774843759428099</v>
      </c>
      <c r="AU2454" s="88" t="s">
        <v>628</v>
      </c>
      <c r="AV2454" s="88">
        <v>0</v>
      </c>
      <c r="AW2454" s="88"/>
      <c r="AX2454" s="88"/>
      <c r="AY2454" s="88"/>
    </row>
    <row r="2455" spans="1:51" x14ac:dyDescent="0.25">
      <c r="A2455" s="93" t="s">
        <v>1570</v>
      </c>
      <c r="B2455" s="93" t="s">
        <v>35</v>
      </c>
      <c r="C2455" s="93"/>
      <c r="D2455" s="93"/>
      <c r="E2455" s="93"/>
      <c r="F2455" s="91">
        <v>6250</v>
      </c>
      <c r="G2455" s="92" t="s">
        <v>666</v>
      </c>
      <c r="H2455" s="91">
        <v>2871</v>
      </c>
      <c r="I2455" s="91" t="s">
        <v>555</v>
      </c>
      <c r="J2455" s="91">
        <v>12</v>
      </c>
      <c r="K2455" s="91">
        <v>2028</v>
      </c>
      <c r="L2455" s="91">
        <v>2029</v>
      </c>
      <c r="M2455" s="91" t="s">
        <v>554</v>
      </c>
      <c r="N2455" s="91" t="s">
        <v>493</v>
      </c>
      <c r="O2455" s="91"/>
      <c r="P2455" s="91" t="s">
        <v>493</v>
      </c>
      <c r="Q2455" s="88">
        <v>364</v>
      </c>
      <c r="R2455" s="88">
        <v>309.17899999999997</v>
      </c>
      <c r="S2455" s="88">
        <v>4944705.9340000004</v>
      </c>
      <c r="T2455" s="88"/>
      <c r="U2455" s="88">
        <v>335.12466666666597</v>
      </c>
      <c r="V2455" s="88">
        <v>309.17899999999997</v>
      </c>
      <c r="W2455" s="88"/>
      <c r="X2455" s="88">
        <v>4944705.9340000004</v>
      </c>
      <c r="Y2455" s="88"/>
      <c r="Z2455" s="88">
        <v>309.17899999999997</v>
      </c>
      <c r="AA2455" s="88"/>
      <c r="AB2455" s="88">
        <v>309.17899999999997</v>
      </c>
      <c r="AC2455" s="88"/>
      <c r="AD2455" s="88">
        <v>309.17899999999997</v>
      </c>
      <c r="AE2455" s="88"/>
      <c r="AF2455" s="88">
        <v>197.78823736000001</v>
      </c>
      <c r="AG2455" s="88" t="s">
        <v>563</v>
      </c>
      <c r="AH2455" s="88">
        <v>197.78823736000001</v>
      </c>
      <c r="AI2455" s="88"/>
      <c r="AJ2455" s="88">
        <v>197.78823736000001</v>
      </c>
      <c r="AK2455" s="88"/>
      <c r="AL2455" s="88">
        <v>197.78823736000001</v>
      </c>
      <c r="AM2455" s="88"/>
      <c r="AN2455" s="88">
        <v>197.78823736000001</v>
      </c>
      <c r="AO2455" s="88">
        <v>197.78823736000001</v>
      </c>
      <c r="AP2455" s="88" t="s">
        <v>559</v>
      </c>
      <c r="AQ2455" s="90">
        <v>0.08</v>
      </c>
      <c r="AR2455" s="90">
        <v>0.08</v>
      </c>
      <c r="AS2455" s="88"/>
      <c r="AT2455" s="89">
        <v>0.29280490744445897</v>
      </c>
      <c r="AU2455" s="88" t="s">
        <v>596</v>
      </c>
      <c r="AV2455" s="88">
        <v>0</v>
      </c>
      <c r="AW2455" s="88"/>
      <c r="AX2455" s="88"/>
      <c r="AY2455" s="88"/>
    </row>
    <row r="2456" spans="1:51" x14ac:dyDescent="0.25">
      <c r="A2456" s="93" t="s">
        <v>1570</v>
      </c>
      <c r="B2456" s="93" t="s">
        <v>35</v>
      </c>
      <c r="C2456" s="93"/>
      <c r="D2456" s="93"/>
      <c r="E2456" s="93"/>
      <c r="F2456" s="91">
        <v>6250</v>
      </c>
      <c r="G2456" s="92" t="s">
        <v>664</v>
      </c>
      <c r="H2456" s="91">
        <v>2872</v>
      </c>
      <c r="I2456" s="91" t="s">
        <v>555</v>
      </c>
      <c r="J2456" s="91">
        <v>12</v>
      </c>
      <c r="K2456" s="91">
        <v>2028</v>
      </c>
      <c r="L2456" s="91">
        <v>2029</v>
      </c>
      <c r="M2456" s="91" t="s">
        <v>554</v>
      </c>
      <c r="N2456" s="91" t="s">
        <v>493</v>
      </c>
      <c r="O2456" s="91"/>
      <c r="P2456" s="91" t="s">
        <v>493</v>
      </c>
      <c r="Q2456" s="88">
        <v>364</v>
      </c>
      <c r="R2456" s="88">
        <v>320.87900000000002</v>
      </c>
      <c r="S2456" s="88">
        <v>5202400.6969999997</v>
      </c>
      <c r="T2456" s="88"/>
      <c r="U2456" s="88">
        <v>304.11466666666598</v>
      </c>
      <c r="V2456" s="88">
        <v>320.87900000000002</v>
      </c>
      <c r="W2456" s="88"/>
      <c r="X2456" s="88">
        <v>5202400.6969999997</v>
      </c>
      <c r="Y2456" s="88"/>
      <c r="Z2456" s="88">
        <v>320.87900000000002</v>
      </c>
      <c r="AA2456" s="88"/>
      <c r="AB2456" s="88">
        <v>320.87900000000002</v>
      </c>
      <c r="AC2456" s="88"/>
      <c r="AD2456" s="88">
        <v>320.87900000000002</v>
      </c>
      <c r="AE2456" s="88"/>
      <c r="AF2456" s="88">
        <v>208.09602788000001</v>
      </c>
      <c r="AG2456" s="88" t="s">
        <v>563</v>
      </c>
      <c r="AH2456" s="88">
        <v>208.09602788000001</v>
      </c>
      <c r="AI2456" s="88"/>
      <c r="AJ2456" s="88">
        <v>208.09602788000001</v>
      </c>
      <c r="AK2456" s="88"/>
      <c r="AL2456" s="88">
        <v>208.09602788000001</v>
      </c>
      <c r="AM2456" s="88"/>
      <c r="AN2456" s="88">
        <v>208.09602788000001</v>
      </c>
      <c r="AO2456" s="88">
        <v>208.09602788000001</v>
      </c>
      <c r="AP2456" s="88" t="s">
        <v>559</v>
      </c>
      <c r="AQ2456" s="90">
        <v>0.08</v>
      </c>
      <c r="AR2456" s="90">
        <v>0.08</v>
      </c>
      <c r="AS2456" s="88"/>
      <c r="AT2456" s="89">
        <v>0.26977318156892299</v>
      </c>
      <c r="AU2456" s="88" t="s">
        <v>596</v>
      </c>
      <c r="AV2456" s="88">
        <v>0</v>
      </c>
      <c r="AW2456" s="88"/>
      <c r="AX2456" s="88"/>
      <c r="AY2456" s="88"/>
    </row>
    <row r="2457" spans="1:51" x14ac:dyDescent="0.25">
      <c r="A2457" s="93" t="s">
        <v>1568</v>
      </c>
      <c r="B2457" s="93" t="s">
        <v>35</v>
      </c>
      <c r="C2457" s="93"/>
      <c r="D2457" s="93"/>
      <c r="E2457" s="93"/>
      <c r="F2457" s="91">
        <v>10382</v>
      </c>
      <c r="G2457" s="92" t="s">
        <v>1569</v>
      </c>
      <c r="H2457" s="91">
        <v>3545</v>
      </c>
      <c r="I2457" s="91" t="s">
        <v>640</v>
      </c>
      <c r="J2457" s="91"/>
      <c r="K2457" s="91"/>
      <c r="L2457" s="91"/>
      <c r="M2457" s="91" t="s">
        <v>701</v>
      </c>
      <c r="N2457" s="91"/>
      <c r="O2457" s="91" t="s">
        <v>493</v>
      </c>
      <c r="P2457" s="91" t="s">
        <v>493</v>
      </c>
      <c r="Q2457" s="88">
        <v>17.399999999999999</v>
      </c>
      <c r="R2457" s="88"/>
      <c r="S2457" s="88"/>
      <c r="T2457" s="88"/>
      <c r="U2457" s="88">
        <v>22.998999999999999</v>
      </c>
      <c r="V2457" s="88"/>
      <c r="W2457" s="88"/>
      <c r="X2457" s="88"/>
      <c r="Y2457" s="88"/>
      <c r="Z2457" s="88"/>
      <c r="AA2457" s="88"/>
      <c r="AB2457" s="88"/>
      <c r="AC2457" s="88"/>
      <c r="AD2457" s="88"/>
      <c r="AE2457" s="88"/>
      <c r="AF2457" s="88"/>
      <c r="AG2457" s="88"/>
      <c r="AH2457" s="88"/>
      <c r="AI2457" s="88"/>
      <c r="AJ2457" s="88"/>
      <c r="AK2457" s="88"/>
      <c r="AL2457" s="88"/>
      <c r="AM2457" s="88"/>
      <c r="AN2457" s="88"/>
      <c r="AO2457" s="88"/>
      <c r="AP2457" s="88" t="s">
        <v>566</v>
      </c>
      <c r="AQ2457" s="90">
        <v>0</v>
      </c>
      <c r="AR2457" s="90">
        <v>0</v>
      </c>
      <c r="AS2457" s="88"/>
      <c r="AT2457" s="89">
        <v>0.269362787230847</v>
      </c>
      <c r="AU2457" s="88" t="s">
        <v>799</v>
      </c>
      <c r="AV2457" s="88">
        <v>0</v>
      </c>
      <c r="AW2457" s="88"/>
      <c r="AX2457" s="88"/>
      <c r="AY2457" s="88"/>
    </row>
    <row r="2458" spans="1:51" x14ac:dyDescent="0.25">
      <c r="A2458" s="93" t="s">
        <v>1568</v>
      </c>
      <c r="B2458" s="93" t="s">
        <v>35</v>
      </c>
      <c r="C2458" s="93"/>
      <c r="D2458" s="93"/>
      <c r="E2458" s="93"/>
      <c r="F2458" s="91">
        <v>10382</v>
      </c>
      <c r="G2458" s="92" t="s">
        <v>1567</v>
      </c>
      <c r="H2458" s="91">
        <v>3546</v>
      </c>
      <c r="I2458" s="91" t="s">
        <v>640</v>
      </c>
      <c r="J2458" s="91"/>
      <c r="K2458" s="91"/>
      <c r="L2458" s="91"/>
      <c r="M2458" s="91" t="s">
        <v>701</v>
      </c>
      <c r="N2458" s="91"/>
      <c r="O2458" s="91" t="s">
        <v>493</v>
      </c>
      <c r="P2458" s="91" t="s">
        <v>493</v>
      </c>
      <c r="Q2458" s="88">
        <v>17.399999999999999</v>
      </c>
      <c r="R2458" s="88"/>
      <c r="S2458" s="88"/>
      <c r="T2458" s="88"/>
      <c r="U2458" s="88">
        <v>24.814</v>
      </c>
      <c r="V2458" s="88"/>
      <c r="W2458" s="88"/>
      <c r="X2458" s="88"/>
      <c r="Y2458" s="88"/>
      <c r="Z2458" s="88"/>
      <c r="AA2458" s="88"/>
      <c r="AB2458" s="88"/>
      <c r="AC2458" s="88"/>
      <c r="AD2458" s="88"/>
      <c r="AE2458" s="88"/>
      <c r="AF2458" s="88"/>
      <c r="AG2458" s="88"/>
      <c r="AH2458" s="88"/>
      <c r="AI2458" s="88"/>
      <c r="AJ2458" s="88"/>
      <c r="AK2458" s="88"/>
      <c r="AL2458" s="88"/>
      <c r="AM2458" s="88"/>
      <c r="AN2458" s="88"/>
      <c r="AO2458" s="88"/>
      <c r="AP2458" s="88" t="s">
        <v>566</v>
      </c>
      <c r="AQ2458" s="90">
        <v>0</v>
      </c>
      <c r="AR2458" s="90">
        <v>0</v>
      </c>
      <c r="AS2458" s="88"/>
      <c r="AT2458" s="89">
        <v>0.28623009635171398</v>
      </c>
      <c r="AU2458" s="88" t="s">
        <v>799</v>
      </c>
      <c r="AV2458" s="88">
        <v>0</v>
      </c>
      <c r="AW2458" s="88"/>
      <c r="AX2458" s="88"/>
      <c r="AY2458" s="88"/>
    </row>
    <row r="2459" spans="1:51" x14ac:dyDescent="0.25">
      <c r="A2459" s="93" t="s">
        <v>1566</v>
      </c>
      <c r="B2459" s="93" t="s">
        <v>35</v>
      </c>
      <c r="C2459" s="93"/>
      <c r="D2459" s="93"/>
      <c r="E2459" s="93"/>
      <c r="F2459" s="91">
        <v>56249</v>
      </c>
      <c r="G2459" s="92" t="s">
        <v>1565</v>
      </c>
      <c r="H2459" s="91">
        <v>89583</v>
      </c>
      <c r="I2459" s="91" t="s">
        <v>568</v>
      </c>
      <c r="J2459" s="91"/>
      <c r="K2459" s="91"/>
      <c r="L2459" s="91"/>
      <c r="M2459" s="91" t="s">
        <v>567</v>
      </c>
      <c r="N2459" s="91"/>
      <c r="O2459" s="91"/>
      <c r="P2459" s="91"/>
      <c r="Q2459" s="88">
        <v>56.5</v>
      </c>
      <c r="R2459" s="88">
        <v>2.1139999999999999</v>
      </c>
      <c r="S2459" s="88">
        <v>49190.517999999996</v>
      </c>
      <c r="T2459" s="88">
        <v>4900.34</v>
      </c>
      <c r="U2459" s="88">
        <v>1.94366666666666</v>
      </c>
      <c r="V2459" s="88">
        <v>2.1139999999999999</v>
      </c>
      <c r="W2459" s="88"/>
      <c r="X2459" s="88">
        <v>49190.517999999996</v>
      </c>
      <c r="Y2459" s="88">
        <v>4900.34</v>
      </c>
      <c r="Z2459" s="88">
        <v>2.1139999999999999</v>
      </c>
      <c r="AA2459" s="88"/>
      <c r="AB2459" s="88">
        <v>2.1139999999999999</v>
      </c>
      <c r="AC2459" s="88"/>
      <c r="AD2459" s="88">
        <v>2.1139999999999999</v>
      </c>
      <c r="AE2459" s="88"/>
      <c r="AF2459" s="88">
        <v>2.1139999999999999</v>
      </c>
      <c r="AG2459" s="88"/>
      <c r="AH2459" s="88">
        <v>2.1139999999999999</v>
      </c>
      <c r="AI2459" s="88"/>
      <c r="AJ2459" s="88">
        <v>2.1139999999999999</v>
      </c>
      <c r="AK2459" s="88"/>
      <c r="AL2459" s="88">
        <v>2.1139999999999999</v>
      </c>
      <c r="AM2459" s="88"/>
      <c r="AN2459" s="88">
        <v>2.1139999999999999</v>
      </c>
      <c r="AO2459" s="88">
        <v>2.1139999999999999</v>
      </c>
      <c r="AP2459" s="88" t="s">
        <v>566</v>
      </c>
      <c r="AQ2459" s="90">
        <v>8.5951524234812796E-2</v>
      </c>
      <c r="AR2459" s="90">
        <v>8.5951524234812796E-2</v>
      </c>
      <c r="AS2459" s="88"/>
      <c r="AT2459" s="89">
        <v>3.6944842212979397E-2</v>
      </c>
      <c r="AU2459" s="88" t="s">
        <v>622</v>
      </c>
      <c r="AV2459" s="88">
        <v>0</v>
      </c>
      <c r="AW2459" s="88">
        <v>0</v>
      </c>
      <c r="AX2459" s="88"/>
      <c r="AY2459" s="88"/>
    </row>
    <row r="2460" spans="1:51" x14ac:dyDescent="0.25">
      <c r="A2460" s="93" t="s">
        <v>1566</v>
      </c>
      <c r="B2460" s="93" t="s">
        <v>35</v>
      </c>
      <c r="C2460" s="93"/>
      <c r="D2460" s="93"/>
      <c r="E2460" s="93"/>
      <c r="F2460" s="91">
        <v>56249</v>
      </c>
      <c r="G2460" s="92" t="s">
        <v>1564</v>
      </c>
      <c r="H2460" s="91">
        <v>89584</v>
      </c>
      <c r="I2460" s="91" t="s">
        <v>568</v>
      </c>
      <c r="J2460" s="91"/>
      <c r="K2460" s="91"/>
      <c r="L2460" s="91"/>
      <c r="M2460" s="91" t="s">
        <v>567</v>
      </c>
      <c r="N2460" s="91"/>
      <c r="O2460" s="91"/>
      <c r="P2460" s="91"/>
      <c r="Q2460" s="88">
        <v>0</v>
      </c>
      <c r="R2460" s="88">
        <v>2.1760000000000002</v>
      </c>
      <c r="S2460" s="88">
        <v>49479.525000000001</v>
      </c>
      <c r="T2460" s="88">
        <v>4957.57</v>
      </c>
      <c r="U2460" s="88">
        <v>2.0393333333333299</v>
      </c>
      <c r="V2460" s="88">
        <v>2.1760000000000002</v>
      </c>
      <c r="W2460" s="88"/>
      <c r="X2460" s="88">
        <v>49479.525000000001</v>
      </c>
      <c r="Y2460" s="88">
        <v>4957.57</v>
      </c>
      <c r="Z2460" s="88">
        <v>2.1760000000000002</v>
      </c>
      <c r="AA2460" s="88"/>
      <c r="AB2460" s="88">
        <v>2.1760000000000002</v>
      </c>
      <c r="AC2460" s="88"/>
      <c r="AD2460" s="88">
        <v>2.1760000000000002</v>
      </c>
      <c r="AE2460" s="88"/>
      <c r="AF2460" s="88">
        <v>2.1760000000000002</v>
      </c>
      <c r="AG2460" s="88"/>
      <c r="AH2460" s="88">
        <v>2.1760000000000002</v>
      </c>
      <c r="AI2460" s="88"/>
      <c r="AJ2460" s="88">
        <v>2.1760000000000002</v>
      </c>
      <c r="AK2460" s="88"/>
      <c r="AL2460" s="88">
        <v>2.1760000000000002</v>
      </c>
      <c r="AM2460" s="88"/>
      <c r="AN2460" s="88">
        <v>2.1760000000000002</v>
      </c>
      <c r="AO2460" s="88">
        <v>2.1760000000000002</v>
      </c>
      <c r="AP2460" s="88" t="s">
        <v>566</v>
      </c>
      <c r="AQ2460" s="90">
        <v>8.7955573542793694E-2</v>
      </c>
      <c r="AR2460" s="90">
        <v>8.7955573542793694E-2</v>
      </c>
      <c r="AS2460" s="88"/>
      <c r="AT2460" s="89">
        <v>3.7922222772386098E-2</v>
      </c>
      <c r="AU2460" s="88"/>
      <c r="AV2460" s="88">
        <v>0</v>
      </c>
      <c r="AW2460" s="88">
        <v>-1.1864094999999999</v>
      </c>
      <c r="AX2460" s="88"/>
      <c r="AY2460" s="88"/>
    </row>
    <row r="2461" spans="1:51" x14ac:dyDescent="0.25">
      <c r="A2461" s="93" t="s">
        <v>1566</v>
      </c>
      <c r="B2461" s="93" t="s">
        <v>35</v>
      </c>
      <c r="C2461" s="93"/>
      <c r="D2461" s="93"/>
      <c r="E2461" s="93"/>
      <c r="F2461" s="91">
        <v>56249</v>
      </c>
      <c r="G2461" s="92" t="s">
        <v>1563</v>
      </c>
      <c r="H2461" s="91">
        <v>89585</v>
      </c>
      <c r="I2461" s="91" t="s">
        <v>568</v>
      </c>
      <c r="J2461" s="91"/>
      <c r="K2461" s="91"/>
      <c r="L2461" s="91"/>
      <c r="M2461" s="91" t="s">
        <v>567</v>
      </c>
      <c r="N2461" s="91"/>
      <c r="O2461" s="91"/>
      <c r="P2461" s="91"/>
      <c r="Q2461" s="88">
        <v>56.5</v>
      </c>
      <c r="R2461" s="88">
        <v>2.798</v>
      </c>
      <c r="S2461" s="88">
        <v>63064.76</v>
      </c>
      <c r="T2461" s="88">
        <v>6177.48</v>
      </c>
      <c r="U2461" s="88">
        <v>2.16166666666666</v>
      </c>
      <c r="V2461" s="88">
        <v>2.798</v>
      </c>
      <c r="W2461" s="88"/>
      <c r="X2461" s="88">
        <v>63064.76</v>
      </c>
      <c r="Y2461" s="88">
        <v>6177.48</v>
      </c>
      <c r="Z2461" s="88">
        <v>2.798</v>
      </c>
      <c r="AA2461" s="88"/>
      <c r="AB2461" s="88">
        <v>2.798</v>
      </c>
      <c r="AC2461" s="88"/>
      <c r="AD2461" s="88">
        <v>2.798</v>
      </c>
      <c r="AE2461" s="88"/>
      <c r="AF2461" s="88">
        <v>2.798</v>
      </c>
      <c r="AG2461" s="88"/>
      <c r="AH2461" s="88">
        <v>2.798</v>
      </c>
      <c r="AI2461" s="88"/>
      <c r="AJ2461" s="88">
        <v>2.798</v>
      </c>
      <c r="AK2461" s="88"/>
      <c r="AL2461" s="88">
        <v>2.798</v>
      </c>
      <c r="AM2461" s="88"/>
      <c r="AN2461" s="88">
        <v>2.798</v>
      </c>
      <c r="AO2461" s="88">
        <v>2.798</v>
      </c>
      <c r="AP2461" s="88" t="s">
        <v>566</v>
      </c>
      <c r="AQ2461" s="90">
        <v>8.8734183718450599E-2</v>
      </c>
      <c r="AR2461" s="90">
        <v>8.8734183718450599E-2</v>
      </c>
      <c r="AS2461" s="88"/>
      <c r="AT2461" s="89">
        <v>3.9969494509363698E-2</v>
      </c>
      <c r="AU2461" s="88" t="s">
        <v>622</v>
      </c>
      <c r="AV2461" s="88">
        <v>0</v>
      </c>
      <c r="AW2461" s="88">
        <v>0</v>
      </c>
      <c r="AX2461" s="88"/>
      <c r="AY2461" s="88"/>
    </row>
    <row r="2462" spans="1:51" x14ac:dyDescent="0.25">
      <c r="A2462" s="93" t="s">
        <v>1566</v>
      </c>
      <c r="B2462" s="93" t="s">
        <v>35</v>
      </c>
      <c r="C2462" s="93"/>
      <c r="D2462" s="93"/>
      <c r="E2462" s="93"/>
      <c r="F2462" s="91">
        <v>56249</v>
      </c>
      <c r="G2462" s="92" t="s">
        <v>1562</v>
      </c>
      <c r="H2462" s="91">
        <v>89586</v>
      </c>
      <c r="I2462" s="91" t="s">
        <v>568</v>
      </c>
      <c r="J2462" s="91"/>
      <c r="K2462" s="91"/>
      <c r="L2462" s="91"/>
      <c r="M2462" s="91" t="s">
        <v>567</v>
      </c>
      <c r="N2462" s="91"/>
      <c r="O2462" s="91"/>
      <c r="P2462" s="91"/>
      <c r="Q2462" s="88">
        <v>0</v>
      </c>
      <c r="R2462" s="88">
        <v>2.7069999999999999</v>
      </c>
      <c r="S2462" s="88">
        <v>62952.116000000002</v>
      </c>
      <c r="T2462" s="88">
        <v>6198.23</v>
      </c>
      <c r="U2462" s="88">
        <v>1.96566666666666</v>
      </c>
      <c r="V2462" s="88">
        <v>2.7069999999999999</v>
      </c>
      <c r="W2462" s="88"/>
      <c r="X2462" s="88">
        <v>62952.116000000002</v>
      </c>
      <c r="Y2462" s="88">
        <v>6198.23</v>
      </c>
      <c r="Z2462" s="88">
        <v>2.7069999999999999</v>
      </c>
      <c r="AA2462" s="88"/>
      <c r="AB2462" s="88">
        <v>2.7069999999999999</v>
      </c>
      <c r="AC2462" s="88"/>
      <c r="AD2462" s="88">
        <v>2.7069999999999999</v>
      </c>
      <c r="AE2462" s="88"/>
      <c r="AF2462" s="88">
        <v>2.7069999999999999</v>
      </c>
      <c r="AG2462" s="88"/>
      <c r="AH2462" s="88">
        <v>2.7069999999999999</v>
      </c>
      <c r="AI2462" s="88"/>
      <c r="AJ2462" s="88">
        <v>2.7069999999999999</v>
      </c>
      <c r="AK2462" s="88"/>
      <c r="AL2462" s="88">
        <v>2.7069999999999999</v>
      </c>
      <c r="AM2462" s="88"/>
      <c r="AN2462" s="88">
        <v>2.7069999999999999</v>
      </c>
      <c r="AO2462" s="88">
        <v>2.7069999999999999</v>
      </c>
      <c r="AP2462" s="88" t="s">
        <v>566</v>
      </c>
      <c r="AQ2462" s="90">
        <v>8.6001874821809002E-2</v>
      </c>
      <c r="AR2462" s="90">
        <v>8.6001874821809002E-2</v>
      </c>
      <c r="AS2462" s="88"/>
      <c r="AT2462" s="89">
        <v>3.7484312900244197E-2</v>
      </c>
      <c r="AU2462" s="88"/>
      <c r="AV2462" s="88">
        <v>0</v>
      </c>
      <c r="AW2462" s="88">
        <v>-1.4479576799999998</v>
      </c>
      <c r="AX2462" s="88"/>
      <c r="AY2462" s="88"/>
    </row>
    <row r="2463" spans="1:51" x14ac:dyDescent="0.25">
      <c r="A2463" s="93" t="s">
        <v>1566</v>
      </c>
      <c r="B2463" s="93" t="s">
        <v>35</v>
      </c>
      <c r="C2463" s="93"/>
      <c r="D2463" s="93"/>
      <c r="E2463" s="93"/>
      <c r="F2463" s="91">
        <v>56249</v>
      </c>
      <c r="G2463" s="92" t="s">
        <v>1561</v>
      </c>
      <c r="H2463" s="91">
        <v>89587</v>
      </c>
      <c r="I2463" s="91" t="s">
        <v>568</v>
      </c>
      <c r="J2463" s="91"/>
      <c r="K2463" s="91"/>
      <c r="L2463" s="91"/>
      <c r="M2463" s="91" t="s">
        <v>567</v>
      </c>
      <c r="N2463" s="91"/>
      <c r="O2463" s="91"/>
      <c r="P2463" s="91"/>
      <c r="Q2463" s="88">
        <v>56.5</v>
      </c>
      <c r="R2463" s="88">
        <v>2.5099999999999998</v>
      </c>
      <c r="S2463" s="88">
        <v>58246.995000000003</v>
      </c>
      <c r="T2463" s="88">
        <v>5886.58</v>
      </c>
      <c r="U2463" s="88">
        <v>1.8680000000000001</v>
      </c>
      <c r="V2463" s="88">
        <v>2.5099999999999998</v>
      </c>
      <c r="W2463" s="88"/>
      <c r="X2463" s="88">
        <v>58246.995000000003</v>
      </c>
      <c r="Y2463" s="88">
        <v>5886.58</v>
      </c>
      <c r="Z2463" s="88">
        <v>2.5099999999999998</v>
      </c>
      <c r="AA2463" s="88"/>
      <c r="AB2463" s="88">
        <v>2.5099999999999998</v>
      </c>
      <c r="AC2463" s="88"/>
      <c r="AD2463" s="88">
        <v>2.5099999999999998</v>
      </c>
      <c r="AE2463" s="88"/>
      <c r="AF2463" s="88">
        <v>2.5099999999999998</v>
      </c>
      <c r="AG2463" s="88"/>
      <c r="AH2463" s="88">
        <v>2.5099999999999998</v>
      </c>
      <c r="AI2463" s="88"/>
      <c r="AJ2463" s="88">
        <v>2.5099999999999998</v>
      </c>
      <c r="AK2463" s="88"/>
      <c r="AL2463" s="88">
        <v>2.5099999999999998</v>
      </c>
      <c r="AM2463" s="88"/>
      <c r="AN2463" s="88">
        <v>2.5099999999999998</v>
      </c>
      <c r="AO2463" s="88">
        <v>2.5099999999999998</v>
      </c>
      <c r="AP2463" s="88" t="s">
        <v>566</v>
      </c>
      <c r="AQ2463" s="90">
        <v>8.6184703605739599E-2</v>
      </c>
      <c r="AR2463" s="90">
        <v>8.6184703605739599E-2</v>
      </c>
      <c r="AS2463" s="88"/>
      <c r="AT2463" s="89">
        <v>3.5509300521555397E-2</v>
      </c>
      <c r="AU2463" s="88" t="s">
        <v>622</v>
      </c>
      <c r="AV2463" s="88">
        <v>0</v>
      </c>
      <c r="AW2463" s="88">
        <v>0</v>
      </c>
      <c r="AX2463" s="88"/>
      <c r="AY2463" s="88"/>
    </row>
    <row r="2464" spans="1:51" x14ac:dyDescent="0.25">
      <c r="A2464" s="93" t="s">
        <v>1566</v>
      </c>
      <c r="B2464" s="93" t="s">
        <v>35</v>
      </c>
      <c r="C2464" s="93"/>
      <c r="D2464" s="93"/>
      <c r="E2464" s="93"/>
      <c r="F2464" s="91">
        <v>56249</v>
      </c>
      <c r="G2464" s="92" t="s">
        <v>1560</v>
      </c>
      <c r="H2464" s="91">
        <v>89588</v>
      </c>
      <c r="I2464" s="91" t="s">
        <v>568</v>
      </c>
      <c r="J2464" s="91"/>
      <c r="K2464" s="91"/>
      <c r="L2464" s="91"/>
      <c r="M2464" s="91" t="s">
        <v>567</v>
      </c>
      <c r="N2464" s="91"/>
      <c r="O2464" s="91"/>
      <c r="P2464" s="91"/>
      <c r="Q2464" s="88">
        <v>0</v>
      </c>
      <c r="R2464" s="88">
        <v>2.6760000000000002</v>
      </c>
      <c r="S2464" s="88">
        <v>60854.898999999998</v>
      </c>
      <c r="T2464" s="88">
        <v>6134.25</v>
      </c>
      <c r="U2464" s="88">
        <v>2.0496666666666599</v>
      </c>
      <c r="V2464" s="88">
        <v>2.6760000000000002</v>
      </c>
      <c r="W2464" s="88"/>
      <c r="X2464" s="88">
        <v>60854.898999999998</v>
      </c>
      <c r="Y2464" s="88">
        <v>6134.25</v>
      </c>
      <c r="Z2464" s="88">
        <v>2.6760000000000002</v>
      </c>
      <c r="AA2464" s="88"/>
      <c r="AB2464" s="88">
        <v>2.6760000000000002</v>
      </c>
      <c r="AC2464" s="88"/>
      <c r="AD2464" s="88">
        <v>2.6760000000000002</v>
      </c>
      <c r="AE2464" s="88"/>
      <c r="AF2464" s="88">
        <v>2.6760000000000002</v>
      </c>
      <c r="AG2464" s="88"/>
      <c r="AH2464" s="88">
        <v>2.6760000000000002</v>
      </c>
      <c r="AI2464" s="88"/>
      <c r="AJ2464" s="88">
        <v>2.6760000000000002</v>
      </c>
      <c r="AK2464" s="88"/>
      <c r="AL2464" s="88">
        <v>2.6760000000000002</v>
      </c>
      <c r="AM2464" s="88"/>
      <c r="AN2464" s="88">
        <v>2.6760000000000002</v>
      </c>
      <c r="AO2464" s="88">
        <v>2.6760000000000002</v>
      </c>
      <c r="AP2464" s="88" t="s">
        <v>566</v>
      </c>
      <c r="AQ2464" s="90">
        <v>8.7946904652655797E-2</v>
      </c>
      <c r="AR2464" s="90">
        <v>8.7946904652655797E-2</v>
      </c>
      <c r="AS2464" s="88"/>
      <c r="AT2464" s="89">
        <v>3.8240274751875997E-2</v>
      </c>
      <c r="AU2464" s="88"/>
      <c r="AV2464" s="88">
        <v>0</v>
      </c>
      <c r="AW2464" s="88">
        <v>-1.4589020199999996</v>
      </c>
      <c r="AX2464" s="88"/>
      <c r="AY2464" s="88"/>
    </row>
    <row r="2465" spans="1:51" x14ac:dyDescent="0.25">
      <c r="A2465" s="93" t="s">
        <v>1566</v>
      </c>
      <c r="B2465" s="93" t="s">
        <v>35</v>
      </c>
      <c r="C2465" s="93"/>
      <c r="D2465" s="93"/>
      <c r="E2465" s="93"/>
      <c r="F2465" s="91">
        <v>56249</v>
      </c>
      <c r="G2465" s="92" t="s">
        <v>1559</v>
      </c>
      <c r="H2465" s="91">
        <v>89589</v>
      </c>
      <c r="I2465" s="91" t="s">
        <v>568</v>
      </c>
      <c r="J2465" s="91"/>
      <c r="K2465" s="91"/>
      <c r="L2465" s="91"/>
      <c r="M2465" s="91" t="s">
        <v>567</v>
      </c>
      <c r="N2465" s="91"/>
      <c r="O2465" s="91"/>
      <c r="P2465" s="91"/>
      <c r="Q2465" s="88">
        <v>56.5</v>
      </c>
      <c r="R2465" s="88">
        <v>1.915</v>
      </c>
      <c r="S2465" s="88">
        <v>41541.324000000001</v>
      </c>
      <c r="T2465" s="88">
        <v>4151.62</v>
      </c>
      <c r="U2465" s="88">
        <v>1.8616666666666599</v>
      </c>
      <c r="V2465" s="88">
        <v>1.915</v>
      </c>
      <c r="W2465" s="88"/>
      <c r="X2465" s="88">
        <v>41541.324000000001</v>
      </c>
      <c r="Y2465" s="88">
        <v>4151.62</v>
      </c>
      <c r="Z2465" s="88">
        <v>1.915</v>
      </c>
      <c r="AA2465" s="88"/>
      <c r="AB2465" s="88">
        <v>1.915</v>
      </c>
      <c r="AC2465" s="88"/>
      <c r="AD2465" s="88">
        <v>1.915</v>
      </c>
      <c r="AE2465" s="88"/>
      <c r="AF2465" s="88">
        <v>1.915</v>
      </c>
      <c r="AG2465" s="88"/>
      <c r="AH2465" s="88">
        <v>1.915</v>
      </c>
      <c r="AI2465" s="88"/>
      <c r="AJ2465" s="88">
        <v>1.915</v>
      </c>
      <c r="AK2465" s="88"/>
      <c r="AL2465" s="88">
        <v>1.915</v>
      </c>
      <c r="AM2465" s="88"/>
      <c r="AN2465" s="88">
        <v>1.915</v>
      </c>
      <c r="AO2465" s="88">
        <v>1.915</v>
      </c>
      <c r="AP2465" s="88" t="s">
        <v>566</v>
      </c>
      <c r="AQ2465" s="90">
        <v>9.2197350281854204E-2</v>
      </c>
      <c r="AR2465" s="90">
        <v>9.2197350281854204E-2</v>
      </c>
      <c r="AS2465" s="88"/>
      <c r="AT2465" s="89">
        <v>3.3178314462709801E-2</v>
      </c>
      <c r="AU2465" s="88" t="s">
        <v>622</v>
      </c>
      <c r="AV2465" s="88">
        <v>0</v>
      </c>
      <c r="AW2465" s="88">
        <v>0</v>
      </c>
      <c r="AX2465" s="88"/>
      <c r="AY2465" s="88"/>
    </row>
    <row r="2466" spans="1:51" x14ac:dyDescent="0.25">
      <c r="A2466" s="93" t="s">
        <v>1566</v>
      </c>
      <c r="B2466" s="93" t="s">
        <v>35</v>
      </c>
      <c r="C2466" s="93"/>
      <c r="D2466" s="93"/>
      <c r="E2466" s="93"/>
      <c r="F2466" s="91">
        <v>56249</v>
      </c>
      <c r="G2466" s="92" t="s">
        <v>1558</v>
      </c>
      <c r="H2466" s="91">
        <v>89590</v>
      </c>
      <c r="I2466" s="91" t="s">
        <v>568</v>
      </c>
      <c r="J2466" s="91"/>
      <c r="K2466" s="91"/>
      <c r="L2466" s="91"/>
      <c r="M2466" s="91" t="s">
        <v>567</v>
      </c>
      <c r="N2466" s="91"/>
      <c r="O2466" s="91"/>
      <c r="P2466" s="91"/>
      <c r="Q2466" s="88">
        <v>0</v>
      </c>
      <c r="R2466" s="88">
        <v>2.1779999999999999</v>
      </c>
      <c r="S2466" s="88">
        <v>43620.881000000001</v>
      </c>
      <c r="T2466" s="88">
        <v>4346.22</v>
      </c>
      <c r="U2466" s="88">
        <v>1.92366666666666</v>
      </c>
      <c r="V2466" s="88">
        <v>2.1779999999999999</v>
      </c>
      <c r="W2466" s="88"/>
      <c r="X2466" s="88">
        <v>43620.881000000001</v>
      </c>
      <c r="Y2466" s="88">
        <v>4346.22</v>
      </c>
      <c r="Z2466" s="88">
        <v>2.1779999999999999</v>
      </c>
      <c r="AA2466" s="88"/>
      <c r="AB2466" s="88">
        <v>2.1779999999999999</v>
      </c>
      <c r="AC2466" s="88"/>
      <c r="AD2466" s="88">
        <v>2.1779999999999999</v>
      </c>
      <c r="AE2466" s="88"/>
      <c r="AF2466" s="88">
        <v>2.1779999999999999</v>
      </c>
      <c r="AG2466" s="88"/>
      <c r="AH2466" s="88">
        <v>2.1779999999999999</v>
      </c>
      <c r="AI2466" s="88"/>
      <c r="AJ2466" s="88">
        <v>2.1779999999999999</v>
      </c>
      <c r="AK2466" s="88"/>
      <c r="AL2466" s="88">
        <v>2.1779999999999999</v>
      </c>
      <c r="AM2466" s="88"/>
      <c r="AN2466" s="88">
        <v>2.1779999999999999</v>
      </c>
      <c r="AO2466" s="88">
        <v>2.1779999999999999</v>
      </c>
      <c r="AP2466" s="88" t="s">
        <v>566</v>
      </c>
      <c r="AQ2466" s="90">
        <v>9.9860431521316503E-2</v>
      </c>
      <c r="AR2466" s="90">
        <v>9.9860431521316503E-2</v>
      </c>
      <c r="AS2466" s="88"/>
      <c r="AT2466" s="89">
        <v>3.2365108052199498E-2</v>
      </c>
      <c r="AU2466" s="88"/>
      <c r="AV2466" s="88">
        <v>0</v>
      </c>
      <c r="AW2466" s="88">
        <v>-1.3055823799999993</v>
      </c>
      <c r="AX2466" s="88"/>
      <c r="AY2466" s="88"/>
    </row>
    <row r="2467" spans="1:51" x14ac:dyDescent="0.25">
      <c r="A2467" s="93" t="s">
        <v>1566</v>
      </c>
      <c r="B2467" s="93" t="s">
        <v>35</v>
      </c>
      <c r="C2467" s="93"/>
      <c r="D2467" s="93"/>
      <c r="E2467" s="93"/>
      <c r="F2467" s="91">
        <v>56249</v>
      </c>
      <c r="G2467" s="92" t="s">
        <v>1557</v>
      </c>
      <c r="H2467" s="91">
        <v>89591</v>
      </c>
      <c r="I2467" s="91" t="s">
        <v>568</v>
      </c>
      <c r="J2467" s="91"/>
      <c r="K2467" s="91"/>
      <c r="L2467" s="91"/>
      <c r="M2467" s="91" t="s">
        <v>567</v>
      </c>
      <c r="N2467" s="91"/>
      <c r="O2467" s="91"/>
      <c r="P2467" s="91"/>
      <c r="Q2467" s="88">
        <v>56.5</v>
      </c>
      <c r="R2467" s="88">
        <v>1.641</v>
      </c>
      <c r="S2467" s="88">
        <v>36867.648999999998</v>
      </c>
      <c r="T2467" s="88">
        <v>3832.59</v>
      </c>
      <c r="U2467" s="88">
        <v>1.82</v>
      </c>
      <c r="V2467" s="88">
        <v>1.641</v>
      </c>
      <c r="W2467" s="88"/>
      <c r="X2467" s="88">
        <v>36867.648999999998</v>
      </c>
      <c r="Y2467" s="88">
        <v>3832.59</v>
      </c>
      <c r="Z2467" s="88">
        <v>1.641</v>
      </c>
      <c r="AA2467" s="88"/>
      <c r="AB2467" s="88">
        <v>1.641</v>
      </c>
      <c r="AC2467" s="88"/>
      <c r="AD2467" s="88">
        <v>1.641</v>
      </c>
      <c r="AE2467" s="88"/>
      <c r="AF2467" s="88">
        <v>1.641</v>
      </c>
      <c r="AG2467" s="88"/>
      <c r="AH2467" s="88">
        <v>1.641</v>
      </c>
      <c r="AI2467" s="88"/>
      <c r="AJ2467" s="88">
        <v>1.641</v>
      </c>
      <c r="AK2467" s="88"/>
      <c r="AL2467" s="88">
        <v>1.641</v>
      </c>
      <c r="AM2467" s="88"/>
      <c r="AN2467" s="88">
        <v>1.641</v>
      </c>
      <c r="AO2467" s="88">
        <v>1.641</v>
      </c>
      <c r="AP2467" s="88" t="s">
        <v>566</v>
      </c>
      <c r="AQ2467" s="90">
        <v>8.9021136118552002E-2</v>
      </c>
      <c r="AR2467" s="90">
        <v>8.9021136118552002E-2</v>
      </c>
      <c r="AS2467" s="88"/>
      <c r="AT2467" s="89">
        <v>3.3574948559670699E-2</v>
      </c>
      <c r="AU2467" s="88" t="s">
        <v>622</v>
      </c>
      <c r="AV2467" s="88">
        <v>0</v>
      </c>
      <c r="AW2467" s="88">
        <v>0</v>
      </c>
      <c r="AX2467" s="88"/>
      <c r="AY2467" s="88"/>
    </row>
    <row r="2468" spans="1:51" x14ac:dyDescent="0.25">
      <c r="A2468" s="93" t="s">
        <v>1566</v>
      </c>
      <c r="B2468" s="93" t="s">
        <v>35</v>
      </c>
      <c r="C2468" s="93"/>
      <c r="D2468" s="93"/>
      <c r="E2468" s="93"/>
      <c r="F2468" s="91">
        <v>56249</v>
      </c>
      <c r="G2468" s="92" t="s">
        <v>1556</v>
      </c>
      <c r="H2468" s="91">
        <v>89592</v>
      </c>
      <c r="I2468" s="91" t="s">
        <v>568</v>
      </c>
      <c r="J2468" s="91"/>
      <c r="K2468" s="91"/>
      <c r="L2468" s="91"/>
      <c r="M2468" s="91" t="s">
        <v>567</v>
      </c>
      <c r="N2468" s="91"/>
      <c r="O2468" s="91"/>
      <c r="P2468" s="91"/>
      <c r="Q2468" s="88">
        <v>0</v>
      </c>
      <c r="R2468" s="88">
        <v>1.696</v>
      </c>
      <c r="S2468" s="88">
        <v>38140.999000000003</v>
      </c>
      <c r="T2468" s="88">
        <v>3972.43</v>
      </c>
      <c r="U2468" s="88">
        <v>1.79866666666666</v>
      </c>
      <c r="V2468" s="88">
        <v>1.696</v>
      </c>
      <c r="W2468" s="88"/>
      <c r="X2468" s="88">
        <v>38140.999000000003</v>
      </c>
      <c r="Y2468" s="88">
        <v>3972.43</v>
      </c>
      <c r="Z2468" s="88">
        <v>1.696</v>
      </c>
      <c r="AA2468" s="88"/>
      <c r="AB2468" s="88">
        <v>1.696</v>
      </c>
      <c r="AC2468" s="88"/>
      <c r="AD2468" s="88">
        <v>1.696</v>
      </c>
      <c r="AE2468" s="88"/>
      <c r="AF2468" s="88">
        <v>1.696</v>
      </c>
      <c r="AG2468" s="88"/>
      <c r="AH2468" s="88">
        <v>1.696</v>
      </c>
      <c r="AI2468" s="88"/>
      <c r="AJ2468" s="88">
        <v>1.696</v>
      </c>
      <c r="AK2468" s="88"/>
      <c r="AL2468" s="88">
        <v>1.696</v>
      </c>
      <c r="AM2468" s="88"/>
      <c r="AN2468" s="88">
        <v>1.696</v>
      </c>
      <c r="AO2468" s="88">
        <v>1.696</v>
      </c>
      <c r="AP2468" s="88" t="s">
        <v>566</v>
      </c>
      <c r="AQ2468" s="90">
        <v>8.8933171362396604E-2</v>
      </c>
      <c r="AR2468" s="90">
        <v>8.8933171362396604E-2</v>
      </c>
      <c r="AS2468" s="88"/>
      <c r="AT2468" s="89">
        <v>3.3118974604432097E-2</v>
      </c>
      <c r="AU2468" s="88"/>
      <c r="AV2468" s="88">
        <v>0</v>
      </c>
      <c r="AW2468" s="88">
        <v>-0.93318001999999933</v>
      </c>
      <c r="AX2468" s="88"/>
      <c r="AY2468" s="88"/>
    </row>
    <row r="2469" spans="1:51" x14ac:dyDescent="0.25">
      <c r="A2469" s="93" t="s">
        <v>1566</v>
      </c>
      <c r="B2469" s="93" t="s">
        <v>35</v>
      </c>
      <c r="C2469" s="93"/>
      <c r="D2469" s="93"/>
      <c r="E2469" s="93"/>
      <c r="F2469" s="91">
        <v>56249</v>
      </c>
      <c r="G2469" s="92" t="s">
        <v>1555</v>
      </c>
      <c r="H2469" s="91">
        <v>89593</v>
      </c>
      <c r="I2469" s="91" t="s">
        <v>568</v>
      </c>
      <c r="J2469" s="91"/>
      <c r="K2469" s="91"/>
      <c r="L2469" s="91"/>
      <c r="M2469" s="91" t="s">
        <v>567</v>
      </c>
      <c r="N2469" s="91"/>
      <c r="O2469" s="91"/>
      <c r="P2469" s="91"/>
      <c r="Q2469" s="88">
        <v>56.5</v>
      </c>
      <c r="R2469" s="88">
        <v>2.2290000000000001</v>
      </c>
      <c r="S2469" s="88">
        <v>49274.807999999997</v>
      </c>
      <c r="T2469" s="88">
        <v>4967.17</v>
      </c>
      <c r="U2469" s="88">
        <v>2.07433333333333</v>
      </c>
      <c r="V2469" s="88">
        <v>2.2290000000000001</v>
      </c>
      <c r="W2469" s="88"/>
      <c r="X2469" s="88">
        <v>49274.807999999997</v>
      </c>
      <c r="Y2469" s="88">
        <v>4967.17</v>
      </c>
      <c r="Z2469" s="88">
        <v>2.2290000000000001</v>
      </c>
      <c r="AA2469" s="88"/>
      <c r="AB2469" s="88">
        <v>2.2290000000000001</v>
      </c>
      <c r="AC2469" s="88"/>
      <c r="AD2469" s="88">
        <v>2.2290000000000001</v>
      </c>
      <c r="AE2469" s="88"/>
      <c r="AF2469" s="88">
        <v>2.2290000000000001</v>
      </c>
      <c r="AG2469" s="88"/>
      <c r="AH2469" s="88">
        <v>2.2290000000000001</v>
      </c>
      <c r="AI2469" s="88"/>
      <c r="AJ2469" s="88">
        <v>2.2290000000000001</v>
      </c>
      <c r="AK2469" s="88"/>
      <c r="AL2469" s="88">
        <v>2.2290000000000001</v>
      </c>
      <c r="AM2469" s="88"/>
      <c r="AN2469" s="88">
        <v>2.2290000000000001</v>
      </c>
      <c r="AO2469" s="88">
        <v>2.2290000000000001</v>
      </c>
      <c r="AP2469" s="88" t="s">
        <v>566</v>
      </c>
      <c r="AQ2469" s="90">
        <v>9.0472194229554298E-2</v>
      </c>
      <c r="AR2469" s="90">
        <v>9.0472194229554298E-2</v>
      </c>
      <c r="AS2469" s="88"/>
      <c r="AT2469" s="89">
        <v>3.7665911291564803E-2</v>
      </c>
      <c r="AU2469" s="88" t="s">
        <v>622</v>
      </c>
      <c r="AV2469" s="88">
        <v>0</v>
      </c>
      <c r="AW2469" s="88">
        <v>0</v>
      </c>
      <c r="AX2469" s="88"/>
      <c r="AY2469" s="88"/>
    </row>
    <row r="2470" spans="1:51" x14ac:dyDescent="0.25">
      <c r="A2470" s="93" t="s">
        <v>1566</v>
      </c>
      <c r="B2470" s="93" t="s">
        <v>35</v>
      </c>
      <c r="C2470" s="93"/>
      <c r="D2470" s="93"/>
      <c r="E2470" s="93"/>
      <c r="F2470" s="91">
        <v>56249</v>
      </c>
      <c r="G2470" s="92" t="s">
        <v>1553</v>
      </c>
      <c r="H2470" s="91">
        <v>89594</v>
      </c>
      <c r="I2470" s="91" t="s">
        <v>568</v>
      </c>
      <c r="J2470" s="91"/>
      <c r="K2470" s="91"/>
      <c r="L2470" s="91"/>
      <c r="M2470" s="91" t="s">
        <v>567</v>
      </c>
      <c r="N2470" s="91"/>
      <c r="O2470" s="91"/>
      <c r="P2470" s="91"/>
      <c r="Q2470" s="88">
        <v>0</v>
      </c>
      <c r="R2470" s="88">
        <v>2.1949999999999998</v>
      </c>
      <c r="S2470" s="88">
        <v>48949.396000000001</v>
      </c>
      <c r="T2470" s="88">
        <v>4975.95</v>
      </c>
      <c r="U2470" s="88">
        <v>2.0636666666666601</v>
      </c>
      <c r="V2470" s="88">
        <v>2.1949999999999998</v>
      </c>
      <c r="W2470" s="88"/>
      <c r="X2470" s="88">
        <v>48949.396000000001</v>
      </c>
      <c r="Y2470" s="88">
        <v>4975.95</v>
      </c>
      <c r="Z2470" s="88">
        <v>2.1949999999999998</v>
      </c>
      <c r="AA2470" s="88"/>
      <c r="AB2470" s="88">
        <v>2.1949999999999998</v>
      </c>
      <c r="AC2470" s="88"/>
      <c r="AD2470" s="88">
        <v>2.1949999999999998</v>
      </c>
      <c r="AE2470" s="88"/>
      <c r="AF2470" s="88">
        <v>2.1949999999999998</v>
      </c>
      <c r="AG2470" s="88"/>
      <c r="AH2470" s="88">
        <v>2.1949999999999998</v>
      </c>
      <c r="AI2470" s="88"/>
      <c r="AJ2470" s="88">
        <v>2.1949999999999998</v>
      </c>
      <c r="AK2470" s="88"/>
      <c r="AL2470" s="88">
        <v>2.1949999999999998</v>
      </c>
      <c r="AM2470" s="88"/>
      <c r="AN2470" s="88">
        <v>2.1949999999999998</v>
      </c>
      <c r="AO2470" s="88">
        <v>2.1949999999999998</v>
      </c>
      <c r="AP2470" s="88" t="s">
        <v>566</v>
      </c>
      <c r="AQ2470" s="90">
        <v>8.9684456984923694E-2</v>
      </c>
      <c r="AR2470" s="90">
        <v>8.9684456984923694E-2</v>
      </c>
      <c r="AS2470" s="88"/>
      <c r="AT2470" s="89">
        <v>3.7679324838801903E-2</v>
      </c>
      <c r="AU2470" s="88"/>
      <c r="AV2470" s="88">
        <v>0</v>
      </c>
      <c r="AW2470" s="88">
        <v>-1.2160120799999989</v>
      </c>
      <c r="AX2470" s="88"/>
      <c r="AY2470" s="88"/>
    </row>
    <row r="2471" spans="1:51" x14ac:dyDescent="0.25">
      <c r="A2471" s="93" t="s">
        <v>1554</v>
      </c>
      <c r="B2471" s="93" t="s">
        <v>35</v>
      </c>
      <c r="C2471" s="93"/>
      <c r="D2471" s="93"/>
      <c r="E2471" s="93"/>
      <c r="F2471" s="91">
        <v>56292</v>
      </c>
      <c r="G2471" s="92" t="s">
        <v>1565</v>
      </c>
      <c r="H2471" s="91">
        <v>89611</v>
      </c>
      <c r="I2471" s="91" t="s">
        <v>568</v>
      </c>
      <c r="J2471" s="91"/>
      <c r="K2471" s="91"/>
      <c r="L2471" s="91"/>
      <c r="M2471" s="91" t="s">
        <v>567</v>
      </c>
      <c r="N2471" s="91"/>
      <c r="O2471" s="91"/>
      <c r="P2471" s="91"/>
      <c r="Q2471" s="88">
        <v>56.5</v>
      </c>
      <c r="R2471" s="88">
        <v>3.5609999999999999</v>
      </c>
      <c r="S2471" s="88">
        <v>83135.152000000002</v>
      </c>
      <c r="T2471" s="88">
        <v>8210.0499999999993</v>
      </c>
      <c r="U2471" s="88">
        <v>3.3636666666666599</v>
      </c>
      <c r="V2471" s="88">
        <v>3.5609999999999999</v>
      </c>
      <c r="W2471" s="88"/>
      <c r="X2471" s="88">
        <v>83135.152000000002</v>
      </c>
      <c r="Y2471" s="88">
        <v>8210.0499999999993</v>
      </c>
      <c r="Z2471" s="88">
        <v>3.5609999999999999</v>
      </c>
      <c r="AA2471" s="88"/>
      <c r="AB2471" s="88">
        <v>3.5609999999999999</v>
      </c>
      <c r="AC2471" s="88"/>
      <c r="AD2471" s="88">
        <v>3.5609999999999999</v>
      </c>
      <c r="AE2471" s="88"/>
      <c r="AF2471" s="88">
        <v>3.5609999999999999</v>
      </c>
      <c r="AG2471" s="88"/>
      <c r="AH2471" s="88">
        <v>3.5609999999999999</v>
      </c>
      <c r="AI2471" s="88"/>
      <c r="AJ2471" s="88">
        <v>3.5609999999999999</v>
      </c>
      <c r="AK2471" s="88"/>
      <c r="AL2471" s="88">
        <v>3.5609999999999999</v>
      </c>
      <c r="AM2471" s="88"/>
      <c r="AN2471" s="88">
        <v>3.5609999999999999</v>
      </c>
      <c r="AO2471" s="88">
        <v>3.5609999999999999</v>
      </c>
      <c r="AP2471" s="88" t="s">
        <v>566</v>
      </c>
      <c r="AQ2471" s="90">
        <v>8.5667732946467595E-2</v>
      </c>
      <c r="AR2471" s="90">
        <v>8.5667732946467595E-2</v>
      </c>
      <c r="AS2471" s="88"/>
      <c r="AT2471" s="89">
        <v>6.4783803448427602E-2</v>
      </c>
      <c r="AU2471" s="88" t="s">
        <v>622</v>
      </c>
      <c r="AV2471" s="88">
        <v>0</v>
      </c>
      <c r="AW2471" s="88">
        <v>0</v>
      </c>
      <c r="AX2471" s="88"/>
      <c r="AY2471" s="88"/>
    </row>
    <row r="2472" spans="1:51" x14ac:dyDescent="0.25">
      <c r="A2472" s="93" t="s">
        <v>1554</v>
      </c>
      <c r="B2472" s="93" t="s">
        <v>35</v>
      </c>
      <c r="C2472" s="93"/>
      <c r="D2472" s="93"/>
      <c r="E2472" s="93"/>
      <c r="F2472" s="91">
        <v>56292</v>
      </c>
      <c r="G2472" s="92" t="s">
        <v>1564</v>
      </c>
      <c r="H2472" s="91">
        <v>89612</v>
      </c>
      <c r="I2472" s="91" t="s">
        <v>568</v>
      </c>
      <c r="J2472" s="91"/>
      <c r="K2472" s="91"/>
      <c r="L2472" s="91"/>
      <c r="M2472" s="91" t="s">
        <v>567</v>
      </c>
      <c r="N2472" s="91"/>
      <c r="O2472" s="91"/>
      <c r="P2472" s="91"/>
      <c r="Q2472" s="88">
        <v>0</v>
      </c>
      <c r="R2472" s="88">
        <v>3.8929999999999998</v>
      </c>
      <c r="S2472" s="88">
        <v>88489.616999999998</v>
      </c>
      <c r="T2472" s="88">
        <v>8798.69</v>
      </c>
      <c r="U2472" s="88">
        <v>3.7010000000000001</v>
      </c>
      <c r="V2472" s="88">
        <v>3.8929999999999998</v>
      </c>
      <c r="W2472" s="88"/>
      <c r="X2472" s="88">
        <v>88489.616999999998</v>
      </c>
      <c r="Y2472" s="88">
        <v>8798.69</v>
      </c>
      <c r="Z2472" s="88">
        <v>3.8929999999999998</v>
      </c>
      <c r="AA2472" s="88"/>
      <c r="AB2472" s="88">
        <v>3.8929999999999998</v>
      </c>
      <c r="AC2472" s="88"/>
      <c r="AD2472" s="88">
        <v>3.8929999999999998</v>
      </c>
      <c r="AE2472" s="88"/>
      <c r="AF2472" s="88">
        <v>3.8929999999999998</v>
      </c>
      <c r="AG2472" s="88"/>
      <c r="AH2472" s="88">
        <v>3.8929999999999998</v>
      </c>
      <c r="AI2472" s="88"/>
      <c r="AJ2472" s="88">
        <v>3.8929999999999998</v>
      </c>
      <c r="AK2472" s="88"/>
      <c r="AL2472" s="88">
        <v>3.8929999999999998</v>
      </c>
      <c r="AM2472" s="88"/>
      <c r="AN2472" s="88">
        <v>3.8929999999999998</v>
      </c>
      <c r="AO2472" s="88">
        <v>3.8929999999999998</v>
      </c>
      <c r="AP2472" s="88" t="s">
        <v>566</v>
      </c>
      <c r="AQ2472" s="90">
        <v>8.79877240286846E-2</v>
      </c>
      <c r="AR2472" s="90">
        <v>8.79877240286846E-2</v>
      </c>
      <c r="AS2472" s="88"/>
      <c r="AT2472" s="89">
        <v>6.9466391309610201E-2</v>
      </c>
      <c r="AU2472" s="88"/>
      <c r="AV2472" s="88">
        <v>0</v>
      </c>
      <c r="AW2472" s="88">
        <v>-2.1232076599999989</v>
      </c>
      <c r="AX2472" s="88"/>
      <c r="AY2472" s="88"/>
    </row>
    <row r="2473" spans="1:51" x14ac:dyDescent="0.25">
      <c r="A2473" s="93" t="s">
        <v>1554</v>
      </c>
      <c r="B2473" s="93" t="s">
        <v>35</v>
      </c>
      <c r="C2473" s="93"/>
      <c r="D2473" s="93"/>
      <c r="E2473" s="93"/>
      <c r="F2473" s="91">
        <v>56292</v>
      </c>
      <c r="G2473" s="92" t="s">
        <v>1563</v>
      </c>
      <c r="H2473" s="91">
        <v>89613</v>
      </c>
      <c r="I2473" s="91" t="s">
        <v>568</v>
      </c>
      <c r="J2473" s="91"/>
      <c r="K2473" s="91"/>
      <c r="L2473" s="91"/>
      <c r="M2473" s="91" t="s">
        <v>567</v>
      </c>
      <c r="N2473" s="91"/>
      <c r="O2473" s="91"/>
      <c r="P2473" s="91"/>
      <c r="Q2473" s="88">
        <v>56.5</v>
      </c>
      <c r="R2473" s="88">
        <v>1.3560000000000001</v>
      </c>
      <c r="S2473" s="88">
        <v>30470.004000000001</v>
      </c>
      <c r="T2473" s="88">
        <v>3090.85</v>
      </c>
      <c r="U2473" s="88">
        <v>0.74066666666666603</v>
      </c>
      <c r="V2473" s="88">
        <v>1.3560000000000001</v>
      </c>
      <c r="W2473" s="88"/>
      <c r="X2473" s="88">
        <v>30470.004000000001</v>
      </c>
      <c r="Y2473" s="88">
        <v>3090.85</v>
      </c>
      <c r="Z2473" s="88">
        <v>1.3560000000000001</v>
      </c>
      <c r="AA2473" s="88"/>
      <c r="AB2473" s="88">
        <v>1.3560000000000001</v>
      </c>
      <c r="AC2473" s="88"/>
      <c r="AD2473" s="88">
        <v>1.3560000000000001</v>
      </c>
      <c r="AE2473" s="88"/>
      <c r="AF2473" s="88">
        <v>1.3560000000000001</v>
      </c>
      <c r="AG2473" s="88"/>
      <c r="AH2473" s="88">
        <v>1.3560000000000001</v>
      </c>
      <c r="AI2473" s="88"/>
      <c r="AJ2473" s="88">
        <v>1.3560000000000001</v>
      </c>
      <c r="AK2473" s="88"/>
      <c r="AL2473" s="88">
        <v>1.3560000000000001</v>
      </c>
      <c r="AM2473" s="88"/>
      <c r="AN2473" s="88">
        <v>1.3560000000000001</v>
      </c>
      <c r="AO2473" s="88">
        <v>1.3560000000000001</v>
      </c>
      <c r="AP2473" s="88" t="s">
        <v>566</v>
      </c>
      <c r="AQ2473" s="90">
        <v>8.9005567573932701E-2</v>
      </c>
      <c r="AR2473" s="90">
        <v>8.9005567573932701E-2</v>
      </c>
      <c r="AS2473" s="88"/>
      <c r="AT2473" s="89">
        <v>1.36236906098017E-2</v>
      </c>
      <c r="AU2473" s="88" t="s">
        <v>622</v>
      </c>
      <c r="AV2473" s="88">
        <v>0</v>
      </c>
      <c r="AW2473" s="88">
        <v>0</v>
      </c>
      <c r="AX2473" s="88"/>
      <c r="AY2473" s="88"/>
    </row>
    <row r="2474" spans="1:51" x14ac:dyDescent="0.25">
      <c r="A2474" s="93" t="s">
        <v>1554</v>
      </c>
      <c r="B2474" s="93" t="s">
        <v>35</v>
      </c>
      <c r="C2474" s="93"/>
      <c r="D2474" s="93"/>
      <c r="E2474" s="93"/>
      <c r="F2474" s="91">
        <v>56292</v>
      </c>
      <c r="G2474" s="92" t="s">
        <v>1562</v>
      </c>
      <c r="H2474" s="91">
        <v>89614</v>
      </c>
      <c r="I2474" s="91" t="s">
        <v>568</v>
      </c>
      <c r="J2474" s="91"/>
      <c r="K2474" s="91"/>
      <c r="L2474" s="91"/>
      <c r="M2474" s="91" t="s">
        <v>567</v>
      </c>
      <c r="N2474" s="91"/>
      <c r="O2474" s="91"/>
      <c r="P2474" s="91"/>
      <c r="Q2474" s="88">
        <v>0</v>
      </c>
      <c r="R2474" s="88">
        <v>1.4650000000000001</v>
      </c>
      <c r="S2474" s="88">
        <v>32887.599000000002</v>
      </c>
      <c r="T2474" s="88">
        <v>3336.94</v>
      </c>
      <c r="U2474" s="88">
        <v>0.79366666666666597</v>
      </c>
      <c r="V2474" s="88">
        <v>1.4650000000000001</v>
      </c>
      <c r="W2474" s="88"/>
      <c r="X2474" s="88">
        <v>32887.599000000002</v>
      </c>
      <c r="Y2474" s="88">
        <v>3336.94</v>
      </c>
      <c r="Z2474" s="88">
        <v>1.4650000000000001</v>
      </c>
      <c r="AA2474" s="88"/>
      <c r="AB2474" s="88">
        <v>1.4650000000000001</v>
      </c>
      <c r="AC2474" s="88"/>
      <c r="AD2474" s="88">
        <v>1.4650000000000001</v>
      </c>
      <c r="AE2474" s="88"/>
      <c r="AF2474" s="88">
        <v>1.4650000000000001</v>
      </c>
      <c r="AG2474" s="88"/>
      <c r="AH2474" s="88">
        <v>1.4650000000000001</v>
      </c>
      <c r="AI2474" s="88"/>
      <c r="AJ2474" s="88">
        <v>1.4650000000000001</v>
      </c>
      <c r="AK2474" s="88"/>
      <c r="AL2474" s="88">
        <v>1.4650000000000001</v>
      </c>
      <c r="AM2474" s="88"/>
      <c r="AN2474" s="88">
        <v>1.4650000000000001</v>
      </c>
      <c r="AO2474" s="88">
        <v>1.4650000000000001</v>
      </c>
      <c r="AP2474" s="88" t="s">
        <v>566</v>
      </c>
      <c r="AQ2474" s="90">
        <v>8.9091331963759304E-2</v>
      </c>
      <c r="AR2474" s="90">
        <v>8.9091331963759304E-2</v>
      </c>
      <c r="AS2474" s="88"/>
      <c r="AT2474" s="89">
        <v>1.4556293325410899E-2</v>
      </c>
      <c r="AU2474" s="88"/>
      <c r="AV2474" s="88">
        <v>0</v>
      </c>
      <c r="AW2474" s="88">
        <v>-0.80724801999999973</v>
      </c>
      <c r="AX2474" s="88"/>
      <c r="AY2474" s="88"/>
    </row>
    <row r="2475" spans="1:51" x14ac:dyDescent="0.25">
      <c r="A2475" s="93" t="s">
        <v>1554</v>
      </c>
      <c r="B2475" s="93" t="s">
        <v>35</v>
      </c>
      <c r="C2475" s="93"/>
      <c r="D2475" s="93"/>
      <c r="E2475" s="93"/>
      <c r="F2475" s="91">
        <v>56292</v>
      </c>
      <c r="G2475" s="92" t="s">
        <v>1561</v>
      </c>
      <c r="H2475" s="91">
        <v>89615</v>
      </c>
      <c r="I2475" s="91" t="s">
        <v>568</v>
      </c>
      <c r="J2475" s="91"/>
      <c r="K2475" s="91"/>
      <c r="L2475" s="91"/>
      <c r="M2475" s="91" t="s">
        <v>567</v>
      </c>
      <c r="N2475" s="91"/>
      <c r="O2475" s="91"/>
      <c r="P2475" s="91"/>
      <c r="Q2475" s="88">
        <v>56.5</v>
      </c>
      <c r="R2475" s="88">
        <v>1.4419999999999999</v>
      </c>
      <c r="S2475" s="88">
        <v>31579.401999999998</v>
      </c>
      <c r="T2475" s="88">
        <v>3209.81</v>
      </c>
      <c r="U2475" s="88">
        <v>0.78</v>
      </c>
      <c r="V2475" s="88">
        <v>1.4419999999999999</v>
      </c>
      <c r="W2475" s="88"/>
      <c r="X2475" s="88">
        <v>31579.401999999998</v>
      </c>
      <c r="Y2475" s="88">
        <v>3209.81</v>
      </c>
      <c r="Z2475" s="88">
        <v>1.4419999999999999</v>
      </c>
      <c r="AA2475" s="88"/>
      <c r="AB2475" s="88">
        <v>1.4419999999999999</v>
      </c>
      <c r="AC2475" s="88"/>
      <c r="AD2475" s="88">
        <v>1.4419999999999999</v>
      </c>
      <c r="AE2475" s="88"/>
      <c r="AF2475" s="88">
        <v>1.4419999999999999</v>
      </c>
      <c r="AG2475" s="88"/>
      <c r="AH2475" s="88">
        <v>1.4419999999999999</v>
      </c>
      <c r="AI2475" s="88"/>
      <c r="AJ2475" s="88">
        <v>1.4419999999999999</v>
      </c>
      <c r="AK2475" s="88"/>
      <c r="AL2475" s="88">
        <v>1.4419999999999999</v>
      </c>
      <c r="AM2475" s="88"/>
      <c r="AN2475" s="88">
        <v>1.4419999999999999</v>
      </c>
      <c r="AO2475" s="88">
        <v>1.4419999999999999</v>
      </c>
      <c r="AP2475" s="88" t="s">
        <v>566</v>
      </c>
      <c r="AQ2475" s="90">
        <v>9.13253518860173E-2</v>
      </c>
      <c r="AR2475" s="90">
        <v>9.13253518860173E-2</v>
      </c>
      <c r="AS2475" s="88"/>
      <c r="AT2475" s="89">
        <v>1.40163924099381E-2</v>
      </c>
      <c r="AU2475" s="88" t="s">
        <v>622</v>
      </c>
      <c r="AV2475" s="88">
        <v>0</v>
      </c>
      <c r="AW2475" s="88">
        <v>0</v>
      </c>
      <c r="AX2475" s="88"/>
      <c r="AY2475" s="88"/>
    </row>
    <row r="2476" spans="1:51" x14ac:dyDescent="0.25">
      <c r="A2476" s="93" t="s">
        <v>1554</v>
      </c>
      <c r="B2476" s="93" t="s">
        <v>35</v>
      </c>
      <c r="C2476" s="93"/>
      <c r="D2476" s="93"/>
      <c r="E2476" s="93"/>
      <c r="F2476" s="91">
        <v>56292</v>
      </c>
      <c r="G2476" s="92" t="s">
        <v>1560</v>
      </c>
      <c r="H2476" s="91">
        <v>89616</v>
      </c>
      <c r="I2476" s="91" t="s">
        <v>568</v>
      </c>
      <c r="J2476" s="91"/>
      <c r="K2476" s="91"/>
      <c r="L2476" s="91"/>
      <c r="M2476" s="91" t="s">
        <v>567</v>
      </c>
      <c r="N2476" s="91"/>
      <c r="O2476" s="91"/>
      <c r="P2476" s="91"/>
      <c r="Q2476" s="88">
        <v>0</v>
      </c>
      <c r="R2476" s="88">
        <v>1.486</v>
      </c>
      <c r="S2476" s="88">
        <v>33539.392</v>
      </c>
      <c r="T2476" s="88">
        <v>3383.53</v>
      </c>
      <c r="U2476" s="88">
        <v>0.78866666666666596</v>
      </c>
      <c r="V2476" s="88">
        <v>1.486</v>
      </c>
      <c r="W2476" s="88"/>
      <c r="X2476" s="88">
        <v>33539.392</v>
      </c>
      <c r="Y2476" s="88">
        <v>3383.53</v>
      </c>
      <c r="Z2476" s="88">
        <v>1.486</v>
      </c>
      <c r="AA2476" s="88"/>
      <c r="AB2476" s="88">
        <v>1.486</v>
      </c>
      <c r="AC2476" s="88"/>
      <c r="AD2476" s="88">
        <v>1.486</v>
      </c>
      <c r="AE2476" s="88"/>
      <c r="AF2476" s="88">
        <v>1.486</v>
      </c>
      <c r="AG2476" s="88"/>
      <c r="AH2476" s="88">
        <v>1.486</v>
      </c>
      <c r="AI2476" s="88"/>
      <c r="AJ2476" s="88">
        <v>1.486</v>
      </c>
      <c r="AK2476" s="88"/>
      <c r="AL2476" s="88">
        <v>1.486</v>
      </c>
      <c r="AM2476" s="88"/>
      <c r="AN2476" s="88">
        <v>1.486</v>
      </c>
      <c r="AO2476" s="88">
        <v>1.486</v>
      </c>
      <c r="AP2476" s="88" t="s">
        <v>566</v>
      </c>
      <c r="AQ2476" s="90">
        <v>8.8612220519680193E-2</v>
      </c>
      <c r="AR2476" s="90">
        <v>8.8612220519680193E-2</v>
      </c>
      <c r="AS2476" s="88"/>
      <c r="AT2476" s="89">
        <v>1.45751111331176E-2</v>
      </c>
      <c r="AU2476" s="88"/>
      <c r="AV2476" s="88">
        <v>0</v>
      </c>
      <c r="AW2476" s="88">
        <v>-0.81521215999999941</v>
      </c>
      <c r="AX2476" s="88"/>
      <c r="AY2476" s="88"/>
    </row>
    <row r="2477" spans="1:51" x14ac:dyDescent="0.25">
      <c r="A2477" s="93" t="s">
        <v>1554</v>
      </c>
      <c r="B2477" s="93" t="s">
        <v>35</v>
      </c>
      <c r="C2477" s="93"/>
      <c r="D2477" s="93"/>
      <c r="E2477" s="93"/>
      <c r="F2477" s="91">
        <v>56292</v>
      </c>
      <c r="G2477" s="92" t="s">
        <v>1559</v>
      </c>
      <c r="H2477" s="91">
        <v>89617</v>
      </c>
      <c r="I2477" s="91" t="s">
        <v>568</v>
      </c>
      <c r="J2477" s="91"/>
      <c r="K2477" s="91"/>
      <c r="L2477" s="91"/>
      <c r="M2477" s="91" t="s">
        <v>567</v>
      </c>
      <c r="N2477" s="91"/>
      <c r="O2477" s="91"/>
      <c r="P2477" s="91"/>
      <c r="Q2477" s="88">
        <v>56.5</v>
      </c>
      <c r="R2477" s="88">
        <v>3.7589999999999999</v>
      </c>
      <c r="S2477" s="88">
        <v>86083.934999999998</v>
      </c>
      <c r="T2477" s="88">
        <v>8748.27</v>
      </c>
      <c r="U2477" s="88">
        <v>3.5206666666666599</v>
      </c>
      <c r="V2477" s="88">
        <v>3.7589999999999999</v>
      </c>
      <c r="W2477" s="88"/>
      <c r="X2477" s="88">
        <v>86083.934999999998</v>
      </c>
      <c r="Y2477" s="88">
        <v>8748.27</v>
      </c>
      <c r="Z2477" s="88">
        <v>3.7589999999999999</v>
      </c>
      <c r="AA2477" s="88"/>
      <c r="AB2477" s="88">
        <v>3.7589999999999999</v>
      </c>
      <c r="AC2477" s="88"/>
      <c r="AD2477" s="88">
        <v>3.7589999999999999</v>
      </c>
      <c r="AE2477" s="88"/>
      <c r="AF2477" s="88">
        <v>3.7589999999999999</v>
      </c>
      <c r="AG2477" s="88"/>
      <c r="AH2477" s="88">
        <v>3.7589999999999999</v>
      </c>
      <c r="AI2477" s="88"/>
      <c r="AJ2477" s="88">
        <v>3.7589999999999999</v>
      </c>
      <c r="AK2477" s="88"/>
      <c r="AL2477" s="88">
        <v>3.7589999999999999</v>
      </c>
      <c r="AM2477" s="88"/>
      <c r="AN2477" s="88">
        <v>3.7589999999999999</v>
      </c>
      <c r="AO2477" s="88">
        <v>3.7589999999999999</v>
      </c>
      <c r="AP2477" s="88" t="s">
        <v>566</v>
      </c>
      <c r="AQ2477" s="90">
        <v>8.7333368299207001E-2</v>
      </c>
      <c r="AR2477" s="90">
        <v>8.7333368299207001E-2</v>
      </c>
      <c r="AS2477" s="88"/>
      <c r="AT2477" s="89">
        <v>6.6524093329812198E-2</v>
      </c>
      <c r="AU2477" s="88" t="s">
        <v>622</v>
      </c>
      <c r="AV2477" s="88">
        <v>0</v>
      </c>
      <c r="AW2477" s="88">
        <v>0</v>
      </c>
      <c r="AX2477" s="88"/>
      <c r="AY2477" s="88"/>
    </row>
    <row r="2478" spans="1:51" x14ac:dyDescent="0.25">
      <c r="A2478" s="93" t="s">
        <v>1554</v>
      </c>
      <c r="B2478" s="93" t="s">
        <v>35</v>
      </c>
      <c r="C2478" s="93"/>
      <c r="D2478" s="93"/>
      <c r="E2478" s="93"/>
      <c r="F2478" s="91">
        <v>56292</v>
      </c>
      <c r="G2478" s="92" t="s">
        <v>1558</v>
      </c>
      <c r="H2478" s="91">
        <v>89618</v>
      </c>
      <c r="I2478" s="91" t="s">
        <v>568</v>
      </c>
      <c r="J2478" s="91"/>
      <c r="K2478" s="91"/>
      <c r="L2478" s="91"/>
      <c r="M2478" s="91" t="s">
        <v>567</v>
      </c>
      <c r="N2478" s="91"/>
      <c r="O2478" s="91"/>
      <c r="P2478" s="91"/>
      <c r="Q2478" s="88">
        <v>0</v>
      </c>
      <c r="R2478" s="88">
        <v>3.5880000000000001</v>
      </c>
      <c r="S2478" s="88">
        <v>83748.805999999997</v>
      </c>
      <c r="T2478" s="88">
        <v>8654.01</v>
      </c>
      <c r="U2478" s="88">
        <v>3.3856666666666602</v>
      </c>
      <c r="V2478" s="88">
        <v>3.5880000000000001</v>
      </c>
      <c r="W2478" s="88"/>
      <c r="X2478" s="88">
        <v>83748.805999999997</v>
      </c>
      <c r="Y2478" s="88">
        <v>8654.01</v>
      </c>
      <c r="Z2478" s="88">
        <v>3.5880000000000001</v>
      </c>
      <c r="AA2478" s="88"/>
      <c r="AB2478" s="88">
        <v>3.5880000000000001</v>
      </c>
      <c r="AC2478" s="88"/>
      <c r="AD2478" s="88">
        <v>3.5880000000000001</v>
      </c>
      <c r="AE2478" s="88"/>
      <c r="AF2478" s="88">
        <v>3.5880000000000001</v>
      </c>
      <c r="AG2478" s="88"/>
      <c r="AH2478" s="88">
        <v>3.5880000000000001</v>
      </c>
      <c r="AI2478" s="88"/>
      <c r="AJ2478" s="88">
        <v>3.5880000000000001</v>
      </c>
      <c r="AK2478" s="88"/>
      <c r="AL2478" s="88">
        <v>3.5880000000000001</v>
      </c>
      <c r="AM2478" s="88"/>
      <c r="AN2478" s="88">
        <v>3.5880000000000001</v>
      </c>
      <c r="AO2478" s="88">
        <v>3.5880000000000001</v>
      </c>
      <c r="AP2478" s="88" t="s">
        <v>566</v>
      </c>
      <c r="AQ2478" s="90">
        <v>8.5684803673499496E-2</v>
      </c>
      <c r="AR2478" s="90">
        <v>8.5684803673499496E-2</v>
      </c>
      <c r="AS2478" s="88"/>
      <c r="AT2478" s="89">
        <v>6.5185350234369804E-2</v>
      </c>
      <c r="AU2478" s="88"/>
      <c r="AV2478" s="88">
        <v>0</v>
      </c>
      <c r="AW2478" s="88">
        <v>-1.9130238799999995</v>
      </c>
      <c r="AX2478" s="88"/>
      <c r="AY2478" s="88"/>
    </row>
    <row r="2479" spans="1:51" x14ac:dyDescent="0.25">
      <c r="A2479" s="93" t="s">
        <v>1554</v>
      </c>
      <c r="B2479" s="93" t="s">
        <v>35</v>
      </c>
      <c r="C2479" s="93"/>
      <c r="D2479" s="93"/>
      <c r="E2479" s="93"/>
      <c r="F2479" s="91">
        <v>56292</v>
      </c>
      <c r="G2479" s="92" t="s">
        <v>1557</v>
      </c>
      <c r="H2479" s="91">
        <v>89619</v>
      </c>
      <c r="I2479" s="91" t="s">
        <v>568</v>
      </c>
      <c r="J2479" s="91"/>
      <c r="K2479" s="91"/>
      <c r="L2479" s="91"/>
      <c r="M2479" s="91" t="s">
        <v>567</v>
      </c>
      <c r="N2479" s="91"/>
      <c r="O2479" s="91"/>
      <c r="P2479" s="91"/>
      <c r="Q2479" s="88">
        <v>56.5</v>
      </c>
      <c r="R2479" s="88">
        <v>3.746</v>
      </c>
      <c r="S2479" s="88">
        <v>84960.14</v>
      </c>
      <c r="T2479" s="88">
        <v>8457.27</v>
      </c>
      <c r="U2479" s="88">
        <v>3.2676666666666598</v>
      </c>
      <c r="V2479" s="88">
        <v>3.746</v>
      </c>
      <c r="W2479" s="88"/>
      <c r="X2479" s="88">
        <v>84960.14</v>
      </c>
      <c r="Y2479" s="88">
        <v>8457.27</v>
      </c>
      <c r="Z2479" s="88">
        <v>3.746</v>
      </c>
      <c r="AA2479" s="88"/>
      <c r="AB2479" s="88">
        <v>3.746</v>
      </c>
      <c r="AC2479" s="88"/>
      <c r="AD2479" s="88">
        <v>3.746</v>
      </c>
      <c r="AE2479" s="88"/>
      <c r="AF2479" s="88">
        <v>3.746</v>
      </c>
      <c r="AG2479" s="88"/>
      <c r="AH2479" s="88">
        <v>3.746</v>
      </c>
      <c r="AI2479" s="88"/>
      <c r="AJ2479" s="88">
        <v>3.746</v>
      </c>
      <c r="AK2479" s="88"/>
      <c r="AL2479" s="88">
        <v>3.746</v>
      </c>
      <c r="AM2479" s="88"/>
      <c r="AN2479" s="88">
        <v>3.746</v>
      </c>
      <c r="AO2479" s="88">
        <v>3.746</v>
      </c>
      <c r="AP2479" s="88" t="s">
        <v>566</v>
      </c>
      <c r="AQ2479" s="90">
        <v>8.8182528889429707E-2</v>
      </c>
      <c r="AR2479" s="90">
        <v>8.8182528889429707E-2</v>
      </c>
      <c r="AS2479" s="88"/>
      <c r="AT2479" s="89">
        <v>6.11377643537774E-2</v>
      </c>
      <c r="AU2479" s="88" t="s">
        <v>622</v>
      </c>
      <c r="AV2479" s="88">
        <v>0</v>
      </c>
      <c r="AW2479" s="88">
        <v>0</v>
      </c>
      <c r="AX2479" s="88"/>
      <c r="AY2479" s="88"/>
    </row>
    <row r="2480" spans="1:51" x14ac:dyDescent="0.25">
      <c r="A2480" s="93" t="s">
        <v>1554</v>
      </c>
      <c r="B2480" s="93" t="s">
        <v>35</v>
      </c>
      <c r="C2480" s="93"/>
      <c r="D2480" s="93"/>
      <c r="E2480" s="93"/>
      <c r="F2480" s="91">
        <v>56292</v>
      </c>
      <c r="G2480" s="92" t="s">
        <v>1556</v>
      </c>
      <c r="H2480" s="91">
        <v>89620</v>
      </c>
      <c r="I2480" s="91" t="s">
        <v>568</v>
      </c>
      <c r="J2480" s="91"/>
      <c r="K2480" s="91"/>
      <c r="L2480" s="91"/>
      <c r="M2480" s="91" t="s">
        <v>567</v>
      </c>
      <c r="N2480" s="91"/>
      <c r="O2480" s="91"/>
      <c r="P2480" s="91"/>
      <c r="Q2480" s="88">
        <v>0</v>
      </c>
      <c r="R2480" s="88">
        <v>3.847</v>
      </c>
      <c r="S2480" s="88">
        <v>87920.074999999997</v>
      </c>
      <c r="T2480" s="88">
        <v>8710.09</v>
      </c>
      <c r="U2480" s="88">
        <v>3.4249999999999998</v>
      </c>
      <c r="V2480" s="88">
        <v>3.847</v>
      </c>
      <c r="W2480" s="88"/>
      <c r="X2480" s="88">
        <v>87920.074999999997</v>
      </c>
      <c r="Y2480" s="88">
        <v>8710.09</v>
      </c>
      <c r="Z2480" s="88">
        <v>3.847</v>
      </c>
      <c r="AA2480" s="88"/>
      <c r="AB2480" s="88">
        <v>3.847</v>
      </c>
      <c r="AC2480" s="88"/>
      <c r="AD2480" s="88">
        <v>3.847</v>
      </c>
      <c r="AE2480" s="88"/>
      <c r="AF2480" s="88">
        <v>3.847</v>
      </c>
      <c r="AG2480" s="88"/>
      <c r="AH2480" s="88">
        <v>3.847</v>
      </c>
      <c r="AI2480" s="88"/>
      <c r="AJ2480" s="88">
        <v>3.847</v>
      </c>
      <c r="AK2480" s="88"/>
      <c r="AL2480" s="88">
        <v>3.847</v>
      </c>
      <c r="AM2480" s="88"/>
      <c r="AN2480" s="88">
        <v>3.847</v>
      </c>
      <c r="AO2480" s="88">
        <v>3.847</v>
      </c>
      <c r="AP2480" s="88" t="s">
        <v>566</v>
      </c>
      <c r="AQ2480" s="90">
        <v>8.7511299324983499E-2</v>
      </c>
      <c r="AR2480" s="90">
        <v>8.7511299324983499E-2</v>
      </c>
      <c r="AS2480" s="88"/>
      <c r="AT2480" s="89">
        <v>6.4642180794876797E-2</v>
      </c>
      <c r="AU2480" s="88"/>
      <c r="AV2480" s="88">
        <v>0</v>
      </c>
      <c r="AW2480" s="88">
        <v>-2.0885984999999994</v>
      </c>
      <c r="AX2480" s="88"/>
      <c r="AY2480" s="88"/>
    </row>
    <row r="2481" spans="1:51" x14ac:dyDescent="0.25">
      <c r="A2481" s="93" t="s">
        <v>1554</v>
      </c>
      <c r="B2481" s="93" t="s">
        <v>35</v>
      </c>
      <c r="C2481" s="93"/>
      <c r="D2481" s="93"/>
      <c r="E2481" s="93"/>
      <c r="F2481" s="91">
        <v>56292</v>
      </c>
      <c r="G2481" s="92" t="s">
        <v>1555</v>
      </c>
      <c r="H2481" s="91">
        <v>90839</v>
      </c>
      <c r="I2481" s="91" t="s">
        <v>568</v>
      </c>
      <c r="J2481" s="91"/>
      <c r="K2481" s="91"/>
      <c r="L2481" s="91"/>
      <c r="M2481" s="91" t="s">
        <v>567</v>
      </c>
      <c r="N2481" s="91"/>
      <c r="O2481" s="91"/>
      <c r="P2481" s="91"/>
      <c r="Q2481" s="88">
        <v>56.5</v>
      </c>
      <c r="R2481" s="88">
        <v>1.42</v>
      </c>
      <c r="S2481" s="88">
        <v>31803.964</v>
      </c>
      <c r="T2481" s="88">
        <v>3289.74</v>
      </c>
      <c r="U2481" s="88">
        <v>0.77300000000000002</v>
      </c>
      <c r="V2481" s="88">
        <v>1.42</v>
      </c>
      <c r="W2481" s="88"/>
      <c r="X2481" s="88">
        <v>31803.964</v>
      </c>
      <c r="Y2481" s="88">
        <v>3289.74</v>
      </c>
      <c r="Z2481" s="88">
        <v>1.42</v>
      </c>
      <c r="AA2481" s="88"/>
      <c r="AB2481" s="88">
        <v>1.42</v>
      </c>
      <c r="AC2481" s="88"/>
      <c r="AD2481" s="88">
        <v>1.42</v>
      </c>
      <c r="AE2481" s="88"/>
      <c r="AF2481" s="88">
        <v>1.42</v>
      </c>
      <c r="AG2481" s="88"/>
      <c r="AH2481" s="88">
        <v>1.42</v>
      </c>
      <c r="AI2481" s="88"/>
      <c r="AJ2481" s="88">
        <v>1.42</v>
      </c>
      <c r="AK2481" s="88"/>
      <c r="AL2481" s="88">
        <v>1.42</v>
      </c>
      <c r="AM2481" s="88"/>
      <c r="AN2481" s="88">
        <v>1.42</v>
      </c>
      <c r="AO2481" s="88">
        <v>1.42</v>
      </c>
      <c r="AP2481" s="88" t="s">
        <v>566</v>
      </c>
      <c r="AQ2481" s="90">
        <v>8.92970448589364E-2</v>
      </c>
      <c r="AR2481" s="90">
        <v>8.92970448589364E-2</v>
      </c>
      <c r="AS2481" s="88"/>
      <c r="AT2481" s="89">
        <v>1.4138545036420799E-2</v>
      </c>
      <c r="AU2481" s="88" t="s">
        <v>622</v>
      </c>
      <c r="AV2481" s="88">
        <v>0</v>
      </c>
      <c r="AW2481" s="88">
        <v>0</v>
      </c>
      <c r="AX2481" s="88"/>
      <c r="AY2481" s="88"/>
    </row>
    <row r="2482" spans="1:51" x14ac:dyDescent="0.25">
      <c r="A2482" s="93" t="s">
        <v>1554</v>
      </c>
      <c r="B2482" s="93" t="s">
        <v>35</v>
      </c>
      <c r="C2482" s="93"/>
      <c r="D2482" s="93"/>
      <c r="E2482" s="93"/>
      <c r="F2482" s="91">
        <v>56292</v>
      </c>
      <c r="G2482" s="92" t="s">
        <v>1553</v>
      </c>
      <c r="H2482" s="91">
        <v>90840</v>
      </c>
      <c r="I2482" s="91" t="s">
        <v>568</v>
      </c>
      <c r="J2482" s="91"/>
      <c r="K2482" s="91"/>
      <c r="L2482" s="91"/>
      <c r="M2482" s="91" t="s">
        <v>567</v>
      </c>
      <c r="N2482" s="91"/>
      <c r="O2482" s="91"/>
      <c r="P2482" s="91"/>
      <c r="Q2482" s="88">
        <v>0</v>
      </c>
      <c r="R2482" s="88">
        <v>1.4179999999999999</v>
      </c>
      <c r="S2482" s="88">
        <v>32236.043000000001</v>
      </c>
      <c r="T2482" s="88">
        <v>3270.76</v>
      </c>
      <c r="U2482" s="88">
        <v>0.77433333333333298</v>
      </c>
      <c r="V2482" s="88">
        <v>1.4179999999999999</v>
      </c>
      <c r="W2482" s="88"/>
      <c r="X2482" s="88">
        <v>32236.043000000001</v>
      </c>
      <c r="Y2482" s="88">
        <v>3270.76</v>
      </c>
      <c r="Z2482" s="88">
        <v>1.4179999999999999</v>
      </c>
      <c r="AA2482" s="88"/>
      <c r="AB2482" s="88">
        <v>1.4179999999999999</v>
      </c>
      <c r="AC2482" s="88"/>
      <c r="AD2482" s="88">
        <v>1.4179999999999999</v>
      </c>
      <c r="AE2482" s="88"/>
      <c r="AF2482" s="88">
        <v>1.4179999999999999</v>
      </c>
      <c r="AG2482" s="88"/>
      <c r="AH2482" s="88">
        <v>1.4179999999999999</v>
      </c>
      <c r="AI2482" s="88"/>
      <c r="AJ2482" s="88">
        <v>1.4179999999999999</v>
      </c>
      <c r="AK2482" s="88"/>
      <c r="AL2482" s="88">
        <v>1.4179999999999999</v>
      </c>
      <c r="AM2482" s="88"/>
      <c r="AN2482" s="88">
        <v>1.4179999999999999</v>
      </c>
      <c r="AO2482" s="88">
        <v>1.4179999999999999</v>
      </c>
      <c r="AP2482" s="88" t="s">
        <v>566</v>
      </c>
      <c r="AQ2482" s="90">
        <v>8.79760583518268E-2</v>
      </c>
      <c r="AR2482" s="90">
        <v>8.79760583518268E-2</v>
      </c>
      <c r="AS2482" s="88"/>
      <c r="AT2482" s="89">
        <v>1.4374233621619201E-2</v>
      </c>
      <c r="AU2482" s="88"/>
      <c r="AV2482" s="88">
        <v>0</v>
      </c>
      <c r="AW2482" s="88">
        <v>-0.77327913999999942</v>
      </c>
      <c r="AX2482" s="88"/>
      <c r="AY2482" s="88"/>
    </row>
    <row r="2483" spans="1:51" x14ac:dyDescent="0.25">
      <c r="A2483" s="93" t="s">
        <v>1552</v>
      </c>
      <c r="B2483" s="93" t="s">
        <v>35</v>
      </c>
      <c r="C2483" s="93"/>
      <c r="D2483" s="93"/>
      <c r="E2483" s="93"/>
      <c r="F2483" s="91">
        <v>7826</v>
      </c>
      <c r="G2483" s="92" t="s">
        <v>581</v>
      </c>
      <c r="H2483" s="91">
        <v>3248</v>
      </c>
      <c r="I2483" s="91" t="s">
        <v>568</v>
      </c>
      <c r="J2483" s="91"/>
      <c r="K2483" s="91"/>
      <c r="L2483" s="91"/>
      <c r="M2483" s="91" t="s">
        <v>567</v>
      </c>
      <c r="N2483" s="91"/>
      <c r="O2483" s="91"/>
      <c r="P2483" s="91"/>
      <c r="Q2483" s="88">
        <v>154</v>
      </c>
      <c r="R2483" s="88">
        <v>15.819000000000001</v>
      </c>
      <c r="S2483" s="88">
        <v>962000.40300000005</v>
      </c>
      <c r="T2483" s="88">
        <v>89297.8</v>
      </c>
      <c r="U2483" s="88">
        <v>20.039666666666601</v>
      </c>
      <c r="V2483" s="88">
        <v>15.819000000000001</v>
      </c>
      <c r="W2483" s="88"/>
      <c r="X2483" s="88">
        <v>962000.40300000005</v>
      </c>
      <c r="Y2483" s="88">
        <v>89297.8</v>
      </c>
      <c r="Z2483" s="88">
        <v>15.819000000000001</v>
      </c>
      <c r="AA2483" s="88"/>
      <c r="AB2483" s="88">
        <v>15.819000000000001</v>
      </c>
      <c r="AC2483" s="88"/>
      <c r="AD2483" s="88">
        <v>15.819000000000001</v>
      </c>
      <c r="AE2483" s="88"/>
      <c r="AF2483" s="88">
        <v>15.819000000000001</v>
      </c>
      <c r="AG2483" s="88"/>
      <c r="AH2483" s="88">
        <v>15.819000000000001</v>
      </c>
      <c r="AI2483" s="88"/>
      <c r="AJ2483" s="88">
        <v>15.819000000000001</v>
      </c>
      <c r="AK2483" s="88"/>
      <c r="AL2483" s="88">
        <v>15.819000000000001</v>
      </c>
      <c r="AM2483" s="88"/>
      <c r="AN2483" s="88">
        <v>15.819000000000001</v>
      </c>
      <c r="AO2483" s="88">
        <v>15.819000000000001</v>
      </c>
      <c r="AP2483" s="88" t="s">
        <v>566</v>
      </c>
      <c r="AQ2483" s="90">
        <v>3.2887720110445703E-2</v>
      </c>
      <c r="AR2483" s="90">
        <v>3.2887720110445703E-2</v>
      </c>
      <c r="AS2483" s="88"/>
      <c r="AT2483" s="89">
        <v>0.17556520127237599</v>
      </c>
      <c r="AU2483" s="88" t="s">
        <v>620</v>
      </c>
      <c r="AV2483" s="88">
        <v>0</v>
      </c>
      <c r="AW2483" s="88">
        <v>0</v>
      </c>
      <c r="AX2483" s="88"/>
      <c r="AY2483" s="88"/>
    </row>
    <row r="2484" spans="1:51" x14ac:dyDescent="0.25">
      <c r="A2484" s="93" t="s">
        <v>1552</v>
      </c>
      <c r="B2484" s="93" t="s">
        <v>35</v>
      </c>
      <c r="C2484" s="93"/>
      <c r="D2484" s="93"/>
      <c r="E2484" s="93"/>
      <c r="F2484" s="91">
        <v>7826</v>
      </c>
      <c r="G2484" s="92" t="s">
        <v>580</v>
      </c>
      <c r="H2484" s="91">
        <v>3249</v>
      </c>
      <c r="I2484" s="91" t="s">
        <v>568</v>
      </c>
      <c r="J2484" s="91"/>
      <c r="K2484" s="91"/>
      <c r="L2484" s="91"/>
      <c r="M2484" s="91" t="s">
        <v>567</v>
      </c>
      <c r="N2484" s="91"/>
      <c r="O2484" s="91"/>
      <c r="P2484" s="91"/>
      <c r="Q2484" s="88">
        <v>154</v>
      </c>
      <c r="R2484" s="88">
        <v>15.848000000000001</v>
      </c>
      <c r="S2484" s="88">
        <v>925897.826</v>
      </c>
      <c r="T2484" s="88">
        <v>86150.7</v>
      </c>
      <c r="U2484" s="88">
        <v>16.249666666666599</v>
      </c>
      <c r="V2484" s="88">
        <v>15.848000000000001</v>
      </c>
      <c r="W2484" s="88"/>
      <c r="X2484" s="88">
        <v>925897.826</v>
      </c>
      <c r="Y2484" s="88">
        <v>86150.7</v>
      </c>
      <c r="Z2484" s="88">
        <v>15.848000000000001</v>
      </c>
      <c r="AA2484" s="88"/>
      <c r="AB2484" s="88">
        <v>15.848000000000001</v>
      </c>
      <c r="AC2484" s="88"/>
      <c r="AD2484" s="88">
        <v>15.848000000000001</v>
      </c>
      <c r="AE2484" s="88"/>
      <c r="AF2484" s="88">
        <v>15.848000000000001</v>
      </c>
      <c r="AG2484" s="88"/>
      <c r="AH2484" s="88">
        <v>15.848000000000001</v>
      </c>
      <c r="AI2484" s="88"/>
      <c r="AJ2484" s="88">
        <v>15.848000000000001</v>
      </c>
      <c r="AK2484" s="88"/>
      <c r="AL2484" s="88">
        <v>15.848000000000001</v>
      </c>
      <c r="AM2484" s="88"/>
      <c r="AN2484" s="88">
        <v>15.848000000000001</v>
      </c>
      <c r="AO2484" s="88">
        <v>15.848000000000001</v>
      </c>
      <c r="AP2484" s="88" t="s">
        <v>566</v>
      </c>
      <c r="AQ2484" s="90">
        <v>3.4232718891814298E-2</v>
      </c>
      <c r="AR2484" s="90">
        <v>3.4232718891814298E-2</v>
      </c>
      <c r="AS2484" s="88"/>
      <c r="AT2484" s="89">
        <v>0.132644167995567</v>
      </c>
      <c r="AU2484" s="88" t="s">
        <v>620</v>
      </c>
      <c r="AV2484" s="88">
        <v>0</v>
      </c>
      <c r="AW2484" s="88">
        <v>0</v>
      </c>
      <c r="AX2484" s="88"/>
      <c r="AY2484" s="88"/>
    </row>
    <row r="2485" spans="1:51" x14ac:dyDescent="0.25">
      <c r="A2485" s="93" t="s">
        <v>1552</v>
      </c>
      <c r="B2485" s="93" t="s">
        <v>35</v>
      </c>
      <c r="C2485" s="93"/>
      <c r="D2485" s="93"/>
      <c r="E2485" s="93"/>
      <c r="F2485" s="91">
        <v>7826</v>
      </c>
      <c r="G2485" s="92" t="s">
        <v>578</v>
      </c>
      <c r="H2485" s="91">
        <v>3250</v>
      </c>
      <c r="I2485" s="91" t="s">
        <v>568</v>
      </c>
      <c r="J2485" s="91"/>
      <c r="K2485" s="91"/>
      <c r="L2485" s="91"/>
      <c r="M2485" s="91" t="s">
        <v>567</v>
      </c>
      <c r="N2485" s="91"/>
      <c r="O2485" s="91"/>
      <c r="P2485" s="91"/>
      <c r="Q2485" s="88">
        <v>154</v>
      </c>
      <c r="R2485" s="88">
        <v>22.908000000000001</v>
      </c>
      <c r="S2485" s="88">
        <v>1337658.176</v>
      </c>
      <c r="T2485" s="88">
        <v>119993.3</v>
      </c>
      <c r="U2485" s="88">
        <v>21.3213333333333</v>
      </c>
      <c r="V2485" s="88">
        <v>22.908000000000001</v>
      </c>
      <c r="W2485" s="88"/>
      <c r="X2485" s="88">
        <v>1337658.176</v>
      </c>
      <c r="Y2485" s="88">
        <v>119993.3</v>
      </c>
      <c r="Z2485" s="88">
        <v>22.908000000000001</v>
      </c>
      <c r="AA2485" s="88"/>
      <c r="AB2485" s="88">
        <v>22.908000000000001</v>
      </c>
      <c r="AC2485" s="88"/>
      <c r="AD2485" s="88">
        <v>22.908000000000001</v>
      </c>
      <c r="AE2485" s="88"/>
      <c r="AF2485" s="88">
        <v>22.908000000000001</v>
      </c>
      <c r="AG2485" s="88"/>
      <c r="AH2485" s="88">
        <v>22.908000000000001</v>
      </c>
      <c r="AI2485" s="88"/>
      <c r="AJ2485" s="88">
        <v>22.908000000000001</v>
      </c>
      <c r="AK2485" s="88"/>
      <c r="AL2485" s="88">
        <v>22.908000000000001</v>
      </c>
      <c r="AM2485" s="88"/>
      <c r="AN2485" s="88">
        <v>22.908000000000001</v>
      </c>
      <c r="AO2485" s="88">
        <v>22.908000000000001</v>
      </c>
      <c r="AP2485" s="88" t="s">
        <v>566</v>
      </c>
      <c r="AQ2485" s="90">
        <v>3.4250902676051E-2</v>
      </c>
      <c r="AR2485" s="90">
        <v>3.4250902676051E-2</v>
      </c>
      <c r="AS2485" s="88"/>
      <c r="AT2485" s="89">
        <v>0.17903053674505301</v>
      </c>
      <c r="AU2485" s="88" t="s">
        <v>620</v>
      </c>
      <c r="AV2485" s="88">
        <v>0</v>
      </c>
      <c r="AW2485" s="88">
        <v>0</v>
      </c>
      <c r="AX2485" s="88"/>
      <c r="AY2485" s="88"/>
    </row>
    <row r="2486" spans="1:51" x14ac:dyDescent="0.25">
      <c r="A2486" s="93" t="s">
        <v>1552</v>
      </c>
      <c r="B2486" s="93" t="s">
        <v>35</v>
      </c>
      <c r="C2486" s="93"/>
      <c r="D2486" s="93"/>
      <c r="E2486" s="93"/>
      <c r="F2486" s="91">
        <v>7826</v>
      </c>
      <c r="G2486" s="92" t="s">
        <v>610</v>
      </c>
      <c r="H2486" s="91">
        <v>3251</v>
      </c>
      <c r="I2486" s="91" t="s">
        <v>603</v>
      </c>
      <c r="J2486" s="91"/>
      <c r="K2486" s="91"/>
      <c r="L2486" s="91"/>
      <c r="M2486" s="91" t="s">
        <v>602</v>
      </c>
      <c r="N2486" s="91" t="s">
        <v>493</v>
      </c>
      <c r="O2486" s="91"/>
      <c r="P2486" s="91"/>
      <c r="Q2486" s="88">
        <v>188</v>
      </c>
      <c r="R2486" s="88">
        <v>31.986000000000001</v>
      </c>
      <c r="S2486" s="88">
        <v>5684722.1610000003</v>
      </c>
      <c r="T2486" s="88">
        <v>535806.65</v>
      </c>
      <c r="U2486" s="88">
        <v>31.2693333333333</v>
      </c>
      <c r="V2486" s="88">
        <v>31.986000000000001</v>
      </c>
      <c r="W2486" s="88"/>
      <c r="X2486" s="88">
        <v>5684722.1610000003</v>
      </c>
      <c r="Y2486" s="88">
        <v>535806.65</v>
      </c>
      <c r="Z2486" s="88">
        <v>31.986000000000001</v>
      </c>
      <c r="AA2486" s="88"/>
      <c r="AB2486" s="88">
        <v>31.986000000000001</v>
      </c>
      <c r="AC2486" s="88"/>
      <c r="AD2486" s="88">
        <v>31.986000000000001</v>
      </c>
      <c r="AE2486" s="88"/>
      <c r="AF2486" s="88">
        <v>31.986000000000001</v>
      </c>
      <c r="AG2486" s="88"/>
      <c r="AH2486" s="88">
        <v>31.986000000000001</v>
      </c>
      <c r="AI2486" s="88"/>
      <c r="AJ2486" s="88">
        <v>31.986000000000001</v>
      </c>
      <c r="AK2486" s="88"/>
      <c r="AL2486" s="88">
        <v>31.986000000000001</v>
      </c>
      <c r="AM2486" s="88"/>
      <c r="AN2486" s="88">
        <v>31.986000000000001</v>
      </c>
      <c r="AO2486" s="88">
        <v>31.986000000000001</v>
      </c>
      <c r="AP2486" s="88" t="s">
        <v>566</v>
      </c>
      <c r="AQ2486" s="90">
        <v>1.1253320424150099E-2</v>
      </c>
      <c r="AR2486" s="90">
        <v>1.1253320424150099E-2</v>
      </c>
      <c r="AS2486" s="88"/>
      <c r="AT2486" s="89">
        <v>0.774112732522096</v>
      </c>
      <c r="AU2486" s="88" t="s">
        <v>565</v>
      </c>
      <c r="AV2486" s="88">
        <v>0</v>
      </c>
      <c r="AW2486" s="88"/>
      <c r="AX2486" s="88"/>
      <c r="AY2486" s="88"/>
    </row>
    <row r="2487" spans="1:51" x14ac:dyDescent="0.25">
      <c r="A2487" s="93" t="s">
        <v>1552</v>
      </c>
      <c r="B2487" s="93" t="s">
        <v>35</v>
      </c>
      <c r="C2487" s="93"/>
      <c r="D2487" s="93"/>
      <c r="E2487" s="93"/>
      <c r="F2487" s="91">
        <v>7826</v>
      </c>
      <c r="G2487" s="92" t="s">
        <v>609</v>
      </c>
      <c r="H2487" s="91">
        <v>3252</v>
      </c>
      <c r="I2487" s="91" t="s">
        <v>603</v>
      </c>
      <c r="J2487" s="91"/>
      <c r="K2487" s="91"/>
      <c r="L2487" s="91"/>
      <c r="M2487" s="91" t="s">
        <v>602</v>
      </c>
      <c r="N2487" s="91" t="s">
        <v>493</v>
      </c>
      <c r="O2487" s="91"/>
      <c r="P2487" s="91"/>
      <c r="Q2487" s="88">
        <v>155.5</v>
      </c>
      <c r="R2487" s="88">
        <v>32.216999999999999</v>
      </c>
      <c r="S2487" s="88">
        <v>5796914.0080000004</v>
      </c>
      <c r="T2487" s="88">
        <v>550350.18999999994</v>
      </c>
      <c r="U2487" s="88">
        <v>31.654</v>
      </c>
      <c r="V2487" s="88">
        <v>32.216999999999999</v>
      </c>
      <c r="W2487" s="88"/>
      <c r="X2487" s="88">
        <v>5796914.0080000004</v>
      </c>
      <c r="Y2487" s="88">
        <v>550350.18999999994</v>
      </c>
      <c r="Z2487" s="88">
        <v>32.216999999999999</v>
      </c>
      <c r="AA2487" s="88"/>
      <c r="AB2487" s="88">
        <v>32.216999999999999</v>
      </c>
      <c r="AC2487" s="88"/>
      <c r="AD2487" s="88">
        <v>32.216999999999999</v>
      </c>
      <c r="AE2487" s="88"/>
      <c r="AF2487" s="88">
        <v>32.216999999999999</v>
      </c>
      <c r="AG2487" s="88"/>
      <c r="AH2487" s="88">
        <v>32.216999999999999</v>
      </c>
      <c r="AI2487" s="88"/>
      <c r="AJ2487" s="88">
        <v>32.216999999999999</v>
      </c>
      <c r="AK2487" s="88"/>
      <c r="AL2487" s="88">
        <v>32.216999999999999</v>
      </c>
      <c r="AM2487" s="88"/>
      <c r="AN2487" s="88">
        <v>32.216999999999999</v>
      </c>
      <c r="AO2487" s="88">
        <v>32.216999999999999</v>
      </c>
      <c r="AP2487" s="88" t="s">
        <v>566</v>
      </c>
      <c r="AQ2487" s="90">
        <v>1.1115224395441801E-2</v>
      </c>
      <c r="AR2487" s="90">
        <v>1.1115224395441801E-2</v>
      </c>
      <c r="AS2487" s="88"/>
      <c r="AT2487" s="89">
        <v>0.80319956130329195</v>
      </c>
      <c r="AU2487" s="88" t="s">
        <v>565</v>
      </c>
      <c r="AV2487" s="88">
        <v>0</v>
      </c>
      <c r="AW2487" s="88"/>
      <c r="AX2487" s="88"/>
      <c r="AY2487" s="88"/>
    </row>
    <row r="2488" spans="1:51" x14ac:dyDescent="0.25">
      <c r="A2488" s="93" t="s">
        <v>1551</v>
      </c>
      <c r="B2488" s="93" t="s">
        <v>35</v>
      </c>
      <c r="C2488" s="93"/>
      <c r="D2488" s="93"/>
      <c r="E2488" s="93"/>
      <c r="F2488" s="91">
        <v>7805</v>
      </c>
      <c r="G2488" s="92" t="s">
        <v>581</v>
      </c>
      <c r="H2488" s="91">
        <v>3235</v>
      </c>
      <c r="I2488" s="91" t="s">
        <v>568</v>
      </c>
      <c r="J2488" s="91"/>
      <c r="K2488" s="91"/>
      <c r="L2488" s="91"/>
      <c r="M2488" s="91" t="s">
        <v>567</v>
      </c>
      <c r="N2488" s="91"/>
      <c r="O2488" s="91"/>
      <c r="P2488" s="91"/>
      <c r="Q2488" s="88">
        <v>157</v>
      </c>
      <c r="R2488" s="88">
        <v>17.545000000000002</v>
      </c>
      <c r="S2488" s="88">
        <v>987731.42200000002</v>
      </c>
      <c r="T2488" s="88">
        <v>92716.94</v>
      </c>
      <c r="U2488" s="88">
        <v>20.948333333333299</v>
      </c>
      <c r="V2488" s="88">
        <v>17.545000000000002</v>
      </c>
      <c r="W2488" s="88"/>
      <c r="X2488" s="88">
        <v>987731.42200000002</v>
      </c>
      <c r="Y2488" s="88">
        <v>92716.94</v>
      </c>
      <c r="Z2488" s="88">
        <v>17.545000000000002</v>
      </c>
      <c r="AA2488" s="88"/>
      <c r="AB2488" s="88">
        <v>17.545000000000002</v>
      </c>
      <c r="AC2488" s="88"/>
      <c r="AD2488" s="88">
        <v>17.545000000000002</v>
      </c>
      <c r="AE2488" s="88"/>
      <c r="AF2488" s="88">
        <v>17.545000000000002</v>
      </c>
      <c r="AG2488" s="88"/>
      <c r="AH2488" s="88">
        <v>17.545000000000002</v>
      </c>
      <c r="AI2488" s="88"/>
      <c r="AJ2488" s="88">
        <v>17.545000000000002</v>
      </c>
      <c r="AK2488" s="88"/>
      <c r="AL2488" s="88">
        <v>17.545000000000002</v>
      </c>
      <c r="AM2488" s="88"/>
      <c r="AN2488" s="88">
        <v>17.545000000000002</v>
      </c>
      <c r="AO2488" s="88">
        <v>17.545000000000002</v>
      </c>
      <c r="AP2488" s="88" t="s">
        <v>566</v>
      </c>
      <c r="AQ2488" s="90">
        <v>3.5525851682381697E-2</v>
      </c>
      <c r="AR2488" s="90">
        <v>3.5525851682381697E-2</v>
      </c>
      <c r="AS2488" s="88"/>
      <c r="AT2488" s="89">
        <v>0.14677269746169999</v>
      </c>
      <c r="AU2488" s="88" t="s">
        <v>620</v>
      </c>
      <c r="AV2488" s="88">
        <v>0</v>
      </c>
      <c r="AW2488" s="88">
        <v>0</v>
      </c>
      <c r="AX2488" s="88"/>
      <c r="AY2488" s="88"/>
    </row>
    <row r="2489" spans="1:51" x14ac:dyDescent="0.25">
      <c r="A2489" s="93" t="s">
        <v>1551</v>
      </c>
      <c r="B2489" s="93" t="s">
        <v>35</v>
      </c>
      <c r="C2489" s="93"/>
      <c r="D2489" s="93"/>
      <c r="E2489" s="93"/>
      <c r="F2489" s="91">
        <v>7805</v>
      </c>
      <c r="G2489" s="92" t="s">
        <v>946</v>
      </c>
      <c r="H2489" s="91">
        <v>90495</v>
      </c>
      <c r="I2489" s="91" t="s">
        <v>603</v>
      </c>
      <c r="J2489" s="91"/>
      <c r="K2489" s="91"/>
      <c r="L2489" s="91"/>
      <c r="M2489" s="91" t="s">
        <v>602</v>
      </c>
      <c r="N2489" s="91" t="s">
        <v>493</v>
      </c>
      <c r="O2489" s="91"/>
      <c r="P2489" s="91"/>
      <c r="Q2489" s="88">
        <v>175</v>
      </c>
      <c r="R2489" s="88">
        <v>19.172000000000001</v>
      </c>
      <c r="S2489" s="88">
        <v>6484257.9249999998</v>
      </c>
      <c r="T2489" s="88">
        <v>942813.46</v>
      </c>
      <c r="U2489" s="88">
        <v>19.545000000000002</v>
      </c>
      <c r="V2489" s="88">
        <v>19.172000000000001</v>
      </c>
      <c r="W2489" s="88"/>
      <c r="X2489" s="88">
        <v>6484257.9249999998</v>
      </c>
      <c r="Y2489" s="88">
        <v>942813.46</v>
      </c>
      <c r="Z2489" s="88">
        <v>19.172000000000001</v>
      </c>
      <c r="AA2489" s="88"/>
      <c r="AB2489" s="88">
        <v>19.172000000000001</v>
      </c>
      <c r="AC2489" s="88"/>
      <c r="AD2489" s="88">
        <v>19.172000000000001</v>
      </c>
      <c r="AE2489" s="88"/>
      <c r="AF2489" s="88">
        <v>19.172000000000001</v>
      </c>
      <c r="AG2489" s="88"/>
      <c r="AH2489" s="88">
        <v>19.172000000000001</v>
      </c>
      <c r="AI2489" s="88"/>
      <c r="AJ2489" s="88">
        <v>19.172000000000001</v>
      </c>
      <c r="AK2489" s="88"/>
      <c r="AL2489" s="88">
        <v>19.172000000000001</v>
      </c>
      <c r="AM2489" s="88"/>
      <c r="AN2489" s="88">
        <v>19.172000000000001</v>
      </c>
      <c r="AO2489" s="88">
        <v>19.172000000000001</v>
      </c>
      <c r="AP2489" s="88" t="s">
        <v>566</v>
      </c>
      <c r="AQ2489" s="90">
        <v>5.9133983323157203E-3</v>
      </c>
      <c r="AR2489" s="90">
        <v>5.9133983323157203E-3</v>
      </c>
      <c r="AS2489" s="88"/>
      <c r="AT2489" s="89">
        <v>0.70346593251619605</v>
      </c>
      <c r="AU2489" s="88" t="s">
        <v>620</v>
      </c>
      <c r="AV2489" s="88">
        <v>0</v>
      </c>
      <c r="AW2489" s="88"/>
      <c r="AX2489" s="88"/>
      <c r="AY2489" s="88"/>
    </row>
    <row r="2490" spans="1:51" x14ac:dyDescent="0.25">
      <c r="A2490" s="93" t="s">
        <v>1551</v>
      </c>
      <c r="B2490" s="93" t="s">
        <v>35</v>
      </c>
      <c r="C2490" s="93"/>
      <c r="D2490" s="93"/>
      <c r="E2490" s="93"/>
      <c r="F2490" s="91">
        <v>7805</v>
      </c>
      <c r="G2490" s="92" t="s">
        <v>580</v>
      </c>
      <c r="H2490" s="91">
        <v>3236</v>
      </c>
      <c r="I2490" s="91" t="s">
        <v>568</v>
      </c>
      <c r="J2490" s="91"/>
      <c r="K2490" s="91"/>
      <c r="L2490" s="91"/>
      <c r="M2490" s="91" t="s">
        <v>567</v>
      </c>
      <c r="N2490" s="91"/>
      <c r="O2490" s="91"/>
      <c r="P2490" s="91"/>
      <c r="Q2490" s="88">
        <v>156</v>
      </c>
      <c r="R2490" s="88">
        <v>22.507000000000001</v>
      </c>
      <c r="S2490" s="88">
        <v>1241639.08</v>
      </c>
      <c r="T2490" s="88">
        <v>119177.99</v>
      </c>
      <c r="U2490" s="88">
        <v>22.405333333333299</v>
      </c>
      <c r="V2490" s="88">
        <v>22.507000000000001</v>
      </c>
      <c r="W2490" s="88"/>
      <c r="X2490" s="88">
        <v>1241639.08</v>
      </c>
      <c r="Y2490" s="88">
        <v>119177.99</v>
      </c>
      <c r="Z2490" s="88">
        <v>22.507000000000001</v>
      </c>
      <c r="AA2490" s="88"/>
      <c r="AB2490" s="88">
        <v>22.507000000000001</v>
      </c>
      <c r="AC2490" s="88"/>
      <c r="AD2490" s="88">
        <v>22.507000000000001</v>
      </c>
      <c r="AE2490" s="88"/>
      <c r="AF2490" s="88">
        <v>22.507000000000001</v>
      </c>
      <c r="AG2490" s="88"/>
      <c r="AH2490" s="88">
        <v>22.507000000000001</v>
      </c>
      <c r="AI2490" s="88"/>
      <c r="AJ2490" s="88">
        <v>22.507000000000001</v>
      </c>
      <c r="AK2490" s="88"/>
      <c r="AL2490" s="88">
        <v>22.507000000000001</v>
      </c>
      <c r="AM2490" s="88"/>
      <c r="AN2490" s="88">
        <v>22.507000000000001</v>
      </c>
      <c r="AO2490" s="88">
        <v>22.507000000000001</v>
      </c>
      <c r="AP2490" s="88" t="s">
        <v>566</v>
      </c>
      <c r="AQ2490" s="90">
        <v>3.62536913706034E-2</v>
      </c>
      <c r="AR2490" s="90">
        <v>3.62536913706034E-2</v>
      </c>
      <c r="AS2490" s="88"/>
      <c r="AT2490" s="89">
        <v>0.17176678450392499</v>
      </c>
      <c r="AU2490" s="88" t="s">
        <v>620</v>
      </c>
      <c r="AV2490" s="88">
        <v>0</v>
      </c>
      <c r="AW2490" s="88">
        <v>0</v>
      </c>
      <c r="AX2490" s="88"/>
      <c r="AY2490" s="88"/>
    </row>
    <row r="2491" spans="1:51" x14ac:dyDescent="0.25">
      <c r="A2491" s="93" t="s">
        <v>1551</v>
      </c>
      <c r="B2491" s="93" t="s">
        <v>35</v>
      </c>
      <c r="C2491" s="93"/>
      <c r="D2491" s="93"/>
      <c r="E2491" s="93"/>
      <c r="F2491" s="91">
        <v>7805</v>
      </c>
      <c r="G2491" s="92" t="s">
        <v>578</v>
      </c>
      <c r="H2491" s="91">
        <v>3237</v>
      </c>
      <c r="I2491" s="91" t="s">
        <v>568</v>
      </c>
      <c r="J2491" s="91"/>
      <c r="K2491" s="91"/>
      <c r="L2491" s="91"/>
      <c r="M2491" s="91" t="s">
        <v>567</v>
      </c>
      <c r="N2491" s="91"/>
      <c r="O2491" s="91"/>
      <c r="P2491" s="91"/>
      <c r="Q2491" s="88">
        <v>155</v>
      </c>
      <c r="R2491" s="88">
        <v>19.972999999999999</v>
      </c>
      <c r="S2491" s="88">
        <v>1028476.351</v>
      </c>
      <c r="T2491" s="88">
        <v>92926.45</v>
      </c>
      <c r="U2491" s="88">
        <v>22.231666666666602</v>
      </c>
      <c r="V2491" s="88">
        <v>19.972999999999999</v>
      </c>
      <c r="W2491" s="88"/>
      <c r="X2491" s="88">
        <v>1028476.351</v>
      </c>
      <c r="Y2491" s="88">
        <v>92926.45</v>
      </c>
      <c r="Z2491" s="88">
        <v>19.972999999999999</v>
      </c>
      <c r="AA2491" s="88"/>
      <c r="AB2491" s="88">
        <v>19.972999999999999</v>
      </c>
      <c r="AC2491" s="88"/>
      <c r="AD2491" s="88">
        <v>19.972999999999999</v>
      </c>
      <c r="AE2491" s="88"/>
      <c r="AF2491" s="88">
        <v>19.972999999999999</v>
      </c>
      <c r="AG2491" s="88"/>
      <c r="AH2491" s="88">
        <v>19.972999999999999</v>
      </c>
      <c r="AI2491" s="88"/>
      <c r="AJ2491" s="88">
        <v>19.972999999999999</v>
      </c>
      <c r="AK2491" s="88"/>
      <c r="AL2491" s="88">
        <v>19.972999999999999</v>
      </c>
      <c r="AM2491" s="88"/>
      <c r="AN2491" s="88">
        <v>19.972999999999999</v>
      </c>
      <c r="AO2491" s="88">
        <v>19.972999999999999</v>
      </c>
      <c r="AP2491" s="88" t="s">
        <v>566</v>
      </c>
      <c r="AQ2491" s="90">
        <v>3.8839979121697801E-2</v>
      </c>
      <c r="AR2491" s="90">
        <v>3.8839979121697801E-2</v>
      </c>
      <c r="AS2491" s="88"/>
      <c r="AT2491" s="89">
        <v>0.14873708091261101</v>
      </c>
      <c r="AU2491" s="88" t="s">
        <v>620</v>
      </c>
      <c r="AV2491" s="88">
        <v>0</v>
      </c>
      <c r="AW2491" s="88">
        <v>0</v>
      </c>
      <c r="AX2491" s="88"/>
      <c r="AY2491" s="88"/>
    </row>
    <row r="2492" spans="1:51" x14ac:dyDescent="0.25">
      <c r="A2492" s="93" t="s">
        <v>1551</v>
      </c>
      <c r="B2492" s="93" t="s">
        <v>35</v>
      </c>
      <c r="C2492" s="93"/>
      <c r="D2492" s="93"/>
      <c r="E2492" s="93"/>
      <c r="F2492" s="91">
        <v>7805</v>
      </c>
      <c r="G2492" s="92" t="s">
        <v>610</v>
      </c>
      <c r="H2492" s="91">
        <v>3238</v>
      </c>
      <c r="I2492" s="91" t="s">
        <v>568</v>
      </c>
      <c r="J2492" s="91"/>
      <c r="K2492" s="91"/>
      <c r="L2492" s="91"/>
      <c r="M2492" s="91" t="s">
        <v>567</v>
      </c>
      <c r="N2492" s="91"/>
      <c r="O2492" s="91"/>
      <c r="P2492" s="91"/>
      <c r="Q2492" s="88">
        <v>159</v>
      </c>
      <c r="R2492" s="88">
        <v>20.753</v>
      </c>
      <c r="S2492" s="88">
        <v>1138091.449</v>
      </c>
      <c r="T2492" s="88">
        <v>107122.62</v>
      </c>
      <c r="U2492" s="88">
        <v>18.579999999999998</v>
      </c>
      <c r="V2492" s="88">
        <v>20.753</v>
      </c>
      <c r="W2492" s="88"/>
      <c r="X2492" s="88">
        <v>1138091.449</v>
      </c>
      <c r="Y2492" s="88">
        <v>107122.62</v>
      </c>
      <c r="Z2492" s="88">
        <v>20.753</v>
      </c>
      <c r="AA2492" s="88"/>
      <c r="AB2492" s="88">
        <v>20.753</v>
      </c>
      <c r="AC2492" s="88"/>
      <c r="AD2492" s="88">
        <v>20.753</v>
      </c>
      <c r="AE2492" s="88"/>
      <c r="AF2492" s="88">
        <v>20.753</v>
      </c>
      <c r="AG2492" s="88"/>
      <c r="AH2492" s="88">
        <v>20.753</v>
      </c>
      <c r="AI2492" s="88"/>
      <c r="AJ2492" s="88">
        <v>20.753</v>
      </c>
      <c r="AK2492" s="88"/>
      <c r="AL2492" s="88">
        <v>20.753</v>
      </c>
      <c r="AM2492" s="88"/>
      <c r="AN2492" s="88">
        <v>20.753</v>
      </c>
      <c r="AO2492" s="88">
        <v>20.753</v>
      </c>
      <c r="AP2492" s="88" t="s">
        <v>566</v>
      </c>
      <c r="AQ2492" s="90">
        <v>3.6469828533084697E-2</v>
      </c>
      <c r="AR2492" s="90">
        <v>3.6469828533084697E-2</v>
      </c>
      <c r="AS2492" s="88"/>
      <c r="AT2492" s="89">
        <v>0.13783237429539699</v>
      </c>
      <c r="AU2492" s="88" t="s">
        <v>620</v>
      </c>
      <c r="AV2492" s="88">
        <v>0</v>
      </c>
      <c r="AW2492" s="88">
        <v>0</v>
      </c>
      <c r="AX2492" s="88"/>
      <c r="AY2492" s="88"/>
    </row>
    <row r="2493" spans="1:51" x14ac:dyDescent="0.25">
      <c r="A2493" s="93" t="s">
        <v>1551</v>
      </c>
      <c r="B2493" s="93" t="s">
        <v>35</v>
      </c>
      <c r="C2493" s="93"/>
      <c r="D2493" s="93"/>
      <c r="E2493" s="93"/>
      <c r="F2493" s="91">
        <v>7805</v>
      </c>
      <c r="G2493" s="92" t="s">
        <v>607</v>
      </c>
      <c r="H2493" s="91">
        <v>3240</v>
      </c>
      <c r="I2493" s="91" t="s">
        <v>568</v>
      </c>
      <c r="J2493" s="91"/>
      <c r="K2493" s="91"/>
      <c r="L2493" s="91"/>
      <c r="M2493" s="91" t="s">
        <v>567</v>
      </c>
      <c r="N2493" s="91"/>
      <c r="O2493" s="91"/>
      <c r="P2493" s="91"/>
      <c r="Q2493" s="88">
        <v>145</v>
      </c>
      <c r="R2493" s="88">
        <v>21.100999999999999</v>
      </c>
      <c r="S2493" s="88">
        <v>1211331.6440000001</v>
      </c>
      <c r="T2493" s="88">
        <v>112170.98</v>
      </c>
      <c r="U2493" s="88">
        <v>19.673999999999999</v>
      </c>
      <c r="V2493" s="88">
        <v>21.100999999999999</v>
      </c>
      <c r="W2493" s="88"/>
      <c r="X2493" s="88">
        <v>1211331.6440000001</v>
      </c>
      <c r="Y2493" s="88">
        <v>112170.98</v>
      </c>
      <c r="Z2493" s="88">
        <v>21.100999999999999</v>
      </c>
      <c r="AA2493" s="88"/>
      <c r="AB2493" s="88">
        <v>21.100999999999999</v>
      </c>
      <c r="AC2493" s="88"/>
      <c r="AD2493" s="88">
        <v>21.100999999999999</v>
      </c>
      <c r="AE2493" s="88"/>
      <c r="AF2493" s="88">
        <v>21.100999999999999</v>
      </c>
      <c r="AG2493" s="88"/>
      <c r="AH2493" s="88">
        <v>21.100999999999999</v>
      </c>
      <c r="AI2493" s="88"/>
      <c r="AJ2493" s="88">
        <v>21.100999999999999</v>
      </c>
      <c r="AK2493" s="88"/>
      <c r="AL2493" s="88">
        <v>21.100999999999999</v>
      </c>
      <c r="AM2493" s="88"/>
      <c r="AN2493" s="88">
        <v>21.100999999999999</v>
      </c>
      <c r="AO2493" s="88">
        <v>21.100999999999999</v>
      </c>
      <c r="AP2493" s="88" t="s">
        <v>566</v>
      </c>
      <c r="AQ2493" s="90">
        <v>3.4839344129277902E-2</v>
      </c>
      <c r="AR2493" s="90">
        <v>3.4839344129277902E-2</v>
      </c>
      <c r="AS2493" s="88"/>
      <c r="AT2493" s="89">
        <v>0.14520500397689901</v>
      </c>
      <c r="AU2493" s="88" t="s">
        <v>620</v>
      </c>
      <c r="AV2493" s="88">
        <v>0</v>
      </c>
      <c r="AW2493" s="88">
        <v>0</v>
      </c>
      <c r="AX2493" s="88"/>
      <c r="AY2493" s="88"/>
    </row>
    <row r="2494" spans="1:51" x14ac:dyDescent="0.25">
      <c r="A2494" s="93" t="s">
        <v>1551</v>
      </c>
      <c r="B2494" s="93" t="s">
        <v>35</v>
      </c>
      <c r="C2494" s="93"/>
      <c r="D2494" s="93"/>
      <c r="E2494" s="93"/>
      <c r="F2494" s="91">
        <v>7805</v>
      </c>
      <c r="G2494" s="92" t="s">
        <v>631</v>
      </c>
      <c r="H2494" s="91">
        <v>3241</v>
      </c>
      <c r="I2494" s="91" t="s">
        <v>603</v>
      </c>
      <c r="J2494" s="91"/>
      <c r="K2494" s="91"/>
      <c r="L2494" s="91"/>
      <c r="M2494" s="91" t="s">
        <v>602</v>
      </c>
      <c r="N2494" s="91" t="s">
        <v>493</v>
      </c>
      <c r="O2494" s="91"/>
      <c r="P2494" s="91"/>
      <c r="Q2494" s="88">
        <v>169</v>
      </c>
      <c r="R2494" s="88">
        <v>18.594000000000001</v>
      </c>
      <c r="S2494" s="88">
        <v>4770918.3940000003</v>
      </c>
      <c r="T2494" s="88">
        <v>441410.17</v>
      </c>
      <c r="U2494" s="88">
        <v>20.162333333333301</v>
      </c>
      <c r="V2494" s="88">
        <v>18.594000000000001</v>
      </c>
      <c r="W2494" s="88"/>
      <c r="X2494" s="88">
        <v>4770918.3940000003</v>
      </c>
      <c r="Y2494" s="88">
        <v>441410.17</v>
      </c>
      <c r="Z2494" s="88">
        <v>18.594000000000001</v>
      </c>
      <c r="AA2494" s="88"/>
      <c r="AB2494" s="88">
        <v>18.594000000000001</v>
      </c>
      <c r="AC2494" s="88"/>
      <c r="AD2494" s="88">
        <v>18.594000000000001</v>
      </c>
      <c r="AE2494" s="88"/>
      <c r="AF2494" s="88">
        <v>18.594000000000001</v>
      </c>
      <c r="AG2494" s="88"/>
      <c r="AH2494" s="88">
        <v>18.594000000000001</v>
      </c>
      <c r="AI2494" s="88"/>
      <c r="AJ2494" s="88">
        <v>18.594000000000001</v>
      </c>
      <c r="AK2494" s="88"/>
      <c r="AL2494" s="88">
        <v>18.594000000000001</v>
      </c>
      <c r="AM2494" s="88"/>
      <c r="AN2494" s="88">
        <v>18.594000000000001</v>
      </c>
      <c r="AO2494" s="88">
        <v>18.594000000000001</v>
      </c>
      <c r="AP2494" s="88" t="s">
        <v>566</v>
      </c>
      <c r="AQ2494" s="90">
        <v>7.7947256542405599E-3</v>
      </c>
      <c r="AR2494" s="90">
        <v>7.7947256542405599E-3</v>
      </c>
      <c r="AS2494" s="88"/>
      <c r="AT2494" s="89">
        <v>0.702823636722403</v>
      </c>
      <c r="AU2494" s="88" t="s">
        <v>620</v>
      </c>
      <c r="AV2494" s="88">
        <v>0</v>
      </c>
      <c r="AW2494" s="88"/>
      <c r="AX2494" s="88"/>
      <c r="AY2494" s="88"/>
    </row>
    <row r="2495" spans="1:51" x14ac:dyDescent="0.25">
      <c r="A2495" s="93" t="s">
        <v>1551</v>
      </c>
      <c r="B2495" s="93" t="s">
        <v>35</v>
      </c>
      <c r="C2495" s="93"/>
      <c r="D2495" s="93"/>
      <c r="E2495" s="93"/>
      <c r="F2495" s="91">
        <v>7805</v>
      </c>
      <c r="G2495" s="92" t="s">
        <v>629</v>
      </c>
      <c r="H2495" s="91">
        <v>3242</v>
      </c>
      <c r="I2495" s="91" t="s">
        <v>603</v>
      </c>
      <c r="J2495" s="91"/>
      <c r="K2495" s="91"/>
      <c r="L2495" s="91"/>
      <c r="M2495" s="91" t="s">
        <v>602</v>
      </c>
      <c r="N2495" s="91" t="s">
        <v>493</v>
      </c>
      <c r="O2495" s="91"/>
      <c r="P2495" s="91"/>
      <c r="Q2495" s="88">
        <v>153</v>
      </c>
      <c r="R2495" s="88">
        <v>18.803000000000001</v>
      </c>
      <c r="S2495" s="88">
        <v>4685894.1840000004</v>
      </c>
      <c r="T2495" s="88">
        <v>433226.4</v>
      </c>
      <c r="U2495" s="88">
        <v>20.050999999999998</v>
      </c>
      <c r="V2495" s="88">
        <v>18.803000000000001</v>
      </c>
      <c r="W2495" s="88"/>
      <c r="X2495" s="88">
        <v>4685894.1840000004</v>
      </c>
      <c r="Y2495" s="88">
        <v>433226.4</v>
      </c>
      <c r="Z2495" s="88">
        <v>18.803000000000001</v>
      </c>
      <c r="AA2495" s="88"/>
      <c r="AB2495" s="88">
        <v>18.803000000000001</v>
      </c>
      <c r="AC2495" s="88"/>
      <c r="AD2495" s="88">
        <v>18.803000000000001</v>
      </c>
      <c r="AE2495" s="88"/>
      <c r="AF2495" s="88">
        <v>18.803000000000001</v>
      </c>
      <c r="AG2495" s="88"/>
      <c r="AH2495" s="88">
        <v>18.803000000000001</v>
      </c>
      <c r="AI2495" s="88"/>
      <c r="AJ2495" s="88">
        <v>18.803000000000001</v>
      </c>
      <c r="AK2495" s="88"/>
      <c r="AL2495" s="88">
        <v>18.803000000000001</v>
      </c>
      <c r="AM2495" s="88"/>
      <c r="AN2495" s="88">
        <v>18.803000000000001</v>
      </c>
      <c r="AO2495" s="88">
        <v>18.803000000000001</v>
      </c>
      <c r="AP2495" s="88" t="s">
        <v>566</v>
      </c>
      <c r="AQ2495" s="90">
        <v>8.0253626145476709E-3</v>
      </c>
      <c r="AR2495" s="90">
        <v>8.0253626145476709E-3</v>
      </c>
      <c r="AS2495" s="88"/>
      <c r="AT2495" s="89">
        <v>0.69795121024055196</v>
      </c>
      <c r="AU2495" s="88" t="s">
        <v>620</v>
      </c>
      <c r="AV2495" s="88">
        <v>0</v>
      </c>
      <c r="AW2495" s="88"/>
      <c r="AX2495" s="88"/>
      <c r="AY2495" s="88"/>
    </row>
    <row r="2496" spans="1:51" x14ac:dyDescent="0.25">
      <c r="A2496" s="93" t="s">
        <v>1551</v>
      </c>
      <c r="B2496" s="93" t="s">
        <v>35</v>
      </c>
      <c r="C2496" s="93"/>
      <c r="D2496" s="93"/>
      <c r="E2496" s="93"/>
      <c r="F2496" s="91">
        <v>7805</v>
      </c>
      <c r="G2496" s="92" t="s">
        <v>669</v>
      </c>
      <c r="H2496" s="91">
        <v>90494</v>
      </c>
      <c r="I2496" s="91" t="s">
        <v>603</v>
      </c>
      <c r="J2496" s="91"/>
      <c r="K2496" s="91"/>
      <c r="L2496" s="91"/>
      <c r="M2496" s="91" t="s">
        <v>602</v>
      </c>
      <c r="N2496" s="91" t="s">
        <v>493</v>
      </c>
      <c r="O2496" s="91"/>
      <c r="P2496" s="91"/>
      <c r="Q2496" s="88">
        <v>248</v>
      </c>
      <c r="R2496" s="88">
        <v>19.454000000000001</v>
      </c>
      <c r="S2496" s="88">
        <v>6346796.3930000002</v>
      </c>
      <c r="T2496" s="88">
        <v>917676.84</v>
      </c>
      <c r="U2496" s="88">
        <v>20.033999999999999</v>
      </c>
      <c r="V2496" s="88">
        <v>19.454000000000001</v>
      </c>
      <c r="W2496" s="88"/>
      <c r="X2496" s="88">
        <v>6346796.3930000002</v>
      </c>
      <c r="Y2496" s="88">
        <v>917676.84</v>
      </c>
      <c r="Z2496" s="88">
        <v>19.454000000000001</v>
      </c>
      <c r="AA2496" s="88"/>
      <c r="AB2496" s="88">
        <v>19.454000000000001</v>
      </c>
      <c r="AC2496" s="88"/>
      <c r="AD2496" s="88">
        <v>19.454000000000001</v>
      </c>
      <c r="AE2496" s="88"/>
      <c r="AF2496" s="88">
        <v>19.454000000000001</v>
      </c>
      <c r="AG2496" s="88"/>
      <c r="AH2496" s="88">
        <v>19.454000000000001</v>
      </c>
      <c r="AI2496" s="88"/>
      <c r="AJ2496" s="88">
        <v>19.454000000000001</v>
      </c>
      <c r="AK2496" s="88"/>
      <c r="AL2496" s="88">
        <v>19.454000000000001</v>
      </c>
      <c r="AM2496" s="88"/>
      <c r="AN2496" s="88">
        <v>19.454000000000001</v>
      </c>
      <c r="AO2496" s="88">
        <v>19.454000000000001</v>
      </c>
      <c r="AP2496" s="88" t="s">
        <v>566</v>
      </c>
      <c r="AQ2496" s="90">
        <v>6.13033688033735E-3</v>
      </c>
      <c r="AR2496" s="90">
        <v>6.13033688033735E-3</v>
      </c>
      <c r="AS2496" s="88"/>
      <c r="AT2496" s="89">
        <v>0.69693787608146196</v>
      </c>
      <c r="AU2496" s="88" t="s">
        <v>620</v>
      </c>
      <c r="AV2496" s="88">
        <v>0</v>
      </c>
      <c r="AW2496" s="88"/>
      <c r="AX2496" s="88"/>
      <c r="AY2496" s="88"/>
    </row>
    <row r="2497" spans="1:51" x14ac:dyDescent="0.25">
      <c r="A2497" s="93" t="s">
        <v>1550</v>
      </c>
      <c r="B2497" s="93" t="s">
        <v>35</v>
      </c>
      <c r="C2497" s="93"/>
      <c r="D2497" s="93"/>
      <c r="E2497" s="93"/>
      <c r="F2497" s="91">
        <v>55116</v>
      </c>
      <c r="G2497" s="92" t="s">
        <v>571</v>
      </c>
      <c r="H2497" s="91">
        <v>3935</v>
      </c>
      <c r="I2497" s="91" t="s">
        <v>568</v>
      </c>
      <c r="J2497" s="91"/>
      <c r="K2497" s="91"/>
      <c r="L2497" s="91"/>
      <c r="M2497" s="91" t="s">
        <v>567</v>
      </c>
      <c r="N2497" s="91"/>
      <c r="O2497" s="91"/>
      <c r="P2497" s="91"/>
      <c r="Q2497" s="88">
        <v>165</v>
      </c>
      <c r="R2497" s="88">
        <v>9.3140000000000001</v>
      </c>
      <c r="S2497" s="88">
        <v>401141.75199999998</v>
      </c>
      <c r="T2497" s="88">
        <v>37538.78</v>
      </c>
      <c r="U2497" s="88">
        <v>15.249000000000001</v>
      </c>
      <c r="V2497" s="88">
        <v>9.3140000000000001</v>
      </c>
      <c r="W2497" s="88"/>
      <c r="X2497" s="88">
        <v>401141.75199999998</v>
      </c>
      <c r="Y2497" s="88">
        <v>37538.78</v>
      </c>
      <c r="Z2497" s="88">
        <v>9.3140000000000001</v>
      </c>
      <c r="AA2497" s="88"/>
      <c r="AB2497" s="88">
        <v>9.3140000000000001</v>
      </c>
      <c r="AC2497" s="88"/>
      <c r="AD2497" s="88">
        <v>9.3140000000000001</v>
      </c>
      <c r="AE2497" s="88"/>
      <c r="AF2497" s="88">
        <v>9.3140000000000001</v>
      </c>
      <c r="AG2497" s="88"/>
      <c r="AH2497" s="88">
        <v>9.3140000000000001</v>
      </c>
      <c r="AI2497" s="88"/>
      <c r="AJ2497" s="88">
        <v>9.3140000000000001</v>
      </c>
      <c r="AK2497" s="88"/>
      <c r="AL2497" s="88">
        <v>9.3140000000000001</v>
      </c>
      <c r="AM2497" s="88"/>
      <c r="AN2497" s="88">
        <v>9.3140000000000001</v>
      </c>
      <c r="AO2497" s="88">
        <v>9.3140000000000001</v>
      </c>
      <c r="AP2497" s="88" t="s">
        <v>566</v>
      </c>
      <c r="AQ2497" s="90">
        <v>4.6437449871834797E-2</v>
      </c>
      <c r="AR2497" s="90">
        <v>4.6437449871834797E-2</v>
      </c>
      <c r="AS2497" s="88"/>
      <c r="AT2497" s="89">
        <v>9.2968571613637696E-2</v>
      </c>
      <c r="AU2497" s="88" t="s">
        <v>620</v>
      </c>
      <c r="AV2497" s="88">
        <v>0</v>
      </c>
      <c r="AW2497" s="88">
        <v>0</v>
      </c>
      <c r="AX2497" s="88"/>
      <c r="AY2497" s="88"/>
    </row>
    <row r="2498" spans="1:51" x14ac:dyDescent="0.25">
      <c r="A2498" s="93" t="s">
        <v>1550</v>
      </c>
      <c r="B2498" s="93" t="s">
        <v>35</v>
      </c>
      <c r="C2498" s="93"/>
      <c r="D2498" s="93"/>
      <c r="E2498" s="93"/>
      <c r="F2498" s="91">
        <v>55116</v>
      </c>
      <c r="G2498" s="92" t="s">
        <v>569</v>
      </c>
      <c r="H2498" s="91">
        <v>3936</v>
      </c>
      <c r="I2498" s="91" t="s">
        <v>568</v>
      </c>
      <c r="J2498" s="91"/>
      <c r="K2498" s="91"/>
      <c r="L2498" s="91"/>
      <c r="M2498" s="91" t="s">
        <v>567</v>
      </c>
      <c r="N2498" s="91"/>
      <c r="O2498" s="91"/>
      <c r="P2498" s="91"/>
      <c r="Q2498" s="88">
        <v>165</v>
      </c>
      <c r="R2498" s="88">
        <v>17.928000000000001</v>
      </c>
      <c r="S2498" s="88">
        <v>774454.91799999995</v>
      </c>
      <c r="T2498" s="88">
        <v>72820.81</v>
      </c>
      <c r="U2498" s="88">
        <v>19.636666666666599</v>
      </c>
      <c r="V2498" s="88">
        <v>17.928000000000001</v>
      </c>
      <c r="W2498" s="88"/>
      <c r="X2498" s="88">
        <v>774454.91799999995</v>
      </c>
      <c r="Y2498" s="88">
        <v>72820.81</v>
      </c>
      <c r="Z2498" s="88">
        <v>17.928000000000001</v>
      </c>
      <c r="AA2498" s="88"/>
      <c r="AB2498" s="88">
        <v>17.928000000000001</v>
      </c>
      <c r="AC2498" s="88"/>
      <c r="AD2498" s="88">
        <v>17.928000000000001</v>
      </c>
      <c r="AE2498" s="88"/>
      <c r="AF2498" s="88">
        <v>17.928000000000001</v>
      </c>
      <c r="AG2498" s="88"/>
      <c r="AH2498" s="88">
        <v>17.928000000000001</v>
      </c>
      <c r="AI2498" s="88"/>
      <c r="AJ2498" s="88">
        <v>17.928000000000001</v>
      </c>
      <c r="AK2498" s="88"/>
      <c r="AL2498" s="88">
        <v>17.928000000000001</v>
      </c>
      <c r="AM2498" s="88"/>
      <c r="AN2498" s="88">
        <v>17.928000000000001</v>
      </c>
      <c r="AO2498" s="88">
        <v>17.928000000000001</v>
      </c>
      <c r="AP2498" s="88" t="s">
        <v>566</v>
      </c>
      <c r="AQ2498" s="90">
        <v>4.6298369558549303E-2</v>
      </c>
      <c r="AR2498" s="90">
        <v>4.6298369558549303E-2</v>
      </c>
      <c r="AS2498" s="88"/>
      <c r="AT2498" s="89">
        <v>0.122220858722539</v>
      </c>
      <c r="AU2498" s="88" t="s">
        <v>620</v>
      </c>
      <c r="AV2498" s="88">
        <v>0</v>
      </c>
      <c r="AW2498" s="88">
        <v>0</v>
      </c>
      <c r="AX2498" s="88"/>
      <c r="AY2498" s="88"/>
    </row>
    <row r="2499" spans="1:51" x14ac:dyDescent="0.25">
      <c r="A2499" s="93" t="s">
        <v>1550</v>
      </c>
      <c r="B2499" s="93" t="s">
        <v>35</v>
      </c>
      <c r="C2499" s="93"/>
      <c r="D2499" s="93"/>
      <c r="E2499" s="93"/>
      <c r="F2499" s="91">
        <v>55116</v>
      </c>
      <c r="G2499" s="92" t="s">
        <v>754</v>
      </c>
      <c r="H2499" s="91">
        <v>3937</v>
      </c>
      <c r="I2499" s="91" t="s">
        <v>568</v>
      </c>
      <c r="J2499" s="91"/>
      <c r="K2499" s="91"/>
      <c r="L2499" s="91"/>
      <c r="M2499" s="91" t="s">
        <v>567</v>
      </c>
      <c r="N2499" s="91"/>
      <c r="O2499" s="91"/>
      <c r="P2499" s="91"/>
      <c r="Q2499" s="88">
        <v>165</v>
      </c>
      <c r="R2499" s="88">
        <v>26.324000000000002</v>
      </c>
      <c r="S2499" s="88">
        <v>1135099.784</v>
      </c>
      <c r="T2499" s="88">
        <v>107623.67999999999</v>
      </c>
      <c r="U2499" s="88">
        <v>21.5603333333333</v>
      </c>
      <c r="V2499" s="88">
        <v>26.324000000000002</v>
      </c>
      <c r="W2499" s="88"/>
      <c r="X2499" s="88">
        <v>1135099.784</v>
      </c>
      <c r="Y2499" s="88">
        <v>107623.67999999999</v>
      </c>
      <c r="Z2499" s="88">
        <v>26.324000000000002</v>
      </c>
      <c r="AA2499" s="88"/>
      <c r="AB2499" s="88">
        <v>26.324000000000002</v>
      </c>
      <c r="AC2499" s="88"/>
      <c r="AD2499" s="88">
        <v>26.324000000000002</v>
      </c>
      <c r="AE2499" s="88"/>
      <c r="AF2499" s="88">
        <v>26.324000000000002</v>
      </c>
      <c r="AG2499" s="88"/>
      <c r="AH2499" s="88">
        <v>26.324000000000002</v>
      </c>
      <c r="AI2499" s="88"/>
      <c r="AJ2499" s="88">
        <v>26.324000000000002</v>
      </c>
      <c r="AK2499" s="88"/>
      <c r="AL2499" s="88">
        <v>26.324000000000002</v>
      </c>
      <c r="AM2499" s="88"/>
      <c r="AN2499" s="88">
        <v>26.324000000000002</v>
      </c>
      <c r="AO2499" s="88">
        <v>26.324000000000002</v>
      </c>
      <c r="AP2499" s="88" t="s">
        <v>566</v>
      </c>
      <c r="AQ2499" s="90">
        <v>4.6381825406108898E-2</v>
      </c>
      <c r="AR2499" s="90">
        <v>4.6381825406108898E-2</v>
      </c>
      <c r="AS2499" s="88"/>
      <c r="AT2499" s="89">
        <v>0.132295932242495</v>
      </c>
      <c r="AU2499" s="88" t="s">
        <v>620</v>
      </c>
      <c r="AV2499" s="88">
        <v>0</v>
      </c>
      <c r="AW2499" s="88">
        <v>0</v>
      </c>
      <c r="AX2499" s="88"/>
      <c r="AY2499" s="88"/>
    </row>
    <row r="2500" spans="1:51" x14ac:dyDescent="0.25">
      <c r="A2500" s="93" t="s">
        <v>1550</v>
      </c>
      <c r="B2500" s="93" t="s">
        <v>35</v>
      </c>
      <c r="C2500" s="93"/>
      <c r="D2500" s="93"/>
      <c r="E2500" s="93"/>
      <c r="F2500" s="91">
        <v>55116</v>
      </c>
      <c r="G2500" s="92" t="s">
        <v>752</v>
      </c>
      <c r="H2500" s="91">
        <v>3938</v>
      </c>
      <c r="I2500" s="91" t="s">
        <v>568</v>
      </c>
      <c r="J2500" s="91"/>
      <c r="K2500" s="91"/>
      <c r="L2500" s="91"/>
      <c r="M2500" s="91" t="s">
        <v>567</v>
      </c>
      <c r="N2500" s="91"/>
      <c r="O2500" s="91"/>
      <c r="P2500" s="91"/>
      <c r="Q2500" s="88">
        <v>165</v>
      </c>
      <c r="R2500" s="88">
        <v>23.315999999999999</v>
      </c>
      <c r="S2500" s="88">
        <v>1046124.232</v>
      </c>
      <c r="T2500" s="88">
        <v>97191.38</v>
      </c>
      <c r="U2500" s="88">
        <v>18.978999999999999</v>
      </c>
      <c r="V2500" s="88">
        <v>23.315999999999999</v>
      </c>
      <c r="W2500" s="88"/>
      <c r="X2500" s="88">
        <v>1046124.232</v>
      </c>
      <c r="Y2500" s="88">
        <v>97191.38</v>
      </c>
      <c r="Z2500" s="88">
        <v>23.315999999999999</v>
      </c>
      <c r="AA2500" s="88"/>
      <c r="AB2500" s="88">
        <v>23.315999999999999</v>
      </c>
      <c r="AC2500" s="88"/>
      <c r="AD2500" s="88">
        <v>23.315999999999999</v>
      </c>
      <c r="AE2500" s="88"/>
      <c r="AF2500" s="88">
        <v>23.315999999999999</v>
      </c>
      <c r="AG2500" s="88"/>
      <c r="AH2500" s="88">
        <v>23.315999999999999</v>
      </c>
      <c r="AI2500" s="88"/>
      <c r="AJ2500" s="88">
        <v>23.315999999999999</v>
      </c>
      <c r="AK2500" s="88"/>
      <c r="AL2500" s="88">
        <v>23.315999999999999</v>
      </c>
      <c r="AM2500" s="88"/>
      <c r="AN2500" s="88">
        <v>23.315999999999999</v>
      </c>
      <c r="AO2500" s="88">
        <v>23.315999999999999</v>
      </c>
      <c r="AP2500" s="88" t="s">
        <v>566</v>
      </c>
      <c r="AQ2500" s="90">
        <v>4.45759677231145E-2</v>
      </c>
      <c r="AR2500" s="90">
        <v>4.45759677231145E-2</v>
      </c>
      <c r="AS2500" s="88"/>
      <c r="AT2500" s="89">
        <v>0.11920707786779799</v>
      </c>
      <c r="AU2500" s="88" t="s">
        <v>620</v>
      </c>
      <c r="AV2500" s="88">
        <v>0</v>
      </c>
      <c r="AW2500" s="88">
        <v>0</v>
      </c>
      <c r="AX2500" s="88"/>
      <c r="AY2500" s="88"/>
    </row>
    <row r="2501" spans="1:51" x14ac:dyDescent="0.25">
      <c r="A2501" s="93" t="s">
        <v>1550</v>
      </c>
      <c r="B2501" s="93" t="s">
        <v>35</v>
      </c>
      <c r="C2501" s="93"/>
      <c r="D2501" s="93"/>
      <c r="E2501" s="93"/>
      <c r="F2501" s="91">
        <v>55116</v>
      </c>
      <c r="G2501" s="92" t="s">
        <v>995</v>
      </c>
      <c r="H2501" s="91">
        <v>3939</v>
      </c>
      <c r="I2501" s="91" t="s">
        <v>568</v>
      </c>
      <c r="J2501" s="91"/>
      <c r="K2501" s="91"/>
      <c r="L2501" s="91"/>
      <c r="M2501" s="91" t="s">
        <v>567</v>
      </c>
      <c r="N2501" s="91"/>
      <c r="O2501" s="91"/>
      <c r="P2501" s="91"/>
      <c r="Q2501" s="88">
        <v>165</v>
      </c>
      <c r="R2501" s="88">
        <v>20.015000000000001</v>
      </c>
      <c r="S2501" s="88">
        <v>883608.348</v>
      </c>
      <c r="T2501" s="88">
        <v>82946.7</v>
      </c>
      <c r="U2501" s="88">
        <v>18.219666666666601</v>
      </c>
      <c r="V2501" s="88">
        <v>20.015000000000001</v>
      </c>
      <c r="W2501" s="88"/>
      <c r="X2501" s="88">
        <v>883608.348</v>
      </c>
      <c r="Y2501" s="88">
        <v>82946.7</v>
      </c>
      <c r="Z2501" s="88">
        <v>20.015000000000001</v>
      </c>
      <c r="AA2501" s="88"/>
      <c r="AB2501" s="88">
        <v>20.015000000000001</v>
      </c>
      <c r="AC2501" s="88"/>
      <c r="AD2501" s="88">
        <v>20.015000000000001</v>
      </c>
      <c r="AE2501" s="88"/>
      <c r="AF2501" s="88">
        <v>20.015000000000001</v>
      </c>
      <c r="AG2501" s="88"/>
      <c r="AH2501" s="88">
        <v>20.015000000000001</v>
      </c>
      <c r="AI2501" s="88"/>
      <c r="AJ2501" s="88">
        <v>20.015000000000001</v>
      </c>
      <c r="AK2501" s="88"/>
      <c r="AL2501" s="88">
        <v>20.015000000000001</v>
      </c>
      <c r="AM2501" s="88"/>
      <c r="AN2501" s="88">
        <v>20.015000000000001</v>
      </c>
      <c r="AO2501" s="88">
        <v>20.015000000000001</v>
      </c>
      <c r="AP2501" s="88" t="s">
        <v>566</v>
      </c>
      <c r="AQ2501" s="90">
        <v>4.5302876654125898E-2</v>
      </c>
      <c r="AR2501" s="90">
        <v>4.5302876654125898E-2</v>
      </c>
      <c r="AS2501" s="88"/>
      <c r="AT2501" s="89">
        <v>0.111692231848372</v>
      </c>
      <c r="AU2501" s="88" t="s">
        <v>620</v>
      </c>
      <c r="AV2501" s="88">
        <v>0</v>
      </c>
      <c r="AW2501" s="88">
        <v>0</v>
      </c>
      <c r="AX2501" s="88"/>
      <c r="AY2501" s="88"/>
    </row>
    <row r="2502" spans="1:51" x14ac:dyDescent="0.25">
      <c r="A2502" s="93" t="s">
        <v>1549</v>
      </c>
      <c r="B2502" s="93" t="s">
        <v>35</v>
      </c>
      <c r="C2502" s="93"/>
      <c r="D2502" s="93"/>
      <c r="E2502" s="93"/>
      <c r="F2502" s="91">
        <v>50555</v>
      </c>
      <c r="G2502" s="92" t="s">
        <v>581</v>
      </c>
      <c r="H2502" s="91">
        <v>89294</v>
      </c>
      <c r="I2502" s="91" t="s">
        <v>603</v>
      </c>
      <c r="J2502" s="91"/>
      <c r="K2502" s="91"/>
      <c r="L2502" s="91"/>
      <c r="M2502" s="91" t="s">
        <v>602</v>
      </c>
      <c r="N2502" s="91"/>
      <c r="O2502" s="91"/>
      <c r="P2502" s="91"/>
      <c r="Q2502" s="88">
        <v>75</v>
      </c>
      <c r="R2502" s="88">
        <v>2.38</v>
      </c>
      <c r="S2502" s="88">
        <v>24824.303</v>
      </c>
      <c r="T2502" s="88">
        <v>1731.95</v>
      </c>
      <c r="U2502" s="88">
        <v>1.12533333333333</v>
      </c>
      <c r="V2502" s="88">
        <v>2.38</v>
      </c>
      <c r="W2502" s="88"/>
      <c r="X2502" s="88">
        <v>24824.303</v>
      </c>
      <c r="Y2502" s="88">
        <v>1731.95</v>
      </c>
      <c r="Z2502" s="88">
        <v>2.38</v>
      </c>
      <c r="AA2502" s="88"/>
      <c r="AB2502" s="88">
        <v>2.38</v>
      </c>
      <c r="AC2502" s="88"/>
      <c r="AD2502" s="88">
        <v>2.38</v>
      </c>
      <c r="AE2502" s="88"/>
      <c r="AF2502" s="88">
        <v>2.38</v>
      </c>
      <c r="AG2502" s="88"/>
      <c r="AH2502" s="88">
        <v>2.38</v>
      </c>
      <c r="AI2502" s="88"/>
      <c r="AJ2502" s="88">
        <v>2.38</v>
      </c>
      <c r="AK2502" s="88"/>
      <c r="AL2502" s="88">
        <v>2.38</v>
      </c>
      <c r="AM2502" s="88"/>
      <c r="AN2502" s="88">
        <v>2.38</v>
      </c>
      <c r="AO2502" s="88">
        <v>2.38</v>
      </c>
      <c r="AP2502" s="88" t="s">
        <v>566</v>
      </c>
      <c r="AQ2502" s="90">
        <v>0.19174757897532901</v>
      </c>
      <c r="AR2502" s="90">
        <v>0.19174757897532901</v>
      </c>
      <c r="AS2502" s="88"/>
      <c r="AT2502" s="89">
        <v>2.7928453299681799E-3</v>
      </c>
      <c r="AU2502" s="88" t="s">
        <v>622</v>
      </c>
      <c r="AV2502" s="88">
        <v>0</v>
      </c>
      <c r="AW2502" s="88"/>
      <c r="AX2502" s="88"/>
      <c r="AY2502" s="88"/>
    </row>
    <row r="2503" spans="1:51" x14ac:dyDescent="0.25">
      <c r="A2503" s="93" t="s">
        <v>1549</v>
      </c>
      <c r="B2503" s="93" t="s">
        <v>35</v>
      </c>
      <c r="C2503" s="93"/>
      <c r="D2503" s="93"/>
      <c r="E2503" s="93"/>
      <c r="F2503" s="91">
        <v>50555</v>
      </c>
      <c r="G2503" s="92" t="s">
        <v>580</v>
      </c>
      <c r="H2503" s="91">
        <v>89295</v>
      </c>
      <c r="I2503" s="91" t="s">
        <v>603</v>
      </c>
      <c r="J2503" s="91"/>
      <c r="K2503" s="91"/>
      <c r="L2503" s="91"/>
      <c r="M2503" s="91" t="s">
        <v>602</v>
      </c>
      <c r="N2503" s="91"/>
      <c r="O2503" s="91"/>
      <c r="P2503" s="91"/>
      <c r="Q2503" s="88">
        <v>36</v>
      </c>
      <c r="R2503" s="88">
        <v>1.7230000000000001</v>
      </c>
      <c r="S2503" s="88">
        <v>15251.9</v>
      </c>
      <c r="T2503" s="88">
        <v>999.8</v>
      </c>
      <c r="U2503" s="88">
        <v>1.95333333333333</v>
      </c>
      <c r="V2503" s="88">
        <v>1.7230000000000001</v>
      </c>
      <c r="W2503" s="88"/>
      <c r="X2503" s="88">
        <v>15251.9</v>
      </c>
      <c r="Y2503" s="88">
        <v>999.8</v>
      </c>
      <c r="Z2503" s="88">
        <v>1.7230000000000001</v>
      </c>
      <c r="AA2503" s="88"/>
      <c r="AB2503" s="88">
        <v>1.7230000000000001</v>
      </c>
      <c r="AC2503" s="88"/>
      <c r="AD2503" s="88">
        <v>1.7230000000000001</v>
      </c>
      <c r="AE2503" s="88"/>
      <c r="AF2503" s="88">
        <v>1.7230000000000001</v>
      </c>
      <c r="AG2503" s="88"/>
      <c r="AH2503" s="88">
        <v>1.7230000000000001</v>
      </c>
      <c r="AI2503" s="88"/>
      <c r="AJ2503" s="88">
        <v>1.7230000000000001</v>
      </c>
      <c r="AK2503" s="88"/>
      <c r="AL2503" s="88">
        <v>1.7230000000000001</v>
      </c>
      <c r="AM2503" s="88"/>
      <c r="AN2503" s="88">
        <v>1.7230000000000001</v>
      </c>
      <c r="AO2503" s="88">
        <v>1.7230000000000001</v>
      </c>
      <c r="AP2503" s="88" t="s">
        <v>566</v>
      </c>
      <c r="AQ2503" s="90">
        <v>0.225939063329814</v>
      </c>
      <c r="AR2503" s="90">
        <v>0.225939063329814</v>
      </c>
      <c r="AS2503" s="88"/>
      <c r="AT2503" s="89">
        <v>8.7015257256458992E-3</v>
      </c>
      <c r="AU2503" s="88" t="s">
        <v>622</v>
      </c>
      <c r="AV2503" s="88">
        <v>0</v>
      </c>
      <c r="AW2503" s="88"/>
      <c r="AX2503" s="88"/>
      <c r="AY2503" s="88"/>
    </row>
    <row r="2504" spans="1:51" x14ac:dyDescent="0.25">
      <c r="A2504" s="93" t="s">
        <v>1545</v>
      </c>
      <c r="B2504" s="93" t="s">
        <v>35</v>
      </c>
      <c r="C2504" s="93"/>
      <c r="D2504" s="93"/>
      <c r="E2504" s="93"/>
      <c r="F2504" s="91">
        <v>2712</v>
      </c>
      <c r="G2504" s="92" t="s">
        <v>581</v>
      </c>
      <c r="H2504" s="91">
        <v>1831</v>
      </c>
      <c r="I2504" s="91" t="s">
        <v>555</v>
      </c>
      <c r="J2504" s="91"/>
      <c r="K2504" s="91"/>
      <c r="L2504" s="91">
        <v>2029</v>
      </c>
      <c r="M2504" s="91" t="s">
        <v>554</v>
      </c>
      <c r="N2504" s="91" t="s">
        <v>493</v>
      </c>
      <c r="O2504" s="91"/>
      <c r="P2504" s="91"/>
      <c r="Q2504" s="88">
        <v>379</v>
      </c>
      <c r="R2504" s="88">
        <v>141.42099999999999</v>
      </c>
      <c r="S2504" s="88">
        <v>2428151.3089999999</v>
      </c>
      <c r="T2504" s="88">
        <v>237633.48</v>
      </c>
      <c r="U2504" s="88">
        <v>228.191</v>
      </c>
      <c r="V2504" s="88">
        <v>141.42099999999999</v>
      </c>
      <c r="W2504" s="88"/>
      <c r="X2504" s="88">
        <v>2428151.3089999999</v>
      </c>
      <c r="Y2504" s="88">
        <v>237633.48</v>
      </c>
      <c r="Z2504" s="88">
        <v>141.42099999999999</v>
      </c>
      <c r="AA2504" s="88"/>
      <c r="AB2504" s="88">
        <v>141.42099999999999</v>
      </c>
      <c r="AC2504" s="88"/>
      <c r="AD2504" s="88">
        <v>141.42099999999999</v>
      </c>
      <c r="AE2504" s="88"/>
      <c r="AF2504" s="88">
        <v>97.126052360000003</v>
      </c>
      <c r="AG2504" s="88" t="s">
        <v>563</v>
      </c>
      <c r="AH2504" s="88">
        <v>97.126052360000003</v>
      </c>
      <c r="AI2504" s="88"/>
      <c r="AJ2504" s="88">
        <v>97.126052360000003</v>
      </c>
      <c r="AK2504" s="88"/>
      <c r="AL2504" s="88">
        <v>97.126052360000003</v>
      </c>
      <c r="AM2504" s="88"/>
      <c r="AN2504" s="88">
        <v>97.126052360000003</v>
      </c>
      <c r="AO2504" s="88">
        <v>97.126052360000003</v>
      </c>
      <c r="AP2504" s="88" t="s">
        <v>559</v>
      </c>
      <c r="AQ2504" s="90">
        <v>0.08</v>
      </c>
      <c r="AR2504" s="90">
        <v>0.08</v>
      </c>
      <c r="AS2504" s="88"/>
      <c r="AT2504" s="89">
        <v>0.22274244585750499</v>
      </c>
      <c r="AU2504" s="88" t="s">
        <v>558</v>
      </c>
      <c r="AV2504" s="88">
        <v>0</v>
      </c>
      <c r="AW2504" s="88"/>
      <c r="AX2504" s="88"/>
      <c r="AY2504" s="88"/>
    </row>
    <row r="2505" spans="1:51" x14ac:dyDescent="0.25">
      <c r="A2505" s="93" t="s">
        <v>1545</v>
      </c>
      <c r="B2505" s="93" t="s">
        <v>35</v>
      </c>
      <c r="C2505" s="93"/>
      <c r="D2505" s="93"/>
      <c r="E2505" s="93"/>
      <c r="F2505" s="91">
        <v>2712</v>
      </c>
      <c r="G2505" s="92" t="s">
        <v>580</v>
      </c>
      <c r="H2505" s="91">
        <v>1832</v>
      </c>
      <c r="I2505" s="91" t="s">
        <v>555</v>
      </c>
      <c r="J2505" s="91"/>
      <c r="K2505" s="91"/>
      <c r="L2505" s="91">
        <v>2029</v>
      </c>
      <c r="M2505" s="91" t="s">
        <v>577</v>
      </c>
      <c r="N2505" s="91" t="s">
        <v>493</v>
      </c>
      <c r="O2505" s="91"/>
      <c r="P2505" s="91"/>
      <c r="Q2505" s="88">
        <v>668</v>
      </c>
      <c r="R2505" s="88">
        <v>267.15899999999999</v>
      </c>
      <c r="S2505" s="88">
        <v>4567549.4270000001</v>
      </c>
      <c r="T2505" s="88">
        <v>514490.62</v>
      </c>
      <c r="U2505" s="88">
        <v>434.63333333333298</v>
      </c>
      <c r="V2505" s="88">
        <v>267.15899999999999</v>
      </c>
      <c r="W2505" s="88"/>
      <c r="X2505" s="88">
        <v>4567549.4270000001</v>
      </c>
      <c r="Y2505" s="88">
        <v>514490.62</v>
      </c>
      <c r="Z2505" s="88">
        <v>267.15899999999999</v>
      </c>
      <c r="AA2505" s="88"/>
      <c r="AB2505" s="88">
        <v>267.15899999999999</v>
      </c>
      <c r="AC2505" s="88"/>
      <c r="AD2505" s="88">
        <v>267.15899999999999</v>
      </c>
      <c r="AE2505" s="88"/>
      <c r="AF2505" s="88">
        <v>182.70197708000001</v>
      </c>
      <c r="AG2505" s="88" t="s">
        <v>563</v>
      </c>
      <c r="AH2505" s="88">
        <v>182.70197708000001</v>
      </c>
      <c r="AI2505" s="88"/>
      <c r="AJ2505" s="88">
        <v>182.70197708000001</v>
      </c>
      <c r="AK2505" s="88"/>
      <c r="AL2505" s="88">
        <v>182.70197708000001</v>
      </c>
      <c r="AM2505" s="88"/>
      <c r="AN2505" s="88">
        <v>182.70197708000001</v>
      </c>
      <c r="AO2505" s="88">
        <v>182.70197708000001</v>
      </c>
      <c r="AP2505" s="88" t="s">
        <v>559</v>
      </c>
      <c r="AQ2505" s="90">
        <v>0.08</v>
      </c>
      <c r="AR2505" s="90">
        <v>0.08</v>
      </c>
      <c r="AS2505" s="88"/>
      <c r="AT2505" s="89">
        <v>0.26848087813883098</v>
      </c>
      <c r="AU2505" s="88" t="s">
        <v>905</v>
      </c>
      <c r="AV2505" s="88">
        <v>0</v>
      </c>
      <c r="AW2505" s="88"/>
      <c r="AX2505" s="88"/>
      <c r="AY2505" s="88"/>
    </row>
    <row r="2506" spans="1:51" x14ac:dyDescent="0.25">
      <c r="A2506" s="93" t="s">
        <v>1545</v>
      </c>
      <c r="B2506" s="93" t="s">
        <v>35</v>
      </c>
      <c r="C2506" s="93"/>
      <c r="D2506" s="93"/>
      <c r="E2506" s="93"/>
      <c r="F2506" s="91">
        <v>2712</v>
      </c>
      <c r="G2506" s="92" t="s">
        <v>1548</v>
      </c>
      <c r="H2506" s="91">
        <v>1833</v>
      </c>
      <c r="I2506" s="91" t="s">
        <v>555</v>
      </c>
      <c r="J2506" s="91">
        <v>12</v>
      </c>
      <c r="K2506" s="91">
        <v>2034</v>
      </c>
      <c r="L2506" s="91">
        <v>2035</v>
      </c>
      <c r="M2506" s="91" t="s">
        <v>554</v>
      </c>
      <c r="N2506" s="91" t="s">
        <v>493</v>
      </c>
      <c r="O2506" s="91"/>
      <c r="P2506" s="91" t="s">
        <v>493</v>
      </c>
      <c r="Q2506" s="88">
        <v>347</v>
      </c>
      <c r="R2506" s="88">
        <v>471.00900000000001</v>
      </c>
      <c r="S2506" s="88">
        <v>6638435.1569999997</v>
      </c>
      <c r="T2506" s="88"/>
      <c r="U2506" s="88">
        <v>448.72</v>
      </c>
      <c r="V2506" s="88">
        <v>471.00900000000001</v>
      </c>
      <c r="W2506" s="88"/>
      <c r="X2506" s="88">
        <v>6638435.1569999997</v>
      </c>
      <c r="Y2506" s="88"/>
      <c r="Z2506" s="88">
        <v>471.00900000000001</v>
      </c>
      <c r="AA2506" s="88"/>
      <c r="AB2506" s="88">
        <v>471.00900000000001</v>
      </c>
      <c r="AC2506" s="88"/>
      <c r="AD2506" s="88">
        <v>471.00900000000001</v>
      </c>
      <c r="AE2506" s="88"/>
      <c r="AF2506" s="88">
        <v>265.53740628000003</v>
      </c>
      <c r="AG2506" s="88" t="s">
        <v>563</v>
      </c>
      <c r="AH2506" s="88">
        <v>265.53740628000003</v>
      </c>
      <c r="AI2506" s="88"/>
      <c r="AJ2506" s="88">
        <v>265.53740628000003</v>
      </c>
      <c r="AK2506" s="88"/>
      <c r="AL2506" s="88">
        <v>265.53740628000003</v>
      </c>
      <c r="AM2506" s="88"/>
      <c r="AN2506" s="88">
        <v>265.53740628000003</v>
      </c>
      <c r="AO2506" s="88">
        <v>265.53740628000003</v>
      </c>
      <c r="AP2506" s="88" t="s">
        <v>559</v>
      </c>
      <c r="AQ2506" s="90">
        <v>0.08</v>
      </c>
      <c r="AR2506" s="90">
        <v>0.08</v>
      </c>
      <c r="AS2506" s="88"/>
      <c r="AT2506" s="89">
        <v>0.40589616694592101</v>
      </c>
      <c r="AU2506" s="88" t="s">
        <v>558</v>
      </c>
      <c r="AV2506" s="88">
        <v>0</v>
      </c>
      <c r="AW2506" s="88"/>
      <c r="AX2506" s="88"/>
      <c r="AY2506" s="88"/>
    </row>
    <row r="2507" spans="1:51" x14ac:dyDescent="0.25">
      <c r="A2507" s="93" t="s">
        <v>1545</v>
      </c>
      <c r="B2507" s="93" t="s">
        <v>35</v>
      </c>
      <c r="C2507" s="93"/>
      <c r="D2507" s="93"/>
      <c r="E2507" s="93"/>
      <c r="F2507" s="91">
        <v>2712</v>
      </c>
      <c r="G2507" s="92" t="s">
        <v>1547</v>
      </c>
      <c r="H2507" s="91">
        <v>1834</v>
      </c>
      <c r="I2507" s="91" t="s">
        <v>555</v>
      </c>
      <c r="J2507" s="91">
        <v>12</v>
      </c>
      <c r="K2507" s="91">
        <v>2034</v>
      </c>
      <c r="L2507" s="91">
        <v>2035</v>
      </c>
      <c r="M2507" s="91" t="s">
        <v>554</v>
      </c>
      <c r="N2507" s="91" t="s">
        <v>493</v>
      </c>
      <c r="O2507" s="91"/>
      <c r="P2507" s="91" t="s">
        <v>493</v>
      </c>
      <c r="Q2507" s="88">
        <v>347</v>
      </c>
      <c r="R2507" s="88">
        <v>548.17999999999995</v>
      </c>
      <c r="S2507" s="88">
        <v>7318966.7750000004</v>
      </c>
      <c r="T2507" s="88"/>
      <c r="U2507" s="88">
        <v>476.50433333333302</v>
      </c>
      <c r="V2507" s="88">
        <v>548.17999999999995</v>
      </c>
      <c r="W2507" s="88"/>
      <c r="X2507" s="88">
        <v>7318966.7750000004</v>
      </c>
      <c r="Y2507" s="88"/>
      <c r="Z2507" s="88">
        <v>548.17999999999995</v>
      </c>
      <c r="AA2507" s="88"/>
      <c r="AB2507" s="88">
        <v>548.17999999999995</v>
      </c>
      <c r="AC2507" s="88"/>
      <c r="AD2507" s="88">
        <v>548.17999999999995</v>
      </c>
      <c r="AE2507" s="88"/>
      <c r="AF2507" s="88">
        <v>292.75867099999999</v>
      </c>
      <c r="AG2507" s="88" t="s">
        <v>563</v>
      </c>
      <c r="AH2507" s="88">
        <v>292.75867099999999</v>
      </c>
      <c r="AI2507" s="88"/>
      <c r="AJ2507" s="88">
        <v>292.75867099999999</v>
      </c>
      <c r="AK2507" s="88"/>
      <c r="AL2507" s="88">
        <v>292.75867099999999</v>
      </c>
      <c r="AM2507" s="88"/>
      <c r="AN2507" s="88">
        <v>292.75867099999999</v>
      </c>
      <c r="AO2507" s="88">
        <v>292.75867099999999</v>
      </c>
      <c r="AP2507" s="88" t="s">
        <v>559</v>
      </c>
      <c r="AQ2507" s="90">
        <v>0.08</v>
      </c>
      <c r="AR2507" s="90">
        <v>0.08</v>
      </c>
      <c r="AS2507" s="88"/>
      <c r="AT2507" s="89">
        <v>0.422507264891058</v>
      </c>
      <c r="AU2507" s="88" t="s">
        <v>558</v>
      </c>
      <c r="AV2507" s="88">
        <v>0</v>
      </c>
      <c r="AW2507" s="88"/>
      <c r="AX2507" s="88"/>
      <c r="AY2507" s="88"/>
    </row>
    <row r="2508" spans="1:51" x14ac:dyDescent="0.25">
      <c r="A2508" s="93" t="s">
        <v>1545</v>
      </c>
      <c r="B2508" s="93" t="s">
        <v>35</v>
      </c>
      <c r="C2508" s="93"/>
      <c r="D2508" s="93"/>
      <c r="E2508" s="93"/>
      <c r="F2508" s="91">
        <v>2712</v>
      </c>
      <c r="G2508" s="92" t="s">
        <v>1546</v>
      </c>
      <c r="H2508" s="91">
        <v>1835</v>
      </c>
      <c r="I2508" s="91" t="s">
        <v>555</v>
      </c>
      <c r="J2508" s="91">
        <v>12</v>
      </c>
      <c r="K2508" s="91">
        <v>2034</v>
      </c>
      <c r="L2508" s="91">
        <v>2035</v>
      </c>
      <c r="M2508" s="91" t="s">
        <v>554</v>
      </c>
      <c r="N2508" s="91" t="s">
        <v>493</v>
      </c>
      <c r="O2508" s="91"/>
      <c r="P2508" s="91" t="s">
        <v>493</v>
      </c>
      <c r="Q2508" s="88">
        <v>349</v>
      </c>
      <c r="R2508" s="88">
        <v>389.91800000000001</v>
      </c>
      <c r="S2508" s="88">
        <v>7547228.4759999998</v>
      </c>
      <c r="T2508" s="88"/>
      <c r="U2508" s="88">
        <v>424.31</v>
      </c>
      <c r="V2508" s="88">
        <v>389.91800000000001</v>
      </c>
      <c r="W2508" s="88"/>
      <c r="X2508" s="88">
        <v>7547228.4759999998</v>
      </c>
      <c r="Y2508" s="88"/>
      <c r="Z2508" s="88">
        <v>389.91800000000001</v>
      </c>
      <c r="AA2508" s="88"/>
      <c r="AB2508" s="88">
        <v>389.91800000000001</v>
      </c>
      <c r="AC2508" s="88"/>
      <c r="AD2508" s="88">
        <v>389.91800000000001</v>
      </c>
      <c r="AE2508" s="88"/>
      <c r="AF2508" s="88">
        <v>301.88913903999998</v>
      </c>
      <c r="AG2508" s="88" t="s">
        <v>563</v>
      </c>
      <c r="AH2508" s="88">
        <v>301.88913903999998</v>
      </c>
      <c r="AI2508" s="88"/>
      <c r="AJ2508" s="88">
        <v>301.88913903999998</v>
      </c>
      <c r="AK2508" s="88"/>
      <c r="AL2508" s="88">
        <v>301.88913903999998</v>
      </c>
      <c r="AM2508" s="88"/>
      <c r="AN2508" s="88">
        <v>301.88913903999998</v>
      </c>
      <c r="AO2508" s="88">
        <v>301.88913903999998</v>
      </c>
      <c r="AP2508" s="88" t="s">
        <v>559</v>
      </c>
      <c r="AQ2508" s="90">
        <v>0.08</v>
      </c>
      <c r="AR2508" s="90">
        <v>0.08</v>
      </c>
      <c r="AS2508" s="88"/>
      <c r="AT2508" s="89">
        <v>0.43401071869200297</v>
      </c>
      <c r="AU2508" s="88" t="s">
        <v>558</v>
      </c>
      <c r="AV2508" s="88">
        <v>0</v>
      </c>
      <c r="AW2508" s="88"/>
      <c r="AX2508" s="88"/>
      <c r="AY2508" s="88"/>
    </row>
    <row r="2509" spans="1:51" x14ac:dyDescent="0.25">
      <c r="A2509" s="93" t="s">
        <v>1545</v>
      </c>
      <c r="B2509" s="93" t="s">
        <v>35</v>
      </c>
      <c r="C2509" s="93"/>
      <c r="D2509" s="93"/>
      <c r="E2509" s="93"/>
      <c r="F2509" s="91">
        <v>2712</v>
      </c>
      <c r="G2509" s="92" t="s">
        <v>1544</v>
      </c>
      <c r="H2509" s="91">
        <v>1836</v>
      </c>
      <c r="I2509" s="91" t="s">
        <v>555</v>
      </c>
      <c r="J2509" s="91">
        <v>12</v>
      </c>
      <c r="K2509" s="91">
        <v>2034</v>
      </c>
      <c r="L2509" s="91">
        <v>2035</v>
      </c>
      <c r="M2509" s="91" t="s">
        <v>554</v>
      </c>
      <c r="N2509" s="91" t="s">
        <v>493</v>
      </c>
      <c r="O2509" s="91"/>
      <c r="P2509" s="91" t="s">
        <v>493</v>
      </c>
      <c r="Q2509" s="88">
        <v>349</v>
      </c>
      <c r="R2509" s="88">
        <v>313.428</v>
      </c>
      <c r="S2509" s="88">
        <v>5866463.6699999999</v>
      </c>
      <c r="T2509" s="88"/>
      <c r="U2509" s="88">
        <v>358.83433333333301</v>
      </c>
      <c r="V2509" s="88">
        <v>313.428</v>
      </c>
      <c r="W2509" s="88"/>
      <c r="X2509" s="88">
        <v>5866463.6699999999</v>
      </c>
      <c r="Y2509" s="88"/>
      <c r="Z2509" s="88">
        <v>313.428</v>
      </c>
      <c r="AA2509" s="88"/>
      <c r="AB2509" s="88">
        <v>313.428</v>
      </c>
      <c r="AC2509" s="88"/>
      <c r="AD2509" s="88">
        <v>313.428</v>
      </c>
      <c r="AE2509" s="88"/>
      <c r="AF2509" s="88">
        <v>234.65854680000001</v>
      </c>
      <c r="AG2509" s="88" t="s">
        <v>563</v>
      </c>
      <c r="AH2509" s="88">
        <v>234.65854680000001</v>
      </c>
      <c r="AI2509" s="88"/>
      <c r="AJ2509" s="88">
        <v>234.65854680000001</v>
      </c>
      <c r="AK2509" s="88"/>
      <c r="AL2509" s="88">
        <v>234.65854680000001</v>
      </c>
      <c r="AM2509" s="88"/>
      <c r="AN2509" s="88">
        <v>234.65854680000001</v>
      </c>
      <c r="AO2509" s="88">
        <v>234.65854680000001</v>
      </c>
      <c r="AP2509" s="88" t="s">
        <v>559</v>
      </c>
      <c r="AQ2509" s="90">
        <v>0.08</v>
      </c>
      <c r="AR2509" s="90">
        <v>0.08</v>
      </c>
      <c r="AS2509" s="88"/>
      <c r="AT2509" s="89">
        <v>0.36184066527475101</v>
      </c>
      <c r="AU2509" s="88" t="s">
        <v>558</v>
      </c>
      <c r="AV2509" s="88">
        <v>0</v>
      </c>
      <c r="AW2509" s="88"/>
      <c r="AX2509" s="88"/>
      <c r="AY2509" s="88"/>
    </row>
    <row r="2510" spans="1:51" x14ac:dyDescent="0.25">
      <c r="A2510" s="93" t="s">
        <v>1543</v>
      </c>
      <c r="B2510" s="93" t="s">
        <v>35</v>
      </c>
      <c r="C2510" s="93"/>
      <c r="D2510" s="93"/>
      <c r="E2510" s="93"/>
      <c r="F2510" s="91">
        <v>2716</v>
      </c>
      <c r="G2510" s="92" t="s">
        <v>610</v>
      </c>
      <c r="H2510" s="91">
        <v>88324</v>
      </c>
      <c r="I2510" s="91" t="s">
        <v>568</v>
      </c>
      <c r="J2510" s="91"/>
      <c r="K2510" s="91"/>
      <c r="L2510" s="91"/>
      <c r="M2510" s="91" t="s">
        <v>567</v>
      </c>
      <c r="N2510" s="91"/>
      <c r="O2510" s="91"/>
      <c r="P2510" s="91"/>
      <c r="Q2510" s="88">
        <v>31</v>
      </c>
      <c r="R2510" s="88">
        <v>3.1909999999999998</v>
      </c>
      <c r="S2510" s="88">
        <v>5317.6</v>
      </c>
      <c r="T2510" s="88">
        <v>0</v>
      </c>
      <c r="U2510" s="88">
        <v>1.6479999999999999</v>
      </c>
      <c r="V2510" s="88">
        <v>3.1909999999999998</v>
      </c>
      <c r="W2510" s="88"/>
      <c r="X2510" s="88">
        <v>5317.6</v>
      </c>
      <c r="Y2510" s="88">
        <v>0</v>
      </c>
      <c r="Z2510" s="88">
        <v>3.1909999999999998</v>
      </c>
      <c r="AA2510" s="88"/>
      <c r="AB2510" s="88">
        <v>3.1909999999999998</v>
      </c>
      <c r="AC2510" s="88"/>
      <c r="AD2510" s="88">
        <v>3.1909999999999998</v>
      </c>
      <c r="AE2510" s="88"/>
      <c r="AF2510" s="88">
        <v>3.1909999999999998</v>
      </c>
      <c r="AG2510" s="88"/>
      <c r="AH2510" s="88">
        <v>3.1909999999999998</v>
      </c>
      <c r="AI2510" s="88"/>
      <c r="AJ2510" s="88">
        <v>3.1909999999999998</v>
      </c>
      <c r="AK2510" s="88"/>
      <c r="AL2510" s="88">
        <v>3.1909999999999998</v>
      </c>
      <c r="AM2510" s="88"/>
      <c r="AN2510" s="88">
        <v>3.1909999999999998</v>
      </c>
      <c r="AO2510" s="88">
        <v>3.1909999999999998</v>
      </c>
      <c r="AP2510" s="88" t="s">
        <v>566</v>
      </c>
      <c r="AQ2510" s="90">
        <v>1.20016548819016</v>
      </c>
      <c r="AR2510" s="90">
        <v>1.20016548819016</v>
      </c>
      <c r="AS2510" s="88"/>
      <c r="AT2510" s="89">
        <v>1.3054151917376001E-3</v>
      </c>
      <c r="AU2510" s="88"/>
      <c r="AV2510" s="88">
        <v>0</v>
      </c>
      <c r="AW2510" s="88">
        <v>-3.0846479999999996</v>
      </c>
      <c r="AX2510" s="88"/>
      <c r="AY2510" s="88"/>
    </row>
    <row r="2511" spans="1:51" x14ac:dyDescent="0.25">
      <c r="A2511" s="93" t="s">
        <v>1543</v>
      </c>
      <c r="B2511" s="93" t="s">
        <v>35</v>
      </c>
      <c r="C2511" s="93"/>
      <c r="D2511" s="93"/>
      <c r="E2511" s="93"/>
      <c r="F2511" s="91">
        <v>2716</v>
      </c>
      <c r="G2511" s="92" t="s">
        <v>609</v>
      </c>
      <c r="H2511" s="91">
        <v>88325</v>
      </c>
      <c r="I2511" s="91" t="s">
        <v>568</v>
      </c>
      <c r="J2511" s="91"/>
      <c r="K2511" s="91"/>
      <c r="L2511" s="91"/>
      <c r="M2511" s="91" t="s">
        <v>567</v>
      </c>
      <c r="N2511" s="91"/>
      <c r="O2511" s="91"/>
      <c r="P2511" s="91"/>
      <c r="Q2511" s="88">
        <v>31</v>
      </c>
      <c r="R2511" s="88">
        <v>3.6680000000000001</v>
      </c>
      <c r="S2511" s="88">
        <v>6114.1</v>
      </c>
      <c r="T2511" s="88">
        <v>0</v>
      </c>
      <c r="U2511" s="88">
        <v>1.82666666666666</v>
      </c>
      <c r="V2511" s="88">
        <v>3.6680000000000001</v>
      </c>
      <c r="W2511" s="88"/>
      <c r="X2511" s="88">
        <v>6114.1</v>
      </c>
      <c r="Y2511" s="88">
        <v>0</v>
      </c>
      <c r="Z2511" s="88">
        <v>3.6680000000000001</v>
      </c>
      <c r="AA2511" s="88"/>
      <c r="AB2511" s="88">
        <v>3.6680000000000001</v>
      </c>
      <c r="AC2511" s="88"/>
      <c r="AD2511" s="88">
        <v>3.6680000000000001</v>
      </c>
      <c r="AE2511" s="88"/>
      <c r="AF2511" s="88">
        <v>3.6680000000000001</v>
      </c>
      <c r="AG2511" s="88"/>
      <c r="AH2511" s="88">
        <v>3.6680000000000001</v>
      </c>
      <c r="AI2511" s="88"/>
      <c r="AJ2511" s="88">
        <v>3.6680000000000001</v>
      </c>
      <c r="AK2511" s="88"/>
      <c r="AL2511" s="88">
        <v>3.6680000000000001</v>
      </c>
      <c r="AM2511" s="88"/>
      <c r="AN2511" s="88">
        <v>3.6680000000000001</v>
      </c>
      <c r="AO2511" s="88">
        <v>3.6680000000000001</v>
      </c>
      <c r="AP2511" s="88" t="s">
        <v>566</v>
      </c>
      <c r="AQ2511" s="90">
        <v>1.19984952813987</v>
      </c>
      <c r="AR2511" s="90">
        <v>1.19984952813987</v>
      </c>
      <c r="AS2511" s="88"/>
      <c r="AT2511" s="89">
        <v>1.44703056065681E-3</v>
      </c>
      <c r="AU2511" s="88"/>
      <c r="AV2511" s="88">
        <v>0</v>
      </c>
      <c r="AW2511" s="88">
        <v>-3.5457179999999995</v>
      </c>
      <c r="AX2511" s="88"/>
      <c r="AY2511" s="88"/>
    </row>
    <row r="2512" spans="1:51" x14ac:dyDescent="0.25">
      <c r="A2512" s="93" t="s">
        <v>1543</v>
      </c>
      <c r="B2512" s="93" t="s">
        <v>35</v>
      </c>
      <c r="C2512" s="93"/>
      <c r="D2512" s="93"/>
      <c r="E2512" s="93"/>
      <c r="F2512" s="91">
        <v>2716</v>
      </c>
      <c r="G2512" s="92" t="s">
        <v>607</v>
      </c>
      <c r="H2512" s="91">
        <v>88326</v>
      </c>
      <c r="I2512" s="91" t="s">
        <v>568</v>
      </c>
      <c r="J2512" s="91"/>
      <c r="K2512" s="91"/>
      <c r="L2512" s="91"/>
      <c r="M2512" s="91" t="s">
        <v>567</v>
      </c>
      <c r="N2512" s="91"/>
      <c r="O2512" s="91"/>
      <c r="P2512" s="91"/>
      <c r="Q2512" s="88">
        <v>32</v>
      </c>
      <c r="R2512" s="88">
        <v>3.5310000000000001</v>
      </c>
      <c r="S2512" s="88">
        <v>5884.9</v>
      </c>
      <c r="T2512" s="88">
        <v>0</v>
      </c>
      <c r="U2512" s="88">
        <v>1.7833333333333301</v>
      </c>
      <c r="V2512" s="88">
        <v>3.5310000000000001</v>
      </c>
      <c r="W2512" s="88"/>
      <c r="X2512" s="88">
        <v>5884.9</v>
      </c>
      <c r="Y2512" s="88">
        <v>0</v>
      </c>
      <c r="Z2512" s="88">
        <v>3.5310000000000001</v>
      </c>
      <c r="AA2512" s="88"/>
      <c r="AB2512" s="88">
        <v>3.5310000000000001</v>
      </c>
      <c r="AC2512" s="88"/>
      <c r="AD2512" s="88">
        <v>3.5310000000000001</v>
      </c>
      <c r="AE2512" s="88"/>
      <c r="AF2512" s="88">
        <v>3.5310000000000001</v>
      </c>
      <c r="AG2512" s="88"/>
      <c r="AH2512" s="88">
        <v>3.5310000000000001</v>
      </c>
      <c r="AI2512" s="88"/>
      <c r="AJ2512" s="88">
        <v>3.5310000000000001</v>
      </c>
      <c r="AK2512" s="88"/>
      <c r="AL2512" s="88">
        <v>3.5310000000000001</v>
      </c>
      <c r="AM2512" s="88"/>
      <c r="AN2512" s="88">
        <v>3.5310000000000001</v>
      </c>
      <c r="AO2512" s="88">
        <v>3.5310000000000001</v>
      </c>
      <c r="AP2512" s="88" t="s">
        <v>566</v>
      </c>
      <c r="AQ2512" s="90">
        <v>1.20002039117062</v>
      </c>
      <c r="AR2512" s="90">
        <v>1.20002039117062</v>
      </c>
      <c r="AS2512" s="88"/>
      <c r="AT2512" s="89">
        <v>1.4125257756130601E-3</v>
      </c>
      <c r="AU2512" s="88"/>
      <c r="AV2512" s="88">
        <v>0</v>
      </c>
      <c r="AW2512" s="88">
        <v>-3.4133019999999998</v>
      </c>
      <c r="AX2512" s="88"/>
      <c r="AY2512" s="88"/>
    </row>
    <row r="2513" spans="1:51" x14ac:dyDescent="0.25">
      <c r="A2513" s="93" t="s">
        <v>1543</v>
      </c>
      <c r="B2513" s="93" t="s">
        <v>35</v>
      </c>
      <c r="C2513" s="93"/>
      <c r="D2513" s="93"/>
      <c r="E2513" s="93"/>
      <c r="F2513" s="91">
        <v>2716</v>
      </c>
      <c r="G2513" s="92" t="s">
        <v>631</v>
      </c>
      <c r="H2513" s="91">
        <v>88327</v>
      </c>
      <c r="I2513" s="91" t="s">
        <v>568</v>
      </c>
      <c r="J2513" s="91"/>
      <c r="K2513" s="91"/>
      <c r="L2513" s="91"/>
      <c r="M2513" s="91" t="s">
        <v>567</v>
      </c>
      <c r="N2513" s="91"/>
      <c r="O2513" s="91"/>
      <c r="P2513" s="91"/>
      <c r="Q2513" s="88">
        <v>30</v>
      </c>
      <c r="R2513" s="88">
        <v>4.6139999999999999</v>
      </c>
      <c r="S2513" s="88">
        <v>7689.8</v>
      </c>
      <c r="T2513" s="88">
        <v>0</v>
      </c>
      <c r="U2513" s="88">
        <v>2.1396666666666602</v>
      </c>
      <c r="V2513" s="88">
        <v>4.6139999999999999</v>
      </c>
      <c r="W2513" s="88"/>
      <c r="X2513" s="88">
        <v>7689.8</v>
      </c>
      <c r="Y2513" s="88">
        <v>0</v>
      </c>
      <c r="Z2513" s="88">
        <v>4.6139999999999999</v>
      </c>
      <c r="AA2513" s="88"/>
      <c r="AB2513" s="88">
        <v>4.6139999999999999</v>
      </c>
      <c r="AC2513" s="88"/>
      <c r="AD2513" s="88">
        <v>4.6139999999999999</v>
      </c>
      <c r="AE2513" s="88"/>
      <c r="AF2513" s="88">
        <v>4.6139999999999999</v>
      </c>
      <c r="AG2513" s="88"/>
      <c r="AH2513" s="88">
        <v>4.6139999999999999</v>
      </c>
      <c r="AI2513" s="88"/>
      <c r="AJ2513" s="88">
        <v>4.6139999999999999</v>
      </c>
      <c r="AK2513" s="88"/>
      <c r="AL2513" s="88">
        <v>4.6139999999999999</v>
      </c>
      <c r="AM2513" s="88"/>
      <c r="AN2513" s="88">
        <v>4.6139999999999999</v>
      </c>
      <c r="AO2513" s="88">
        <v>4.6139999999999999</v>
      </c>
      <c r="AP2513" s="88" t="s">
        <v>566</v>
      </c>
      <c r="AQ2513" s="90">
        <v>1.2000312101745101</v>
      </c>
      <c r="AR2513" s="90">
        <v>1.2000312101745101</v>
      </c>
      <c r="AS2513" s="88"/>
      <c r="AT2513" s="89">
        <v>1.6948376532437001E-3</v>
      </c>
      <c r="AU2513" s="88"/>
      <c r="AV2513" s="88">
        <v>0</v>
      </c>
      <c r="AW2513" s="88">
        <v>-4.4602039999999992</v>
      </c>
      <c r="AX2513" s="88"/>
      <c r="AY2513" s="88"/>
    </row>
    <row r="2514" spans="1:51" x14ac:dyDescent="0.25">
      <c r="A2514" s="93" t="s">
        <v>1542</v>
      </c>
      <c r="B2514" s="93" t="s">
        <v>36</v>
      </c>
      <c r="C2514" s="93"/>
      <c r="D2514" s="93"/>
      <c r="E2514" s="93"/>
      <c r="F2514" s="91">
        <v>6469</v>
      </c>
      <c r="G2514" s="92" t="s">
        <v>671</v>
      </c>
      <c r="H2514" s="91">
        <v>2885</v>
      </c>
      <c r="I2514" s="91" t="s">
        <v>555</v>
      </c>
      <c r="J2514" s="91"/>
      <c r="K2514" s="91"/>
      <c r="L2514" s="91"/>
      <c r="M2514" s="91" t="s">
        <v>577</v>
      </c>
      <c r="N2514" s="91"/>
      <c r="O2514" s="91"/>
      <c r="P2514" s="91"/>
      <c r="Q2514" s="88">
        <v>450</v>
      </c>
      <c r="R2514" s="88">
        <v>512.96699999999998</v>
      </c>
      <c r="S2514" s="88">
        <v>9190217.6539999992</v>
      </c>
      <c r="T2514" s="88">
        <v>925370</v>
      </c>
      <c r="U2514" s="88">
        <v>664.89833333333297</v>
      </c>
      <c r="V2514" s="88">
        <v>512.96699999999998</v>
      </c>
      <c r="W2514" s="88"/>
      <c r="X2514" s="88">
        <v>9190217.6539999992</v>
      </c>
      <c r="Y2514" s="88">
        <v>925370</v>
      </c>
      <c r="Z2514" s="88">
        <v>512.96699999999998</v>
      </c>
      <c r="AA2514" s="88"/>
      <c r="AB2514" s="88">
        <v>512.96699999999998</v>
      </c>
      <c r="AC2514" s="88"/>
      <c r="AD2514" s="88">
        <v>512.96699999999998</v>
      </c>
      <c r="AE2514" s="88"/>
      <c r="AF2514" s="88">
        <v>512.96699999999998</v>
      </c>
      <c r="AG2514" s="88"/>
      <c r="AH2514" s="88">
        <v>512.96699999999998</v>
      </c>
      <c r="AI2514" s="88"/>
      <c r="AJ2514" s="88">
        <v>512.96699999999998</v>
      </c>
      <c r="AK2514" s="88"/>
      <c r="AL2514" s="88">
        <v>512.96699999999998</v>
      </c>
      <c r="AM2514" s="88"/>
      <c r="AN2514" s="88">
        <v>371.36122067500003</v>
      </c>
      <c r="AO2514" s="88">
        <v>229.75544135000001</v>
      </c>
      <c r="AP2514" s="88" t="s">
        <v>553</v>
      </c>
      <c r="AQ2514" s="90">
        <v>0.111633264697867</v>
      </c>
      <c r="AR2514" s="90">
        <v>0.05</v>
      </c>
      <c r="AS2514" s="88"/>
      <c r="AT2514" s="89">
        <v>0.51752156553162798</v>
      </c>
      <c r="AU2514" s="88" t="s">
        <v>628</v>
      </c>
      <c r="AV2514" s="88">
        <v>0</v>
      </c>
      <c r="AW2514" s="88"/>
      <c r="AX2514" s="88"/>
      <c r="AY2514" s="88"/>
    </row>
    <row r="2515" spans="1:51" x14ac:dyDescent="0.25">
      <c r="A2515" s="93" t="s">
        <v>1542</v>
      </c>
      <c r="B2515" s="93" t="s">
        <v>36</v>
      </c>
      <c r="C2515" s="93"/>
      <c r="D2515" s="93"/>
      <c r="E2515" s="93"/>
      <c r="F2515" s="91">
        <v>6469</v>
      </c>
      <c r="G2515" s="92" t="s">
        <v>1534</v>
      </c>
      <c r="H2515" s="91">
        <v>2886</v>
      </c>
      <c r="I2515" s="91" t="s">
        <v>555</v>
      </c>
      <c r="J2515" s="91"/>
      <c r="K2515" s="91"/>
      <c r="L2515" s="91"/>
      <c r="M2515" s="91" t="s">
        <v>577</v>
      </c>
      <c r="N2515" s="91"/>
      <c r="O2515" s="91"/>
      <c r="P2515" s="91"/>
      <c r="Q2515" s="88">
        <v>450</v>
      </c>
      <c r="R2515" s="88">
        <v>851.87900000000002</v>
      </c>
      <c r="S2515" s="88">
        <v>15484615.011</v>
      </c>
      <c r="T2515" s="88">
        <v>1420913.59</v>
      </c>
      <c r="U2515" s="88">
        <v>761.53866666666602</v>
      </c>
      <c r="V2515" s="88">
        <v>851.87900000000002</v>
      </c>
      <c r="W2515" s="88"/>
      <c r="X2515" s="88">
        <v>15484615.011</v>
      </c>
      <c r="Y2515" s="88">
        <v>1420913.59</v>
      </c>
      <c r="Z2515" s="88">
        <v>851.87900000000002</v>
      </c>
      <c r="AA2515" s="88"/>
      <c r="AB2515" s="88">
        <v>851.87900000000002</v>
      </c>
      <c r="AC2515" s="88"/>
      <c r="AD2515" s="88">
        <v>851.87900000000002</v>
      </c>
      <c r="AE2515" s="88"/>
      <c r="AF2515" s="88">
        <v>851.87900000000002</v>
      </c>
      <c r="AG2515" s="88"/>
      <c r="AH2515" s="88">
        <v>851.87900000000002</v>
      </c>
      <c r="AI2515" s="88"/>
      <c r="AJ2515" s="88">
        <v>851.87900000000002</v>
      </c>
      <c r="AK2515" s="88"/>
      <c r="AL2515" s="88">
        <v>851.87900000000002</v>
      </c>
      <c r="AM2515" s="88"/>
      <c r="AN2515" s="88">
        <v>619.49718763750002</v>
      </c>
      <c r="AO2515" s="88">
        <v>387.11537527500002</v>
      </c>
      <c r="AP2515" s="88" t="s">
        <v>553</v>
      </c>
      <c r="AQ2515" s="90">
        <v>0.110029083628471</v>
      </c>
      <c r="AR2515" s="90">
        <v>0.05</v>
      </c>
      <c r="AS2515" s="88"/>
      <c r="AT2515" s="89">
        <v>0.61002002658935695</v>
      </c>
      <c r="AU2515" s="88" t="s">
        <v>628</v>
      </c>
      <c r="AV2515" s="88">
        <v>0</v>
      </c>
      <c r="AW2515" s="88"/>
      <c r="AX2515" s="88"/>
      <c r="AY2515" s="88"/>
    </row>
    <row r="2516" spans="1:51" x14ac:dyDescent="0.25">
      <c r="A2516" s="93" t="s">
        <v>1541</v>
      </c>
      <c r="B2516" s="93" t="s">
        <v>36</v>
      </c>
      <c r="C2516" s="93"/>
      <c r="D2516" s="93"/>
      <c r="E2516" s="93"/>
      <c r="F2516" s="91">
        <v>6030</v>
      </c>
      <c r="G2516" s="92" t="s">
        <v>581</v>
      </c>
      <c r="H2516" s="91">
        <v>2692</v>
      </c>
      <c r="I2516" s="91" t="s">
        <v>555</v>
      </c>
      <c r="J2516" s="91"/>
      <c r="K2516" s="91"/>
      <c r="L2516" s="91"/>
      <c r="M2516" s="91" t="s">
        <v>577</v>
      </c>
      <c r="N2516" s="91"/>
      <c r="O2516" s="91"/>
      <c r="P2516" s="91"/>
      <c r="Q2516" s="88">
        <v>574</v>
      </c>
      <c r="R2516" s="88">
        <v>1424.817</v>
      </c>
      <c r="S2516" s="88">
        <v>20442494.381000001</v>
      </c>
      <c r="T2516" s="88">
        <v>2065513.88</v>
      </c>
      <c r="U2516" s="88">
        <v>1539.2156666666599</v>
      </c>
      <c r="V2516" s="88">
        <v>1424.817</v>
      </c>
      <c r="W2516" s="88"/>
      <c r="X2516" s="88">
        <v>20442494.381000001</v>
      </c>
      <c r="Y2516" s="88">
        <v>2065513.88</v>
      </c>
      <c r="Z2516" s="88">
        <v>1424.817</v>
      </c>
      <c r="AA2516" s="88"/>
      <c r="AB2516" s="88">
        <v>1424.817</v>
      </c>
      <c r="AC2516" s="88"/>
      <c r="AD2516" s="88">
        <v>1424.817</v>
      </c>
      <c r="AE2516" s="88"/>
      <c r="AF2516" s="88">
        <v>1424.817</v>
      </c>
      <c r="AG2516" s="88"/>
      <c r="AH2516" s="88">
        <v>1424.817</v>
      </c>
      <c r="AI2516" s="88"/>
      <c r="AJ2516" s="88">
        <v>1424.817</v>
      </c>
      <c r="AK2516" s="88"/>
      <c r="AL2516" s="88">
        <v>1424.817</v>
      </c>
      <c r="AM2516" s="88"/>
      <c r="AN2516" s="88">
        <v>967.93967976249996</v>
      </c>
      <c r="AO2516" s="88">
        <v>511.06235952499998</v>
      </c>
      <c r="AP2516" s="88" t="s">
        <v>553</v>
      </c>
      <c r="AQ2516" s="90">
        <v>0.139397567972358</v>
      </c>
      <c r="AR2516" s="90">
        <v>0.05</v>
      </c>
      <c r="AS2516" s="88"/>
      <c r="AT2516" s="89">
        <v>0.856848566313407</v>
      </c>
      <c r="AU2516" s="88" t="s">
        <v>628</v>
      </c>
      <c r="AV2516" s="88">
        <v>0</v>
      </c>
      <c r="AW2516" s="88"/>
      <c r="AX2516" s="88"/>
      <c r="AY2516" s="88"/>
    </row>
    <row r="2517" spans="1:51" x14ac:dyDescent="0.25">
      <c r="A2517" s="93" t="s">
        <v>1541</v>
      </c>
      <c r="B2517" s="93" t="s">
        <v>36</v>
      </c>
      <c r="C2517" s="93"/>
      <c r="D2517" s="93"/>
      <c r="E2517" s="93"/>
      <c r="F2517" s="91">
        <v>6030</v>
      </c>
      <c r="G2517" s="92" t="s">
        <v>580</v>
      </c>
      <c r="H2517" s="91">
        <v>2693</v>
      </c>
      <c r="I2517" s="91" t="s">
        <v>555</v>
      </c>
      <c r="J2517" s="91"/>
      <c r="K2517" s="91"/>
      <c r="L2517" s="91"/>
      <c r="M2517" s="91" t="s">
        <v>577</v>
      </c>
      <c r="N2517" s="91"/>
      <c r="O2517" s="91"/>
      <c r="P2517" s="91"/>
      <c r="Q2517" s="88">
        <v>573</v>
      </c>
      <c r="R2517" s="88">
        <v>1257.268</v>
      </c>
      <c r="S2517" s="88">
        <v>19259936.300000001</v>
      </c>
      <c r="T2517" s="88">
        <v>2011944.02</v>
      </c>
      <c r="U2517" s="88">
        <v>1141.58533333333</v>
      </c>
      <c r="V2517" s="88">
        <v>1257.268</v>
      </c>
      <c r="W2517" s="88"/>
      <c r="X2517" s="88">
        <v>19259936.300000001</v>
      </c>
      <c r="Y2517" s="88">
        <v>2011944.02</v>
      </c>
      <c r="Z2517" s="88">
        <v>1257.268</v>
      </c>
      <c r="AA2517" s="88"/>
      <c r="AB2517" s="88">
        <v>1257.268</v>
      </c>
      <c r="AC2517" s="88"/>
      <c r="AD2517" s="88">
        <v>1257.268</v>
      </c>
      <c r="AE2517" s="88"/>
      <c r="AF2517" s="88">
        <v>1257.268</v>
      </c>
      <c r="AG2517" s="88"/>
      <c r="AH2517" s="88">
        <v>1257.268</v>
      </c>
      <c r="AI2517" s="88"/>
      <c r="AJ2517" s="88">
        <v>1257.268</v>
      </c>
      <c r="AK2517" s="88"/>
      <c r="AL2517" s="88">
        <v>1257.268</v>
      </c>
      <c r="AM2517" s="88"/>
      <c r="AN2517" s="88">
        <v>869.38320375000001</v>
      </c>
      <c r="AO2517" s="88">
        <v>481.49840749999998</v>
      </c>
      <c r="AP2517" s="88" t="s">
        <v>553</v>
      </c>
      <c r="AQ2517" s="90">
        <v>0.130557856517936</v>
      </c>
      <c r="AR2517" s="90">
        <v>0.05</v>
      </c>
      <c r="AS2517" s="88"/>
      <c r="AT2517" s="89">
        <v>0.75645290361272599</v>
      </c>
      <c r="AU2517" s="88" t="s">
        <v>1089</v>
      </c>
      <c r="AV2517" s="88">
        <v>0</v>
      </c>
      <c r="AW2517" s="88"/>
      <c r="AX2517" s="88"/>
      <c r="AY2517" s="88"/>
    </row>
    <row r="2518" spans="1:51" x14ac:dyDescent="0.25">
      <c r="A2518" s="93" t="s">
        <v>1540</v>
      </c>
      <c r="B2518" s="93" t="s">
        <v>36</v>
      </c>
      <c r="C2518" s="93"/>
      <c r="D2518" s="93"/>
      <c r="E2518" s="93"/>
      <c r="F2518" s="91">
        <v>8222</v>
      </c>
      <c r="G2518" s="92" t="s">
        <v>671</v>
      </c>
      <c r="H2518" s="91">
        <v>3469</v>
      </c>
      <c r="I2518" s="91" t="s">
        <v>555</v>
      </c>
      <c r="J2518" s="91"/>
      <c r="K2518" s="91"/>
      <c r="L2518" s="91"/>
      <c r="M2518" s="91" t="s">
        <v>698</v>
      </c>
      <c r="N2518" s="91"/>
      <c r="O2518" s="91"/>
      <c r="P2518" s="91"/>
      <c r="Q2518" s="88">
        <v>429</v>
      </c>
      <c r="R2518" s="88">
        <v>2590.973</v>
      </c>
      <c r="S2518" s="88">
        <v>12082212.681</v>
      </c>
      <c r="T2518" s="88">
        <v>1098674.21</v>
      </c>
      <c r="U2518" s="88">
        <v>2257.8496666666601</v>
      </c>
      <c r="V2518" s="88">
        <v>2590.973</v>
      </c>
      <c r="W2518" s="88"/>
      <c r="X2518" s="88">
        <v>12082212.681</v>
      </c>
      <c r="Y2518" s="88">
        <v>1098674.21</v>
      </c>
      <c r="Z2518" s="88">
        <v>2590.973</v>
      </c>
      <c r="AA2518" s="88"/>
      <c r="AB2518" s="88">
        <v>2590.973</v>
      </c>
      <c r="AC2518" s="88"/>
      <c r="AD2518" s="88">
        <v>2590.973</v>
      </c>
      <c r="AE2518" s="88"/>
      <c r="AF2518" s="88">
        <v>2590.973</v>
      </c>
      <c r="AG2518" s="88"/>
      <c r="AH2518" s="88">
        <v>2590.973</v>
      </c>
      <c r="AI2518" s="88"/>
      <c r="AJ2518" s="88">
        <v>2590.973</v>
      </c>
      <c r="AK2518" s="88"/>
      <c r="AL2518" s="88">
        <v>2590.973</v>
      </c>
      <c r="AM2518" s="88"/>
      <c r="AN2518" s="88">
        <v>1446.5141585125</v>
      </c>
      <c r="AO2518" s="88">
        <v>302.05531702500002</v>
      </c>
      <c r="AP2518" s="88" t="s">
        <v>553</v>
      </c>
      <c r="AQ2518" s="90">
        <v>0.42889048031317301</v>
      </c>
      <c r="AR2518" s="90">
        <v>0.05</v>
      </c>
      <c r="AS2518" s="88"/>
      <c r="AT2518" s="89">
        <v>0.53313305871555905</v>
      </c>
      <c r="AU2518" s="88" t="s">
        <v>799</v>
      </c>
      <c r="AV2518" s="88">
        <v>0</v>
      </c>
      <c r="AW2518" s="88"/>
      <c r="AX2518" s="88"/>
      <c r="AY2518" s="88"/>
    </row>
    <row r="2519" spans="1:51" x14ac:dyDescent="0.25">
      <c r="A2519" s="93" t="s">
        <v>1539</v>
      </c>
      <c r="B2519" s="93" t="s">
        <v>36</v>
      </c>
      <c r="C2519" s="93"/>
      <c r="D2519" s="93"/>
      <c r="E2519" s="93"/>
      <c r="F2519" s="91">
        <v>2817</v>
      </c>
      <c r="G2519" s="92" t="s">
        <v>581</v>
      </c>
      <c r="H2519" s="91">
        <v>1876</v>
      </c>
      <c r="I2519" s="91" t="s">
        <v>555</v>
      </c>
      <c r="J2519" s="91"/>
      <c r="K2519" s="91"/>
      <c r="L2519" s="91"/>
      <c r="M2519" s="91" t="s">
        <v>554</v>
      </c>
      <c r="N2519" s="91"/>
      <c r="O2519" s="91" t="s">
        <v>493</v>
      </c>
      <c r="P2519" s="91"/>
      <c r="Q2519" s="88">
        <v>222</v>
      </c>
      <c r="R2519" s="88">
        <v>340.66300000000001</v>
      </c>
      <c r="S2519" s="88">
        <v>5187582.3660000004</v>
      </c>
      <c r="T2519" s="88">
        <v>527126.55000000005</v>
      </c>
      <c r="U2519" s="88">
        <v>328.03066666666598</v>
      </c>
      <c r="V2519" s="88">
        <v>340.66300000000001</v>
      </c>
      <c r="W2519" s="88"/>
      <c r="X2519" s="88">
        <v>5187582.3660000004</v>
      </c>
      <c r="Y2519" s="88">
        <v>527126.55000000005</v>
      </c>
      <c r="Z2519" s="88">
        <v>340.66300000000001</v>
      </c>
      <c r="AA2519" s="88"/>
      <c r="AB2519" s="88">
        <v>340.66300000000001</v>
      </c>
      <c r="AC2519" s="88"/>
      <c r="AD2519" s="88">
        <v>340.66300000000001</v>
      </c>
      <c r="AE2519" s="88"/>
      <c r="AF2519" s="88">
        <v>340.66300000000001</v>
      </c>
      <c r="AG2519" s="88"/>
      <c r="AH2519" s="88">
        <v>340.66300000000001</v>
      </c>
      <c r="AI2519" s="88"/>
      <c r="AJ2519" s="88">
        <v>340.66300000000001</v>
      </c>
      <c r="AK2519" s="88"/>
      <c r="AL2519" s="88">
        <v>340.66300000000001</v>
      </c>
      <c r="AM2519" s="88"/>
      <c r="AN2519" s="88">
        <v>235.176279575</v>
      </c>
      <c r="AO2519" s="88">
        <v>129.68955915000001</v>
      </c>
      <c r="AP2519" s="88" t="s">
        <v>553</v>
      </c>
      <c r="AQ2519" s="90">
        <v>0.131337866453068</v>
      </c>
      <c r="AR2519" s="90">
        <v>0.05</v>
      </c>
      <c r="AS2519" s="88"/>
      <c r="AT2519" s="89">
        <v>0.42154470843376501</v>
      </c>
      <c r="AU2519" s="88" t="s">
        <v>558</v>
      </c>
      <c r="AV2519" s="88">
        <v>0</v>
      </c>
      <c r="AW2519" s="88"/>
      <c r="AX2519" s="88"/>
      <c r="AY2519" s="88"/>
    </row>
    <row r="2520" spans="1:51" x14ac:dyDescent="0.25">
      <c r="A2520" s="93" t="s">
        <v>1539</v>
      </c>
      <c r="B2520" s="93" t="s">
        <v>36</v>
      </c>
      <c r="C2520" s="93"/>
      <c r="D2520" s="93"/>
      <c r="E2520" s="93"/>
      <c r="F2520" s="91">
        <v>2817</v>
      </c>
      <c r="G2520" s="92" t="s">
        <v>580</v>
      </c>
      <c r="H2520" s="91">
        <v>1877</v>
      </c>
      <c r="I2520" s="91" t="s">
        <v>555</v>
      </c>
      <c r="J2520" s="91"/>
      <c r="K2520" s="91"/>
      <c r="L2520" s="91"/>
      <c r="M2520" s="91" t="s">
        <v>698</v>
      </c>
      <c r="N2520" s="91"/>
      <c r="O2520" s="91" t="s">
        <v>493</v>
      </c>
      <c r="P2520" s="91"/>
      <c r="Q2520" s="88">
        <v>445</v>
      </c>
      <c r="R2520" s="88">
        <v>1571.606</v>
      </c>
      <c r="S2520" s="88">
        <v>9424454.7860000003</v>
      </c>
      <c r="T2520" s="88">
        <v>900389.68</v>
      </c>
      <c r="U2520" s="88">
        <v>1563.6103333333299</v>
      </c>
      <c r="V2520" s="88">
        <v>1571.606</v>
      </c>
      <c r="W2520" s="88"/>
      <c r="X2520" s="88">
        <v>9424454.7860000003</v>
      </c>
      <c r="Y2520" s="88">
        <v>900389.68</v>
      </c>
      <c r="Z2520" s="88">
        <v>1571.606</v>
      </c>
      <c r="AA2520" s="88"/>
      <c r="AB2520" s="88">
        <v>1571.606</v>
      </c>
      <c r="AC2520" s="88"/>
      <c r="AD2520" s="88">
        <v>1571.606</v>
      </c>
      <c r="AE2520" s="88"/>
      <c r="AF2520" s="88">
        <v>1571.606</v>
      </c>
      <c r="AG2520" s="88"/>
      <c r="AH2520" s="88">
        <v>1571.606</v>
      </c>
      <c r="AI2520" s="88"/>
      <c r="AJ2520" s="88">
        <v>1360.2786815373099</v>
      </c>
      <c r="AK2520" s="88" t="s">
        <v>493</v>
      </c>
      <c r="AL2520" s="88">
        <v>1360.2786815373099</v>
      </c>
      <c r="AM2520" s="88"/>
      <c r="AN2520" s="88">
        <v>797.94502559365503</v>
      </c>
      <c r="AO2520" s="88">
        <v>235.61136965</v>
      </c>
      <c r="AP2520" s="88" t="s">
        <v>553</v>
      </c>
      <c r="AQ2520" s="90">
        <v>0.28866999999999998</v>
      </c>
      <c r="AR2520" s="90">
        <v>0.05</v>
      </c>
      <c r="AS2520" s="88"/>
      <c r="AT2520" s="89">
        <v>0.50703510257166695</v>
      </c>
      <c r="AU2520" s="88" t="s">
        <v>799</v>
      </c>
      <c r="AV2520" s="88">
        <v>0</v>
      </c>
      <c r="AW2520" s="88"/>
      <c r="AX2520" s="88"/>
      <c r="AY2520" s="88"/>
    </row>
    <row r="2521" spans="1:51" x14ac:dyDescent="0.25">
      <c r="A2521" s="93" t="s">
        <v>1538</v>
      </c>
      <c r="B2521" s="93" t="s">
        <v>36</v>
      </c>
      <c r="C2521" s="93"/>
      <c r="D2521" s="93"/>
      <c r="E2521" s="93"/>
      <c r="F2521" s="91">
        <v>57943</v>
      </c>
      <c r="G2521" s="92" t="s">
        <v>571</v>
      </c>
      <c r="H2521" s="91">
        <v>90836</v>
      </c>
      <c r="I2521" s="91" t="s">
        <v>568</v>
      </c>
      <c r="J2521" s="91"/>
      <c r="K2521" s="91"/>
      <c r="L2521" s="91"/>
      <c r="M2521" s="91" t="s">
        <v>567</v>
      </c>
      <c r="N2521" s="91" t="s">
        <v>493</v>
      </c>
      <c r="O2521" s="91"/>
      <c r="P2521" s="91"/>
      <c r="Q2521" s="88">
        <v>40</v>
      </c>
      <c r="R2521" s="88">
        <v>3.6360000000000001</v>
      </c>
      <c r="S2521" s="88">
        <v>698510.31299999997</v>
      </c>
      <c r="T2521" s="88">
        <v>71976.28</v>
      </c>
      <c r="U2521" s="88">
        <v>3.5093333333333301</v>
      </c>
      <c r="V2521" s="88">
        <v>3.6360000000000001</v>
      </c>
      <c r="W2521" s="88"/>
      <c r="X2521" s="88">
        <v>698510.31299999997</v>
      </c>
      <c r="Y2521" s="88">
        <v>71976.28</v>
      </c>
      <c r="Z2521" s="88">
        <v>3.6360000000000001</v>
      </c>
      <c r="AA2521" s="88"/>
      <c r="AB2521" s="88">
        <v>3.6360000000000001</v>
      </c>
      <c r="AC2521" s="88"/>
      <c r="AD2521" s="88">
        <v>3.6360000000000001</v>
      </c>
      <c r="AE2521" s="88"/>
      <c r="AF2521" s="88">
        <v>3.6360000000000001</v>
      </c>
      <c r="AG2521" s="88"/>
      <c r="AH2521" s="88">
        <v>3.6360000000000001</v>
      </c>
      <c r="AI2521" s="88"/>
      <c r="AJ2521" s="88">
        <v>3.6360000000000001</v>
      </c>
      <c r="AK2521" s="88"/>
      <c r="AL2521" s="88">
        <v>3.6360000000000001</v>
      </c>
      <c r="AM2521" s="88"/>
      <c r="AN2521" s="88">
        <v>3.6360000000000001</v>
      </c>
      <c r="AO2521" s="88">
        <v>3.6360000000000001</v>
      </c>
      <c r="AP2521" s="88" t="s">
        <v>566</v>
      </c>
      <c r="AQ2521" s="90">
        <v>1.0410726748997901E-2</v>
      </c>
      <c r="AR2521" s="90">
        <v>1.0410726748997901E-2</v>
      </c>
      <c r="AS2521" s="88"/>
      <c r="AT2521" s="89">
        <v>0.31474206260132098</v>
      </c>
      <c r="AU2521" s="88" t="s">
        <v>565</v>
      </c>
      <c r="AV2521" s="88">
        <v>0</v>
      </c>
      <c r="AW2521" s="88"/>
      <c r="AX2521" s="88"/>
      <c r="AY2521" s="88"/>
    </row>
    <row r="2522" spans="1:51" x14ac:dyDescent="0.25">
      <c r="A2522" s="93" t="s">
        <v>1538</v>
      </c>
      <c r="B2522" s="93" t="s">
        <v>36</v>
      </c>
      <c r="C2522" s="93"/>
      <c r="D2522" s="93"/>
      <c r="E2522" s="93"/>
      <c r="F2522" s="91">
        <v>57943</v>
      </c>
      <c r="G2522" s="92" t="s">
        <v>569</v>
      </c>
      <c r="H2522" s="91">
        <v>90837</v>
      </c>
      <c r="I2522" s="91" t="s">
        <v>568</v>
      </c>
      <c r="J2522" s="91"/>
      <c r="K2522" s="91"/>
      <c r="L2522" s="91"/>
      <c r="M2522" s="91" t="s">
        <v>567</v>
      </c>
      <c r="N2522" s="91" t="s">
        <v>493</v>
      </c>
      <c r="O2522" s="91"/>
      <c r="P2522" s="91"/>
      <c r="Q2522" s="88">
        <v>40</v>
      </c>
      <c r="R2522" s="88">
        <v>4.6820000000000004</v>
      </c>
      <c r="S2522" s="88">
        <v>802004.76100000006</v>
      </c>
      <c r="T2522" s="88">
        <v>82121.73</v>
      </c>
      <c r="U2522" s="88">
        <v>3.7873333333333301</v>
      </c>
      <c r="V2522" s="88">
        <v>4.6820000000000004</v>
      </c>
      <c r="W2522" s="88"/>
      <c r="X2522" s="88">
        <v>802004.76100000006</v>
      </c>
      <c r="Y2522" s="88">
        <v>82121.73</v>
      </c>
      <c r="Z2522" s="88">
        <v>4.6820000000000004</v>
      </c>
      <c r="AA2522" s="88"/>
      <c r="AB2522" s="88">
        <v>4.6820000000000004</v>
      </c>
      <c r="AC2522" s="88"/>
      <c r="AD2522" s="88">
        <v>4.6820000000000004</v>
      </c>
      <c r="AE2522" s="88"/>
      <c r="AF2522" s="88">
        <v>4.6820000000000004</v>
      </c>
      <c r="AG2522" s="88"/>
      <c r="AH2522" s="88">
        <v>4.6820000000000004</v>
      </c>
      <c r="AI2522" s="88"/>
      <c r="AJ2522" s="88">
        <v>4.6820000000000004</v>
      </c>
      <c r="AK2522" s="88"/>
      <c r="AL2522" s="88">
        <v>4.6820000000000004</v>
      </c>
      <c r="AM2522" s="88"/>
      <c r="AN2522" s="88">
        <v>4.6820000000000004</v>
      </c>
      <c r="AO2522" s="88">
        <v>4.6820000000000004</v>
      </c>
      <c r="AP2522" s="88" t="s">
        <v>566</v>
      </c>
      <c r="AQ2522" s="90">
        <v>1.1675741161840799E-2</v>
      </c>
      <c r="AR2522" s="90">
        <v>1.1675741161840799E-2</v>
      </c>
      <c r="AS2522" s="88"/>
      <c r="AT2522" s="89">
        <v>0.35273636216925902</v>
      </c>
      <c r="AU2522" s="88" t="s">
        <v>565</v>
      </c>
      <c r="AV2522" s="88">
        <v>0</v>
      </c>
      <c r="AW2522" s="88"/>
      <c r="AX2522" s="88"/>
      <c r="AY2522" s="88"/>
    </row>
    <row r="2523" spans="1:51" x14ac:dyDescent="0.25">
      <c r="A2523" s="93" t="s">
        <v>1538</v>
      </c>
      <c r="B2523" s="93" t="s">
        <v>36</v>
      </c>
      <c r="C2523" s="93"/>
      <c r="D2523" s="93"/>
      <c r="E2523" s="93"/>
      <c r="F2523" s="91">
        <v>57943</v>
      </c>
      <c r="G2523" s="92" t="s">
        <v>754</v>
      </c>
      <c r="H2523" s="91">
        <v>90838</v>
      </c>
      <c r="I2523" s="91" t="s">
        <v>568</v>
      </c>
      <c r="J2523" s="91"/>
      <c r="K2523" s="91"/>
      <c r="L2523" s="91"/>
      <c r="M2523" s="91" t="s">
        <v>567</v>
      </c>
      <c r="N2523" s="91" t="s">
        <v>493</v>
      </c>
      <c r="O2523" s="91"/>
      <c r="P2523" s="91"/>
      <c r="Q2523" s="88">
        <v>40</v>
      </c>
      <c r="R2523" s="88">
        <v>5.0810000000000004</v>
      </c>
      <c r="S2523" s="88">
        <v>791585.39500000002</v>
      </c>
      <c r="T2523" s="88">
        <v>82011.360000000001</v>
      </c>
      <c r="U2523" s="88">
        <v>3.8069999999999999</v>
      </c>
      <c r="V2523" s="88">
        <v>5.0810000000000004</v>
      </c>
      <c r="W2523" s="88"/>
      <c r="X2523" s="88">
        <v>791585.39500000002</v>
      </c>
      <c r="Y2523" s="88">
        <v>82011.360000000001</v>
      </c>
      <c r="Z2523" s="88">
        <v>5.0810000000000004</v>
      </c>
      <c r="AA2523" s="88"/>
      <c r="AB2523" s="88">
        <v>5.0810000000000004</v>
      </c>
      <c r="AC2523" s="88"/>
      <c r="AD2523" s="88">
        <v>5.0810000000000004</v>
      </c>
      <c r="AE2523" s="88"/>
      <c r="AF2523" s="88">
        <v>5.0810000000000004</v>
      </c>
      <c r="AG2523" s="88"/>
      <c r="AH2523" s="88">
        <v>5.0810000000000004</v>
      </c>
      <c r="AI2523" s="88"/>
      <c r="AJ2523" s="88">
        <v>5.0810000000000004</v>
      </c>
      <c r="AK2523" s="88"/>
      <c r="AL2523" s="88">
        <v>5.0810000000000004</v>
      </c>
      <c r="AM2523" s="88"/>
      <c r="AN2523" s="88">
        <v>5.0810000000000004</v>
      </c>
      <c r="AO2523" s="88">
        <v>5.0810000000000004</v>
      </c>
      <c r="AP2523" s="88" t="s">
        <v>566</v>
      </c>
      <c r="AQ2523" s="90">
        <v>1.2837528413469501E-2</v>
      </c>
      <c r="AR2523" s="90">
        <v>1.2837528413469501E-2</v>
      </c>
      <c r="AS2523" s="88"/>
      <c r="AT2523" s="89">
        <v>0.317454995305267</v>
      </c>
      <c r="AU2523" s="88" t="s">
        <v>565</v>
      </c>
      <c r="AV2523" s="88">
        <v>0</v>
      </c>
      <c r="AW2523" s="88"/>
      <c r="AX2523" s="88"/>
      <c r="AY2523" s="88"/>
    </row>
    <row r="2524" spans="1:51" x14ac:dyDescent="0.25">
      <c r="A2524" s="93" t="s">
        <v>1538</v>
      </c>
      <c r="B2524" s="93" t="s">
        <v>36</v>
      </c>
      <c r="C2524" s="93"/>
      <c r="D2524" s="93"/>
      <c r="E2524" s="93"/>
      <c r="F2524" s="91">
        <v>57943</v>
      </c>
      <c r="G2524" s="92" t="s">
        <v>752</v>
      </c>
      <c r="H2524" s="91">
        <v>91086</v>
      </c>
      <c r="I2524" s="91" t="s">
        <v>568</v>
      </c>
      <c r="J2524" s="91"/>
      <c r="K2524" s="91"/>
      <c r="L2524" s="91"/>
      <c r="M2524" s="91" t="s">
        <v>567</v>
      </c>
      <c r="N2524" s="91" t="s">
        <v>493</v>
      </c>
      <c r="O2524" s="91"/>
      <c r="P2524" s="91"/>
      <c r="Q2524" s="88">
        <v>40</v>
      </c>
      <c r="R2524" s="88">
        <v>3.7370000000000001</v>
      </c>
      <c r="S2524" s="88">
        <v>619456.61300000001</v>
      </c>
      <c r="T2524" s="88">
        <v>61312.47</v>
      </c>
      <c r="U2524" s="88">
        <v>4.8886666666666603</v>
      </c>
      <c r="V2524" s="88">
        <v>3.7370000000000001</v>
      </c>
      <c r="W2524" s="88"/>
      <c r="X2524" s="88">
        <v>619456.61300000001</v>
      </c>
      <c r="Y2524" s="88">
        <v>61312.47</v>
      </c>
      <c r="Z2524" s="88">
        <v>3.7370000000000001</v>
      </c>
      <c r="AA2524" s="88"/>
      <c r="AB2524" s="88">
        <v>3.7370000000000001</v>
      </c>
      <c r="AC2524" s="88"/>
      <c r="AD2524" s="88">
        <v>3.7370000000000001</v>
      </c>
      <c r="AE2524" s="88"/>
      <c r="AF2524" s="88">
        <v>3.7370000000000001</v>
      </c>
      <c r="AG2524" s="88"/>
      <c r="AH2524" s="88">
        <v>3.7370000000000001</v>
      </c>
      <c r="AI2524" s="88"/>
      <c r="AJ2524" s="88">
        <v>3.7370000000000001</v>
      </c>
      <c r="AK2524" s="88"/>
      <c r="AL2524" s="88">
        <v>3.7370000000000001</v>
      </c>
      <c r="AM2524" s="88"/>
      <c r="AN2524" s="88">
        <v>3.7370000000000001</v>
      </c>
      <c r="AO2524" s="88">
        <v>3.7370000000000001</v>
      </c>
      <c r="AP2524" s="88" t="s">
        <v>566</v>
      </c>
      <c r="AQ2524" s="90">
        <v>1.2065413207559E-2</v>
      </c>
      <c r="AR2524" s="90">
        <v>1.2065413207559E-2</v>
      </c>
      <c r="AS2524" s="88"/>
      <c r="AT2524" s="89">
        <v>0.437070134350036</v>
      </c>
      <c r="AU2524" s="88"/>
      <c r="AV2524" s="88">
        <v>0</v>
      </c>
      <c r="AW2524" s="88"/>
      <c r="AX2524" s="88"/>
      <c r="AY2524" s="88"/>
    </row>
    <row r="2525" spans="1:51" x14ac:dyDescent="0.25">
      <c r="A2525" s="93" t="s">
        <v>1538</v>
      </c>
      <c r="B2525" s="93" t="s">
        <v>36</v>
      </c>
      <c r="C2525" s="93"/>
      <c r="D2525" s="93"/>
      <c r="E2525" s="93"/>
      <c r="F2525" s="91">
        <v>57943</v>
      </c>
      <c r="G2525" s="92" t="s">
        <v>995</v>
      </c>
      <c r="H2525" s="91">
        <v>91087</v>
      </c>
      <c r="I2525" s="91" t="s">
        <v>568</v>
      </c>
      <c r="J2525" s="91"/>
      <c r="K2525" s="91"/>
      <c r="L2525" s="91"/>
      <c r="M2525" s="91" t="s">
        <v>567</v>
      </c>
      <c r="N2525" s="91" t="s">
        <v>493</v>
      </c>
      <c r="O2525" s="91"/>
      <c r="P2525" s="91"/>
      <c r="Q2525" s="88">
        <v>40</v>
      </c>
      <c r="R2525" s="88">
        <v>5.633</v>
      </c>
      <c r="S2525" s="88">
        <v>865872.83700000006</v>
      </c>
      <c r="T2525" s="88">
        <v>86779.63</v>
      </c>
      <c r="U2525" s="88">
        <v>4.91966666666666</v>
      </c>
      <c r="V2525" s="88">
        <v>5.633</v>
      </c>
      <c r="W2525" s="88"/>
      <c r="X2525" s="88">
        <v>865872.83700000006</v>
      </c>
      <c r="Y2525" s="88">
        <v>86779.63</v>
      </c>
      <c r="Z2525" s="88">
        <v>5.633</v>
      </c>
      <c r="AA2525" s="88"/>
      <c r="AB2525" s="88">
        <v>5.633</v>
      </c>
      <c r="AC2525" s="88"/>
      <c r="AD2525" s="88">
        <v>5.633</v>
      </c>
      <c r="AE2525" s="88"/>
      <c r="AF2525" s="88">
        <v>5.633</v>
      </c>
      <c r="AG2525" s="88"/>
      <c r="AH2525" s="88">
        <v>5.633</v>
      </c>
      <c r="AI2525" s="88"/>
      <c r="AJ2525" s="88">
        <v>5.633</v>
      </c>
      <c r="AK2525" s="88"/>
      <c r="AL2525" s="88">
        <v>5.633</v>
      </c>
      <c r="AM2525" s="88"/>
      <c r="AN2525" s="88">
        <v>5.633</v>
      </c>
      <c r="AO2525" s="88">
        <v>5.633</v>
      </c>
      <c r="AP2525" s="88" t="s">
        <v>566</v>
      </c>
      <c r="AQ2525" s="90">
        <v>1.30111484257127E-2</v>
      </c>
      <c r="AR2525" s="90">
        <v>1.30111484257127E-2</v>
      </c>
      <c r="AS2525" s="88"/>
      <c r="AT2525" s="89">
        <v>0.42007230969829001</v>
      </c>
      <c r="AU2525" s="88"/>
      <c r="AV2525" s="88">
        <v>0</v>
      </c>
      <c r="AW2525" s="88"/>
      <c r="AX2525" s="88"/>
      <c r="AY2525" s="88"/>
    </row>
    <row r="2526" spans="1:51" x14ac:dyDescent="0.25">
      <c r="A2526" s="93" t="s">
        <v>1537</v>
      </c>
      <c r="B2526" s="93" t="s">
        <v>36</v>
      </c>
      <c r="C2526" s="93"/>
      <c r="D2526" s="93"/>
      <c r="E2526" s="93"/>
      <c r="F2526" s="91">
        <v>2823</v>
      </c>
      <c r="G2526" s="92" t="s">
        <v>671</v>
      </c>
      <c r="H2526" s="91">
        <v>1878</v>
      </c>
      <c r="I2526" s="91" t="s">
        <v>555</v>
      </c>
      <c r="J2526" s="91"/>
      <c r="K2526" s="91"/>
      <c r="L2526" s="91"/>
      <c r="M2526" s="91" t="s">
        <v>698</v>
      </c>
      <c r="N2526" s="91"/>
      <c r="O2526" s="91" t="s">
        <v>493</v>
      </c>
      <c r="P2526" s="91"/>
      <c r="Q2526" s="88">
        <v>237</v>
      </c>
      <c r="R2526" s="88">
        <v>1216.9480000000001</v>
      </c>
      <c r="S2526" s="88">
        <v>7319858.1579999998</v>
      </c>
      <c r="T2526" s="88">
        <v>726479.84</v>
      </c>
      <c r="U2526" s="88">
        <v>1369.221</v>
      </c>
      <c r="V2526" s="88">
        <v>1216.9480000000001</v>
      </c>
      <c r="W2526" s="88"/>
      <c r="X2526" s="88">
        <v>7319858.1579999998</v>
      </c>
      <c r="Y2526" s="88">
        <v>726479.84</v>
      </c>
      <c r="Z2526" s="88">
        <v>1216.9480000000001</v>
      </c>
      <c r="AA2526" s="88"/>
      <c r="AB2526" s="88">
        <v>1216.9480000000001</v>
      </c>
      <c r="AC2526" s="88"/>
      <c r="AD2526" s="88">
        <v>1216.9480000000001</v>
      </c>
      <c r="AE2526" s="88"/>
      <c r="AF2526" s="88">
        <v>1216.9480000000001</v>
      </c>
      <c r="AG2526" s="88"/>
      <c r="AH2526" s="88">
        <v>1216.9480000000001</v>
      </c>
      <c r="AI2526" s="88"/>
      <c r="AJ2526" s="88">
        <v>978.04284778117005</v>
      </c>
      <c r="AK2526" s="88" t="s">
        <v>493</v>
      </c>
      <c r="AL2526" s="88">
        <v>978.04284778117005</v>
      </c>
      <c r="AM2526" s="88"/>
      <c r="AN2526" s="88">
        <v>580.51965086558505</v>
      </c>
      <c r="AO2526" s="88">
        <v>182.99645394999999</v>
      </c>
      <c r="AP2526" s="88" t="s">
        <v>553</v>
      </c>
      <c r="AQ2526" s="90">
        <v>0.26723000000000002</v>
      </c>
      <c r="AR2526" s="90">
        <v>0.05</v>
      </c>
      <c r="AS2526" s="88"/>
      <c r="AT2526" s="89">
        <v>0.67111322037938503</v>
      </c>
      <c r="AU2526" s="88" t="s">
        <v>1536</v>
      </c>
      <c r="AV2526" s="88">
        <v>0</v>
      </c>
      <c r="AW2526" s="88"/>
      <c r="AX2526" s="88"/>
      <c r="AY2526" s="88"/>
    </row>
    <row r="2527" spans="1:51" x14ac:dyDescent="0.25">
      <c r="A2527" s="93" t="s">
        <v>1537</v>
      </c>
      <c r="B2527" s="93" t="s">
        <v>36</v>
      </c>
      <c r="C2527" s="93"/>
      <c r="D2527" s="93"/>
      <c r="E2527" s="93"/>
      <c r="F2527" s="91">
        <v>2823</v>
      </c>
      <c r="G2527" s="92" t="s">
        <v>1534</v>
      </c>
      <c r="H2527" s="91">
        <v>1879</v>
      </c>
      <c r="I2527" s="91" t="s">
        <v>555</v>
      </c>
      <c r="J2527" s="91"/>
      <c r="K2527" s="91"/>
      <c r="L2527" s="91"/>
      <c r="M2527" s="91" t="s">
        <v>698</v>
      </c>
      <c r="N2527" s="91"/>
      <c r="O2527" s="91" t="s">
        <v>493</v>
      </c>
      <c r="P2527" s="91"/>
      <c r="Q2527" s="88">
        <v>447</v>
      </c>
      <c r="R2527" s="88">
        <v>2347.5909999999999</v>
      </c>
      <c r="S2527" s="88">
        <v>14148841.736</v>
      </c>
      <c r="T2527" s="88">
        <v>1385394.1</v>
      </c>
      <c r="U2527" s="88">
        <v>2213.9653333333299</v>
      </c>
      <c r="V2527" s="88">
        <v>2347.5909999999999</v>
      </c>
      <c r="W2527" s="88"/>
      <c r="X2527" s="88">
        <v>14148841.736</v>
      </c>
      <c r="Y2527" s="88">
        <v>1385394.1</v>
      </c>
      <c r="Z2527" s="88">
        <v>2347.5909999999999</v>
      </c>
      <c r="AA2527" s="88"/>
      <c r="AB2527" s="88">
        <v>2347.5909999999999</v>
      </c>
      <c r="AC2527" s="88"/>
      <c r="AD2527" s="88">
        <v>2347.5909999999999</v>
      </c>
      <c r="AE2527" s="88"/>
      <c r="AF2527" s="88">
        <v>2347.5909999999999</v>
      </c>
      <c r="AG2527" s="88"/>
      <c r="AH2527" s="88">
        <v>2347.5909999999999</v>
      </c>
      <c r="AI2527" s="88"/>
      <c r="AJ2527" s="88">
        <v>2005.81054870404</v>
      </c>
      <c r="AK2527" s="88" t="s">
        <v>493</v>
      </c>
      <c r="AL2527" s="88">
        <v>2005.81054870404</v>
      </c>
      <c r="AM2527" s="88"/>
      <c r="AN2527" s="88">
        <v>1179.7657960520201</v>
      </c>
      <c r="AO2527" s="88">
        <v>353.72104339999999</v>
      </c>
      <c r="AP2527" s="88" t="s">
        <v>553</v>
      </c>
      <c r="AQ2527" s="90">
        <v>0.28353</v>
      </c>
      <c r="AR2527" s="90">
        <v>0.05</v>
      </c>
      <c r="AS2527" s="88"/>
      <c r="AT2527" s="89">
        <v>0.55062775469194902</v>
      </c>
      <c r="AU2527" s="88" t="s">
        <v>1536</v>
      </c>
      <c r="AV2527" s="88">
        <v>0</v>
      </c>
      <c r="AW2527" s="88"/>
      <c r="AX2527" s="88"/>
      <c r="AY2527" s="88"/>
    </row>
    <row r="2528" spans="1:51" x14ac:dyDescent="0.25">
      <c r="A2528" s="93" t="s">
        <v>1535</v>
      </c>
      <c r="B2528" s="93" t="s">
        <v>36</v>
      </c>
      <c r="C2528" s="93"/>
      <c r="D2528" s="93"/>
      <c r="E2528" s="93"/>
      <c r="F2528" s="91">
        <v>57881</v>
      </c>
      <c r="G2528" s="92" t="s">
        <v>571</v>
      </c>
      <c r="H2528" s="91">
        <v>90805</v>
      </c>
      <c r="I2528" s="91" t="s">
        <v>568</v>
      </c>
      <c r="J2528" s="91"/>
      <c r="K2528" s="91"/>
      <c r="L2528" s="91"/>
      <c r="M2528" s="91" t="s">
        <v>567</v>
      </c>
      <c r="N2528" s="91" t="s">
        <v>493</v>
      </c>
      <c r="O2528" s="91"/>
      <c r="P2528" s="91"/>
      <c r="Q2528" s="88">
        <v>40</v>
      </c>
      <c r="R2528" s="88">
        <v>3.218</v>
      </c>
      <c r="S2528" s="88">
        <v>437178.20199999999</v>
      </c>
      <c r="T2528" s="88">
        <v>40314.870000000003</v>
      </c>
      <c r="U2528" s="88">
        <v>2.5403333333333298</v>
      </c>
      <c r="V2528" s="88">
        <v>3.218</v>
      </c>
      <c r="W2528" s="88"/>
      <c r="X2528" s="88">
        <v>437178.20199999999</v>
      </c>
      <c r="Y2528" s="88">
        <v>40314.870000000003</v>
      </c>
      <c r="Z2528" s="88">
        <v>3.218</v>
      </c>
      <c r="AA2528" s="88"/>
      <c r="AB2528" s="88">
        <v>3.218</v>
      </c>
      <c r="AC2528" s="88"/>
      <c r="AD2528" s="88">
        <v>3.218</v>
      </c>
      <c r="AE2528" s="88"/>
      <c r="AF2528" s="88">
        <v>3.218</v>
      </c>
      <c r="AG2528" s="88"/>
      <c r="AH2528" s="88">
        <v>3.218</v>
      </c>
      <c r="AI2528" s="88"/>
      <c r="AJ2528" s="88">
        <v>3.218</v>
      </c>
      <c r="AK2528" s="88"/>
      <c r="AL2528" s="88">
        <v>3.218</v>
      </c>
      <c r="AM2528" s="88"/>
      <c r="AN2528" s="88">
        <v>3.218</v>
      </c>
      <c r="AO2528" s="88">
        <v>3.218</v>
      </c>
      <c r="AP2528" s="88" t="s">
        <v>566</v>
      </c>
      <c r="AQ2528" s="90">
        <v>1.47216855061771E-2</v>
      </c>
      <c r="AR2528" s="90">
        <v>1.47216855061771E-2</v>
      </c>
      <c r="AS2528" s="88"/>
      <c r="AT2528" s="89">
        <v>0.19285938240030301</v>
      </c>
      <c r="AU2528" s="88" t="s">
        <v>622</v>
      </c>
      <c r="AV2528" s="88">
        <v>0</v>
      </c>
      <c r="AW2528" s="88"/>
      <c r="AX2528" s="88"/>
      <c r="AY2528" s="88"/>
    </row>
    <row r="2529" spans="1:51" x14ac:dyDescent="0.25">
      <c r="A2529" s="93" t="s">
        <v>1535</v>
      </c>
      <c r="B2529" s="93" t="s">
        <v>36</v>
      </c>
      <c r="C2529" s="93"/>
      <c r="D2529" s="93"/>
      <c r="E2529" s="93"/>
      <c r="F2529" s="91">
        <v>57881</v>
      </c>
      <c r="G2529" s="92" t="s">
        <v>569</v>
      </c>
      <c r="H2529" s="91">
        <v>90834</v>
      </c>
      <c r="I2529" s="91" t="s">
        <v>568</v>
      </c>
      <c r="J2529" s="91"/>
      <c r="K2529" s="91"/>
      <c r="L2529" s="91"/>
      <c r="M2529" s="91" t="s">
        <v>567</v>
      </c>
      <c r="N2529" s="91" t="s">
        <v>493</v>
      </c>
      <c r="O2529" s="91"/>
      <c r="P2529" s="91"/>
      <c r="Q2529" s="88">
        <v>40</v>
      </c>
      <c r="R2529" s="88">
        <v>2.9910000000000001</v>
      </c>
      <c r="S2529" s="88">
        <v>485315.87599999999</v>
      </c>
      <c r="T2529" s="88">
        <v>44217.97</v>
      </c>
      <c r="U2529" s="88">
        <v>2.44</v>
      </c>
      <c r="V2529" s="88">
        <v>2.9910000000000001</v>
      </c>
      <c r="W2529" s="88"/>
      <c r="X2529" s="88">
        <v>485315.87599999999</v>
      </c>
      <c r="Y2529" s="88">
        <v>44217.97</v>
      </c>
      <c r="Z2529" s="88">
        <v>2.9910000000000001</v>
      </c>
      <c r="AA2529" s="88"/>
      <c r="AB2529" s="88">
        <v>2.9910000000000001</v>
      </c>
      <c r="AC2529" s="88"/>
      <c r="AD2529" s="88">
        <v>2.9910000000000001</v>
      </c>
      <c r="AE2529" s="88"/>
      <c r="AF2529" s="88">
        <v>2.9910000000000001</v>
      </c>
      <c r="AG2529" s="88"/>
      <c r="AH2529" s="88">
        <v>2.9910000000000001</v>
      </c>
      <c r="AI2529" s="88"/>
      <c r="AJ2529" s="88">
        <v>2.9910000000000001</v>
      </c>
      <c r="AK2529" s="88"/>
      <c r="AL2529" s="88">
        <v>2.9910000000000001</v>
      </c>
      <c r="AM2529" s="88"/>
      <c r="AN2529" s="88">
        <v>2.9910000000000001</v>
      </c>
      <c r="AO2529" s="88">
        <v>2.9910000000000001</v>
      </c>
      <c r="AP2529" s="88" t="s">
        <v>566</v>
      </c>
      <c r="AQ2529" s="90">
        <v>1.23259928138019E-2</v>
      </c>
      <c r="AR2529" s="90">
        <v>1.23259928138019E-2</v>
      </c>
      <c r="AS2529" s="88"/>
      <c r="AT2529" s="89">
        <v>0.20495957776830501</v>
      </c>
      <c r="AU2529" s="88" t="s">
        <v>622</v>
      </c>
      <c r="AV2529" s="88">
        <v>0</v>
      </c>
      <c r="AW2529" s="88"/>
      <c r="AX2529" s="88"/>
      <c r="AY2529" s="88"/>
    </row>
    <row r="2530" spans="1:51" x14ac:dyDescent="0.25">
      <c r="A2530" s="93" t="s">
        <v>1535</v>
      </c>
      <c r="B2530" s="93" t="s">
        <v>36</v>
      </c>
      <c r="C2530" s="93"/>
      <c r="D2530" s="93"/>
      <c r="E2530" s="93"/>
      <c r="F2530" s="91">
        <v>57881</v>
      </c>
      <c r="G2530" s="92" t="s">
        <v>754</v>
      </c>
      <c r="H2530" s="91">
        <v>90835</v>
      </c>
      <c r="I2530" s="91" t="s">
        <v>568</v>
      </c>
      <c r="J2530" s="91"/>
      <c r="K2530" s="91"/>
      <c r="L2530" s="91"/>
      <c r="M2530" s="91" t="s">
        <v>567</v>
      </c>
      <c r="N2530" s="91" t="s">
        <v>493</v>
      </c>
      <c r="O2530" s="91"/>
      <c r="P2530" s="91"/>
      <c r="Q2530" s="88">
        <v>40</v>
      </c>
      <c r="R2530" s="88">
        <v>3.3330000000000002</v>
      </c>
      <c r="S2530" s="88">
        <v>501542.76699999999</v>
      </c>
      <c r="T2530" s="88">
        <v>46444.56</v>
      </c>
      <c r="U2530" s="88">
        <v>2.45966666666666</v>
      </c>
      <c r="V2530" s="88">
        <v>3.3330000000000002</v>
      </c>
      <c r="W2530" s="88"/>
      <c r="X2530" s="88">
        <v>501542.76699999999</v>
      </c>
      <c r="Y2530" s="88">
        <v>46444.56</v>
      </c>
      <c r="Z2530" s="88">
        <v>3.3330000000000002</v>
      </c>
      <c r="AA2530" s="88"/>
      <c r="AB2530" s="88">
        <v>3.3330000000000002</v>
      </c>
      <c r="AC2530" s="88"/>
      <c r="AD2530" s="88">
        <v>3.3330000000000002</v>
      </c>
      <c r="AE2530" s="88"/>
      <c r="AF2530" s="88">
        <v>3.3330000000000002</v>
      </c>
      <c r="AG2530" s="88"/>
      <c r="AH2530" s="88">
        <v>3.3330000000000002</v>
      </c>
      <c r="AI2530" s="88"/>
      <c r="AJ2530" s="88">
        <v>3.3330000000000002</v>
      </c>
      <c r="AK2530" s="88"/>
      <c r="AL2530" s="88">
        <v>3.3330000000000002</v>
      </c>
      <c r="AM2530" s="88"/>
      <c r="AN2530" s="88">
        <v>3.3330000000000002</v>
      </c>
      <c r="AO2530" s="88">
        <v>3.3330000000000002</v>
      </c>
      <c r="AP2530" s="88" t="s">
        <v>566</v>
      </c>
      <c r="AQ2530" s="90">
        <v>1.3290990197850801E-2</v>
      </c>
      <c r="AR2530" s="90">
        <v>1.3290990197850801E-2</v>
      </c>
      <c r="AS2530" s="88"/>
      <c r="AT2530" s="89">
        <v>0.208936437747473</v>
      </c>
      <c r="AU2530" s="88" t="s">
        <v>622</v>
      </c>
      <c r="AV2530" s="88">
        <v>0</v>
      </c>
      <c r="AW2530" s="88"/>
      <c r="AX2530" s="88"/>
      <c r="AY2530" s="88"/>
    </row>
    <row r="2531" spans="1:51" x14ac:dyDescent="0.25">
      <c r="A2531" s="93" t="s">
        <v>1533</v>
      </c>
      <c r="B2531" s="93" t="s">
        <v>36</v>
      </c>
      <c r="C2531" s="93"/>
      <c r="D2531" s="93"/>
      <c r="E2531" s="93"/>
      <c r="F2531" s="91">
        <v>2790</v>
      </c>
      <c r="G2531" s="92" t="s">
        <v>1534</v>
      </c>
      <c r="H2531" s="91">
        <v>1875</v>
      </c>
      <c r="I2531" s="91" t="s">
        <v>555</v>
      </c>
      <c r="J2531" s="91"/>
      <c r="K2531" s="91"/>
      <c r="L2531" s="91">
        <v>2023</v>
      </c>
      <c r="M2531" s="91" t="s">
        <v>1035</v>
      </c>
      <c r="N2531" s="91"/>
      <c r="O2531" s="91"/>
      <c r="P2531" s="91"/>
      <c r="Q2531" s="88">
        <v>74.599999999999994</v>
      </c>
      <c r="R2531" s="88">
        <v>420.88900000000001</v>
      </c>
      <c r="S2531" s="88">
        <v>2255405.0499999998</v>
      </c>
      <c r="T2531" s="88">
        <v>197675</v>
      </c>
      <c r="U2531" s="88">
        <v>412.058333333333</v>
      </c>
      <c r="V2531" s="88">
        <v>0</v>
      </c>
      <c r="W2531" s="88" t="s">
        <v>493</v>
      </c>
      <c r="X2531" s="88">
        <v>0</v>
      </c>
      <c r="Y2531" s="88">
        <v>0</v>
      </c>
      <c r="Z2531" s="88">
        <v>0</v>
      </c>
      <c r="AA2531" s="88"/>
      <c r="AB2531" s="88">
        <v>0</v>
      </c>
      <c r="AC2531" s="88"/>
      <c r="AD2531" s="88">
        <v>0</v>
      </c>
      <c r="AE2531" s="88"/>
      <c r="AF2531" s="88">
        <v>0</v>
      </c>
      <c r="AG2531" s="88"/>
      <c r="AH2531" s="88">
        <v>0</v>
      </c>
      <c r="AI2531" s="88"/>
      <c r="AJ2531" s="88">
        <v>0</v>
      </c>
      <c r="AK2531" s="88"/>
      <c r="AL2531" s="88">
        <v>0</v>
      </c>
      <c r="AM2531" s="88"/>
      <c r="AN2531" s="88">
        <v>0</v>
      </c>
      <c r="AO2531" s="88">
        <v>0</v>
      </c>
      <c r="AP2531" s="88" t="s">
        <v>576</v>
      </c>
      <c r="AQ2531" s="90">
        <v>0</v>
      </c>
      <c r="AR2531" s="90">
        <v>0</v>
      </c>
      <c r="AS2531" s="88"/>
      <c r="AT2531" s="89">
        <v>0.456767768903725</v>
      </c>
      <c r="AU2531" s="88"/>
      <c r="AV2531" s="88">
        <v>0</v>
      </c>
      <c r="AW2531" s="88"/>
      <c r="AX2531" s="88"/>
      <c r="AY2531" s="88"/>
    </row>
    <row r="2532" spans="1:51" x14ac:dyDescent="0.25">
      <c r="A2532" s="93" t="s">
        <v>1533</v>
      </c>
      <c r="B2532" s="93" t="s">
        <v>36</v>
      </c>
      <c r="C2532" s="93"/>
      <c r="D2532" s="93"/>
      <c r="E2532" s="93"/>
      <c r="F2532" s="91">
        <v>2790</v>
      </c>
      <c r="G2532" s="92" t="s">
        <v>1045</v>
      </c>
      <c r="H2532" s="91">
        <v>90931</v>
      </c>
      <c r="I2532" s="91" t="s">
        <v>568</v>
      </c>
      <c r="J2532" s="91"/>
      <c r="K2532" s="91"/>
      <c r="L2532" s="91"/>
      <c r="M2532" s="91" t="s">
        <v>567</v>
      </c>
      <c r="N2532" s="91"/>
      <c r="O2532" s="91"/>
      <c r="P2532" s="91"/>
      <c r="Q2532" s="88">
        <v>88</v>
      </c>
      <c r="R2532" s="88">
        <v>3.0510000000000002</v>
      </c>
      <c r="S2532" s="88">
        <v>48860.120999999999</v>
      </c>
      <c r="T2532" s="88">
        <v>2266.92</v>
      </c>
      <c r="U2532" s="88">
        <v>1.3963333333333301</v>
      </c>
      <c r="V2532" s="88">
        <v>3.0510000000000002</v>
      </c>
      <c r="W2532" s="88"/>
      <c r="X2532" s="88">
        <v>48860.120999999999</v>
      </c>
      <c r="Y2532" s="88">
        <v>2266.92</v>
      </c>
      <c r="Z2532" s="88">
        <v>3.0510000000000002</v>
      </c>
      <c r="AA2532" s="88"/>
      <c r="AB2532" s="88">
        <v>3.0510000000000002</v>
      </c>
      <c r="AC2532" s="88"/>
      <c r="AD2532" s="88">
        <v>3.0510000000000002</v>
      </c>
      <c r="AE2532" s="88"/>
      <c r="AF2532" s="88">
        <v>3.0510000000000002</v>
      </c>
      <c r="AG2532" s="88"/>
      <c r="AH2532" s="88">
        <v>3.0510000000000002</v>
      </c>
      <c r="AI2532" s="88"/>
      <c r="AJ2532" s="88">
        <v>3.0510000000000002</v>
      </c>
      <c r="AK2532" s="88"/>
      <c r="AL2532" s="88">
        <v>3.0510000000000002</v>
      </c>
      <c r="AM2532" s="88"/>
      <c r="AN2532" s="88">
        <v>3.0510000000000002</v>
      </c>
      <c r="AO2532" s="88">
        <v>3.0510000000000002</v>
      </c>
      <c r="AP2532" s="88" t="s">
        <v>566</v>
      </c>
      <c r="AQ2532" s="90">
        <v>0.12488712420503401</v>
      </c>
      <c r="AR2532" s="90">
        <v>0.12488712420503401</v>
      </c>
      <c r="AS2532" s="88"/>
      <c r="AT2532" s="89">
        <v>5.6719514796659404E-3</v>
      </c>
      <c r="AU2532" s="88" t="s">
        <v>565</v>
      </c>
      <c r="AV2532" s="88">
        <v>0</v>
      </c>
      <c r="AW2532" s="88">
        <v>0</v>
      </c>
      <c r="AX2532" s="88"/>
      <c r="AY2532" s="88"/>
    </row>
    <row r="2533" spans="1:51" x14ac:dyDescent="0.25">
      <c r="A2533" s="93" t="s">
        <v>1532</v>
      </c>
      <c r="B2533" s="93" t="s">
        <v>36</v>
      </c>
      <c r="C2533" s="93"/>
      <c r="D2533" s="93"/>
      <c r="E2533" s="93"/>
      <c r="F2533" s="91">
        <v>56786</v>
      </c>
      <c r="G2533" s="92" t="s">
        <v>560</v>
      </c>
      <c r="H2533" s="91">
        <v>90511</v>
      </c>
      <c r="I2533" s="91" t="s">
        <v>555</v>
      </c>
      <c r="J2533" s="91"/>
      <c r="K2533" s="91"/>
      <c r="L2533" s="91"/>
      <c r="M2533" s="91" t="s">
        <v>639</v>
      </c>
      <c r="N2533" s="91"/>
      <c r="O2533" s="91" t="s">
        <v>493</v>
      </c>
      <c r="P2533" s="91"/>
      <c r="Q2533" s="88">
        <v>92</v>
      </c>
      <c r="R2533" s="88">
        <v>95.427999999999997</v>
      </c>
      <c r="S2533" s="88">
        <v>1605004.2760000001</v>
      </c>
      <c r="T2533" s="88"/>
      <c r="U2533" s="88">
        <v>89.332333333333295</v>
      </c>
      <c r="V2533" s="88">
        <v>95.427999999999997</v>
      </c>
      <c r="W2533" s="88"/>
      <c r="X2533" s="88">
        <v>1605004.2760000001</v>
      </c>
      <c r="Y2533" s="88"/>
      <c r="Z2533" s="88">
        <v>95.427999999999997</v>
      </c>
      <c r="AA2533" s="88"/>
      <c r="AB2533" s="88">
        <v>95.427999999999997</v>
      </c>
      <c r="AC2533" s="88"/>
      <c r="AD2533" s="88">
        <v>95.427999999999997</v>
      </c>
      <c r="AE2533" s="88"/>
      <c r="AF2533" s="88">
        <v>95.427999999999997</v>
      </c>
      <c r="AG2533" s="88"/>
      <c r="AH2533" s="88">
        <v>95.427999999999997</v>
      </c>
      <c r="AI2533" s="88"/>
      <c r="AJ2533" s="88">
        <v>77.216755718360005</v>
      </c>
      <c r="AK2533" s="88" t="s">
        <v>493</v>
      </c>
      <c r="AL2533" s="88">
        <v>77.216755718360005</v>
      </c>
      <c r="AM2533" s="88"/>
      <c r="AN2533" s="88">
        <v>77.216755718360005</v>
      </c>
      <c r="AO2533" s="88">
        <v>77.216755718360005</v>
      </c>
      <c r="AP2533" s="88" t="s">
        <v>668</v>
      </c>
      <c r="AQ2533" s="90">
        <v>9.622E-2</v>
      </c>
      <c r="AR2533" s="90">
        <v>9.622E-2</v>
      </c>
      <c r="AS2533" s="88"/>
      <c r="AT2533" s="89">
        <v>0.32466843345924201</v>
      </c>
      <c r="AU2533" s="88" t="s">
        <v>1525</v>
      </c>
      <c r="AV2533" s="88">
        <v>0</v>
      </c>
      <c r="AW2533" s="88"/>
      <c r="AX2533" s="88"/>
      <c r="AY2533" s="88"/>
    </row>
    <row r="2534" spans="1:51" x14ac:dyDescent="0.25">
      <c r="A2534" s="93" t="s">
        <v>1531</v>
      </c>
      <c r="B2534" s="93" t="s">
        <v>37</v>
      </c>
      <c r="C2534" s="93" t="s">
        <v>492</v>
      </c>
      <c r="D2534" s="93" t="s">
        <v>492</v>
      </c>
      <c r="E2534" s="93" t="s">
        <v>492</v>
      </c>
      <c r="F2534" s="91">
        <v>55262</v>
      </c>
      <c r="G2534" s="92" t="s">
        <v>571</v>
      </c>
      <c r="H2534" s="91">
        <v>4361</v>
      </c>
      <c r="I2534" s="91" t="s">
        <v>568</v>
      </c>
      <c r="J2534" s="91"/>
      <c r="K2534" s="91"/>
      <c r="L2534" s="91"/>
      <c r="M2534" s="91" t="s">
        <v>567</v>
      </c>
      <c r="N2534" s="91" t="s">
        <v>493</v>
      </c>
      <c r="O2534" s="91"/>
      <c r="P2534" s="91"/>
      <c r="Q2534" s="88">
        <v>26</v>
      </c>
      <c r="R2534" s="88">
        <v>2.194</v>
      </c>
      <c r="S2534" s="88">
        <v>29256.5</v>
      </c>
      <c r="T2534" s="88">
        <v>1414.32</v>
      </c>
      <c r="U2534" s="88">
        <v>2.1</v>
      </c>
      <c r="V2534" s="88">
        <v>2.194</v>
      </c>
      <c r="W2534" s="88"/>
      <c r="X2534" s="88">
        <v>29256.5</v>
      </c>
      <c r="Y2534" s="88">
        <v>1414.32</v>
      </c>
      <c r="Z2534" s="88">
        <v>2.194</v>
      </c>
      <c r="AA2534" s="88"/>
      <c r="AB2534" s="88">
        <v>2.194</v>
      </c>
      <c r="AC2534" s="88"/>
      <c r="AD2534" s="88">
        <v>2.194</v>
      </c>
      <c r="AE2534" s="88"/>
      <c r="AF2534" s="88">
        <v>0.4388475</v>
      </c>
      <c r="AG2534" s="88" t="s">
        <v>563</v>
      </c>
      <c r="AH2534" s="88">
        <v>0.4388475</v>
      </c>
      <c r="AI2534" s="88"/>
      <c r="AJ2534" s="88">
        <v>0.4388475</v>
      </c>
      <c r="AK2534" s="88"/>
      <c r="AL2534" s="88">
        <v>0.4388475</v>
      </c>
      <c r="AM2534" s="88"/>
      <c r="AN2534" s="88">
        <v>0.4388475</v>
      </c>
      <c r="AO2534" s="88">
        <v>0.4388475</v>
      </c>
      <c r="AP2534" s="88" t="s">
        <v>566</v>
      </c>
      <c r="AQ2534" s="90">
        <v>0.03</v>
      </c>
      <c r="AR2534" s="90">
        <v>0.03</v>
      </c>
      <c r="AS2534" s="88"/>
      <c r="AT2534" s="89">
        <v>1.5039197065340799E-2</v>
      </c>
      <c r="AU2534" s="88"/>
      <c r="AV2534" s="88">
        <v>0</v>
      </c>
      <c r="AW2534" s="88"/>
      <c r="AX2534" s="88"/>
      <c r="AY2534" s="88"/>
    </row>
    <row r="2535" spans="1:51" x14ac:dyDescent="0.25">
      <c r="A2535" s="93" t="s">
        <v>1530</v>
      </c>
      <c r="B2535" s="93" t="s">
        <v>37</v>
      </c>
      <c r="C2535" s="93" t="s">
        <v>492</v>
      </c>
      <c r="D2535" s="93" t="s">
        <v>492</v>
      </c>
      <c r="E2535" s="93" t="s">
        <v>492</v>
      </c>
      <c r="F2535" s="91">
        <v>55263</v>
      </c>
      <c r="G2535" s="92" t="s">
        <v>571</v>
      </c>
      <c r="H2535" s="91">
        <v>4363</v>
      </c>
      <c r="I2535" s="91" t="s">
        <v>568</v>
      </c>
      <c r="J2535" s="91"/>
      <c r="K2535" s="91"/>
      <c r="L2535" s="91"/>
      <c r="M2535" s="91" t="s">
        <v>567</v>
      </c>
      <c r="N2535" s="91" t="s">
        <v>493</v>
      </c>
      <c r="O2535" s="91"/>
      <c r="P2535" s="91"/>
      <c r="Q2535" s="88">
        <v>26</v>
      </c>
      <c r="R2535" s="88">
        <v>2.4860000000000002</v>
      </c>
      <c r="S2535" s="88">
        <v>33165</v>
      </c>
      <c r="T2535" s="88">
        <v>1766.2</v>
      </c>
      <c r="U2535" s="88">
        <v>2.1946666666666599</v>
      </c>
      <c r="V2535" s="88">
        <v>2.4860000000000002</v>
      </c>
      <c r="W2535" s="88"/>
      <c r="X2535" s="88">
        <v>33165</v>
      </c>
      <c r="Y2535" s="88">
        <v>1766.2</v>
      </c>
      <c r="Z2535" s="88">
        <v>2.4860000000000002</v>
      </c>
      <c r="AA2535" s="88"/>
      <c r="AB2535" s="88">
        <v>2.4860000000000002</v>
      </c>
      <c r="AC2535" s="88"/>
      <c r="AD2535" s="88">
        <v>2.4860000000000002</v>
      </c>
      <c r="AE2535" s="88"/>
      <c r="AF2535" s="88">
        <v>0.497475</v>
      </c>
      <c r="AG2535" s="88" t="s">
        <v>563</v>
      </c>
      <c r="AH2535" s="88">
        <v>0.497475</v>
      </c>
      <c r="AI2535" s="88"/>
      <c r="AJ2535" s="88">
        <v>0.497475</v>
      </c>
      <c r="AK2535" s="88"/>
      <c r="AL2535" s="88">
        <v>0.497475</v>
      </c>
      <c r="AM2535" s="88"/>
      <c r="AN2535" s="88">
        <v>0.497475</v>
      </c>
      <c r="AO2535" s="88">
        <v>0.497475</v>
      </c>
      <c r="AP2535" s="88" t="s">
        <v>566</v>
      </c>
      <c r="AQ2535" s="90">
        <v>0.03</v>
      </c>
      <c r="AR2535" s="90">
        <v>0.03</v>
      </c>
      <c r="AS2535" s="88"/>
      <c r="AT2535" s="89">
        <v>1.5719720571404801E-2</v>
      </c>
      <c r="AU2535" s="88"/>
      <c r="AV2535" s="88">
        <v>0</v>
      </c>
      <c r="AW2535" s="88"/>
      <c r="AX2535" s="88"/>
      <c r="AY2535" s="88"/>
    </row>
    <row r="2536" spans="1:51" x14ac:dyDescent="0.25">
      <c r="A2536" s="93" t="s">
        <v>1529</v>
      </c>
      <c r="B2536" s="93" t="s">
        <v>37</v>
      </c>
      <c r="C2536" s="93" t="s">
        <v>492</v>
      </c>
      <c r="D2536" s="93" t="s">
        <v>492</v>
      </c>
      <c r="E2536" s="93" t="s">
        <v>492</v>
      </c>
      <c r="F2536" s="91">
        <v>55264</v>
      </c>
      <c r="G2536" s="92" t="s">
        <v>571</v>
      </c>
      <c r="H2536" s="91">
        <v>4365</v>
      </c>
      <c r="I2536" s="91" t="s">
        <v>568</v>
      </c>
      <c r="J2536" s="91"/>
      <c r="K2536" s="91"/>
      <c r="L2536" s="91"/>
      <c r="M2536" s="91" t="s">
        <v>567</v>
      </c>
      <c r="N2536" s="91" t="s">
        <v>493</v>
      </c>
      <c r="O2536" s="91"/>
      <c r="P2536" s="91"/>
      <c r="Q2536" s="88">
        <v>26</v>
      </c>
      <c r="R2536" s="88">
        <v>2.476</v>
      </c>
      <c r="S2536" s="88">
        <v>33009.699999999997</v>
      </c>
      <c r="T2536" s="88">
        <v>1998.93</v>
      </c>
      <c r="U2536" s="88">
        <v>1.94966666666666</v>
      </c>
      <c r="V2536" s="88">
        <v>2.476</v>
      </c>
      <c r="W2536" s="88"/>
      <c r="X2536" s="88">
        <v>33009.699999999997</v>
      </c>
      <c r="Y2536" s="88">
        <v>1998.93</v>
      </c>
      <c r="Z2536" s="88">
        <v>2.476</v>
      </c>
      <c r="AA2536" s="88"/>
      <c r="AB2536" s="88">
        <v>2.476</v>
      </c>
      <c r="AC2536" s="88"/>
      <c r="AD2536" s="88">
        <v>2.476</v>
      </c>
      <c r="AE2536" s="88"/>
      <c r="AF2536" s="88">
        <v>0.49514550000000002</v>
      </c>
      <c r="AG2536" s="88" t="s">
        <v>563</v>
      </c>
      <c r="AH2536" s="88">
        <v>0.49514550000000002</v>
      </c>
      <c r="AI2536" s="88"/>
      <c r="AJ2536" s="88">
        <v>0.49514550000000002</v>
      </c>
      <c r="AK2536" s="88"/>
      <c r="AL2536" s="88">
        <v>0.49514550000000002</v>
      </c>
      <c r="AM2536" s="88"/>
      <c r="AN2536" s="88">
        <v>0.49514550000000002</v>
      </c>
      <c r="AO2536" s="88">
        <v>0.49514550000000002</v>
      </c>
      <c r="AP2536" s="88" t="s">
        <v>566</v>
      </c>
      <c r="AQ2536" s="90">
        <v>0.03</v>
      </c>
      <c r="AR2536" s="90">
        <v>0.03</v>
      </c>
      <c r="AS2536" s="88"/>
      <c r="AT2536" s="89">
        <v>1.3962656433747399E-2</v>
      </c>
      <c r="AU2536" s="88"/>
      <c r="AV2536" s="88">
        <v>0</v>
      </c>
      <c r="AW2536" s="88"/>
      <c r="AX2536" s="88"/>
      <c r="AY2536" s="88"/>
    </row>
    <row r="2537" spans="1:51" x14ac:dyDescent="0.25">
      <c r="A2537" s="93" t="s">
        <v>1528</v>
      </c>
      <c r="B2537" s="93" t="s">
        <v>37</v>
      </c>
      <c r="C2537" s="93" t="s">
        <v>492</v>
      </c>
      <c r="D2537" s="93" t="s">
        <v>492</v>
      </c>
      <c r="E2537" s="93" t="s">
        <v>492</v>
      </c>
      <c r="F2537" s="91">
        <v>2836</v>
      </c>
      <c r="G2537" s="92" t="s">
        <v>656</v>
      </c>
      <c r="H2537" s="91">
        <v>1906</v>
      </c>
      <c r="I2537" s="91" t="s">
        <v>555</v>
      </c>
      <c r="J2537" s="91">
        <v>3</v>
      </c>
      <c r="K2537" s="91">
        <v>2022</v>
      </c>
      <c r="L2537" s="91">
        <v>2023</v>
      </c>
      <c r="M2537" s="91" t="s">
        <v>716</v>
      </c>
      <c r="N2537" s="91"/>
      <c r="O2537" s="91" t="s">
        <v>493</v>
      </c>
      <c r="P2537" s="91"/>
      <c r="Q2537" s="88">
        <v>615</v>
      </c>
      <c r="R2537" s="88">
        <v>556.755</v>
      </c>
      <c r="S2537" s="88">
        <v>4164685.74</v>
      </c>
      <c r="T2537" s="88">
        <v>456358.27</v>
      </c>
      <c r="U2537" s="88">
        <v>373.09800000000001</v>
      </c>
      <c r="V2537" s="88">
        <v>0</v>
      </c>
      <c r="W2537" s="88" t="s">
        <v>493</v>
      </c>
      <c r="X2537" s="88">
        <v>0</v>
      </c>
      <c r="Y2537" s="88">
        <v>0</v>
      </c>
      <c r="Z2537" s="88">
        <v>0</v>
      </c>
      <c r="AA2537" s="88"/>
      <c r="AB2537" s="88">
        <v>0</v>
      </c>
      <c r="AC2537" s="88"/>
      <c r="AD2537" s="88">
        <v>0</v>
      </c>
      <c r="AE2537" s="88"/>
      <c r="AF2537" s="88">
        <v>0</v>
      </c>
      <c r="AG2537" s="88"/>
      <c r="AH2537" s="88">
        <v>0</v>
      </c>
      <c r="AI2537" s="88"/>
      <c r="AJ2537" s="88">
        <v>0</v>
      </c>
      <c r="AK2537" s="88"/>
      <c r="AL2537" s="88">
        <v>0</v>
      </c>
      <c r="AM2537" s="88"/>
      <c r="AN2537" s="88">
        <v>0</v>
      </c>
      <c r="AO2537" s="88">
        <v>0</v>
      </c>
      <c r="AP2537" s="88" t="s">
        <v>576</v>
      </c>
      <c r="AQ2537" s="90">
        <v>0</v>
      </c>
      <c r="AR2537" s="90">
        <v>0</v>
      </c>
      <c r="AS2537" s="88"/>
      <c r="AT2537" s="89">
        <v>0.12540617653358799</v>
      </c>
      <c r="AU2537" s="88" t="s">
        <v>1423</v>
      </c>
      <c r="AV2537" s="88">
        <v>0</v>
      </c>
      <c r="AW2537" s="88"/>
      <c r="AX2537" s="88"/>
      <c r="AY2537" s="88"/>
    </row>
    <row r="2538" spans="1:51" x14ac:dyDescent="0.25">
      <c r="A2538" s="93" t="s">
        <v>1528</v>
      </c>
      <c r="B2538" s="93" t="s">
        <v>37</v>
      </c>
      <c r="C2538" s="93" t="s">
        <v>492</v>
      </c>
      <c r="D2538" s="93" t="s">
        <v>492</v>
      </c>
      <c r="E2538" s="93" t="s">
        <v>492</v>
      </c>
      <c r="F2538" s="91">
        <v>2836</v>
      </c>
      <c r="G2538" s="92" t="s">
        <v>1527</v>
      </c>
      <c r="H2538" s="91">
        <v>10208</v>
      </c>
      <c r="I2538" s="91" t="s">
        <v>568</v>
      </c>
      <c r="J2538" s="91">
        <v>3</v>
      </c>
      <c r="K2538" s="91">
        <v>2022</v>
      </c>
      <c r="L2538" s="91">
        <v>2023</v>
      </c>
      <c r="M2538" s="91" t="s">
        <v>567</v>
      </c>
      <c r="N2538" s="91"/>
      <c r="O2538" s="91"/>
      <c r="P2538" s="91"/>
      <c r="Q2538" s="88">
        <v>25</v>
      </c>
      <c r="R2538" s="88">
        <v>0.34300000000000003</v>
      </c>
      <c r="S2538" s="88">
        <v>572</v>
      </c>
      <c r="T2538" s="88">
        <v>25.85</v>
      </c>
      <c r="U2538" s="88">
        <v>0.63500000000000001</v>
      </c>
      <c r="V2538" s="88">
        <v>0</v>
      </c>
      <c r="W2538" s="88" t="s">
        <v>493</v>
      </c>
      <c r="X2538" s="88">
        <v>0</v>
      </c>
      <c r="Y2538" s="88">
        <v>0</v>
      </c>
      <c r="Z2538" s="88">
        <v>0</v>
      </c>
      <c r="AA2538" s="88"/>
      <c r="AB2538" s="88">
        <v>0</v>
      </c>
      <c r="AC2538" s="88"/>
      <c r="AD2538" s="88">
        <v>0</v>
      </c>
      <c r="AE2538" s="88"/>
      <c r="AF2538" s="88">
        <v>0</v>
      </c>
      <c r="AG2538" s="88"/>
      <c r="AH2538" s="88">
        <v>0</v>
      </c>
      <c r="AI2538" s="88"/>
      <c r="AJ2538" s="88">
        <v>0</v>
      </c>
      <c r="AK2538" s="88"/>
      <c r="AL2538" s="88">
        <v>0</v>
      </c>
      <c r="AM2538" s="88"/>
      <c r="AN2538" s="88">
        <v>0</v>
      </c>
      <c r="AO2538" s="88">
        <v>0</v>
      </c>
      <c r="AP2538" s="88" t="s">
        <v>566</v>
      </c>
      <c r="AQ2538" s="90">
        <v>0</v>
      </c>
      <c r="AR2538" s="90">
        <v>0</v>
      </c>
      <c r="AS2538" s="88"/>
      <c r="AT2538" s="89">
        <v>6.1453547698792001E-4</v>
      </c>
      <c r="AU2538" s="88"/>
      <c r="AV2538" s="88">
        <v>0</v>
      </c>
      <c r="AW2538" s="88">
        <v>0</v>
      </c>
      <c r="AX2538" s="88">
        <v>0</v>
      </c>
      <c r="AY2538" s="88"/>
    </row>
    <row r="2539" spans="1:51" x14ac:dyDescent="0.25">
      <c r="A2539" s="93" t="s">
        <v>1526</v>
      </c>
      <c r="B2539" s="93" t="s">
        <v>37</v>
      </c>
      <c r="C2539" s="93" t="s">
        <v>492</v>
      </c>
      <c r="D2539" s="93" t="s">
        <v>492</v>
      </c>
      <c r="E2539" s="93" t="s">
        <v>492</v>
      </c>
      <c r="F2539" s="91">
        <v>2878</v>
      </c>
      <c r="G2539" s="92" t="s">
        <v>581</v>
      </c>
      <c r="H2539" s="91">
        <v>1984</v>
      </c>
      <c r="I2539" s="91" t="s">
        <v>555</v>
      </c>
      <c r="J2539" s="91"/>
      <c r="K2539" s="91"/>
      <c r="L2539" s="91"/>
      <c r="M2539" s="91" t="s">
        <v>639</v>
      </c>
      <c r="N2539" s="91"/>
      <c r="O2539" s="91"/>
      <c r="P2539" s="91"/>
      <c r="Q2539" s="88">
        <v>136</v>
      </c>
      <c r="R2539" s="88">
        <v>136.434</v>
      </c>
      <c r="S2539" s="88">
        <v>5421181.0039999997</v>
      </c>
      <c r="T2539" s="88"/>
      <c r="U2539" s="88">
        <v>189.433333333333</v>
      </c>
      <c r="V2539" s="88">
        <v>136.434</v>
      </c>
      <c r="W2539" s="88"/>
      <c r="X2539" s="88">
        <v>5421181.0039999997</v>
      </c>
      <c r="Y2539" s="88"/>
      <c r="Z2539" s="88">
        <v>136.434</v>
      </c>
      <c r="AA2539" s="88"/>
      <c r="AB2539" s="88">
        <v>136.434</v>
      </c>
      <c r="AC2539" s="88"/>
      <c r="AD2539" s="88">
        <v>136.434</v>
      </c>
      <c r="AE2539" s="88"/>
      <c r="AF2539" s="88">
        <v>136.434</v>
      </c>
      <c r="AG2539" s="88"/>
      <c r="AH2539" s="88">
        <v>136.434</v>
      </c>
      <c r="AI2539" s="88"/>
      <c r="AJ2539" s="88">
        <v>136.434</v>
      </c>
      <c r="AK2539" s="88"/>
      <c r="AL2539" s="88">
        <v>136.434</v>
      </c>
      <c r="AM2539" s="88"/>
      <c r="AN2539" s="88">
        <v>136.434</v>
      </c>
      <c r="AO2539" s="88">
        <v>136.434</v>
      </c>
      <c r="AP2539" s="88" t="s">
        <v>780</v>
      </c>
      <c r="AQ2539" s="90">
        <v>5.0333681867228697E-2</v>
      </c>
      <c r="AR2539" s="90">
        <v>5.0333681867228697E-2</v>
      </c>
      <c r="AS2539" s="88"/>
      <c r="AT2539" s="89">
        <v>0.693320317844626</v>
      </c>
      <c r="AU2539" s="88" t="s">
        <v>1525</v>
      </c>
      <c r="AV2539" s="88">
        <v>0</v>
      </c>
      <c r="AW2539" s="88"/>
      <c r="AX2539" s="88"/>
      <c r="AY2539" s="88"/>
    </row>
    <row r="2540" spans="1:51" x14ac:dyDescent="0.25">
      <c r="A2540" s="93" t="s">
        <v>1524</v>
      </c>
      <c r="B2540" s="93" t="s">
        <v>37</v>
      </c>
      <c r="C2540" s="93" t="s">
        <v>492</v>
      </c>
      <c r="D2540" s="93" t="s">
        <v>492</v>
      </c>
      <c r="E2540" s="93" t="s">
        <v>492</v>
      </c>
      <c r="F2540" s="91">
        <v>2828</v>
      </c>
      <c r="G2540" s="92" t="s">
        <v>581</v>
      </c>
      <c r="H2540" s="91">
        <v>1883</v>
      </c>
      <c r="I2540" s="91" t="s">
        <v>555</v>
      </c>
      <c r="J2540" s="91"/>
      <c r="K2540" s="91"/>
      <c r="L2540" s="91"/>
      <c r="M2540" s="91" t="s">
        <v>716</v>
      </c>
      <c r="N2540" s="91" t="s">
        <v>493</v>
      </c>
      <c r="O2540" s="91"/>
      <c r="P2540" s="91"/>
      <c r="Q2540" s="88">
        <v>585</v>
      </c>
      <c r="R2540" s="88">
        <v>535.84199999999998</v>
      </c>
      <c r="S2540" s="88">
        <v>14345857.437999999</v>
      </c>
      <c r="T2540" s="88">
        <v>1574461.69</v>
      </c>
      <c r="U2540" s="88">
        <v>622.08966666666595</v>
      </c>
      <c r="V2540" s="88">
        <v>535.84199999999998</v>
      </c>
      <c r="W2540" s="88"/>
      <c r="X2540" s="88">
        <v>14345857.437999999</v>
      </c>
      <c r="Y2540" s="88">
        <v>1574461.69</v>
      </c>
      <c r="Z2540" s="88">
        <v>535.84199999999998</v>
      </c>
      <c r="AA2540" s="88"/>
      <c r="AB2540" s="88">
        <v>535.84199999999998</v>
      </c>
      <c r="AC2540" s="88"/>
      <c r="AD2540" s="88">
        <v>535.84199999999998</v>
      </c>
      <c r="AE2540" s="88"/>
      <c r="AF2540" s="88">
        <v>535.84199999999998</v>
      </c>
      <c r="AG2540" s="88"/>
      <c r="AH2540" s="88">
        <v>535.84199999999998</v>
      </c>
      <c r="AI2540" s="88"/>
      <c r="AJ2540" s="88">
        <v>535.84199999999998</v>
      </c>
      <c r="AK2540" s="88"/>
      <c r="AL2540" s="88">
        <v>535.84199999999998</v>
      </c>
      <c r="AM2540" s="88"/>
      <c r="AN2540" s="88">
        <v>535.84199999999998</v>
      </c>
      <c r="AO2540" s="88">
        <v>535.84199999999998</v>
      </c>
      <c r="AP2540" s="88" t="s">
        <v>559</v>
      </c>
      <c r="AQ2540" s="90">
        <v>7.4703377238454299E-2</v>
      </c>
      <c r="AR2540" s="90">
        <v>7.4703377238454299E-2</v>
      </c>
      <c r="AS2540" s="88"/>
      <c r="AT2540" s="89">
        <v>0.67001010820624496</v>
      </c>
      <c r="AU2540" s="88" t="s">
        <v>715</v>
      </c>
      <c r="AV2540" s="88">
        <v>0</v>
      </c>
      <c r="AW2540" s="88"/>
      <c r="AX2540" s="88"/>
      <c r="AY2540" s="88"/>
    </row>
    <row r="2541" spans="1:51" x14ac:dyDescent="0.25">
      <c r="A2541" s="93" t="s">
        <v>1524</v>
      </c>
      <c r="B2541" s="93" t="s">
        <v>37</v>
      </c>
      <c r="C2541" s="93" t="s">
        <v>492</v>
      </c>
      <c r="D2541" s="93" t="s">
        <v>492</v>
      </c>
      <c r="E2541" s="93" t="s">
        <v>492</v>
      </c>
      <c r="F2541" s="91">
        <v>2828</v>
      </c>
      <c r="G2541" s="92" t="s">
        <v>580</v>
      </c>
      <c r="H2541" s="91">
        <v>1884</v>
      </c>
      <c r="I2541" s="91" t="s">
        <v>555</v>
      </c>
      <c r="J2541" s="91"/>
      <c r="K2541" s="91"/>
      <c r="L2541" s="91"/>
      <c r="M2541" s="91" t="s">
        <v>716</v>
      </c>
      <c r="N2541" s="91" t="s">
        <v>493</v>
      </c>
      <c r="O2541" s="91"/>
      <c r="P2541" s="91"/>
      <c r="Q2541" s="88">
        <v>585</v>
      </c>
      <c r="R2541" s="88">
        <v>510.10599999999999</v>
      </c>
      <c r="S2541" s="88">
        <v>14561759.889</v>
      </c>
      <c r="T2541" s="88">
        <v>1540991.87</v>
      </c>
      <c r="U2541" s="88">
        <v>507.06066666666601</v>
      </c>
      <c r="V2541" s="88">
        <v>510.10599999999999</v>
      </c>
      <c r="W2541" s="88"/>
      <c r="X2541" s="88">
        <v>14561759.889</v>
      </c>
      <c r="Y2541" s="88">
        <v>1540991.87</v>
      </c>
      <c r="Z2541" s="88">
        <v>510.10599999999999</v>
      </c>
      <c r="AA2541" s="88"/>
      <c r="AB2541" s="88">
        <v>510.10599999999999</v>
      </c>
      <c r="AC2541" s="88"/>
      <c r="AD2541" s="88">
        <v>510.10599999999999</v>
      </c>
      <c r="AE2541" s="88"/>
      <c r="AF2541" s="88">
        <v>510.10599999999999</v>
      </c>
      <c r="AG2541" s="88"/>
      <c r="AH2541" s="88">
        <v>510.10599999999999</v>
      </c>
      <c r="AI2541" s="88"/>
      <c r="AJ2541" s="88">
        <v>510.10599999999999</v>
      </c>
      <c r="AK2541" s="88"/>
      <c r="AL2541" s="88">
        <v>510.10599999999999</v>
      </c>
      <c r="AM2541" s="88"/>
      <c r="AN2541" s="88">
        <v>510.10599999999999</v>
      </c>
      <c r="AO2541" s="88">
        <v>510.10599999999999</v>
      </c>
      <c r="AP2541" s="88" t="s">
        <v>559</v>
      </c>
      <c r="AQ2541" s="90">
        <v>7.0061037112050598E-2</v>
      </c>
      <c r="AR2541" s="90">
        <v>7.0061037112050598E-2</v>
      </c>
      <c r="AS2541" s="88"/>
      <c r="AT2541" s="89">
        <v>0.55610973607619596</v>
      </c>
      <c r="AU2541" s="88" t="s">
        <v>715</v>
      </c>
      <c r="AV2541" s="88">
        <v>0</v>
      </c>
      <c r="AW2541" s="88"/>
      <c r="AX2541" s="88"/>
      <c r="AY2541" s="88"/>
    </row>
    <row r="2542" spans="1:51" x14ac:dyDescent="0.25">
      <c r="A2542" s="93" t="s">
        <v>1524</v>
      </c>
      <c r="B2542" s="93" t="s">
        <v>37</v>
      </c>
      <c r="C2542" s="93" t="s">
        <v>492</v>
      </c>
      <c r="D2542" s="93" t="s">
        <v>492</v>
      </c>
      <c r="E2542" s="93" t="s">
        <v>492</v>
      </c>
      <c r="F2542" s="91">
        <v>2828</v>
      </c>
      <c r="G2542" s="92" t="s">
        <v>578</v>
      </c>
      <c r="H2542" s="91">
        <v>1885</v>
      </c>
      <c r="I2542" s="91" t="s">
        <v>555</v>
      </c>
      <c r="J2542" s="91">
        <v>12</v>
      </c>
      <c r="K2542" s="91">
        <v>2028</v>
      </c>
      <c r="L2542" s="91">
        <v>2029</v>
      </c>
      <c r="M2542" s="91" t="s">
        <v>554</v>
      </c>
      <c r="N2542" s="91" t="s">
        <v>493</v>
      </c>
      <c r="O2542" s="91"/>
      <c r="P2542" s="91"/>
      <c r="Q2542" s="88">
        <v>620</v>
      </c>
      <c r="R2542" s="88">
        <v>501.38499999999999</v>
      </c>
      <c r="S2542" s="88">
        <v>16916208.636999998</v>
      </c>
      <c r="T2542" s="88">
        <v>1779264.41</v>
      </c>
      <c r="U2542" s="88">
        <v>564.928</v>
      </c>
      <c r="V2542" s="88">
        <v>501.38499999999999</v>
      </c>
      <c r="W2542" s="88"/>
      <c r="X2542" s="88">
        <v>16916208.636999998</v>
      </c>
      <c r="Y2542" s="88">
        <v>1779264.41</v>
      </c>
      <c r="Z2542" s="88">
        <v>501.38499999999999</v>
      </c>
      <c r="AA2542" s="88"/>
      <c r="AB2542" s="88">
        <v>501.38499999999999</v>
      </c>
      <c r="AC2542" s="88"/>
      <c r="AD2542" s="88">
        <v>501.38499999999999</v>
      </c>
      <c r="AE2542" s="88"/>
      <c r="AF2542" s="88">
        <v>501.38499999999999</v>
      </c>
      <c r="AG2542" s="88"/>
      <c r="AH2542" s="88">
        <v>501.38499999999999</v>
      </c>
      <c r="AI2542" s="88"/>
      <c r="AJ2542" s="88">
        <v>501.38499999999999</v>
      </c>
      <c r="AK2542" s="88"/>
      <c r="AL2542" s="88">
        <v>501.38499999999999</v>
      </c>
      <c r="AM2542" s="88"/>
      <c r="AN2542" s="88">
        <v>501.38499999999999</v>
      </c>
      <c r="AO2542" s="88">
        <v>501.38499999999999</v>
      </c>
      <c r="AP2542" s="88" t="s">
        <v>559</v>
      </c>
      <c r="AQ2542" s="90">
        <v>5.927864934266E-2</v>
      </c>
      <c r="AR2542" s="90">
        <v>5.927864934266E-2</v>
      </c>
      <c r="AS2542" s="88"/>
      <c r="AT2542" s="89">
        <v>0.60851193540831605</v>
      </c>
      <c r="AU2542" s="88" t="s">
        <v>596</v>
      </c>
      <c r="AV2542" s="88">
        <v>0</v>
      </c>
      <c r="AW2542" s="88"/>
      <c r="AX2542" s="88"/>
      <c r="AY2542" s="88"/>
    </row>
    <row r="2543" spans="1:51" x14ac:dyDescent="0.25">
      <c r="A2543" s="93" t="s">
        <v>1523</v>
      </c>
      <c r="B2543" s="93" t="s">
        <v>37</v>
      </c>
      <c r="C2543" s="93" t="s">
        <v>492</v>
      </c>
      <c r="D2543" s="93" t="s">
        <v>492</v>
      </c>
      <c r="E2543" s="93" t="s">
        <v>492</v>
      </c>
      <c r="F2543" s="91">
        <v>59773</v>
      </c>
      <c r="G2543" s="92" t="s">
        <v>581</v>
      </c>
      <c r="H2543" s="91">
        <v>91034</v>
      </c>
      <c r="I2543" s="91" t="s">
        <v>603</v>
      </c>
      <c r="J2543" s="91"/>
      <c r="K2543" s="91"/>
      <c r="L2543" s="91"/>
      <c r="M2543" s="91" t="s">
        <v>602</v>
      </c>
      <c r="N2543" s="91" t="s">
        <v>493</v>
      </c>
      <c r="O2543" s="91"/>
      <c r="P2543" s="91"/>
      <c r="Q2543" s="88">
        <v>288</v>
      </c>
      <c r="R2543" s="88">
        <v>21.225000000000001</v>
      </c>
      <c r="S2543" s="88">
        <v>7956133.6440000003</v>
      </c>
      <c r="T2543" s="88">
        <v>1107007.04</v>
      </c>
      <c r="U2543" s="88">
        <v>21.5446666666666</v>
      </c>
      <c r="V2543" s="88">
        <v>21.225000000000001</v>
      </c>
      <c r="W2543" s="88"/>
      <c r="X2543" s="88">
        <v>7956133.6440000003</v>
      </c>
      <c r="Y2543" s="88">
        <v>1107007.04</v>
      </c>
      <c r="Z2543" s="88">
        <v>21.225000000000001</v>
      </c>
      <c r="AA2543" s="88"/>
      <c r="AB2543" s="88">
        <v>21.225000000000001</v>
      </c>
      <c r="AC2543" s="88"/>
      <c r="AD2543" s="88">
        <v>21.225000000000001</v>
      </c>
      <c r="AE2543" s="88"/>
      <c r="AF2543" s="88">
        <v>21.225000000000001</v>
      </c>
      <c r="AG2543" s="88"/>
      <c r="AH2543" s="88">
        <v>21.225000000000001</v>
      </c>
      <c r="AI2543" s="88"/>
      <c r="AJ2543" s="88">
        <v>21.225000000000001</v>
      </c>
      <c r="AK2543" s="88"/>
      <c r="AL2543" s="88">
        <v>21.225000000000001</v>
      </c>
      <c r="AM2543" s="88"/>
      <c r="AN2543" s="88">
        <v>21.225000000000001</v>
      </c>
      <c r="AO2543" s="88">
        <v>21.225000000000001</v>
      </c>
      <c r="AP2543" s="88" t="s">
        <v>566</v>
      </c>
      <c r="AQ2543" s="90">
        <v>5.3355061515354303E-3</v>
      </c>
      <c r="AR2543" s="90">
        <v>5.3355061515354303E-3</v>
      </c>
      <c r="AS2543" s="88"/>
      <c r="AT2543" s="89">
        <v>0.787642361615428</v>
      </c>
      <c r="AU2543" s="88" t="s">
        <v>565</v>
      </c>
      <c r="AV2543" s="88">
        <v>0</v>
      </c>
      <c r="AW2543" s="88"/>
      <c r="AX2543" s="88"/>
      <c r="AY2543" s="88"/>
    </row>
    <row r="2544" spans="1:51" x14ac:dyDescent="0.25">
      <c r="A2544" s="93" t="s">
        <v>1523</v>
      </c>
      <c r="B2544" s="93" t="s">
        <v>37</v>
      </c>
      <c r="C2544" s="93" t="s">
        <v>492</v>
      </c>
      <c r="D2544" s="93" t="s">
        <v>492</v>
      </c>
      <c r="E2544" s="93" t="s">
        <v>492</v>
      </c>
      <c r="F2544" s="91">
        <v>59773</v>
      </c>
      <c r="G2544" s="92" t="s">
        <v>580</v>
      </c>
      <c r="H2544" s="91">
        <v>91033</v>
      </c>
      <c r="I2544" s="91" t="s">
        <v>603</v>
      </c>
      <c r="J2544" s="91"/>
      <c r="K2544" s="91"/>
      <c r="L2544" s="91"/>
      <c r="M2544" s="91" t="s">
        <v>602</v>
      </c>
      <c r="N2544" s="91" t="s">
        <v>493</v>
      </c>
      <c r="O2544" s="91"/>
      <c r="P2544" s="91"/>
      <c r="Q2544" s="88">
        <v>203.3</v>
      </c>
      <c r="R2544" s="88">
        <v>22.084</v>
      </c>
      <c r="S2544" s="88">
        <v>7687451.8559999997</v>
      </c>
      <c r="T2544" s="88">
        <v>1064527.53</v>
      </c>
      <c r="U2544" s="88">
        <v>22.3956666666666</v>
      </c>
      <c r="V2544" s="88">
        <v>22.084</v>
      </c>
      <c r="W2544" s="88"/>
      <c r="X2544" s="88">
        <v>7687451.8559999997</v>
      </c>
      <c r="Y2544" s="88">
        <v>1064527.53</v>
      </c>
      <c r="Z2544" s="88">
        <v>22.084</v>
      </c>
      <c r="AA2544" s="88"/>
      <c r="AB2544" s="88">
        <v>22.084</v>
      </c>
      <c r="AC2544" s="88"/>
      <c r="AD2544" s="88">
        <v>22.084</v>
      </c>
      <c r="AE2544" s="88"/>
      <c r="AF2544" s="88">
        <v>22.084</v>
      </c>
      <c r="AG2544" s="88"/>
      <c r="AH2544" s="88">
        <v>22.084</v>
      </c>
      <c r="AI2544" s="88"/>
      <c r="AJ2544" s="88">
        <v>22.084</v>
      </c>
      <c r="AK2544" s="88"/>
      <c r="AL2544" s="88">
        <v>22.084</v>
      </c>
      <c r="AM2544" s="88"/>
      <c r="AN2544" s="88">
        <v>22.084</v>
      </c>
      <c r="AO2544" s="88">
        <v>22.084</v>
      </c>
      <c r="AP2544" s="88" t="s">
        <v>566</v>
      </c>
      <c r="AQ2544" s="90">
        <v>5.7454668760659796E-3</v>
      </c>
      <c r="AR2544" s="90">
        <v>5.7454668760659796E-3</v>
      </c>
      <c r="AS2544" s="88"/>
      <c r="AT2544" s="89">
        <v>0.78983214159875104</v>
      </c>
      <c r="AU2544" s="88" t="s">
        <v>565</v>
      </c>
      <c r="AV2544" s="88">
        <v>0</v>
      </c>
      <c r="AW2544" s="88"/>
      <c r="AX2544" s="88"/>
      <c r="AY2544" s="88"/>
    </row>
    <row r="2545" spans="1:51" x14ac:dyDescent="0.25">
      <c r="A2545" s="93" t="s">
        <v>1522</v>
      </c>
      <c r="B2545" s="93" t="s">
        <v>37</v>
      </c>
      <c r="C2545" s="93" t="s">
        <v>492</v>
      </c>
      <c r="D2545" s="93" t="s">
        <v>492</v>
      </c>
      <c r="E2545" s="93" t="s">
        <v>492</v>
      </c>
      <c r="F2545" s="91">
        <v>60376</v>
      </c>
      <c r="G2545" s="92" t="s">
        <v>581</v>
      </c>
      <c r="H2545" s="91">
        <v>91109</v>
      </c>
      <c r="I2545" s="91" t="s">
        <v>603</v>
      </c>
      <c r="J2545" s="91"/>
      <c r="K2545" s="91"/>
      <c r="L2545" s="91"/>
      <c r="M2545" s="91" t="s">
        <v>602</v>
      </c>
      <c r="N2545" s="91" t="s">
        <v>493</v>
      </c>
      <c r="O2545" s="91"/>
      <c r="P2545" s="91"/>
      <c r="Q2545" s="88">
        <v>324</v>
      </c>
      <c r="R2545" s="88">
        <v>28.155000000000001</v>
      </c>
      <c r="S2545" s="88">
        <v>9521379.8169999998</v>
      </c>
      <c r="T2545" s="88">
        <v>1445598.39</v>
      </c>
      <c r="U2545" s="88">
        <v>25.584333333333301</v>
      </c>
      <c r="V2545" s="88">
        <v>28.155000000000001</v>
      </c>
      <c r="W2545" s="88"/>
      <c r="X2545" s="88">
        <v>9521379.8169999998</v>
      </c>
      <c r="Y2545" s="88">
        <v>1445598.39</v>
      </c>
      <c r="Z2545" s="88">
        <v>28.155000000000001</v>
      </c>
      <c r="AA2545" s="88"/>
      <c r="AB2545" s="88">
        <v>28.155000000000001</v>
      </c>
      <c r="AC2545" s="88"/>
      <c r="AD2545" s="88">
        <v>28.155000000000001</v>
      </c>
      <c r="AE2545" s="88"/>
      <c r="AF2545" s="88">
        <v>28.155000000000001</v>
      </c>
      <c r="AG2545" s="88"/>
      <c r="AH2545" s="88">
        <v>28.155000000000001</v>
      </c>
      <c r="AI2545" s="88"/>
      <c r="AJ2545" s="88">
        <v>28.155000000000001</v>
      </c>
      <c r="AK2545" s="88"/>
      <c r="AL2545" s="88">
        <v>28.155000000000001</v>
      </c>
      <c r="AM2545" s="88"/>
      <c r="AN2545" s="88">
        <v>28.155000000000001</v>
      </c>
      <c r="AO2545" s="88">
        <v>28.155000000000001</v>
      </c>
      <c r="AP2545" s="88" t="s">
        <v>566</v>
      </c>
      <c r="AQ2545" s="90">
        <v>5.9140587900359696E-3</v>
      </c>
      <c r="AR2545" s="90">
        <v>5.9140587900359696E-3</v>
      </c>
      <c r="AS2545" s="88"/>
      <c r="AT2545" s="89">
        <v>0.658366533076856</v>
      </c>
      <c r="AU2545" s="88" t="s">
        <v>565</v>
      </c>
      <c r="AV2545" s="88">
        <v>0</v>
      </c>
      <c r="AW2545" s="88"/>
      <c r="AX2545" s="88"/>
      <c r="AY2545" s="88"/>
    </row>
    <row r="2546" spans="1:51" x14ac:dyDescent="0.25">
      <c r="A2546" s="93" t="s">
        <v>1522</v>
      </c>
      <c r="B2546" s="93" t="s">
        <v>37</v>
      </c>
      <c r="C2546" s="93" t="s">
        <v>492</v>
      </c>
      <c r="D2546" s="93" t="s">
        <v>492</v>
      </c>
      <c r="E2546" s="93" t="s">
        <v>492</v>
      </c>
      <c r="F2546" s="91">
        <v>60376</v>
      </c>
      <c r="G2546" s="92" t="s">
        <v>580</v>
      </c>
      <c r="H2546" s="91">
        <v>91110</v>
      </c>
      <c r="I2546" s="91" t="s">
        <v>603</v>
      </c>
      <c r="J2546" s="91"/>
      <c r="K2546" s="91"/>
      <c r="L2546" s="91"/>
      <c r="M2546" s="91" t="s">
        <v>602</v>
      </c>
      <c r="N2546" s="91" t="s">
        <v>493</v>
      </c>
      <c r="O2546" s="91"/>
      <c r="P2546" s="91"/>
      <c r="Q2546" s="88">
        <v>263</v>
      </c>
      <c r="R2546" s="88">
        <v>28.442</v>
      </c>
      <c r="S2546" s="88">
        <v>9511850.3059999999</v>
      </c>
      <c r="T2546" s="88">
        <v>1439313.78</v>
      </c>
      <c r="U2546" s="88">
        <v>25.978999999999999</v>
      </c>
      <c r="V2546" s="88">
        <v>28.442</v>
      </c>
      <c r="W2546" s="88"/>
      <c r="X2546" s="88">
        <v>9511850.3059999999</v>
      </c>
      <c r="Y2546" s="88">
        <v>1439313.78</v>
      </c>
      <c r="Z2546" s="88">
        <v>28.442</v>
      </c>
      <c r="AA2546" s="88"/>
      <c r="AB2546" s="88">
        <v>28.442</v>
      </c>
      <c r="AC2546" s="88"/>
      <c r="AD2546" s="88">
        <v>28.442</v>
      </c>
      <c r="AE2546" s="88"/>
      <c r="AF2546" s="88">
        <v>28.442</v>
      </c>
      <c r="AG2546" s="88"/>
      <c r="AH2546" s="88">
        <v>28.442</v>
      </c>
      <c r="AI2546" s="88"/>
      <c r="AJ2546" s="88">
        <v>28.442</v>
      </c>
      <c r="AK2546" s="88"/>
      <c r="AL2546" s="88">
        <v>28.442</v>
      </c>
      <c r="AM2546" s="88"/>
      <c r="AN2546" s="88">
        <v>28.442</v>
      </c>
      <c r="AO2546" s="88">
        <v>28.442</v>
      </c>
      <c r="AP2546" s="88" t="s">
        <v>566</v>
      </c>
      <c r="AQ2546" s="90">
        <v>5.9803296067556903E-3</v>
      </c>
      <c r="AR2546" s="90">
        <v>5.9803296067556903E-3</v>
      </c>
      <c r="AS2546" s="88"/>
      <c r="AT2546" s="89">
        <v>0.66100515316064101</v>
      </c>
      <c r="AU2546" s="88" t="s">
        <v>565</v>
      </c>
      <c r="AV2546" s="88">
        <v>0</v>
      </c>
      <c r="AW2546" s="88"/>
      <c r="AX2546" s="88"/>
      <c r="AY2546" s="88"/>
    </row>
    <row r="2547" spans="1:51" x14ac:dyDescent="0.25">
      <c r="A2547" s="93" t="s">
        <v>1521</v>
      </c>
      <c r="B2547" s="93" t="s">
        <v>37</v>
      </c>
      <c r="C2547" s="93" t="s">
        <v>492</v>
      </c>
      <c r="D2547" s="93" t="s">
        <v>492</v>
      </c>
      <c r="E2547" s="93" t="s">
        <v>492</v>
      </c>
      <c r="F2547" s="91">
        <v>55247</v>
      </c>
      <c r="G2547" s="92" t="s">
        <v>571</v>
      </c>
      <c r="H2547" s="91">
        <v>4313</v>
      </c>
      <c r="I2547" s="91" t="s">
        <v>568</v>
      </c>
      <c r="J2547" s="91"/>
      <c r="K2547" s="91"/>
      <c r="L2547" s="91"/>
      <c r="M2547" s="91" t="s">
        <v>567</v>
      </c>
      <c r="N2547" s="91"/>
      <c r="O2547" s="91"/>
      <c r="P2547" s="91"/>
      <c r="Q2547" s="88">
        <v>72.5</v>
      </c>
      <c r="R2547" s="88">
        <v>31.536000000000001</v>
      </c>
      <c r="S2547" s="88">
        <v>585910.80000000005</v>
      </c>
      <c r="T2547" s="88">
        <v>49429.2</v>
      </c>
      <c r="U2547" s="88">
        <v>32.695666666666597</v>
      </c>
      <c r="V2547" s="88">
        <v>31.536000000000001</v>
      </c>
      <c r="W2547" s="88"/>
      <c r="X2547" s="88">
        <v>585910.80000000005</v>
      </c>
      <c r="Y2547" s="88">
        <v>49429.2</v>
      </c>
      <c r="Z2547" s="88">
        <v>31.536000000000001</v>
      </c>
      <c r="AA2547" s="88"/>
      <c r="AB2547" s="88">
        <v>31.536000000000001</v>
      </c>
      <c r="AC2547" s="88"/>
      <c r="AD2547" s="88">
        <v>31.536000000000001</v>
      </c>
      <c r="AE2547" s="88"/>
      <c r="AF2547" s="88">
        <v>31.536000000000001</v>
      </c>
      <c r="AG2547" s="88"/>
      <c r="AH2547" s="88">
        <v>31.536000000000001</v>
      </c>
      <c r="AI2547" s="88"/>
      <c r="AJ2547" s="88">
        <v>31.536000000000001</v>
      </c>
      <c r="AK2547" s="88"/>
      <c r="AL2547" s="88">
        <v>31.536000000000001</v>
      </c>
      <c r="AM2547" s="88"/>
      <c r="AN2547" s="88">
        <v>31.536000000000001</v>
      </c>
      <c r="AO2547" s="88">
        <v>31.536000000000001</v>
      </c>
      <c r="AP2547" s="88" t="s">
        <v>566</v>
      </c>
      <c r="AQ2547" s="90">
        <v>0.10764778529428</v>
      </c>
      <c r="AR2547" s="90">
        <v>0.10764778529428</v>
      </c>
      <c r="AS2547" s="88"/>
      <c r="AT2547" s="89">
        <v>0.14520255901729501</v>
      </c>
      <c r="AU2547" s="88" t="s">
        <v>565</v>
      </c>
      <c r="AV2547" s="88">
        <v>0</v>
      </c>
      <c r="AW2547" s="88">
        <v>0</v>
      </c>
      <c r="AX2547" s="88">
        <v>0</v>
      </c>
      <c r="AY2547" s="88"/>
    </row>
    <row r="2548" spans="1:51" x14ac:dyDescent="0.25">
      <c r="A2548" s="93" t="s">
        <v>1521</v>
      </c>
      <c r="B2548" s="93" t="s">
        <v>37</v>
      </c>
      <c r="C2548" s="93" t="s">
        <v>492</v>
      </c>
      <c r="D2548" s="93" t="s">
        <v>492</v>
      </c>
      <c r="E2548" s="93" t="s">
        <v>492</v>
      </c>
      <c r="F2548" s="91">
        <v>55247</v>
      </c>
      <c r="G2548" s="92" t="s">
        <v>569</v>
      </c>
      <c r="H2548" s="91">
        <v>4314</v>
      </c>
      <c r="I2548" s="91" t="s">
        <v>568</v>
      </c>
      <c r="J2548" s="91"/>
      <c r="K2548" s="91"/>
      <c r="L2548" s="91"/>
      <c r="M2548" s="91" t="s">
        <v>567</v>
      </c>
      <c r="N2548" s="91"/>
      <c r="O2548" s="91"/>
      <c r="P2548" s="91"/>
      <c r="Q2548" s="88">
        <v>72.5</v>
      </c>
      <c r="R2548" s="88">
        <v>31.757999999999999</v>
      </c>
      <c r="S2548" s="88">
        <v>581356.1</v>
      </c>
      <c r="T2548" s="88">
        <v>48510.29</v>
      </c>
      <c r="U2548" s="88">
        <v>32.814666666666596</v>
      </c>
      <c r="V2548" s="88">
        <v>31.757999999999999</v>
      </c>
      <c r="W2548" s="88"/>
      <c r="X2548" s="88">
        <v>581356.1</v>
      </c>
      <c r="Y2548" s="88">
        <v>48510.29</v>
      </c>
      <c r="Z2548" s="88">
        <v>31.757999999999999</v>
      </c>
      <c r="AA2548" s="88"/>
      <c r="AB2548" s="88">
        <v>31.757999999999999</v>
      </c>
      <c r="AC2548" s="88"/>
      <c r="AD2548" s="88">
        <v>31.757999999999999</v>
      </c>
      <c r="AE2548" s="88"/>
      <c r="AF2548" s="88">
        <v>31.757999999999999</v>
      </c>
      <c r="AG2548" s="88"/>
      <c r="AH2548" s="88">
        <v>31.757999999999999</v>
      </c>
      <c r="AI2548" s="88"/>
      <c r="AJ2548" s="88">
        <v>31.757999999999999</v>
      </c>
      <c r="AK2548" s="88"/>
      <c r="AL2548" s="88">
        <v>31.757999999999999</v>
      </c>
      <c r="AM2548" s="88"/>
      <c r="AN2548" s="88">
        <v>31.757999999999999</v>
      </c>
      <c r="AO2548" s="88">
        <v>31.757999999999999</v>
      </c>
      <c r="AP2548" s="88" t="s">
        <v>566</v>
      </c>
      <c r="AQ2548" s="90">
        <v>0.10925489557949</v>
      </c>
      <c r="AR2548" s="90">
        <v>0.10925489557949</v>
      </c>
      <c r="AS2548" s="88"/>
      <c r="AT2548" s="89">
        <v>0.14797521582956299</v>
      </c>
      <c r="AU2548" s="88" t="s">
        <v>565</v>
      </c>
      <c r="AV2548" s="88">
        <v>0</v>
      </c>
      <c r="AW2548" s="88">
        <v>0</v>
      </c>
      <c r="AX2548" s="88">
        <v>0</v>
      </c>
      <c r="AY2548" s="88"/>
    </row>
    <row r="2549" spans="1:51" x14ac:dyDescent="0.25">
      <c r="A2549" s="93" t="s">
        <v>1521</v>
      </c>
      <c r="B2549" s="93" t="s">
        <v>37</v>
      </c>
      <c r="C2549" s="93" t="s">
        <v>492</v>
      </c>
      <c r="D2549" s="93" t="s">
        <v>492</v>
      </c>
      <c r="E2549" s="93" t="s">
        <v>492</v>
      </c>
      <c r="F2549" s="91">
        <v>55247</v>
      </c>
      <c r="G2549" s="92" t="s">
        <v>754</v>
      </c>
      <c r="H2549" s="91">
        <v>4315</v>
      </c>
      <c r="I2549" s="91" t="s">
        <v>568</v>
      </c>
      <c r="J2549" s="91"/>
      <c r="K2549" s="91"/>
      <c r="L2549" s="91"/>
      <c r="M2549" s="91" t="s">
        <v>567</v>
      </c>
      <c r="N2549" s="91"/>
      <c r="O2549" s="91"/>
      <c r="P2549" s="91"/>
      <c r="Q2549" s="88">
        <v>72.5</v>
      </c>
      <c r="R2549" s="88">
        <v>31.794</v>
      </c>
      <c r="S2549" s="88">
        <v>594130.69999999995</v>
      </c>
      <c r="T2549" s="88">
        <v>48970.51</v>
      </c>
      <c r="U2549" s="88">
        <v>34.796999999999997</v>
      </c>
      <c r="V2549" s="88">
        <v>31.794</v>
      </c>
      <c r="W2549" s="88"/>
      <c r="X2549" s="88">
        <v>594130.69999999995</v>
      </c>
      <c r="Y2549" s="88">
        <v>48970.51</v>
      </c>
      <c r="Z2549" s="88">
        <v>31.794</v>
      </c>
      <c r="AA2549" s="88"/>
      <c r="AB2549" s="88">
        <v>31.794</v>
      </c>
      <c r="AC2549" s="88"/>
      <c r="AD2549" s="88">
        <v>31.794</v>
      </c>
      <c r="AE2549" s="88"/>
      <c r="AF2549" s="88">
        <v>31.794</v>
      </c>
      <c r="AG2549" s="88"/>
      <c r="AH2549" s="88">
        <v>31.794</v>
      </c>
      <c r="AI2549" s="88"/>
      <c r="AJ2549" s="88">
        <v>31.794</v>
      </c>
      <c r="AK2549" s="88"/>
      <c r="AL2549" s="88">
        <v>31.794</v>
      </c>
      <c r="AM2549" s="88"/>
      <c r="AN2549" s="88">
        <v>31.794</v>
      </c>
      <c r="AO2549" s="88">
        <v>31.794</v>
      </c>
      <c r="AP2549" s="88" t="s">
        <v>566</v>
      </c>
      <c r="AQ2549" s="90">
        <v>0.10702695551669</v>
      </c>
      <c r="AR2549" s="90">
        <v>0.10702695551669</v>
      </c>
      <c r="AS2549" s="88"/>
      <c r="AT2549" s="89">
        <v>0.163983671528734</v>
      </c>
      <c r="AU2549" s="88" t="s">
        <v>565</v>
      </c>
      <c r="AV2549" s="88">
        <v>0</v>
      </c>
      <c r="AW2549" s="88">
        <v>0</v>
      </c>
      <c r="AX2549" s="88">
        <v>-27.33801974999999</v>
      </c>
      <c r="AY2549" s="88"/>
    </row>
    <row r="2550" spans="1:51" x14ac:dyDescent="0.25">
      <c r="A2550" s="93" t="s">
        <v>1521</v>
      </c>
      <c r="B2550" s="93" t="s">
        <v>37</v>
      </c>
      <c r="C2550" s="93" t="s">
        <v>492</v>
      </c>
      <c r="D2550" s="93" t="s">
        <v>492</v>
      </c>
      <c r="E2550" s="93" t="s">
        <v>492</v>
      </c>
      <c r="F2550" s="91">
        <v>55247</v>
      </c>
      <c r="G2550" s="92" t="s">
        <v>752</v>
      </c>
      <c r="H2550" s="91">
        <v>4316</v>
      </c>
      <c r="I2550" s="91" t="s">
        <v>568</v>
      </c>
      <c r="J2550" s="91"/>
      <c r="K2550" s="91"/>
      <c r="L2550" s="91"/>
      <c r="M2550" s="91" t="s">
        <v>567</v>
      </c>
      <c r="N2550" s="91"/>
      <c r="O2550" s="91"/>
      <c r="P2550" s="91"/>
      <c r="Q2550" s="88">
        <v>72.5</v>
      </c>
      <c r="R2550" s="88">
        <v>28.331</v>
      </c>
      <c r="S2550" s="88">
        <v>574535.1</v>
      </c>
      <c r="T2550" s="88">
        <v>47927.75</v>
      </c>
      <c r="U2550" s="88">
        <v>34.655333333333303</v>
      </c>
      <c r="V2550" s="88">
        <v>28.331</v>
      </c>
      <c r="W2550" s="88"/>
      <c r="X2550" s="88">
        <v>574535.1</v>
      </c>
      <c r="Y2550" s="88">
        <v>47927.75</v>
      </c>
      <c r="Z2550" s="88">
        <v>28.331</v>
      </c>
      <c r="AA2550" s="88"/>
      <c r="AB2550" s="88">
        <v>28.331</v>
      </c>
      <c r="AC2550" s="88"/>
      <c r="AD2550" s="88">
        <v>28.331</v>
      </c>
      <c r="AE2550" s="88"/>
      <c r="AF2550" s="88">
        <v>28.331</v>
      </c>
      <c r="AG2550" s="88"/>
      <c r="AH2550" s="88">
        <v>28.331</v>
      </c>
      <c r="AI2550" s="88"/>
      <c r="AJ2550" s="88">
        <v>28.331</v>
      </c>
      <c r="AK2550" s="88"/>
      <c r="AL2550" s="88">
        <v>28.331</v>
      </c>
      <c r="AM2550" s="88"/>
      <c r="AN2550" s="88">
        <v>28.331</v>
      </c>
      <c r="AO2550" s="88">
        <v>28.331</v>
      </c>
      <c r="AP2550" s="88" t="s">
        <v>566</v>
      </c>
      <c r="AQ2550" s="90">
        <v>9.8622347007171499E-2</v>
      </c>
      <c r="AR2550" s="90">
        <v>9.8622347007171499E-2</v>
      </c>
      <c r="AS2550" s="88"/>
      <c r="AT2550" s="89">
        <v>0.15906640483796899</v>
      </c>
      <c r="AU2550" s="88" t="s">
        <v>565</v>
      </c>
      <c r="AV2550" s="88">
        <v>0</v>
      </c>
      <c r="AW2550" s="88">
        <v>0</v>
      </c>
      <c r="AX2550" s="88">
        <v>-24.021986749999996</v>
      </c>
      <c r="AY2550" s="88"/>
    </row>
    <row r="2551" spans="1:51" x14ac:dyDescent="0.25">
      <c r="A2551" s="93" t="s">
        <v>1521</v>
      </c>
      <c r="B2551" s="93" t="s">
        <v>37</v>
      </c>
      <c r="C2551" s="93" t="s">
        <v>492</v>
      </c>
      <c r="D2551" s="93" t="s">
        <v>492</v>
      </c>
      <c r="E2551" s="93" t="s">
        <v>492</v>
      </c>
      <c r="F2551" s="91">
        <v>55247</v>
      </c>
      <c r="G2551" s="92" t="s">
        <v>995</v>
      </c>
      <c r="H2551" s="91">
        <v>4317</v>
      </c>
      <c r="I2551" s="91" t="s">
        <v>568</v>
      </c>
      <c r="J2551" s="91"/>
      <c r="K2551" s="91"/>
      <c r="L2551" s="91"/>
      <c r="M2551" s="91" t="s">
        <v>567</v>
      </c>
      <c r="N2551" s="91"/>
      <c r="O2551" s="91"/>
      <c r="P2551" s="91"/>
      <c r="Q2551" s="88">
        <v>72.5</v>
      </c>
      <c r="R2551" s="88">
        <v>28.821999999999999</v>
      </c>
      <c r="S2551" s="88">
        <v>558372.1</v>
      </c>
      <c r="T2551" s="88">
        <v>47454.12</v>
      </c>
      <c r="U2551" s="88">
        <v>33.929666666666598</v>
      </c>
      <c r="V2551" s="88">
        <v>28.821999999999999</v>
      </c>
      <c r="W2551" s="88"/>
      <c r="X2551" s="88">
        <v>558372.1</v>
      </c>
      <c r="Y2551" s="88">
        <v>47454.12</v>
      </c>
      <c r="Z2551" s="88">
        <v>28.821999999999999</v>
      </c>
      <c r="AA2551" s="88"/>
      <c r="AB2551" s="88">
        <v>28.821999999999999</v>
      </c>
      <c r="AC2551" s="88"/>
      <c r="AD2551" s="88">
        <v>28.821999999999999</v>
      </c>
      <c r="AE2551" s="88"/>
      <c r="AF2551" s="88">
        <v>28.821999999999999</v>
      </c>
      <c r="AG2551" s="88"/>
      <c r="AH2551" s="88">
        <v>28.821999999999999</v>
      </c>
      <c r="AI2551" s="88"/>
      <c r="AJ2551" s="88">
        <v>28.821999999999999</v>
      </c>
      <c r="AK2551" s="88"/>
      <c r="AL2551" s="88">
        <v>28.821999999999999</v>
      </c>
      <c r="AM2551" s="88"/>
      <c r="AN2551" s="88">
        <v>28.821999999999999</v>
      </c>
      <c r="AO2551" s="88">
        <v>28.821999999999999</v>
      </c>
      <c r="AP2551" s="88" t="s">
        <v>566</v>
      </c>
      <c r="AQ2551" s="90">
        <v>0.103235817119086</v>
      </c>
      <c r="AR2551" s="90">
        <v>0.103235817119086</v>
      </c>
      <c r="AS2551" s="88"/>
      <c r="AT2551" s="89">
        <v>0.15454410380661099</v>
      </c>
      <c r="AU2551" s="88" t="s">
        <v>565</v>
      </c>
      <c r="AV2551" s="88">
        <v>0</v>
      </c>
      <c r="AW2551" s="88">
        <v>0</v>
      </c>
      <c r="AX2551" s="88">
        <v>-24.634209250000001</v>
      </c>
      <c r="AY2551" s="88"/>
    </row>
    <row r="2552" spans="1:51" x14ac:dyDescent="0.25">
      <c r="A2552" s="93" t="s">
        <v>1521</v>
      </c>
      <c r="B2552" s="93" t="s">
        <v>37</v>
      </c>
      <c r="C2552" s="93" t="s">
        <v>492</v>
      </c>
      <c r="D2552" s="93" t="s">
        <v>492</v>
      </c>
      <c r="E2552" s="93" t="s">
        <v>492</v>
      </c>
      <c r="F2552" s="91">
        <v>55247</v>
      </c>
      <c r="G2552" s="92" t="s">
        <v>1045</v>
      </c>
      <c r="H2552" s="91">
        <v>4318</v>
      </c>
      <c r="I2552" s="91" t="s">
        <v>568</v>
      </c>
      <c r="J2552" s="91"/>
      <c r="K2552" s="91"/>
      <c r="L2552" s="91"/>
      <c r="M2552" s="91" t="s">
        <v>567</v>
      </c>
      <c r="N2552" s="91"/>
      <c r="O2552" s="91"/>
      <c r="P2552" s="91"/>
      <c r="Q2552" s="88">
        <v>72.5</v>
      </c>
      <c r="R2552" s="88">
        <v>29.405000000000001</v>
      </c>
      <c r="S2552" s="88">
        <v>548641.19999999995</v>
      </c>
      <c r="T2552" s="88">
        <v>45720.68</v>
      </c>
      <c r="U2552" s="88">
        <v>32.276000000000003</v>
      </c>
      <c r="V2552" s="88">
        <v>29.405000000000001</v>
      </c>
      <c r="W2552" s="88"/>
      <c r="X2552" s="88">
        <v>548641.19999999995</v>
      </c>
      <c r="Y2552" s="88">
        <v>45720.68</v>
      </c>
      <c r="Z2552" s="88">
        <v>29.405000000000001</v>
      </c>
      <c r="AA2552" s="88"/>
      <c r="AB2552" s="88">
        <v>29.405000000000001</v>
      </c>
      <c r="AC2552" s="88"/>
      <c r="AD2552" s="88">
        <v>29.405000000000001</v>
      </c>
      <c r="AE2552" s="88"/>
      <c r="AF2552" s="88">
        <v>29.405000000000001</v>
      </c>
      <c r="AG2552" s="88"/>
      <c r="AH2552" s="88">
        <v>29.405000000000001</v>
      </c>
      <c r="AI2552" s="88"/>
      <c r="AJ2552" s="88">
        <v>29.405000000000001</v>
      </c>
      <c r="AK2552" s="88"/>
      <c r="AL2552" s="88">
        <v>29.405000000000001</v>
      </c>
      <c r="AM2552" s="88"/>
      <c r="AN2552" s="88">
        <v>29.405000000000001</v>
      </c>
      <c r="AO2552" s="88">
        <v>29.405000000000001</v>
      </c>
      <c r="AP2552" s="88" t="s">
        <v>566</v>
      </c>
      <c r="AQ2552" s="90">
        <v>0.107192095671998</v>
      </c>
      <c r="AR2552" s="90">
        <v>0.107192095671998</v>
      </c>
      <c r="AS2552" s="88"/>
      <c r="AT2552" s="89">
        <v>0.147259518157038</v>
      </c>
      <c r="AU2552" s="88" t="s">
        <v>565</v>
      </c>
      <c r="AV2552" s="88">
        <v>0</v>
      </c>
      <c r="AW2552" s="88">
        <v>0</v>
      </c>
      <c r="AX2552" s="88">
        <v>0</v>
      </c>
      <c r="AY2552" s="88"/>
    </row>
    <row r="2553" spans="1:51" x14ac:dyDescent="0.25">
      <c r="A2553" s="93" t="s">
        <v>1520</v>
      </c>
      <c r="B2553" s="93" t="s">
        <v>37</v>
      </c>
      <c r="C2553" s="93" t="s">
        <v>492</v>
      </c>
      <c r="D2553" s="93" t="s">
        <v>492</v>
      </c>
      <c r="E2553" s="93" t="s">
        <v>492</v>
      </c>
      <c r="F2553" s="91">
        <v>2831</v>
      </c>
      <c r="G2553" s="92" t="s">
        <v>581</v>
      </c>
      <c r="H2553" s="91">
        <v>9185</v>
      </c>
      <c r="I2553" s="91" t="s">
        <v>568</v>
      </c>
      <c r="J2553" s="91"/>
      <c r="K2553" s="91"/>
      <c r="L2553" s="91"/>
      <c r="M2553" s="91" t="s">
        <v>567</v>
      </c>
      <c r="N2553" s="91"/>
      <c r="O2553" s="91"/>
      <c r="P2553" s="91"/>
      <c r="Q2553" s="88">
        <v>92</v>
      </c>
      <c r="R2553" s="88">
        <v>36.923000000000002</v>
      </c>
      <c r="S2553" s="88">
        <v>105494.39999999999</v>
      </c>
      <c r="T2553" s="88">
        <v>1586.8</v>
      </c>
      <c r="U2553" s="88">
        <v>38.789666666666598</v>
      </c>
      <c r="V2553" s="88">
        <v>36.923000000000002</v>
      </c>
      <c r="W2553" s="88"/>
      <c r="X2553" s="88">
        <v>105494.39999999999</v>
      </c>
      <c r="Y2553" s="88">
        <v>1586.8</v>
      </c>
      <c r="Z2553" s="88">
        <v>36.923000000000002</v>
      </c>
      <c r="AA2553" s="88"/>
      <c r="AB2553" s="88">
        <v>36.923000000000002</v>
      </c>
      <c r="AC2553" s="88"/>
      <c r="AD2553" s="88">
        <v>36.923000000000002</v>
      </c>
      <c r="AE2553" s="88"/>
      <c r="AF2553" s="88">
        <v>36.923000000000002</v>
      </c>
      <c r="AG2553" s="88"/>
      <c r="AH2553" s="88">
        <v>36.923000000000002</v>
      </c>
      <c r="AI2553" s="88"/>
      <c r="AJ2553" s="88">
        <v>36.923000000000002</v>
      </c>
      <c r="AK2553" s="88"/>
      <c r="AL2553" s="88">
        <v>36.923000000000002</v>
      </c>
      <c r="AM2553" s="88"/>
      <c r="AN2553" s="88">
        <v>36.923000000000002</v>
      </c>
      <c r="AO2553" s="88">
        <v>36.923000000000002</v>
      </c>
      <c r="AP2553" s="88" t="s">
        <v>566</v>
      </c>
      <c r="AQ2553" s="90">
        <v>0.69999924166590799</v>
      </c>
      <c r="AR2553" s="90">
        <v>0.69999924166590799</v>
      </c>
      <c r="AS2553" s="88"/>
      <c r="AT2553" s="89">
        <v>1.52432824981844E-2</v>
      </c>
      <c r="AU2553" s="88"/>
      <c r="AV2553" s="88">
        <v>0</v>
      </c>
      <c r="AW2553" s="88">
        <v>-34.813112000000004</v>
      </c>
      <c r="AX2553" s="88">
        <v>0</v>
      </c>
      <c r="AY2553" s="88"/>
    </row>
    <row r="2554" spans="1:51" x14ac:dyDescent="0.25">
      <c r="A2554" s="93" t="s">
        <v>1519</v>
      </c>
      <c r="B2554" s="93" t="s">
        <v>37</v>
      </c>
      <c r="C2554" s="93" t="s">
        <v>492</v>
      </c>
      <c r="D2554" s="93" t="s">
        <v>492</v>
      </c>
      <c r="E2554" s="93" t="s">
        <v>492</v>
      </c>
      <c r="F2554" s="91">
        <v>55350</v>
      </c>
      <c r="G2554" s="92" t="s">
        <v>666</v>
      </c>
      <c r="H2554" s="91">
        <v>8528</v>
      </c>
      <c r="I2554" s="91" t="s">
        <v>603</v>
      </c>
      <c r="J2554" s="91"/>
      <c r="K2554" s="91"/>
      <c r="L2554" s="91"/>
      <c r="M2554" s="91" t="s">
        <v>602</v>
      </c>
      <c r="N2554" s="91" t="s">
        <v>493</v>
      </c>
      <c r="O2554" s="91"/>
      <c r="P2554" s="91"/>
      <c r="Q2554" s="88">
        <v>223.4</v>
      </c>
      <c r="R2554" s="88">
        <v>30.913</v>
      </c>
      <c r="S2554" s="88">
        <v>5568838.54</v>
      </c>
      <c r="T2554" s="88">
        <v>870444.8</v>
      </c>
      <c r="U2554" s="88">
        <v>32.655333333333303</v>
      </c>
      <c r="V2554" s="88">
        <v>30.913</v>
      </c>
      <c r="W2554" s="88"/>
      <c r="X2554" s="88">
        <v>5568838.54</v>
      </c>
      <c r="Y2554" s="88">
        <v>870444.8</v>
      </c>
      <c r="Z2554" s="88">
        <v>30.913</v>
      </c>
      <c r="AA2554" s="88"/>
      <c r="AB2554" s="88">
        <v>30.913</v>
      </c>
      <c r="AC2554" s="88"/>
      <c r="AD2554" s="88">
        <v>30.913</v>
      </c>
      <c r="AE2554" s="88"/>
      <c r="AF2554" s="88">
        <v>30.913</v>
      </c>
      <c r="AG2554" s="88"/>
      <c r="AH2554" s="88">
        <v>30.913</v>
      </c>
      <c r="AI2554" s="88"/>
      <c r="AJ2554" s="88">
        <v>30.913</v>
      </c>
      <c r="AK2554" s="88"/>
      <c r="AL2554" s="88">
        <v>30.913</v>
      </c>
      <c r="AM2554" s="88"/>
      <c r="AN2554" s="88">
        <v>30.913</v>
      </c>
      <c r="AO2554" s="88">
        <v>30.913</v>
      </c>
      <c r="AP2554" s="88" t="s">
        <v>566</v>
      </c>
      <c r="AQ2554" s="90">
        <v>1.11021354912545E-2</v>
      </c>
      <c r="AR2554" s="90">
        <v>1.11021354912545E-2</v>
      </c>
      <c r="AS2554" s="88"/>
      <c r="AT2554" s="89">
        <v>0.70127884543693997</v>
      </c>
      <c r="AU2554" s="88" t="s">
        <v>596</v>
      </c>
      <c r="AV2554" s="88">
        <v>0</v>
      </c>
      <c r="AW2554" s="88"/>
      <c r="AX2554" s="88"/>
      <c r="AY2554" s="88"/>
    </row>
    <row r="2555" spans="1:51" x14ac:dyDescent="0.25">
      <c r="A2555" s="93" t="s">
        <v>1519</v>
      </c>
      <c r="B2555" s="93" t="s">
        <v>37</v>
      </c>
      <c r="C2555" s="93" t="s">
        <v>492</v>
      </c>
      <c r="D2555" s="93" t="s">
        <v>492</v>
      </c>
      <c r="E2555" s="93" t="s">
        <v>492</v>
      </c>
      <c r="F2555" s="91">
        <v>55350</v>
      </c>
      <c r="G2555" s="92" t="s">
        <v>664</v>
      </c>
      <c r="H2555" s="91">
        <v>8530</v>
      </c>
      <c r="I2555" s="91" t="s">
        <v>603</v>
      </c>
      <c r="J2555" s="91"/>
      <c r="K2555" s="91"/>
      <c r="L2555" s="91"/>
      <c r="M2555" s="91" t="s">
        <v>602</v>
      </c>
      <c r="N2555" s="91" t="s">
        <v>493</v>
      </c>
      <c r="O2555" s="91"/>
      <c r="P2555" s="91"/>
      <c r="Q2555" s="88">
        <v>0</v>
      </c>
      <c r="R2555" s="88">
        <v>33.533000000000001</v>
      </c>
      <c r="S2555" s="88">
        <v>5562130.8799999999</v>
      </c>
      <c r="T2555" s="88">
        <v>867458.1</v>
      </c>
      <c r="U2555" s="88">
        <v>33.713333333333303</v>
      </c>
      <c r="V2555" s="88">
        <v>33.533000000000001</v>
      </c>
      <c r="W2555" s="88"/>
      <c r="X2555" s="88">
        <v>5562130.8799999999</v>
      </c>
      <c r="Y2555" s="88">
        <v>867458.1</v>
      </c>
      <c r="Z2555" s="88">
        <v>33.533000000000001</v>
      </c>
      <c r="AA2555" s="88"/>
      <c r="AB2555" s="88">
        <v>33.533000000000001</v>
      </c>
      <c r="AC2555" s="88"/>
      <c r="AD2555" s="88">
        <v>33.533000000000001</v>
      </c>
      <c r="AE2555" s="88"/>
      <c r="AF2555" s="88">
        <v>33.372785280000002</v>
      </c>
      <c r="AG2555" s="88" t="s">
        <v>563</v>
      </c>
      <c r="AH2555" s="88">
        <v>33.372785280000002</v>
      </c>
      <c r="AI2555" s="88"/>
      <c r="AJ2555" s="88">
        <v>33.372785280000002</v>
      </c>
      <c r="AK2555" s="88"/>
      <c r="AL2555" s="88">
        <v>33.372785280000002</v>
      </c>
      <c r="AM2555" s="88"/>
      <c r="AN2555" s="88">
        <v>33.372785280000002</v>
      </c>
      <c r="AO2555" s="88">
        <v>33.372785280000002</v>
      </c>
      <c r="AP2555" s="88" t="s">
        <v>566</v>
      </c>
      <c r="AQ2555" s="90">
        <v>1.2E-2</v>
      </c>
      <c r="AR2555" s="90">
        <v>1.2E-2</v>
      </c>
      <c r="AS2555" s="88"/>
      <c r="AT2555" s="89">
        <v>0.70697518611312804</v>
      </c>
      <c r="AU2555" s="88"/>
      <c r="AV2555" s="88">
        <v>0</v>
      </c>
      <c r="AW2555" s="88"/>
      <c r="AX2555" s="88"/>
      <c r="AY2555" s="88"/>
    </row>
    <row r="2556" spans="1:51" x14ac:dyDescent="0.25">
      <c r="A2556" s="93" t="s">
        <v>1518</v>
      </c>
      <c r="B2556" s="93" t="s">
        <v>37</v>
      </c>
      <c r="C2556" s="93" t="s">
        <v>492</v>
      </c>
      <c r="D2556" s="93" t="s">
        <v>492</v>
      </c>
      <c r="E2556" s="93" t="s">
        <v>492</v>
      </c>
      <c r="F2556" s="91">
        <v>2837</v>
      </c>
      <c r="G2556" s="92" t="s">
        <v>607</v>
      </c>
      <c r="H2556" s="91">
        <v>10209</v>
      </c>
      <c r="I2556" s="91" t="s">
        <v>568</v>
      </c>
      <c r="J2556" s="91"/>
      <c r="K2556" s="91"/>
      <c r="L2556" s="91">
        <v>2023</v>
      </c>
      <c r="M2556" s="91" t="s">
        <v>567</v>
      </c>
      <c r="N2556" s="91"/>
      <c r="O2556" s="91"/>
      <c r="P2556" s="91"/>
      <c r="Q2556" s="88">
        <v>0</v>
      </c>
      <c r="R2556" s="88"/>
      <c r="S2556" s="88"/>
      <c r="T2556" s="88"/>
      <c r="U2556" s="88">
        <v>0.96</v>
      </c>
      <c r="V2556" s="88">
        <v>0</v>
      </c>
      <c r="W2556" s="88" t="s">
        <v>493</v>
      </c>
      <c r="X2556" s="88">
        <v>0</v>
      </c>
      <c r="Y2556" s="88">
        <v>0</v>
      </c>
      <c r="Z2556" s="88">
        <v>0</v>
      </c>
      <c r="AA2556" s="88"/>
      <c r="AB2556" s="88">
        <v>0</v>
      </c>
      <c r="AC2556" s="88"/>
      <c r="AD2556" s="88">
        <v>0</v>
      </c>
      <c r="AE2556" s="88"/>
      <c r="AF2556" s="88">
        <v>0</v>
      </c>
      <c r="AG2556" s="88"/>
      <c r="AH2556" s="88">
        <v>0</v>
      </c>
      <c r="AI2556" s="88"/>
      <c r="AJ2556" s="88">
        <v>0</v>
      </c>
      <c r="AK2556" s="88"/>
      <c r="AL2556" s="88">
        <v>0</v>
      </c>
      <c r="AM2556" s="88"/>
      <c r="AN2556" s="88">
        <v>0</v>
      </c>
      <c r="AO2556" s="88">
        <v>0</v>
      </c>
      <c r="AP2556" s="88" t="s">
        <v>566</v>
      </c>
      <c r="AQ2556" s="90">
        <v>0</v>
      </c>
      <c r="AR2556" s="90">
        <v>0</v>
      </c>
      <c r="AS2556" s="88"/>
      <c r="AT2556" s="89">
        <v>9.0777051561365205E-4</v>
      </c>
      <c r="AU2556" s="88"/>
      <c r="AV2556" s="88">
        <v>0</v>
      </c>
      <c r="AW2556" s="88">
        <v>0</v>
      </c>
      <c r="AX2556" s="88">
        <v>0</v>
      </c>
      <c r="AY2556" s="88"/>
    </row>
    <row r="2557" spans="1:51" x14ac:dyDescent="0.25">
      <c r="A2557" s="93" t="s">
        <v>1517</v>
      </c>
      <c r="B2557" s="93" t="s">
        <v>37</v>
      </c>
      <c r="C2557" s="93" t="s">
        <v>492</v>
      </c>
      <c r="D2557" s="93" t="s">
        <v>492</v>
      </c>
      <c r="E2557" s="93" t="s">
        <v>492</v>
      </c>
      <c r="F2557" s="91">
        <v>2847</v>
      </c>
      <c r="G2557" s="92" t="s">
        <v>581</v>
      </c>
      <c r="H2557" s="91">
        <v>1928</v>
      </c>
      <c r="I2557" s="91" t="s">
        <v>568</v>
      </c>
      <c r="J2557" s="91"/>
      <c r="K2557" s="91"/>
      <c r="L2557" s="91"/>
      <c r="M2557" s="91" t="s">
        <v>567</v>
      </c>
      <c r="N2557" s="91"/>
      <c r="O2557" s="91"/>
      <c r="P2557" s="91"/>
      <c r="Q2557" s="88">
        <v>88</v>
      </c>
      <c r="R2557" s="88">
        <v>11.183999999999999</v>
      </c>
      <c r="S2557" s="88">
        <v>241949.9</v>
      </c>
      <c r="T2557" s="88">
        <v>24344.68</v>
      </c>
      <c r="U2557" s="88">
        <v>18.881333333333298</v>
      </c>
      <c r="V2557" s="88">
        <v>11.183999999999999</v>
      </c>
      <c r="W2557" s="88"/>
      <c r="X2557" s="88">
        <v>241949.9</v>
      </c>
      <c r="Y2557" s="88">
        <v>24344.68</v>
      </c>
      <c r="Z2557" s="88">
        <v>11.183999999999999</v>
      </c>
      <c r="AA2557" s="88"/>
      <c r="AB2557" s="88">
        <v>11.183999999999999</v>
      </c>
      <c r="AC2557" s="88"/>
      <c r="AD2557" s="88">
        <v>11.183999999999999</v>
      </c>
      <c r="AE2557" s="88"/>
      <c r="AF2557" s="88">
        <v>11.183999999999999</v>
      </c>
      <c r="AG2557" s="88"/>
      <c r="AH2557" s="88">
        <v>11.183999999999999</v>
      </c>
      <c r="AI2557" s="88"/>
      <c r="AJ2557" s="88">
        <v>11.183999999999999</v>
      </c>
      <c r="AK2557" s="88"/>
      <c r="AL2557" s="88">
        <v>11.183999999999999</v>
      </c>
      <c r="AM2557" s="88"/>
      <c r="AN2557" s="88">
        <v>11.183999999999999</v>
      </c>
      <c r="AO2557" s="88">
        <v>11.183999999999999</v>
      </c>
      <c r="AP2557" s="88" t="s">
        <v>566</v>
      </c>
      <c r="AQ2557" s="90">
        <v>9.2448891278731599E-2</v>
      </c>
      <c r="AR2557" s="90">
        <v>9.2448891278731599E-2</v>
      </c>
      <c r="AS2557" s="88"/>
      <c r="AT2557" s="89">
        <v>5.8432764463810197E-2</v>
      </c>
      <c r="AU2557" s="88" t="s">
        <v>622</v>
      </c>
      <c r="AV2557" s="88">
        <v>0</v>
      </c>
      <c r="AW2557" s="88">
        <v>0</v>
      </c>
      <c r="AX2557" s="88">
        <v>0</v>
      </c>
      <c r="AY2557" s="88"/>
    </row>
    <row r="2558" spans="1:51" x14ac:dyDescent="0.25">
      <c r="A2558" s="93" t="s">
        <v>1517</v>
      </c>
      <c r="B2558" s="93" t="s">
        <v>37</v>
      </c>
      <c r="C2558" s="93" t="s">
        <v>492</v>
      </c>
      <c r="D2558" s="93" t="s">
        <v>492</v>
      </c>
      <c r="E2558" s="93" t="s">
        <v>492</v>
      </c>
      <c r="F2558" s="91">
        <v>2847</v>
      </c>
      <c r="G2558" s="92" t="s">
        <v>580</v>
      </c>
      <c r="H2558" s="91">
        <v>1929</v>
      </c>
      <c r="I2558" s="91" t="s">
        <v>568</v>
      </c>
      <c r="J2558" s="91"/>
      <c r="K2558" s="91"/>
      <c r="L2558" s="91"/>
      <c r="M2558" s="91" t="s">
        <v>567</v>
      </c>
      <c r="N2558" s="91"/>
      <c r="O2558" s="91"/>
      <c r="P2558" s="91"/>
      <c r="Q2558" s="88">
        <v>89</v>
      </c>
      <c r="R2558" s="88">
        <v>11.439</v>
      </c>
      <c r="S2558" s="88">
        <v>231536.6</v>
      </c>
      <c r="T2558" s="88">
        <v>25757.279999999999</v>
      </c>
      <c r="U2558" s="88">
        <v>20.329333333333299</v>
      </c>
      <c r="V2558" s="88">
        <v>11.439</v>
      </c>
      <c r="W2558" s="88"/>
      <c r="X2558" s="88">
        <v>231536.6</v>
      </c>
      <c r="Y2558" s="88">
        <v>25757.279999999999</v>
      </c>
      <c r="Z2558" s="88">
        <v>11.439</v>
      </c>
      <c r="AA2558" s="88"/>
      <c r="AB2558" s="88">
        <v>11.439</v>
      </c>
      <c r="AC2558" s="88"/>
      <c r="AD2558" s="88">
        <v>11.439</v>
      </c>
      <c r="AE2558" s="88"/>
      <c r="AF2558" s="88">
        <v>11.439</v>
      </c>
      <c r="AG2558" s="88"/>
      <c r="AH2558" s="88">
        <v>11.439</v>
      </c>
      <c r="AI2558" s="88"/>
      <c r="AJ2558" s="88">
        <v>11.439</v>
      </c>
      <c r="AK2558" s="88"/>
      <c r="AL2558" s="88">
        <v>11.439</v>
      </c>
      <c r="AM2558" s="88"/>
      <c r="AN2558" s="88">
        <v>11.439</v>
      </c>
      <c r="AO2558" s="88">
        <v>11.439</v>
      </c>
      <c r="AP2558" s="88" t="s">
        <v>566</v>
      </c>
      <c r="AQ2558" s="90">
        <v>9.8809432288458898E-2</v>
      </c>
      <c r="AR2558" s="90">
        <v>9.8809432288458898E-2</v>
      </c>
      <c r="AS2558" s="88"/>
      <c r="AT2558" s="89">
        <v>5.88638283708545E-2</v>
      </c>
      <c r="AU2558" s="88" t="s">
        <v>622</v>
      </c>
      <c r="AV2558" s="88">
        <v>0</v>
      </c>
      <c r="AW2558" s="88">
        <v>0</v>
      </c>
      <c r="AX2558" s="88">
        <v>0</v>
      </c>
      <c r="AY2558" s="88"/>
    </row>
    <row r="2559" spans="1:51" x14ac:dyDescent="0.25">
      <c r="A2559" s="93" t="s">
        <v>1517</v>
      </c>
      <c r="B2559" s="93" t="s">
        <v>37</v>
      </c>
      <c r="C2559" s="93" t="s">
        <v>492</v>
      </c>
      <c r="D2559" s="93" t="s">
        <v>492</v>
      </c>
      <c r="E2559" s="93" t="s">
        <v>492</v>
      </c>
      <c r="F2559" s="91">
        <v>2847</v>
      </c>
      <c r="G2559" s="92" t="s">
        <v>578</v>
      </c>
      <c r="H2559" s="91">
        <v>1930</v>
      </c>
      <c r="I2559" s="91" t="s">
        <v>568</v>
      </c>
      <c r="J2559" s="91"/>
      <c r="K2559" s="91"/>
      <c r="L2559" s="91"/>
      <c r="M2559" s="91" t="s">
        <v>567</v>
      </c>
      <c r="N2559" s="91"/>
      <c r="O2559" s="91"/>
      <c r="P2559" s="91"/>
      <c r="Q2559" s="88">
        <v>79</v>
      </c>
      <c r="R2559" s="88">
        <v>25.905000000000001</v>
      </c>
      <c r="S2559" s="88">
        <v>701751.4</v>
      </c>
      <c r="T2559" s="88">
        <v>69188.42</v>
      </c>
      <c r="U2559" s="88">
        <v>35.548666666666598</v>
      </c>
      <c r="V2559" s="88">
        <v>25.905000000000001</v>
      </c>
      <c r="W2559" s="88"/>
      <c r="X2559" s="88">
        <v>701751.4</v>
      </c>
      <c r="Y2559" s="88">
        <v>69188.42</v>
      </c>
      <c r="Z2559" s="88">
        <v>25.905000000000001</v>
      </c>
      <c r="AA2559" s="88"/>
      <c r="AB2559" s="88">
        <v>25.905000000000001</v>
      </c>
      <c r="AC2559" s="88"/>
      <c r="AD2559" s="88">
        <v>25.905000000000001</v>
      </c>
      <c r="AE2559" s="88"/>
      <c r="AF2559" s="88">
        <v>25.905000000000001</v>
      </c>
      <c r="AG2559" s="88"/>
      <c r="AH2559" s="88">
        <v>25.905000000000001</v>
      </c>
      <c r="AI2559" s="88"/>
      <c r="AJ2559" s="88">
        <v>25.905000000000001</v>
      </c>
      <c r="AK2559" s="88"/>
      <c r="AL2559" s="88">
        <v>25.905000000000001</v>
      </c>
      <c r="AM2559" s="88"/>
      <c r="AN2559" s="88">
        <v>25.905000000000001</v>
      </c>
      <c r="AO2559" s="88">
        <v>25.905000000000001</v>
      </c>
      <c r="AP2559" s="88" t="s">
        <v>566</v>
      </c>
      <c r="AQ2559" s="90">
        <v>7.3829564144795398E-2</v>
      </c>
      <c r="AR2559" s="90">
        <v>7.3829564144795398E-2</v>
      </c>
      <c r="AS2559" s="88"/>
      <c r="AT2559" s="89">
        <v>0.18418548172355301</v>
      </c>
      <c r="AU2559" s="88" t="s">
        <v>620</v>
      </c>
      <c r="AV2559" s="88">
        <v>0</v>
      </c>
      <c r="AW2559" s="88">
        <v>0</v>
      </c>
      <c r="AX2559" s="88">
        <v>-20.641864500000001</v>
      </c>
      <c r="AY2559" s="88"/>
    </row>
    <row r="2560" spans="1:51" x14ac:dyDescent="0.25">
      <c r="A2560" s="93" t="s">
        <v>1516</v>
      </c>
      <c r="B2560" s="93" t="s">
        <v>37</v>
      </c>
      <c r="C2560" s="93" t="s">
        <v>492</v>
      </c>
      <c r="D2560" s="93" t="s">
        <v>492</v>
      </c>
      <c r="E2560" s="93" t="s">
        <v>492</v>
      </c>
      <c r="F2560" s="91">
        <v>55701</v>
      </c>
      <c r="G2560" s="92" t="s">
        <v>605</v>
      </c>
      <c r="H2560" s="91">
        <v>8962</v>
      </c>
      <c r="I2560" s="91" t="s">
        <v>603</v>
      </c>
      <c r="J2560" s="91"/>
      <c r="K2560" s="91"/>
      <c r="L2560" s="91"/>
      <c r="M2560" s="91" t="s">
        <v>602</v>
      </c>
      <c r="N2560" s="91" t="s">
        <v>493</v>
      </c>
      <c r="O2560" s="91"/>
      <c r="P2560" s="91"/>
      <c r="Q2560" s="88">
        <v>345.1</v>
      </c>
      <c r="R2560" s="88">
        <v>28.353000000000002</v>
      </c>
      <c r="S2560" s="88">
        <v>5430667.8039999995</v>
      </c>
      <c r="T2560" s="88">
        <v>782835.13</v>
      </c>
      <c r="U2560" s="88">
        <v>31.436333333333302</v>
      </c>
      <c r="V2560" s="88">
        <v>28.353000000000002</v>
      </c>
      <c r="W2560" s="88"/>
      <c r="X2560" s="88">
        <v>5430667.8039999995</v>
      </c>
      <c r="Y2560" s="88">
        <v>782835.13</v>
      </c>
      <c r="Z2560" s="88">
        <v>28.353000000000002</v>
      </c>
      <c r="AA2560" s="88"/>
      <c r="AB2560" s="88">
        <v>28.353000000000002</v>
      </c>
      <c r="AC2560" s="88"/>
      <c r="AD2560" s="88">
        <v>28.353000000000002</v>
      </c>
      <c r="AE2560" s="88"/>
      <c r="AF2560" s="88">
        <v>28.353000000000002</v>
      </c>
      <c r="AG2560" s="88"/>
      <c r="AH2560" s="88">
        <v>28.353000000000002</v>
      </c>
      <c r="AI2560" s="88"/>
      <c r="AJ2560" s="88">
        <v>28.353000000000002</v>
      </c>
      <c r="AK2560" s="88"/>
      <c r="AL2560" s="88">
        <v>28.353000000000002</v>
      </c>
      <c r="AM2560" s="88"/>
      <c r="AN2560" s="88">
        <v>28.353000000000002</v>
      </c>
      <c r="AO2560" s="88">
        <v>28.353000000000002</v>
      </c>
      <c r="AP2560" s="88" t="s">
        <v>566</v>
      </c>
      <c r="AQ2560" s="90">
        <v>1.04418097454299E-2</v>
      </c>
      <c r="AR2560" s="90">
        <v>1.04418097454299E-2</v>
      </c>
      <c r="AS2560" s="88"/>
      <c r="AT2560" s="89">
        <v>0.58073202547017999</v>
      </c>
      <c r="AU2560" s="88" t="s">
        <v>1515</v>
      </c>
      <c r="AV2560" s="88">
        <v>0</v>
      </c>
      <c r="AW2560" s="88"/>
      <c r="AX2560" s="88"/>
      <c r="AY2560" s="88"/>
    </row>
    <row r="2561" spans="1:51" x14ac:dyDescent="0.25">
      <c r="A2561" s="93" t="s">
        <v>1516</v>
      </c>
      <c r="B2561" s="93" t="s">
        <v>37</v>
      </c>
      <c r="C2561" s="93" t="s">
        <v>492</v>
      </c>
      <c r="D2561" s="93" t="s">
        <v>492</v>
      </c>
      <c r="E2561" s="93" t="s">
        <v>492</v>
      </c>
      <c r="F2561" s="91">
        <v>55701</v>
      </c>
      <c r="G2561" s="92" t="s">
        <v>604</v>
      </c>
      <c r="H2561" s="91">
        <v>8964</v>
      </c>
      <c r="I2561" s="91" t="s">
        <v>603</v>
      </c>
      <c r="J2561" s="91"/>
      <c r="K2561" s="91"/>
      <c r="L2561" s="91"/>
      <c r="M2561" s="91" t="s">
        <v>602</v>
      </c>
      <c r="N2561" s="91" t="s">
        <v>493</v>
      </c>
      <c r="O2561" s="91"/>
      <c r="P2561" s="91"/>
      <c r="Q2561" s="88">
        <v>162.6</v>
      </c>
      <c r="R2561" s="88">
        <v>27.332999999999998</v>
      </c>
      <c r="S2561" s="88">
        <v>5130505.8789999997</v>
      </c>
      <c r="T2561" s="88">
        <v>736683.66</v>
      </c>
      <c r="U2561" s="88">
        <v>31.678666666666601</v>
      </c>
      <c r="V2561" s="88">
        <v>27.332999999999998</v>
      </c>
      <c r="W2561" s="88"/>
      <c r="X2561" s="88">
        <v>5130505.8789999997</v>
      </c>
      <c r="Y2561" s="88">
        <v>736683.66</v>
      </c>
      <c r="Z2561" s="88">
        <v>27.332999999999998</v>
      </c>
      <c r="AA2561" s="88"/>
      <c r="AB2561" s="88">
        <v>27.332999999999998</v>
      </c>
      <c r="AC2561" s="88"/>
      <c r="AD2561" s="88">
        <v>27.332999999999998</v>
      </c>
      <c r="AE2561" s="88"/>
      <c r="AF2561" s="88">
        <v>27.332999999999998</v>
      </c>
      <c r="AG2561" s="88"/>
      <c r="AH2561" s="88">
        <v>27.332999999999998</v>
      </c>
      <c r="AI2561" s="88"/>
      <c r="AJ2561" s="88">
        <v>27.332999999999998</v>
      </c>
      <c r="AK2561" s="88"/>
      <c r="AL2561" s="88">
        <v>27.332999999999998</v>
      </c>
      <c r="AM2561" s="88"/>
      <c r="AN2561" s="88">
        <v>27.332999999999998</v>
      </c>
      <c r="AO2561" s="88">
        <v>27.332999999999998</v>
      </c>
      <c r="AP2561" s="88" t="s">
        <v>566</v>
      </c>
      <c r="AQ2561" s="90">
        <v>1.0655089632341399E-2</v>
      </c>
      <c r="AR2561" s="90">
        <v>1.0655089632341399E-2</v>
      </c>
      <c r="AS2561" s="88"/>
      <c r="AT2561" s="89">
        <v>0.51055743825338795</v>
      </c>
      <c r="AU2561" s="88" t="s">
        <v>1515</v>
      </c>
      <c r="AV2561" s="88">
        <v>0</v>
      </c>
      <c r="AW2561" s="88"/>
      <c r="AX2561" s="88"/>
      <c r="AY2561" s="88"/>
    </row>
    <row r="2562" spans="1:51" x14ac:dyDescent="0.25">
      <c r="A2562" s="93" t="s">
        <v>1514</v>
      </c>
      <c r="B2562" s="93" t="s">
        <v>37</v>
      </c>
      <c r="C2562" s="93" t="s">
        <v>492</v>
      </c>
      <c r="D2562" s="93" t="s">
        <v>492</v>
      </c>
      <c r="E2562" s="93" t="s">
        <v>492</v>
      </c>
      <c r="F2562" s="91">
        <v>8102</v>
      </c>
      <c r="G2562" s="92" t="s">
        <v>581</v>
      </c>
      <c r="H2562" s="91">
        <v>3461</v>
      </c>
      <c r="I2562" s="91" t="s">
        <v>555</v>
      </c>
      <c r="J2562" s="91"/>
      <c r="K2562" s="91"/>
      <c r="L2562" s="91"/>
      <c r="M2562" s="91" t="s">
        <v>716</v>
      </c>
      <c r="N2562" s="91" t="s">
        <v>493</v>
      </c>
      <c r="O2562" s="91"/>
      <c r="P2562" s="91"/>
      <c r="Q2562" s="88">
        <v>1348</v>
      </c>
      <c r="R2562" s="88">
        <v>2312.3449999999998</v>
      </c>
      <c r="S2562" s="88">
        <v>38079177.431999996</v>
      </c>
      <c r="T2562" s="88">
        <v>3979988.65</v>
      </c>
      <c r="U2562" s="88">
        <v>1844.82733333333</v>
      </c>
      <c r="V2562" s="88">
        <v>2312.3449999999998</v>
      </c>
      <c r="W2562" s="88"/>
      <c r="X2562" s="88">
        <v>38079177.431999996</v>
      </c>
      <c r="Y2562" s="88">
        <v>3979988.65</v>
      </c>
      <c r="Z2562" s="88">
        <v>2312.3449999999998</v>
      </c>
      <c r="AA2562" s="88"/>
      <c r="AB2562" s="88">
        <v>2312.3449999999998</v>
      </c>
      <c r="AC2562" s="88"/>
      <c r="AD2562" s="88">
        <v>2312.3449999999998</v>
      </c>
      <c r="AE2562" s="88"/>
      <c r="AF2562" s="88">
        <v>1523.16709728</v>
      </c>
      <c r="AG2562" s="88" t="s">
        <v>563</v>
      </c>
      <c r="AH2562" s="88">
        <v>1523.16709728</v>
      </c>
      <c r="AI2562" s="88"/>
      <c r="AJ2562" s="88">
        <v>1523.16709728</v>
      </c>
      <c r="AK2562" s="88"/>
      <c r="AL2562" s="88">
        <v>1523.16709728</v>
      </c>
      <c r="AM2562" s="88"/>
      <c r="AN2562" s="88">
        <v>1523.16709728</v>
      </c>
      <c r="AO2562" s="88">
        <v>1523.16709728</v>
      </c>
      <c r="AP2562" s="88" t="s">
        <v>559</v>
      </c>
      <c r="AQ2562" s="90">
        <v>0.08</v>
      </c>
      <c r="AR2562" s="90">
        <v>0.08</v>
      </c>
      <c r="AS2562" s="88"/>
      <c r="AT2562" s="89">
        <v>0.553396012191542</v>
      </c>
      <c r="AU2562" s="88" t="s">
        <v>715</v>
      </c>
      <c r="AV2562" s="88">
        <v>0</v>
      </c>
      <c r="AW2562" s="88"/>
      <c r="AX2562" s="88"/>
      <c r="AY2562" s="88"/>
    </row>
    <row r="2563" spans="1:51" x14ac:dyDescent="0.25">
      <c r="A2563" s="93" t="s">
        <v>1514</v>
      </c>
      <c r="B2563" s="93" t="s">
        <v>37</v>
      </c>
      <c r="C2563" s="93" t="s">
        <v>492</v>
      </c>
      <c r="D2563" s="93" t="s">
        <v>492</v>
      </c>
      <c r="E2563" s="93" t="s">
        <v>492</v>
      </c>
      <c r="F2563" s="91">
        <v>8102</v>
      </c>
      <c r="G2563" s="92" t="s">
        <v>580</v>
      </c>
      <c r="H2563" s="91">
        <v>3462</v>
      </c>
      <c r="I2563" s="91" t="s">
        <v>555</v>
      </c>
      <c r="J2563" s="91"/>
      <c r="K2563" s="91"/>
      <c r="L2563" s="91"/>
      <c r="M2563" s="91" t="s">
        <v>716</v>
      </c>
      <c r="N2563" s="91" t="s">
        <v>493</v>
      </c>
      <c r="O2563" s="91"/>
      <c r="P2563" s="91"/>
      <c r="Q2563" s="88">
        <v>1361</v>
      </c>
      <c r="R2563" s="88">
        <v>1351.3979999999999</v>
      </c>
      <c r="S2563" s="88">
        <v>25256831.818999998</v>
      </c>
      <c r="T2563" s="88">
        <v>2748522.38</v>
      </c>
      <c r="U2563" s="88">
        <v>1478.6696666666601</v>
      </c>
      <c r="V2563" s="88">
        <v>1351.3979999999999</v>
      </c>
      <c r="W2563" s="88"/>
      <c r="X2563" s="88">
        <v>25256831.818999998</v>
      </c>
      <c r="Y2563" s="88">
        <v>2748522.38</v>
      </c>
      <c r="Z2563" s="88">
        <v>1351.3979999999999</v>
      </c>
      <c r="AA2563" s="88"/>
      <c r="AB2563" s="88">
        <v>1351.3979999999999</v>
      </c>
      <c r="AC2563" s="88"/>
      <c r="AD2563" s="88">
        <v>1351.3979999999999</v>
      </c>
      <c r="AE2563" s="88"/>
      <c r="AF2563" s="88">
        <v>1010.2732727600001</v>
      </c>
      <c r="AG2563" s="88" t="s">
        <v>563</v>
      </c>
      <c r="AH2563" s="88">
        <v>1010.2732727600001</v>
      </c>
      <c r="AI2563" s="88"/>
      <c r="AJ2563" s="88">
        <v>1010.2732727600001</v>
      </c>
      <c r="AK2563" s="88"/>
      <c r="AL2563" s="88">
        <v>1010.2732727600001</v>
      </c>
      <c r="AM2563" s="88"/>
      <c r="AN2563" s="88">
        <v>1010.2732727600001</v>
      </c>
      <c r="AO2563" s="88">
        <v>1010.2732727600001</v>
      </c>
      <c r="AP2563" s="88" t="s">
        <v>559</v>
      </c>
      <c r="AQ2563" s="90">
        <v>0.08</v>
      </c>
      <c r="AR2563" s="90">
        <v>0.08</v>
      </c>
      <c r="AS2563" s="88"/>
      <c r="AT2563" s="89">
        <v>0.46407603356236998</v>
      </c>
      <c r="AU2563" s="88" t="s">
        <v>715</v>
      </c>
      <c r="AV2563" s="88">
        <v>0</v>
      </c>
      <c r="AW2563" s="88"/>
      <c r="AX2563" s="88"/>
      <c r="AY2563" s="88"/>
    </row>
    <row r="2564" spans="1:51" x14ac:dyDescent="0.25">
      <c r="A2564" s="93" t="s">
        <v>1506</v>
      </c>
      <c r="B2564" s="93" t="s">
        <v>37</v>
      </c>
      <c r="C2564" s="93" t="s">
        <v>492</v>
      </c>
      <c r="D2564" s="93" t="s">
        <v>492</v>
      </c>
      <c r="E2564" s="93" t="s">
        <v>492</v>
      </c>
      <c r="F2564" s="91">
        <v>55228</v>
      </c>
      <c r="G2564" s="92" t="s">
        <v>1513</v>
      </c>
      <c r="H2564" s="91">
        <v>4212</v>
      </c>
      <c r="I2564" s="91" t="s">
        <v>568</v>
      </c>
      <c r="J2564" s="91"/>
      <c r="K2564" s="91"/>
      <c r="L2564" s="91"/>
      <c r="M2564" s="91" t="s">
        <v>567</v>
      </c>
      <c r="N2564" s="91"/>
      <c r="O2564" s="91"/>
      <c r="P2564" s="91"/>
      <c r="Q2564" s="88">
        <v>49</v>
      </c>
      <c r="R2564" s="88">
        <v>1.972</v>
      </c>
      <c r="S2564" s="88">
        <v>44605.9</v>
      </c>
      <c r="T2564" s="88">
        <v>4762.8900000000003</v>
      </c>
      <c r="U2564" s="88">
        <v>5.4340000000000002</v>
      </c>
      <c r="V2564" s="88">
        <v>1.972</v>
      </c>
      <c r="W2564" s="88"/>
      <c r="X2564" s="88">
        <v>44605.9</v>
      </c>
      <c r="Y2564" s="88">
        <v>4762.8900000000003</v>
      </c>
      <c r="Z2564" s="88">
        <v>1.972</v>
      </c>
      <c r="AA2564" s="88"/>
      <c r="AB2564" s="88">
        <v>1.972</v>
      </c>
      <c r="AC2564" s="88"/>
      <c r="AD2564" s="88">
        <v>1.972</v>
      </c>
      <c r="AE2564" s="88"/>
      <c r="AF2564" s="88">
        <v>1.972</v>
      </c>
      <c r="AG2564" s="88"/>
      <c r="AH2564" s="88">
        <v>1.972</v>
      </c>
      <c r="AI2564" s="88"/>
      <c r="AJ2564" s="88">
        <v>1.972</v>
      </c>
      <c r="AK2564" s="88"/>
      <c r="AL2564" s="88">
        <v>1.972</v>
      </c>
      <c r="AM2564" s="88"/>
      <c r="AN2564" s="88">
        <v>1.972</v>
      </c>
      <c r="AO2564" s="88">
        <v>1.972</v>
      </c>
      <c r="AP2564" s="88" t="s">
        <v>566</v>
      </c>
      <c r="AQ2564" s="90">
        <v>8.8418796616590994E-2</v>
      </c>
      <c r="AR2564" s="90">
        <v>8.8418796616590994E-2</v>
      </c>
      <c r="AS2564" s="88"/>
      <c r="AT2564" s="89">
        <v>0.101810764761745</v>
      </c>
      <c r="AU2564" s="88" t="s">
        <v>622</v>
      </c>
      <c r="AV2564" s="88">
        <v>0</v>
      </c>
      <c r="AW2564" s="88">
        <v>0</v>
      </c>
      <c r="AX2564" s="88">
        <v>0</v>
      </c>
      <c r="AY2564" s="88"/>
    </row>
    <row r="2565" spans="1:51" x14ac:dyDescent="0.25">
      <c r="A2565" s="93" t="s">
        <v>1506</v>
      </c>
      <c r="B2565" s="93" t="s">
        <v>37</v>
      </c>
      <c r="C2565" s="93" t="s">
        <v>492</v>
      </c>
      <c r="D2565" s="93" t="s">
        <v>492</v>
      </c>
      <c r="E2565" s="93" t="s">
        <v>492</v>
      </c>
      <c r="F2565" s="91">
        <v>55228</v>
      </c>
      <c r="G2565" s="92" t="s">
        <v>1512</v>
      </c>
      <c r="H2565" s="91">
        <v>4213</v>
      </c>
      <c r="I2565" s="91" t="s">
        <v>568</v>
      </c>
      <c r="J2565" s="91"/>
      <c r="K2565" s="91"/>
      <c r="L2565" s="91"/>
      <c r="M2565" s="91" t="s">
        <v>567</v>
      </c>
      <c r="N2565" s="91"/>
      <c r="O2565" s="91"/>
      <c r="P2565" s="91"/>
      <c r="Q2565" s="88">
        <v>0</v>
      </c>
      <c r="R2565" s="88">
        <v>2.5230000000000001</v>
      </c>
      <c r="S2565" s="88">
        <v>56383.9</v>
      </c>
      <c r="T2565" s="88">
        <v>5218.91</v>
      </c>
      <c r="U2565" s="88">
        <v>4.9176666666666602</v>
      </c>
      <c r="V2565" s="88">
        <v>2.5230000000000001</v>
      </c>
      <c r="W2565" s="88"/>
      <c r="X2565" s="88">
        <v>56383.9</v>
      </c>
      <c r="Y2565" s="88">
        <v>5218.91</v>
      </c>
      <c r="Z2565" s="88">
        <v>2.5230000000000001</v>
      </c>
      <c r="AA2565" s="88"/>
      <c r="AB2565" s="88">
        <v>2.5230000000000001</v>
      </c>
      <c r="AC2565" s="88"/>
      <c r="AD2565" s="88">
        <v>2.5230000000000001</v>
      </c>
      <c r="AE2565" s="88"/>
      <c r="AF2565" s="88">
        <v>2.5230000000000001</v>
      </c>
      <c r="AG2565" s="88"/>
      <c r="AH2565" s="88">
        <v>2.5230000000000001</v>
      </c>
      <c r="AI2565" s="88"/>
      <c r="AJ2565" s="88">
        <v>2.5230000000000001</v>
      </c>
      <c r="AK2565" s="88"/>
      <c r="AL2565" s="88">
        <v>2.5230000000000001</v>
      </c>
      <c r="AM2565" s="88"/>
      <c r="AN2565" s="88">
        <v>2.5230000000000001</v>
      </c>
      <c r="AO2565" s="88">
        <v>2.5230000000000001</v>
      </c>
      <c r="AP2565" s="88" t="s">
        <v>566</v>
      </c>
      <c r="AQ2565" s="90">
        <v>8.9493632047446106E-2</v>
      </c>
      <c r="AR2565" s="90">
        <v>8.9493632047446106E-2</v>
      </c>
      <c r="AS2565" s="88"/>
      <c r="AT2565" s="89">
        <v>9.1033741131780296E-2</v>
      </c>
      <c r="AU2565" s="88"/>
      <c r="AV2565" s="88">
        <v>0</v>
      </c>
      <c r="AW2565" s="88">
        <v>-1.3953219999999993</v>
      </c>
      <c r="AX2565" s="88">
        <v>0</v>
      </c>
      <c r="AY2565" s="88"/>
    </row>
    <row r="2566" spans="1:51" x14ac:dyDescent="0.25">
      <c r="A2566" s="93" t="s">
        <v>1506</v>
      </c>
      <c r="B2566" s="93" t="s">
        <v>37</v>
      </c>
      <c r="C2566" s="93" t="s">
        <v>492</v>
      </c>
      <c r="D2566" s="93" t="s">
        <v>492</v>
      </c>
      <c r="E2566" s="93" t="s">
        <v>492</v>
      </c>
      <c r="F2566" s="91">
        <v>55228</v>
      </c>
      <c r="G2566" s="92" t="s">
        <v>1511</v>
      </c>
      <c r="H2566" s="91">
        <v>4214</v>
      </c>
      <c r="I2566" s="91" t="s">
        <v>568</v>
      </c>
      <c r="J2566" s="91"/>
      <c r="K2566" s="91"/>
      <c r="L2566" s="91"/>
      <c r="M2566" s="91" t="s">
        <v>567</v>
      </c>
      <c r="N2566" s="91"/>
      <c r="O2566" s="91"/>
      <c r="P2566" s="91"/>
      <c r="Q2566" s="88">
        <v>49</v>
      </c>
      <c r="R2566" s="88">
        <v>2.2879999999999998</v>
      </c>
      <c r="S2566" s="88">
        <v>51630.1</v>
      </c>
      <c r="T2566" s="88">
        <v>5092.42</v>
      </c>
      <c r="U2566" s="88">
        <v>5.0416666666666599</v>
      </c>
      <c r="V2566" s="88">
        <v>2.2879999999999998</v>
      </c>
      <c r="W2566" s="88"/>
      <c r="X2566" s="88">
        <v>51630.1</v>
      </c>
      <c r="Y2566" s="88">
        <v>5092.42</v>
      </c>
      <c r="Z2566" s="88">
        <v>2.2879999999999998</v>
      </c>
      <c r="AA2566" s="88"/>
      <c r="AB2566" s="88">
        <v>2.2879999999999998</v>
      </c>
      <c r="AC2566" s="88"/>
      <c r="AD2566" s="88">
        <v>2.2879999999999998</v>
      </c>
      <c r="AE2566" s="88"/>
      <c r="AF2566" s="88">
        <v>2.2879999999999998</v>
      </c>
      <c r="AG2566" s="88"/>
      <c r="AH2566" s="88">
        <v>2.2879999999999998</v>
      </c>
      <c r="AI2566" s="88"/>
      <c r="AJ2566" s="88">
        <v>2.2879999999999998</v>
      </c>
      <c r="AK2566" s="88"/>
      <c r="AL2566" s="88">
        <v>2.2879999999999998</v>
      </c>
      <c r="AM2566" s="88"/>
      <c r="AN2566" s="88">
        <v>2.2879999999999998</v>
      </c>
      <c r="AO2566" s="88">
        <v>2.2879999999999998</v>
      </c>
      <c r="AP2566" s="88" t="s">
        <v>566</v>
      </c>
      <c r="AQ2566" s="90">
        <v>8.8630469435464904E-2</v>
      </c>
      <c r="AR2566" s="90">
        <v>8.8630469435464904E-2</v>
      </c>
      <c r="AS2566" s="88"/>
      <c r="AT2566" s="89">
        <v>8.8803307077816807E-2</v>
      </c>
      <c r="AU2566" s="88" t="s">
        <v>622</v>
      </c>
      <c r="AV2566" s="88">
        <v>0</v>
      </c>
      <c r="AW2566" s="88">
        <v>0</v>
      </c>
      <c r="AX2566" s="88">
        <v>0</v>
      </c>
      <c r="AY2566" s="88"/>
    </row>
    <row r="2567" spans="1:51" x14ac:dyDescent="0.25">
      <c r="A2567" s="93" t="s">
        <v>1506</v>
      </c>
      <c r="B2567" s="93" t="s">
        <v>37</v>
      </c>
      <c r="C2567" s="93" t="s">
        <v>492</v>
      </c>
      <c r="D2567" s="93" t="s">
        <v>492</v>
      </c>
      <c r="E2567" s="93" t="s">
        <v>492</v>
      </c>
      <c r="F2567" s="91">
        <v>55228</v>
      </c>
      <c r="G2567" s="92" t="s">
        <v>1510</v>
      </c>
      <c r="H2567" s="91">
        <v>4215</v>
      </c>
      <c r="I2567" s="91" t="s">
        <v>568</v>
      </c>
      <c r="J2567" s="91"/>
      <c r="K2567" s="91"/>
      <c r="L2567" s="91"/>
      <c r="M2567" s="91" t="s">
        <v>567</v>
      </c>
      <c r="N2567" s="91"/>
      <c r="O2567" s="91"/>
      <c r="P2567" s="91"/>
      <c r="Q2567" s="88">
        <v>0</v>
      </c>
      <c r="R2567" s="88">
        <v>2.2120000000000002</v>
      </c>
      <c r="S2567" s="88">
        <v>49535.3</v>
      </c>
      <c r="T2567" s="88">
        <v>4576.6499999999996</v>
      </c>
      <c r="U2567" s="88">
        <v>5.0116666666666596</v>
      </c>
      <c r="V2567" s="88">
        <v>2.2120000000000002</v>
      </c>
      <c r="W2567" s="88"/>
      <c r="X2567" s="88">
        <v>49535.3</v>
      </c>
      <c r="Y2567" s="88">
        <v>4576.6499999999996</v>
      </c>
      <c r="Z2567" s="88">
        <v>2.2120000000000002</v>
      </c>
      <c r="AA2567" s="88"/>
      <c r="AB2567" s="88">
        <v>2.2120000000000002</v>
      </c>
      <c r="AC2567" s="88"/>
      <c r="AD2567" s="88">
        <v>2.2120000000000002</v>
      </c>
      <c r="AE2567" s="88"/>
      <c r="AF2567" s="88">
        <v>2.2120000000000002</v>
      </c>
      <c r="AG2567" s="88"/>
      <c r="AH2567" s="88">
        <v>2.2120000000000002</v>
      </c>
      <c r="AI2567" s="88"/>
      <c r="AJ2567" s="88">
        <v>2.2120000000000002</v>
      </c>
      <c r="AK2567" s="88"/>
      <c r="AL2567" s="88">
        <v>2.2120000000000002</v>
      </c>
      <c r="AM2567" s="88"/>
      <c r="AN2567" s="88">
        <v>2.2120000000000002</v>
      </c>
      <c r="AO2567" s="88">
        <v>2.2120000000000002</v>
      </c>
      <c r="AP2567" s="88" t="s">
        <v>566</v>
      </c>
      <c r="AQ2567" s="90">
        <v>8.9310047582229199E-2</v>
      </c>
      <c r="AR2567" s="90">
        <v>8.9310047582229199E-2</v>
      </c>
      <c r="AS2567" s="88"/>
      <c r="AT2567" s="89">
        <v>8.8195324283559501E-2</v>
      </c>
      <c r="AU2567" s="88"/>
      <c r="AV2567" s="88">
        <v>0</v>
      </c>
      <c r="AW2567" s="88">
        <v>-1.2212939999999997</v>
      </c>
      <c r="AX2567" s="88">
        <v>0</v>
      </c>
      <c r="AY2567" s="88"/>
    </row>
    <row r="2568" spans="1:51" x14ac:dyDescent="0.25">
      <c r="A2568" s="93" t="s">
        <v>1506</v>
      </c>
      <c r="B2568" s="93" t="s">
        <v>37</v>
      </c>
      <c r="C2568" s="93" t="s">
        <v>492</v>
      </c>
      <c r="D2568" s="93" t="s">
        <v>492</v>
      </c>
      <c r="E2568" s="93" t="s">
        <v>492</v>
      </c>
      <c r="F2568" s="91">
        <v>55228</v>
      </c>
      <c r="G2568" s="92" t="s">
        <v>1509</v>
      </c>
      <c r="H2568" s="91">
        <v>4216</v>
      </c>
      <c r="I2568" s="91" t="s">
        <v>568</v>
      </c>
      <c r="J2568" s="91"/>
      <c r="K2568" s="91"/>
      <c r="L2568" s="91"/>
      <c r="M2568" s="91" t="s">
        <v>567</v>
      </c>
      <c r="N2568" s="91"/>
      <c r="O2568" s="91"/>
      <c r="P2568" s="91"/>
      <c r="Q2568" s="88">
        <v>49</v>
      </c>
      <c r="R2568" s="88">
        <v>2.1949999999999998</v>
      </c>
      <c r="S2568" s="88">
        <v>49080.6</v>
      </c>
      <c r="T2568" s="88">
        <v>4667.92</v>
      </c>
      <c r="U2568" s="88">
        <v>4.8343333333333298</v>
      </c>
      <c r="V2568" s="88">
        <v>2.1949999999999998</v>
      </c>
      <c r="W2568" s="88"/>
      <c r="X2568" s="88">
        <v>49080.6</v>
      </c>
      <c r="Y2568" s="88">
        <v>4667.92</v>
      </c>
      <c r="Z2568" s="88">
        <v>2.1949999999999998</v>
      </c>
      <c r="AA2568" s="88"/>
      <c r="AB2568" s="88">
        <v>2.1949999999999998</v>
      </c>
      <c r="AC2568" s="88"/>
      <c r="AD2568" s="88">
        <v>2.1949999999999998</v>
      </c>
      <c r="AE2568" s="88"/>
      <c r="AF2568" s="88">
        <v>2.1949999999999998</v>
      </c>
      <c r="AG2568" s="88"/>
      <c r="AH2568" s="88">
        <v>2.1949999999999998</v>
      </c>
      <c r="AI2568" s="88"/>
      <c r="AJ2568" s="88">
        <v>2.1949999999999998</v>
      </c>
      <c r="AK2568" s="88"/>
      <c r="AL2568" s="88">
        <v>2.1949999999999998</v>
      </c>
      <c r="AM2568" s="88"/>
      <c r="AN2568" s="88">
        <v>2.1949999999999998</v>
      </c>
      <c r="AO2568" s="88">
        <v>2.1949999999999998</v>
      </c>
      <c r="AP2568" s="88" t="s">
        <v>566</v>
      </c>
      <c r="AQ2568" s="90">
        <v>8.9444709314882007E-2</v>
      </c>
      <c r="AR2568" s="90">
        <v>8.9444709314882007E-2</v>
      </c>
      <c r="AS2568" s="88"/>
      <c r="AT2568" s="89">
        <v>9.0056980056979999E-2</v>
      </c>
      <c r="AU2568" s="88" t="s">
        <v>622</v>
      </c>
      <c r="AV2568" s="88">
        <v>0</v>
      </c>
      <c r="AW2568" s="88">
        <v>0</v>
      </c>
      <c r="AX2568" s="88">
        <v>0</v>
      </c>
      <c r="AY2568" s="88"/>
    </row>
    <row r="2569" spans="1:51" x14ac:dyDescent="0.25">
      <c r="A2569" s="93" t="s">
        <v>1506</v>
      </c>
      <c r="B2569" s="93" t="s">
        <v>37</v>
      </c>
      <c r="C2569" s="93" t="s">
        <v>492</v>
      </c>
      <c r="D2569" s="93" t="s">
        <v>492</v>
      </c>
      <c r="E2569" s="93" t="s">
        <v>492</v>
      </c>
      <c r="F2569" s="91">
        <v>55228</v>
      </c>
      <c r="G2569" s="92" t="s">
        <v>1508</v>
      </c>
      <c r="H2569" s="91">
        <v>4217</v>
      </c>
      <c r="I2569" s="91" t="s">
        <v>568</v>
      </c>
      <c r="J2569" s="91"/>
      <c r="K2569" s="91"/>
      <c r="L2569" s="91"/>
      <c r="M2569" s="91" t="s">
        <v>567</v>
      </c>
      <c r="N2569" s="91"/>
      <c r="O2569" s="91"/>
      <c r="P2569" s="91"/>
      <c r="Q2569" s="88">
        <v>0</v>
      </c>
      <c r="R2569" s="88">
        <v>2.1219999999999999</v>
      </c>
      <c r="S2569" s="88">
        <v>47580.4</v>
      </c>
      <c r="T2569" s="88">
        <v>4677.37</v>
      </c>
      <c r="U2569" s="88">
        <v>4.6466666666666603</v>
      </c>
      <c r="V2569" s="88">
        <v>2.1219999999999999</v>
      </c>
      <c r="W2569" s="88"/>
      <c r="X2569" s="88">
        <v>47580.4</v>
      </c>
      <c r="Y2569" s="88">
        <v>4677.37</v>
      </c>
      <c r="Z2569" s="88">
        <v>2.1219999999999999</v>
      </c>
      <c r="AA2569" s="88"/>
      <c r="AB2569" s="88">
        <v>2.1219999999999999</v>
      </c>
      <c r="AC2569" s="88"/>
      <c r="AD2569" s="88">
        <v>2.1219999999999999</v>
      </c>
      <c r="AE2569" s="88"/>
      <c r="AF2569" s="88">
        <v>2.1219999999999999</v>
      </c>
      <c r="AG2569" s="88"/>
      <c r="AH2569" s="88">
        <v>2.1219999999999999</v>
      </c>
      <c r="AI2569" s="88"/>
      <c r="AJ2569" s="88">
        <v>2.1219999999999999</v>
      </c>
      <c r="AK2569" s="88"/>
      <c r="AL2569" s="88">
        <v>2.1219999999999999</v>
      </c>
      <c r="AM2569" s="88"/>
      <c r="AN2569" s="88">
        <v>2.1219999999999999</v>
      </c>
      <c r="AO2569" s="88">
        <v>2.1219999999999999</v>
      </c>
      <c r="AP2569" s="88" t="s">
        <v>566</v>
      </c>
      <c r="AQ2569" s="90">
        <v>8.9196391791577997E-2</v>
      </c>
      <c r="AR2569" s="90">
        <v>8.9196391791577997E-2</v>
      </c>
      <c r="AS2569" s="88"/>
      <c r="AT2569" s="89">
        <v>8.6500307245405195E-2</v>
      </c>
      <c r="AU2569" s="88"/>
      <c r="AV2569" s="88">
        <v>0</v>
      </c>
      <c r="AW2569" s="88">
        <v>-1.1703919999999994</v>
      </c>
      <c r="AX2569" s="88">
        <v>0</v>
      </c>
      <c r="AY2569" s="88"/>
    </row>
    <row r="2570" spans="1:51" x14ac:dyDescent="0.25">
      <c r="A2570" s="93" t="s">
        <v>1506</v>
      </c>
      <c r="B2570" s="93" t="s">
        <v>37</v>
      </c>
      <c r="C2570" s="93" t="s">
        <v>492</v>
      </c>
      <c r="D2570" s="93" t="s">
        <v>492</v>
      </c>
      <c r="E2570" s="93" t="s">
        <v>492</v>
      </c>
      <c r="F2570" s="91">
        <v>55228</v>
      </c>
      <c r="G2570" s="92" t="s">
        <v>1507</v>
      </c>
      <c r="H2570" s="91">
        <v>4218</v>
      </c>
      <c r="I2570" s="91" t="s">
        <v>568</v>
      </c>
      <c r="J2570" s="91"/>
      <c r="K2570" s="91"/>
      <c r="L2570" s="91"/>
      <c r="M2570" s="91" t="s">
        <v>567</v>
      </c>
      <c r="N2570" s="91"/>
      <c r="O2570" s="91"/>
      <c r="P2570" s="91"/>
      <c r="Q2570" s="88">
        <v>49</v>
      </c>
      <c r="R2570" s="88">
        <v>2.1070000000000002</v>
      </c>
      <c r="S2570" s="88">
        <v>48665.1</v>
      </c>
      <c r="T2570" s="88">
        <v>4504.28</v>
      </c>
      <c r="U2570" s="88">
        <v>3.73633333333333</v>
      </c>
      <c r="V2570" s="88">
        <v>2.1070000000000002</v>
      </c>
      <c r="W2570" s="88"/>
      <c r="X2570" s="88">
        <v>48665.1</v>
      </c>
      <c r="Y2570" s="88">
        <v>4504.28</v>
      </c>
      <c r="Z2570" s="88">
        <v>2.1070000000000002</v>
      </c>
      <c r="AA2570" s="88"/>
      <c r="AB2570" s="88">
        <v>2.1070000000000002</v>
      </c>
      <c r="AC2570" s="88"/>
      <c r="AD2570" s="88">
        <v>2.1070000000000002</v>
      </c>
      <c r="AE2570" s="88"/>
      <c r="AF2570" s="88">
        <v>2.1070000000000002</v>
      </c>
      <c r="AG2570" s="88"/>
      <c r="AH2570" s="88">
        <v>2.1070000000000002</v>
      </c>
      <c r="AI2570" s="88"/>
      <c r="AJ2570" s="88">
        <v>2.1070000000000002</v>
      </c>
      <c r="AK2570" s="88"/>
      <c r="AL2570" s="88">
        <v>2.1070000000000002</v>
      </c>
      <c r="AM2570" s="88"/>
      <c r="AN2570" s="88">
        <v>2.1070000000000002</v>
      </c>
      <c r="AO2570" s="88">
        <v>2.1070000000000002</v>
      </c>
      <c r="AP2570" s="88" t="s">
        <v>566</v>
      </c>
      <c r="AQ2570" s="90">
        <v>8.6591828641058896E-2</v>
      </c>
      <c r="AR2570" s="90">
        <v>8.6591828641058896E-2</v>
      </c>
      <c r="AS2570" s="88"/>
      <c r="AT2570" s="89">
        <v>7.1473940003351694E-2</v>
      </c>
      <c r="AU2570" s="88" t="s">
        <v>622</v>
      </c>
      <c r="AV2570" s="88">
        <v>0</v>
      </c>
      <c r="AW2570" s="88">
        <v>0</v>
      </c>
      <c r="AX2570" s="88">
        <v>0</v>
      </c>
      <c r="AY2570" s="88"/>
    </row>
    <row r="2571" spans="1:51" x14ac:dyDescent="0.25">
      <c r="A2571" s="93" t="s">
        <v>1506</v>
      </c>
      <c r="B2571" s="93" t="s">
        <v>37</v>
      </c>
      <c r="C2571" s="93" t="s">
        <v>492</v>
      </c>
      <c r="D2571" s="93" t="s">
        <v>492</v>
      </c>
      <c r="E2571" s="93" t="s">
        <v>492</v>
      </c>
      <c r="F2571" s="91">
        <v>55228</v>
      </c>
      <c r="G2571" s="92" t="s">
        <v>1505</v>
      </c>
      <c r="H2571" s="91">
        <v>4219</v>
      </c>
      <c r="I2571" s="91" t="s">
        <v>568</v>
      </c>
      <c r="J2571" s="91"/>
      <c r="K2571" s="91"/>
      <c r="L2571" s="91"/>
      <c r="M2571" s="91" t="s">
        <v>567</v>
      </c>
      <c r="N2571" s="91"/>
      <c r="O2571" s="91"/>
      <c r="P2571" s="91"/>
      <c r="Q2571" s="88">
        <v>0</v>
      </c>
      <c r="R2571" s="88">
        <v>2.2909999999999999</v>
      </c>
      <c r="S2571" s="88">
        <v>52322.1</v>
      </c>
      <c r="T2571" s="88">
        <v>5018.6499999999996</v>
      </c>
      <c r="U2571" s="88">
        <v>4.6243333333333299</v>
      </c>
      <c r="V2571" s="88">
        <v>2.2909999999999999</v>
      </c>
      <c r="W2571" s="88"/>
      <c r="X2571" s="88">
        <v>52322.1</v>
      </c>
      <c r="Y2571" s="88">
        <v>5018.6499999999996</v>
      </c>
      <c r="Z2571" s="88">
        <v>2.2909999999999999</v>
      </c>
      <c r="AA2571" s="88"/>
      <c r="AB2571" s="88">
        <v>2.2909999999999999</v>
      </c>
      <c r="AC2571" s="88"/>
      <c r="AD2571" s="88">
        <v>2.2909999999999999</v>
      </c>
      <c r="AE2571" s="88"/>
      <c r="AF2571" s="88">
        <v>2.2909999999999999</v>
      </c>
      <c r="AG2571" s="88"/>
      <c r="AH2571" s="88">
        <v>2.2909999999999999</v>
      </c>
      <c r="AI2571" s="88"/>
      <c r="AJ2571" s="88">
        <v>2.2909999999999999</v>
      </c>
      <c r="AK2571" s="88"/>
      <c r="AL2571" s="88">
        <v>2.2909999999999999</v>
      </c>
      <c r="AM2571" s="88"/>
      <c r="AN2571" s="88">
        <v>2.2909999999999999</v>
      </c>
      <c r="AO2571" s="88">
        <v>2.2909999999999999</v>
      </c>
      <c r="AP2571" s="88" t="s">
        <v>566</v>
      </c>
      <c r="AQ2571" s="90">
        <v>8.7572937630561398E-2</v>
      </c>
      <c r="AR2571" s="90">
        <v>8.7572937630561398E-2</v>
      </c>
      <c r="AS2571" s="88"/>
      <c r="AT2571" s="89">
        <v>8.7897826937042595E-2</v>
      </c>
      <c r="AU2571" s="88"/>
      <c r="AV2571" s="88">
        <v>0</v>
      </c>
      <c r="AW2571" s="88">
        <v>-1.2445579999999992</v>
      </c>
      <c r="AX2571" s="88">
        <v>0</v>
      </c>
      <c r="AY2571" s="88"/>
    </row>
    <row r="2572" spans="1:51" x14ac:dyDescent="0.25">
      <c r="A2572" s="93" t="s">
        <v>1504</v>
      </c>
      <c r="B2572" s="93" t="s">
        <v>37</v>
      </c>
      <c r="C2572" s="93" t="s">
        <v>492</v>
      </c>
      <c r="D2572" s="93" t="s">
        <v>492</v>
      </c>
      <c r="E2572" s="93" t="s">
        <v>492</v>
      </c>
      <c r="F2572" s="91">
        <v>2917</v>
      </c>
      <c r="G2572" s="92" t="s">
        <v>669</v>
      </c>
      <c r="H2572" s="91">
        <v>1994</v>
      </c>
      <c r="I2572" s="91" t="s">
        <v>574</v>
      </c>
      <c r="J2572" s="91">
        <v>9</v>
      </c>
      <c r="K2572" s="91">
        <v>2021</v>
      </c>
      <c r="L2572" s="91">
        <v>2023</v>
      </c>
      <c r="M2572" s="91" t="s">
        <v>577</v>
      </c>
      <c r="N2572" s="91"/>
      <c r="O2572" s="91"/>
      <c r="P2572" s="91"/>
      <c r="Q2572" s="88">
        <v>51</v>
      </c>
      <c r="R2572" s="88"/>
      <c r="S2572" s="88"/>
      <c r="T2572" s="88"/>
      <c r="U2572" s="88"/>
      <c r="V2572" s="88">
        <v>0</v>
      </c>
      <c r="W2572" s="88" t="s">
        <v>493</v>
      </c>
      <c r="X2572" s="88">
        <v>0</v>
      </c>
      <c r="Y2572" s="88">
        <v>0</v>
      </c>
      <c r="Z2572" s="88">
        <v>0</v>
      </c>
      <c r="AA2572" s="88"/>
      <c r="AB2572" s="88">
        <v>0</v>
      </c>
      <c r="AC2572" s="88"/>
      <c r="AD2572" s="88">
        <v>0</v>
      </c>
      <c r="AE2572" s="88"/>
      <c r="AF2572" s="88">
        <v>0</v>
      </c>
      <c r="AG2572" s="88"/>
      <c r="AH2572" s="88">
        <v>0</v>
      </c>
      <c r="AI2572" s="88"/>
      <c r="AJ2572" s="88">
        <v>0</v>
      </c>
      <c r="AK2572" s="88"/>
      <c r="AL2572" s="88">
        <v>0</v>
      </c>
      <c r="AM2572" s="88"/>
      <c r="AN2572" s="88">
        <v>0</v>
      </c>
      <c r="AO2572" s="88">
        <v>0</v>
      </c>
      <c r="AP2572" s="88" t="s">
        <v>576</v>
      </c>
      <c r="AQ2572" s="90">
        <v>0</v>
      </c>
      <c r="AR2572" s="90">
        <v>0</v>
      </c>
      <c r="AS2572" s="88"/>
      <c r="AT2572" s="89"/>
      <c r="AU2572" s="88" t="s">
        <v>583</v>
      </c>
      <c r="AV2572" s="88">
        <v>0</v>
      </c>
      <c r="AW2572" s="88"/>
      <c r="AX2572" s="88"/>
      <c r="AY2572" s="88"/>
    </row>
    <row r="2573" spans="1:51" x14ac:dyDescent="0.25">
      <c r="A2573" s="93" t="s">
        <v>1503</v>
      </c>
      <c r="B2573" s="93" t="s">
        <v>37</v>
      </c>
      <c r="C2573" s="93" t="s">
        <v>492</v>
      </c>
      <c r="D2573" s="93" t="s">
        <v>492</v>
      </c>
      <c r="E2573" s="93" t="s">
        <v>492</v>
      </c>
      <c r="F2573" s="91">
        <v>55736</v>
      </c>
      <c r="G2573" s="92" t="s">
        <v>747</v>
      </c>
      <c r="H2573" s="91">
        <v>9079</v>
      </c>
      <c r="I2573" s="91" t="s">
        <v>603</v>
      </c>
      <c r="J2573" s="91"/>
      <c r="K2573" s="91"/>
      <c r="L2573" s="91"/>
      <c r="M2573" s="91" t="s">
        <v>602</v>
      </c>
      <c r="N2573" s="91" t="s">
        <v>493</v>
      </c>
      <c r="O2573" s="91"/>
      <c r="P2573" s="91"/>
      <c r="Q2573" s="88">
        <v>316</v>
      </c>
      <c r="R2573" s="88">
        <v>31.157</v>
      </c>
      <c r="S2573" s="88">
        <v>7215579.8859999999</v>
      </c>
      <c r="T2573" s="88">
        <v>1043450.84</v>
      </c>
      <c r="U2573" s="88">
        <v>32.133333333333297</v>
      </c>
      <c r="V2573" s="88">
        <v>31.157</v>
      </c>
      <c r="W2573" s="88"/>
      <c r="X2573" s="88">
        <v>7215579.8859999999</v>
      </c>
      <c r="Y2573" s="88">
        <v>1043450.84</v>
      </c>
      <c r="Z2573" s="88">
        <v>31.157</v>
      </c>
      <c r="AA2573" s="88"/>
      <c r="AB2573" s="88">
        <v>31.157</v>
      </c>
      <c r="AC2573" s="88"/>
      <c r="AD2573" s="88">
        <v>31.157</v>
      </c>
      <c r="AE2573" s="88"/>
      <c r="AF2573" s="88">
        <v>31.157</v>
      </c>
      <c r="AG2573" s="88"/>
      <c r="AH2573" s="88">
        <v>31.157</v>
      </c>
      <c r="AI2573" s="88"/>
      <c r="AJ2573" s="88">
        <v>31.157</v>
      </c>
      <c r="AK2573" s="88"/>
      <c r="AL2573" s="88">
        <v>31.157</v>
      </c>
      <c r="AM2573" s="88"/>
      <c r="AN2573" s="88">
        <v>31.157</v>
      </c>
      <c r="AO2573" s="88">
        <v>31.157</v>
      </c>
      <c r="AP2573" s="88" t="s">
        <v>566</v>
      </c>
      <c r="AQ2573" s="90">
        <v>8.6360349389110695E-3</v>
      </c>
      <c r="AR2573" s="90">
        <v>8.6360349389110695E-3</v>
      </c>
      <c r="AS2573" s="88"/>
      <c r="AT2573" s="89">
        <v>0.747659858552848</v>
      </c>
      <c r="AU2573" s="88" t="s">
        <v>565</v>
      </c>
      <c r="AV2573" s="88">
        <v>0</v>
      </c>
      <c r="AW2573" s="88"/>
      <c r="AX2573" s="88"/>
      <c r="AY2573" s="88"/>
    </row>
    <row r="2574" spans="1:51" x14ac:dyDescent="0.25">
      <c r="A2574" s="93" t="s">
        <v>1503</v>
      </c>
      <c r="B2574" s="93" t="s">
        <v>37</v>
      </c>
      <c r="C2574" s="93" t="s">
        <v>492</v>
      </c>
      <c r="D2574" s="93" t="s">
        <v>492</v>
      </c>
      <c r="E2574" s="93" t="s">
        <v>492</v>
      </c>
      <c r="F2574" s="91">
        <v>55736</v>
      </c>
      <c r="G2574" s="92" t="s">
        <v>875</v>
      </c>
      <c r="H2574" s="91">
        <v>9080</v>
      </c>
      <c r="I2574" s="91" t="s">
        <v>603</v>
      </c>
      <c r="J2574" s="91"/>
      <c r="K2574" s="91"/>
      <c r="L2574" s="91"/>
      <c r="M2574" s="91" t="s">
        <v>602</v>
      </c>
      <c r="N2574" s="91" t="s">
        <v>493</v>
      </c>
      <c r="O2574" s="91"/>
      <c r="P2574" s="91"/>
      <c r="Q2574" s="88">
        <v>183</v>
      </c>
      <c r="R2574" s="88">
        <v>32.533000000000001</v>
      </c>
      <c r="S2574" s="88">
        <v>7274464.04</v>
      </c>
      <c r="T2574" s="88">
        <v>1048616.46</v>
      </c>
      <c r="U2574" s="88">
        <v>32.832000000000001</v>
      </c>
      <c r="V2574" s="88">
        <v>32.533000000000001</v>
      </c>
      <c r="W2574" s="88"/>
      <c r="X2574" s="88">
        <v>7274464.04</v>
      </c>
      <c r="Y2574" s="88">
        <v>1048616.46</v>
      </c>
      <c r="Z2574" s="88">
        <v>32.533000000000001</v>
      </c>
      <c r="AA2574" s="88"/>
      <c r="AB2574" s="88">
        <v>32.533000000000001</v>
      </c>
      <c r="AC2574" s="88"/>
      <c r="AD2574" s="88">
        <v>32.533000000000001</v>
      </c>
      <c r="AE2574" s="88"/>
      <c r="AF2574" s="88">
        <v>32.533000000000001</v>
      </c>
      <c r="AG2574" s="88"/>
      <c r="AH2574" s="88">
        <v>32.533000000000001</v>
      </c>
      <c r="AI2574" s="88"/>
      <c r="AJ2574" s="88">
        <v>32.533000000000001</v>
      </c>
      <c r="AK2574" s="88"/>
      <c r="AL2574" s="88">
        <v>32.533000000000001</v>
      </c>
      <c r="AM2574" s="88"/>
      <c r="AN2574" s="88">
        <v>32.533000000000001</v>
      </c>
      <c r="AO2574" s="88">
        <v>32.533000000000001</v>
      </c>
      <c r="AP2574" s="88" t="s">
        <v>566</v>
      </c>
      <c r="AQ2574" s="90">
        <v>8.9444390187679006E-3</v>
      </c>
      <c r="AR2574" s="90">
        <v>8.9444390187679006E-3</v>
      </c>
      <c r="AS2574" s="88"/>
      <c r="AT2574" s="89">
        <v>0.745837995147553</v>
      </c>
      <c r="AU2574" s="88" t="s">
        <v>565</v>
      </c>
      <c r="AV2574" s="88">
        <v>0</v>
      </c>
      <c r="AW2574" s="88"/>
      <c r="AX2574" s="88"/>
      <c r="AY2574" s="88"/>
    </row>
    <row r="2575" spans="1:51" x14ac:dyDescent="0.25">
      <c r="A2575" s="93" t="s">
        <v>1503</v>
      </c>
      <c r="B2575" s="93" t="s">
        <v>37</v>
      </c>
      <c r="C2575" s="93" t="s">
        <v>492</v>
      </c>
      <c r="D2575" s="93" t="s">
        <v>492</v>
      </c>
      <c r="E2575" s="93" t="s">
        <v>492</v>
      </c>
      <c r="F2575" s="91">
        <v>55736</v>
      </c>
      <c r="G2575" s="92" t="s">
        <v>1006</v>
      </c>
      <c r="H2575" s="91">
        <v>9081</v>
      </c>
      <c r="I2575" s="91" t="s">
        <v>603</v>
      </c>
      <c r="J2575" s="91"/>
      <c r="K2575" s="91"/>
      <c r="L2575" s="91"/>
      <c r="M2575" s="91" t="s">
        <v>602</v>
      </c>
      <c r="N2575" s="91" t="s">
        <v>493</v>
      </c>
      <c r="O2575" s="91"/>
      <c r="P2575" s="91"/>
      <c r="Q2575" s="88">
        <v>314</v>
      </c>
      <c r="R2575" s="88">
        <v>35.338000000000001</v>
      </c>
      <c r="S2575" s="88">
        <v>7369218.5899999999</v>
      </c>
      <c r="T2575" s="88">
        <v>1059355.95</v>
      </c>
      <c r="U2575" s="88">
        <v>33.274999999999999</v>
      </c>
      <c r="V2575" s="88">
        <v>35.338000000000001</v>
      </c>
      <c r="W2575" s="88"/>
      <c r="X2575" s="88">
        <v>7369218.5899999999</v>
      </c>
      <c r="Y2575" s="88">
        <v>1059355.95</v>
      </c>
      <c r="Z2575" s="88">
        <v>35.338000000000001</v>
      </c>
      <c r="AA2575" s="88"/>
      <c r="AB2575" s="88">
        <v>35.338000000000001</v>
      </c>
      <c r="AC2575" s="88"/>
      <c r="AD2575" s="88">
        <v>35.338000000000001</v>
      </c>
      <c r="AE2575" s="88"/>
      <c r="AF2575" s="88">
        <v>35.338000000000001</v>
      </c>
      <c r="AG2575" s="88"/>
      <c r="AH2575" s="88">
        <v>35.338000000000001</v>
      </c>
      <c r="AI2575" s="88"/>
      <c r="AJ2575" s="88">
        <v>35.338000000000001</v>
      </c>
      <c r="AK2575" s="88"/>
      <c r="AL2575" s="88">
        <v>35.338000000000001</v>
      </c>
      <c r="AM2575" s="88"/>
      <c r="AN2575" s="88">
        <v>35.338000000000001</v>
      </c>
      <c r="AO2575" s="88">
        <v>35.338000000000001</v>
      </c>
      <c r="AP2575" s="88" t="s">
        <v>566</v>
      </c>
      <c r="AQ2575" s="90">
        <v>9.5907047859737794E-3</v>
      </c>
      <c r="AR2575" s="90">
        <v>9.5907047859737794E-3</v>
      </c>
      <c r="AS2575" s="88"/>
      <c r="AT2575" s="89">
        <v>0.74416881682841396</v>
      </c>
      <c r="AU2575" s="88" t="s">
        <v>565</v>
      </c>
      <c r="AV2575" s="88">
        <v>0</v>
      </c>
      <c r="AW2575" s="88"/>
      <c r="AX2575" s="88"/>
      <c r="AY2575" s="88"/>
    </row>
    <row r="2576" spans="1:51" x14ac:dyDescent="0.25">
      <c r="A2576" s="93" t="s">
        <v>1503</v>
      </c>
      <c r="B2576" s="93" t="s">
        <v>37</v>
      </c>
      <c r="C2576" s="93" t="s">
        <v>492</v>
      </c>
      <c r="D2576" s="93" t="s">
        <v>492</v>
      </c>
      <c r="E2576" s="93" t="s">
        <v>492</v>
      </c>
      <c r="F2576" s="91">
        <v>55736</v>
      </c>
      <c r="G2576" s="92" t="s">
        <v>1004</v>
      </c>
      <c r="H2576" s="91">
        <v>9082</v>
      </c>
      <c r="I2576" s="91" t="s">
        <v>603</v>
      </c>
      <c r="J2576" s="91"/>
      <c r="K2576" s="91"/>
      <c r="L2576" s="91"/>
      <c r="M2576" s="91" t="s">
        <v>602</v>
      </c>
      <c r="N2576" s="91" t="s">
        <v>493</v>
      </c>
      <c r="O2576" s="91"/>
      <c r="P2576" s="91"/>
      <c r="Q2576" s="88">
        <v>186</v>
      </c>
      <c r="R2576" s="88">
        <v>31.459</v>
      </c>
      <c r="S2576" s="88">
        <v>7366298.1900000004</v>
      </c>
      <c r="T2576" s="88">
        <v>1061700.96</v>
      </c>
      <c r="U2576" s="88">
        <v>31.63</v>
      </c>
      <c r="V2576" s="88">
        <v>31.459</v>
      </c>
      <c r="W2576" s="88"/>
      <c r="X2576" s="88">
        <v>7366298.1900000004</v>
      </c>
      <c r="Y2576" s="88">
        <v>1061700.96</v>
      </c>
      <c r="Z2576" s="88">
        <v>31.459</v>
      </c>
      <c r="AA2576" s="88"/>
      <c r="AB2576" s="88">
        <v>31.459</v>
      </c>
      <c r="AC2576" s="88"/>
      <c r="AD2576" s="88">
        <v>31.459</v>
      </c>
      <c r="AE2576" s="88"/>
      <c r="AF2576" s="88">
        <v>31.459</v>
      </c>
      <c r="AG2576" s="88"/>
      <c r="AH2576" s="88">
        <v>31.459</v>
      </c>
      <c r="AI2576" s="88"/>
      <c r="AJ2576" s="88">
        <v>31.459</v>
      </c>
      <c r="AK2576" s="88"/>
      <c r="AL2576" s="88">
        <v>31.459</v>
      </c>
      <c r="AM2576" s="88"/>
      <c r="AN2576" s="88">
        <v>31.459</v>
      </c>
      <c r="AO2576" s="88">
        <v>31.459</v>
      </c>
      <c r="AP2576" s="88" t="s">
        <v>566</v>
      </c>
      <c r="AQ2576" s="90">
        <v>8.5413322101748901E-3</v>
      </c>
      <c r="AR2576" s="90">
        <v>8.5413322101748901E-3</v>
      </c>
      <c r="AS2576" s="88"/>
      <c r="AT2576" s="89">
        <v>0.73790943988908597</v>
      </c>
      <c r="AU2576" s="88" t="s">
        <v>565</v>
      </c>
      <c r="AV2576" s="88">
        <v>0</v>
      </c>
      <c r="AW2576" s="88"/>
      <c r="AX2576" s="88"/>
      <c r="AY2576" s="88"/>
    </row>
    <row r="2577" spans="1:51" x14ac:dyDescent="0.25">
      <c r="A2577" s="93" t="s">
        <v>1502</v>
      </c>
      <c r="B2577" s="93" t="s">
        <v>37</v>
      </c>
      <c r="C2577" s="93" t="s">
        <v>492</v>
      </c>
      <c r="D2577" s="93" t="s">
        <v>492</v>
      </c>
      <c r="E2577" s="93" t="s">
        <v>492</v>
      </c>
      <c r="F2577" s="91">
        <v>2876</v>
      </c>
      <c r="G2577" s="92" t="s">
        <v>581</v>
      </c>
      <c r="H2577" s="91">
        <v>1971</v>
      </c>
      <c r="I2577" s="91" t="s">
        <v>555</v>
      </c>
      <c r="J2577" s="91"/>
      <c r="K2577" s="91"/>
      <c r="L2577" s="91"/>
      <c r="M2577" s="91" t="s">
        <v>1501</v>
      </c>
      <c r="N2577" s="91" t="s">
        <v>493</v>
      </c>
      <c r="O2577" s="91"/>
      <c r="P2577" s="91" t="s">
        <v>493</v>
      </c>
      <c r="Q2577" s="88">
        <v>194</v>
      </c>
      <c r="R2577" s="88">
        <v>166.38800000000001</v>
      </c>
      <c r="S2577" s="88">
        <v>5188784.1960000005</v>
      </c>
      <c r="T2577" s="88">
        <v>527273.06999999995</v>
      </c>
      <c r="U2577" s="88">
        <v>188.53366666666599</v>
      </c>
      <c r="V2577" s="88">
        <v>166.38800000000001</v>
      </c>
      <c r="W2577" s="88"/>
      <c r="X2577" s="88">
        <v>5188784.1960000005</v>
      </c>
      <c r="Y2577" s="88">
        <v>527273.06999999995</v>
      </c>
      <c r="Z2577" s="88">
        <v>166.38800000000001</v>
      </c>
      <c r="AA2577" s="88"/>
      <c r="AB2577" s="88">
        <v>166.38800000000001</v>
      </c>
      <c r="AC2577" s="88"/>
      <c r="AD2577" s="88">
        <v>166.38800000000001</v>
      </c>
      <c r="AE2577" s="88"/>
      <c r="AF2577" s="88">
        <v>166.38800000000001</v>
      </c>
      <c r="AG2577" s="88"/>
      <c r="AH2577" s="88">
        <v>166.38800000000001</v>
      </c>
      <c r="AI2577" s="88"/>
      <c r="AJ2577" s="88">
        <v>166.38800000000001</v>
      </c>
      <c r="AK2577" s="88"/>
      <c r="AL2577" s="88">
        <v>166.38800000000001</v>
      </c>
      <c r="AM2577" s="88"/>
      <c r="AN2577" s="88">
        <v>166.38800000000001</v>
      </c>
      <c r="AO2577" s="88">
        <v>166.38800000000001</v>
      </c>
      <c r="AP2577" s="88" t="s">
        <v>559</v>
      </c>
      <c r="AQ2577" s="90">
        <v>6.4133713685093102E-2</v>
      </c>
      <c r="AR2577" s="90">
        <v>6.4133713685093102E-2</v>
      </c>
      <c r="AS2577" s="88"/>
      <c r="AT2577" s="89">
        <v>0.52513817036380805</v>
      </c>
      <c r="AU2577" s="88" t="s">
        <v>799</v>
      </c>
      <c r="AV2577" s="88">
        <v>0</v>
      </c>
      <c r="AW2577" s="88"/>
      <c r="AX2577" s="88"/>
      <c r="AY2577" s="88"/>
    </row>
    <row r="2578" spans="1:51" x14ac:dyDescent="0.25">
      <c r="A2578" s="93" t="s">
        <v>1502</v>
      </c>
      <c r="B2578" s="93" t="s">
        <v>37</v>
      </c>
      <c r="C2578" s="93" t="s">
        <v>492</v>
      </c>
      <c r="D2578" s="93" t="s">
        <v>492</v>
      </c>
      <c r="E2578" s="93" t="s">
        <v>492</v>
      </c>
      <c r="F2578" s="91">
        <v>2876</v>
      </c>
      <c r="G2578" s="92" t="s">
        <v>580</v>
      </c>
      <c r="H2578" s="91">
        <v>1972</v>
      </c>
      <c r="I2578" s="91" t="s">
        <v>555</v>
      </c>
      <c r="J2578" s="91"/>
      <c r="K2578" s="91"/>
      <c r="L2578" s="91"/>
      <c r="M2578" s="91" t="s">
        <v>1501</v>
      </c>
      <c r="N2578" s="91" t="s">
        <v>493</v>
      </c>
      <c r="O2578" s="91"/>
      <c r="P2578" s="91" t="s">
        <v>493</v>
      </c>
      <c r="Q2578" s="88">
        <v>192</v>
      </c>
      <c r="R2578" s="88">
        <v>122.86799999999999</v>
      </c>
      <c r="S2578" s="88">
        <v>3979818.0380000002</v>
      </c>
      <c r="T2578" s="88">
        <v>403961.88</v>
      </c>
      <c r="U2578" s="88">
        <v>177.33366666666601</v>
      </c>
      <c r="V2578" s="88">
        <v>122.86799999999999</v>
      </c>
      <c r="W2578" s="88"/>
      <c r="X2578" s="88">
        <v>3979818.0380000002</v>
      </c>
      <c r="Y2578" s="88">
        <v>403961.88</v>
      </c>
      <c r="Z2578" s="88">
        <v>122.86799999999999</v>
      </c>
      <c r="AA2578" s="88"/>
      <c r="AB2578" s="88">
        <v>122.86799999999999</v>
      </c>
      <c r="AC2578" s="88"/>
      <c r="AD2578" s="88">
        <v>122.86799999999999</v>
      </c>
      <c r="AE2578" s="88"/>
      <c r="AF2578" s="88">
        <v>122.86799999999999</v>
      </c>
      <c r="AG2578" s="88"/>
      <c r="AH2578" s="88">
        <v>122.86799999999999</v>
      </c>
      <c r="AI2578" s="88"/>
      <c r="AJ2578" s="88">
        <v>122.86799999999999</v>
      </c>
      <c r="AK2578" s="88"/>
      <c r="AL2578" s="88">
        <v>122.86799999999999</v>
      </c>
      <c r="AM2578" s="88"/>
      <c r="AN2578" s="88">
        <v>122.86799999999999</v>
      </c>
      <c r="AO2578" s="88">
        <v>122.86799999999999</v>
      </c>
      <c r="AP2578" s="88" t="s">
        <v>559</v>
      </c>
      <c r="AQ2578" s="90">
        <v>6.1745536517918503E-2</v>
      </c>
      <c r="AR2578" s="90">
        <v>6.1745536517918503E-2</v>
      </c>
      <c r="AS2578" s="88"/>
      <c r="AT2578" s="89">
        <v>0.48264648953376699</v>
      </c>
      <c r="AU2578" s="88" t="s">
        <v>799</v>
      </c>
      <c r="AV2578" s="88">
        <v>0</v>
      </c>
      <c r="AW2578" s="88"/>
      <c r="AX2578" s="88"/>
      <c r="AY2578" s="88"/>
    </row>
    <row r="2579" spans="1:51" x14ac:dyDescent="0.25">
      <c r="A2579" s="93" t="s">
        <v>1502</v>
      </c>
      <c r="B2579" s="93" t="s">
        <v>37</v>
      </c>
      <c r="C2579" s="93" t="s">
        <v>492</v>
      </c>
      <c r="D2579" s="93" t="s">
        <v>492</v>
      </c>
      <c r="E2579" s="93" t="s">
        <v>492</v>
      </c>
      <c r="F2579" s="91">
        <v>2876</v>
      </c>
      <c r="G2579" s="92" t="s">
        <v>578</v>
      </c>
      <c r="H2579" s="91">
        <v>1973</v>
      </c>
      <c r="I2579" s="91" t="s">
        <v>555</v>
      </c>
      <c r="J2579" s="91"/>
      <c r="K2579" s="91"/>
      <c r="L2579" s="91"/>
      <c r="M2579" s="91" t="s">
        <v>1501</v>
      </c>
      <c r="N2579" s="91" t="s">
        <v>493</v>
      </c>
      <c r="O2579" s="91"/>
      <c r="P2579" s="91" t="s">
        <v>493</v>
      </c>
      <c r="Q2579" s="88">
        <v>192</v>
      </c>
      <c r="R2579" s="88">
        <v>208.964</v>
      </c>
      <c r="S2579" s="88">
        <v>6392704.0939999996</v>
      </c>
      <c r="T2579" s="88">
        <v>631458.4</v>
      </c>
      <c r="U2579" s="88">
        <v>184.165333333333</v>
      </c>
      <c r="V2579" s="88">
        <v>208.964</v>
      </c>
      <c r="W2579" s="88"/>
      <c r="X2579" s="88">
        <v>6392704.0939999996</v>
      </c>
      <c r="Y2579" s="88">
        <v>631458.4</v>
      </c>
      <c r="Z2579" s="88">
        <v>208.964</v>
      </c>
      <c r="AA2579" s="88"/>
      <c r="AB2579" s="88">
        <v>208.964</v>
      </c>
      <c r="AC2579" s="88"/>
      <c r="AD2579" s="88">
        <v>208.964</v>
      </c>
      <c r="AE2579" s="88"/>
      <c r="AF2579" s="88">
        <v>208.964</v>
      </c>
      <c r="AG2579" s="88"/>
      <c r="AH2579" s="88">
        <v>208.964</v>
      </c>
      <c r="AI2579" s="88"/>
      <c r="AJ2579" s="88">
        <v>208.964</v>
      </c>
      <c r="AK2579" s="88"/>
      <c r="AL2579" s="88">
        <v>208.964</v>
      </c>
      <c r="AM2579" s="88"/>
      <c r="AN2579" s="88">
        <v>208.964</v>
      </c>
      <c r="AO2579" s="88">
        <v>208.964</v>
      </c>
      <c r="AP2579" s="88" t="s">
        <v>559</v>
      </c>
      <c r="AQ2579" s="90">
        <v>6.5375777426058906E-2</v>
      </c>
      <c r="AR2579" s="90">
        <v>6.5375777426058906E-2</v>
      </c>
      <c r="AS2579" s="88"/>
      <c r="AT2579" s="89">
        <v>0.51886727886909001</v>
      </c>
      <c r="AU2579" s="88" t="s">
        <v>799</v>
      </c>
      <c r="AV2579" s="88">
        <v>0</v>
      </c>
      <c r="AW2579" s="88"/>
      <c r="AX2579" s="88"/>
      <c r="AY2579" s="88"/>
    </row>
    <row r="2580" spans="1:51" x14ac:dyDescent="0.25">
      <c r="A2580" s="93" t="s">
        <v>1502</v>
      </c>
      <c r="B2580" s="93" t="s">
        <v>37</v>
      </c>
      <c r="C2580" s="93" t="s">
        <v>492</v>
      </c>
      <c r="D2580" s="93" t="s">
        <v>492</v>
      </c>
      <c r="E2580" s="93" t="s">
        <v>492</v>
      </c>
      <c r="F2580" s="91">
        <v>2876</v>
      </c>
      <c r="G2580" s="92" t="s">
        <v>610</v>
      </c>
      <c r="H2580" s="91">
        <v>1974</v>
      </c>
      <c r="I2580" s="91" t="s">
        <v>555</v>
      </c>
      <c r="J2580" s="91"/>
      <c r="K2580" s="91"/>
      <c r="L2580" s="91"/>
      <c r="M2580" s="91" t="s">
        <v>1501</v>
      </c>
      <c r="N2580" s="91" t="s">
        <v>493</v>
      </c>
      <c r="O2580" s="91"/>
      <c r="P2580" s="91" t="s">
        <v>493</v>
      </c>
      <c r="Q2580" s="88">
        <v>192</v>
      </c>
      <c r="R2580" s="88">
        <v>204.482</v>
      </c>
      <c r="S2580" s="88">
        <v>6267091.5520000001</v>
      </c>
      <c r="T2580" s="88">
        <v>619675.15</v>
      </c>
      <c r="U2580" s="88">
        <v>196.42599999999999</v>
      </c>
      <c r="V2580" s="88">
        <v>204.482</v>
      </c>
      <c r="W2580" s="88"/>
      <c r="X2580" s="88">
        <v>6267091.5520000001</v>
      </c>
      <c r="Y2580" s="88">
        <v>619675.15</v>
      </c>
      <c r="Z2580" s="88">
        <v>204.482</v>
      </c>
      <c r="AA2580" s="88"/>
      <c r="AB2580" s="88">
        <v>204.482</v>
      </c>
      <c r="AC2580" s="88"/>
      <c r="AD2580" s="88">
        <v>204.482</v>
      </c>
      <c r="AE2580" s="88"/>
      <c r="AF2580" s="88">
        <v>204.482</v>
      </c>
      <c r="AG2580" s="88"/>
      <c r="AH2580" s="88">
        <v>204.482</v>
      </c>
      <c r="AI2580" s="88"/>
      <c r="AJ2580" s="88">
        <v>204.482</v>
      </c>
      <c r="AK2580" s="88"/>
      <c r="AL2580" s="88">
        <v>204.482</v>
      </c>
      <c r="AM2580" s="88"/>
      <c r="AN2580" s="88">
        <v>204.482</v>
      </c>
      <c r="AO2580" s="88">
        <v>204.482</v>
      </c>
      <c r="AP2580" s="88" t="s">
        <v>559</v>
      </c>
      <c r="AQ2580" s="90">
        <v>6.5255788367969206E-2</v>
      </c>
      <c r="AR2580" s="90">
        <v>6.5255788367969206E-2</v>
      </c>
      <c r="AS2580" s="88"/>
      <c r="AT2580" s="89">
        <v>0.54911367452717996</v>
      </c>
      <c r="AU2580" s="88" t="s">
        <v>799</v>
      </c>
      <c r="AV2580" s="88">
        <v>0</v>
      </c>
      <c r="AW2580" s="88"/>
      <c r="AX2580" s="88"/>
      <c r="AY2580" s="88"/>
    </row>
    <row r="2581" spans="1:51" x14ac:dyDescent="0.25">
      <c r="A2581" s="93" t="s">
        <v>1502</v>
      </c>
      <c r="B2581" s="93" t="s">
        <v>37</v>
      </c>
      <c r="C2581" s="93" t="s">
        <v>492</v>
      </c>
      <c r="D2581" s="93" t="s">
        <v>492</v>
      </c>
      <c r="E2581" s="93" t="s">
        <v>492</v>
      </c>
      <c r="F2581" s="91">
        <v>2876</v>
      </c>
      <c r="G2581" s="92" t="s">
        <v>609</v>
      </c>
      <c r="H2581" s="91">
        <v>1975</v>
      </c>
      <c r="I2581" s="91" t="s">
        <v>555</v>
      </c>
      <c r="J2581" s="91"/>
      <c r="K2581" s="91"/>
      <c r="L2581" s="91"/>
      <c r="M2581" s="91" t="s">
        <v>1501</v>
      </c>
      <c r="N2581" s="91" t="s">
        <v>493</v>
      </c>
      <c r="O2581" s="91"/>
      <c r="P2581" s="91" t="s">
        <v>493</v>
      </c>
      <c r="Q2581" s="88">
        <v>192</v>
      </c>
      <c r="R2581" s="88">
        <v>192.64599999999999</v>
      </c>
      <c r="S2581" s="88">
        <v>5883993.5930000003</v>
      </c>
      <c r="T2581" s="88">
        <v>580930.93000000005</v>
      </c>
      <c r="U2581" s="88">
        <v>203.24833333333299</v>
      </c>
      <c r="V2581" s="88">
        <v>192.64599999999999</v>
      </c>
      <c r="W2581" s="88"/>
      <c r="X2581" s="88">
        <v>5883993.5930000003</v>
      </c>
      <c r="Y2581" s="88">
        <v>580930.93000000005</v>
      </c>
      <c r="Z2581" s="88">
        <v>192.64599999999999</v>
      </c>
      <c r="AA2581" s="88"/>
      <c r="AB2581" s="88">
        <v>192.64599999999999</v>
      </c>
      <c r="AC2581" s="88"/>
      <c r="AD2581" s="88">
        <v>192.64599999999999</v>
      </c>
      <c r="AE2581" s="88"/>
      <c r="AF2581" s="88">
        <v>192.64599999999999</v>
      </c>
      <c r="AG2581" s="88"/>
      <c r="AH2581" s="88">
        <v>192.64599999999999</v>
      </c>
      <c r="AI2581" s="88"/>
      <c r="AJ2581" s="88">
        <v>192.64599999999999</v>
      </c>
      <c r="AK2581" s="88"/>
      <c r="AL2581" s="88">
        <v>192.64599999999999</v>
      </c>
      <c r="AM2581" s="88"/>
      <c r="AN2581" s="88">
        <v>192.64599999999999</v>
      </c>
      <c r="AO2581" s="88">
        <v>192.64599999999999</v>
      </c>
      <c r="AP2581" s="88" t="s">
        <v>559</v>
      </c>
      <c r="AQ2581" s="90">
        <v>6.5481376536230304E-2</v>
      </c>
      <c r="AR2581" s="90">
        <v>6.5481376536230304E-2</v>
      </c>
      <c r="AS2581" s="88"/>
      <c r="AT2581" s="89">
        <v>0.56721189357090696</v>
      </c>
      <c r="AU2581" s="88" t="s">
        <v>799</v>
      </c>
      <c r="AV2581" s="88">
        <v>0</v>
      </c>
      <c r="AW2581" s="88"/>
      <c r="AX2581" s="88"/>
      <c r="AY2581" s="88"/>
    </row>
    <row r="2582" spans="1:51" x14ac:dyDescent="0.25">
      <c r="A2582" s="93" t="s">
        <v>1500</v>
      </c>
      <c r="B2582" s="93" t="s">
        <v>37</v>
      </c>
      <c r="C2582" s="93" t="s">
        <v>492</v>
      </c>
      <c r="D2582" s="93" t="s">
        <v>492</v>
      </c>
      <c r="E2582" s="93" t="s">
        <v>492</v>
      </c>
      <c r="F2582" s="91">
        <v>55110</v>
      </c>
      <c r="G2582" s="92" t="s">
        <v>581</v>
      </c>
      <c r="H2582" s="91">
        <v>3912</v>
      </c>
      <c r="I2582" s="91" t="s">
        <v>568</v>
      </c>
      <c r="J2582" s="91"/>
      <c r="K2582" s="91"/>
      <c r="L2582" s="91"/>
      <c r="M2582" s="91" t="s">
        <v>567</v>
      </c>
      <c r="N2582" s="91"/>
      <c r="O2582" s="91"/>
      <c r="P2582" s="91"/>
      <c r="Q2582" s="88">
        <v>71</v>
      </c>
      <c r="R2582" s="88">
        <v>7.0720000000000001</v>
      </c>
      <c r="S2582" s="88">
        <v>492906.04</v>
      </c>
      <c r="T2582" s="88">
        <v>39347.300000000003</v>
      </c>
      <c r="U2582" s="88">
        <v>5.5796666666666601</v>
      </c>
      <c r="V2582" s="88">
        <v>7.0720000000000001</v>
      </c>
      <c r="W2582" s="88"/>
      <c r="X2582" s="88">
        <v>492906.04</v>
      </c>
      <c r="Y2582" s="88">
        <v>39347.300000000003</v>
      </c>
      <c r="Z2582" s="88">
        <v>7.0720000000000001</v>
      </c>
      <c r="AA2582" s="88"/>
      <c r="AB2582" s="88">
        <v>7.0720000000000001</v>
      </c>
      <c r="AC2582" s="88"/>
      <c r="AD2582" s="88">
        <v>7.0720000000000001</v>
      </c>
      <c r="AE2582" s="88"/>
      <c r="AF2582" s="88">
        <v>7.0720000000000001</v>
      </c>
      <c r="AG2582" s="88"/>
      <c r="AH2582" s="88">
        <v>7.0720000000000001</v>
      </c>
      <c r="AI2582" s="88"/>
      <c r="AJ2582" s="88">
        <v>7.0720000000000001</v>
      </c>
      <c r="AK2582" s="88"/>
      <c r="AL2582" s="88">
        <v>7.0720000000000001</v>
      </c>
      <c r="AM2582" s="88"/>
      <c r="AN2582" s="88">
        <v>7.0720000000000001</v>
      </c>
      <c r="AO2582" s="88">
        <v>7.0720000000000001</v>
      </c>
      <c r="AP2582" s="88" t="s">
        <v>566</v>
      </c>
      <c r="AQ2582" s="90">
        <v>2.8695124125482401E-2</v>
      </c>
      <c r="AR2582" s="90">
        <v>2.8695124125482401E-2</v>
      </c>
      <c r="AS2582" s="88"/>
      <c r="AT2582" s="89">
        <v>9.3065511911129398E-2</v>
      </c>
      <c r="AU2582" s="88" t="s">
        <v>565</v>
      </c>
      <c r="AV2582" s="88">
        <v>0</v>
      </c>
      <c r="AW2582" s="88">
        <v>0</v>
      </c>
      <c r="AX2582" s="88">
        <v>0</v>
      </c>
      <c r="AY2582" s="88"/>
    </row>
    <row r="2583" spans="1:51" x14ac:dyDescent="0.25">
      <c r="A2583" s="93" t="s">
        <v>1500</v>
      </c>
      <c r="B2583" s="93" t="s">
        <v>37</v>
      </c>
      <c r="C2583" s="93" t="s">
        <v>492</v>
      </c>
      <c r="D2583" s="93" t="s">
        <v>492</v>
      </c>
      <c r="E2583" s="93" t="s">
        <v>492</v>
      </c>
      <c r="F2583" s="91">
        <v>55110</v>
      </c>
      <c r="G2583" s="92" t="s">
        <v>580</v>
      </c>
      <c r="H2583" s="91">
        <v>3913</v>
      </c>
      <c r="I2583" s="91" t="s">
        <v>568</v>
      </c>
      <c r="J2583" s="91"/>
      <c r="K2583" s="91"/>
      <c r="L2583" s="91"/>
      <c r="M2583" s="91" t="s">
        <v>567</v>
      </c>
      <c r="N2583" s="91"/>
      <c r="O2583" s="91"/>
      <c r="P2583" s="91"/>
      <c r="Q2583" s="88">
        <v>71</v>
      </c>
      <c r="R2583" s="88">
        <v>8.3239999999999998</v>
      </c>
      <c r="S2583" s="88">
        <v>498578.299</v>
      </c>
      <c r="T2583" s="88">
        <v>39632.74</v>
      </c>
      <c r="U2583" s="88">
        <v>6.86133333333333</v>
      </c>
      <c r="V2583" s="88">
        <v>8.3239999999999998</v>
      </c>
      <c r="W2583" s="88"/>
      <c r="X2583" s="88">
        <v>498578.299</v>
      </c>
      <c r="Y2583" s="88">
        <v>39632.74</v>
      </c>
      <c r="Z2583" s="88">
        <v>8.3239999999999998</v>
      </c>
      <c r="AA2583" s="88"/>
      <c r="AB2583" s="88">
        <v>8.3239999999999998</v>
      </c>
      <c r="AC2583" s="88"/>
      <c r="AD2583" s="88">
        <v>8.3239999999999998</v>
      </c>
      <c r="AE2583" s="88"/>
      <c r="AF2583" s="88">
        <v>8.3239999999999998</v>
      </c>
      <c r="AG2583" s="88"/>
      <c r="AH2583" s="88">
        <v>8.3239999999999998</v>
      </c>
      <c r="AI2583" s="88"/>
      <c r="AJ2583" s="88">
        <v>8.3239999999999998</v>
      </c>
      <c r="AK2583" s="88"/>
      <c r="AL2583" s="88">
        <v>8.3239999999999998</v>
      </c>
      <c r="AM2583" s="88"/>
      <c r="AN2583" s="88">
        <v>8.3239999999999998</v>
      </c>
      <c r="AO2583" s="88">
        <v>8.3239999999999998</v>
      </c>
      <c r="AP2583" s="88" t="s">
        <v>566</v>
      </c>
      <c r="AQ2583" s="90">
        <v>3.3390943876600597E-2</v>
      </c>
      <c r="AR2583" s="90">
        <v>3.3390943876600597E-2</v>
      </c>
      <c r="AS2583" s="88"/>
      <c r="AT2583" s="89">
        <v>9.3268467733067906E-2</v>
      </c>
      <c r="AU2583" s="88" t="s">
        <v>565</v>
      </c>
      <c r="AV2583" s="88">
        <v>0</v>
      </c>
      <c r="AW2583" s="88">
        <v>0</v>
      </c>
      <c r="AX2583" s="88">
        <v>0</v>
      </c>
      <c r="AY2583" s="88"/>
    </row>
    <row r="2584" spans="1:51" x14ac:dyDescent="0.25">
      <c r="A2584" s="93" t="s">
        <v>1500</v>
      </c>
      <c r="B2584" s="93" t="s">
        <v>37</v>
      </c>
      <c r="C2584" s="93" t="s">
        <v>492</v>
      </c>
      <c r="D2584" s="93" t="s">
        <v>492</v>
      </c>
      <c r="E2584" s="93" t="s">
        <v>492</v>
      </c>
      <c r="F2584" s="91">
        <v>55110</v>
      </c>
      <c r="G2584" s="92" t="s">
        <v>578</v>
      </c>
      <c r="H2584" s="91">
        <v>3914</v>
      </c>
      <c r="I2584" s="91" t="s">
        <v>568</v>
      </c>
      <c r="J2584" s="91"/>
      <c r="K2584" s="91"/>
      <c r="L2584" s="91"/>
      <c r="M2584" s="91" t="s">
        <v>567</v>
      </c>
      <c r="N2584" s="91"/>
      <c r="O2584" s="91"/>
      <c r="P2584" s="91"/>
      <c r="Q2584" s="88">
        <v>69</v>
      </c>
      <c r="R2584" s="88">
        <v>7.9379999999999997</v>
      </c>
      <c r="S2584" s="88">
        <v>472290.951</v>
      </c>
      <c r="T2584" s="88">
        <v>37511.129999999997</v>
      </c>
      <c r="U2584" s="88">
        <v>6.6733333333333302</v>
      </c>
      <c r="V2584" s="88">
        <v>7.9379999999999997</v>
      </c>
      <c r="W2584" s="88"/>
      <c r="X2584" s="88">
        <v>472290.951</v>
      </c>
      <c r="Y2584" s="88">
        <v>37511.129999999997</v>
      </c>
      <c r="Z2584" s="88">
        <v>7.9379999999999997</v>
      </c>
      <c r="AA2584" s="88"/>
      <c r="AB2584" s="88">
        <v>7.9379999999999997</v>
      </c>
      <c r="AC2584" s="88"/>
      <c r="AD2584" s="88">
        <v>7.9379999999999997</v>
      </c>
      <c r="AE2584" s="88"/>
      <c r="AF2584" s="88">
        <v>7.9379999999999997</v>
      </c>
      <c r="AG2584" s="88"/>
      <c r="AH2584" s="88">
        <v>7.9379999999999997</v>
      </c>
      <c r="AI2584" s="88"/>
      <c r="AJ2584" s="88">
        <v>7.9379999999999997</v>
      </c>
      <c r="AK2584" s="88"/>
      <c r="AL2584" s="88">
        <v>7.9379999999999997</v>
      </c>
      <c r="AM2584" s="88"/>
      <c r="AN2584" s="88">
        <v>7.9379999999999997</v>
      </c>
      <c r="AO2584" s="88">
        <v>7.9379999999999997</v>
      </c>
      <c r="AP2584" s="88" t="s">
        <v>566</v>
      </c>
      <c r="AQ2584" s="90">
        <v>3.3614872286638398E-2</v>
      </c>
      <c r="AR2584" s="90">
        <v>3.3614872286638398E-2</v>
      </c>
      <c r="AS2584" s="88"/>
      <c r="AT2584" s="89">
        <v>9.0993161513884702E-2</v>
      </c>
      <c r="AU2584" s="88" t="s">
        <v>565</v>
      </c>
      <c r="AV2584" s="88">
        <v>0</v>
      </c>
      <c r="AW2584" s="88">
        <v>0</v>
      </c>
      <c r="AX2584" s="88">
        <v>0</v>
      </c>
      <c r="AY2584" s="88"/>
    </row>
    <row r="2585" spans="1:51" x14ac:dyDescent="0.25">
      <c r="A2585" s="93" t="s">
        <v>1500</v>
      </c>
      <c r="B2585" s="93" t="s">
        <v>37</v>
      </c>
      <c r="C2585" s="93" t="s">
        <v>492</v>
      </c>
      <c r="D2585" s="93" t="s">
        <v>492</v>
      </c>
      <c r="E2585" s="93" t="s">
        <v>492</v>
      </c>
      <c r="F2585" s="91">
        <v>55110</v>
      </c>
      <c r="G2585" s="92" t="s">
        <v>610</v>
      </c>
      <c r="H2585" s="91">
        <v>3915</v>
      </c>
      <c r="I2585" s="91" t="s">
        <v>568</v>
      </c>
      <c r="J2585" s="91"/>
      <c r="K2585" s="91"/>
      <c r="L2585" s="91"/>
      <c r="M2585" s="91" t="s">
        <v>567</v>
      </c>
      <c r="N2585" s="91"/>
      <c r="O2585" s="91"/>
      <c r="P2585" s="91"/>
      <c r="Q2585" s="88">
        <v>70</v>
      </c>
      <c r="R2585" s="88">
        <v>8.7759999999999998</v>
      </c>
      <c r="S2585" s="88">
        <v>449044.68699999998</v>
      </c>
      <c r="T2585" s="88">
        <v>35747.870000000003</v>
      </c>
      <c r="U2585" s="88">
        <v>7.20166666666666</v>
      </c>
      <c r="V2585" s="88">
        <v>8.7759999999999998</v>
      </c>
      <c r="W2585" s="88"/>
      <c r="X2585" s="88">
        <v>449044.68699999998</v>
      </c>
      <c r="Y2585" s="88">
        <v>35747.870000000003</v>
      </c>
      <c r="Z2585" s="88">
        <v>8.7759999999999998</v>
      </c>
      <c r="AA2585" s="88"/>
      <c r="AB2585" s="88">
        <v>8.7759999999999998</v>
      </c>
      <c r="AC2585" s="88"/>
      <c r="AD2585" s="88">
        <v>8.7759999999999998</v>
      </c>
      <c r="AE2585" s="88"/>
      <c r="AF2585" s="88">
        <v>8.7759999999999998</v>
      </c>
      <c r="AG2585" s="88"/>
      <c r="AH2585" s="88">
        <v>8.7759999999999998</v>
      </c>
      <c r="AI2585" s="88"/>
      <c r="AJ2585" s="88">
        <v>8.7759999999999998</v>
      </c>
      <c r="AK2585" s="88"/>
      <c r="AL2585" s="88">
        <v>8.7759999999999998</v>
      </c>
      <c r="AM2585" s="88"/>
      <c r="AN2585" s="88">
        <v>8.7759999999999998</v>
      </c>
      <c r="AO2585" s="88">
        <v>8.7759999999999998</v>
      </c>
      <c r="AP2585" s="88" t="s">
        <v>566</v>
      </c>
      <c r="AQ2585" s="90">
        <v>3.9087423831383597E-2</v>
      </c>
      <c r="AR2585" s="90">
        <v>3.9087423831383597E-2</v>
      </c>
      <c r="AS2585" s="88"/>
      <c r="AT2585" s="89">
        <v>8.7841465838941396E-2</v>
      </c>
      <c r="AU2585" s="88" t="s">
        <v>565</v>
      </c>
      <c r="AV2585" s="88">
        <v>0</v>
      </c>
      <c r="AW2585" s="88">
        <v>0</v>
      </c>
      <c r="AX2585" s="88">
        <v>0</v>
      </c>
      <c r="AY2585" s="88"/>
    </row>
    <row r="2586" spans="1:51" x14ac:dyDescent="0.25">
      <c r="A2586" s="93" t="s">
        <v>1500</v>
      </c>
      <c r="B2586" s="93" t="s">
        <v>37</v>
      </c>
      <c r="C2586" s="93" t="s">
        <v>492</v>
      </c>
      <c r="D2586" s="93" t="s">
        <v>492</v>
      </c>
      <c r="E2586" s="93" t="s">
        <v>492</v>
      </c>
      <c r="F2586" s="91">
        <v>55110</v>
      </c>
      <c r="G2586" s="92" t="s">
        <v>609</v>
      </c>
      <c r="H2586" s="91">
        <v>3916</v>
      </c>
      <c r="I2586" s="91" t="s">
        <v>568</v>
      </c>
      <c r="J2586" s="91"/>
      <c r="K2586" s="91"/>
      <c r="L2586" s="91"/>
      <c r="M2586" s="91" t="s">
        <v>567</v>
      </c>
      <c r="N2586" s="91"/>
      <c r="O2586" s="91"/>
      <c r="P2586" s="91"/>
      <c r="Q2586" s="88">
        <v>70</v>
      </c>
      <c r="R2586" s="88">
        <v>7.8109999999999999</v>
      </c>
      <c r="S2586" s="88">
        <v>467526.63400000002</v>
      </c>
      <c r="T2586" s="88">
        <v>36915.78</v>
      </c>
      <c r="U2586" s="88">
        <v>6.6849999999999996</v>
      </c>
      <c r="V2586" s="88">
        <v>7.8109999999999999</v>
      </c>
      <c r="W2586" s="88"/>
      <c r="X2586" s="88">
        <v>467526.63400000002</v>
      </c>
      <c r="Y2586" s="88">
        <v>36915.78</v>
      </c>
      <c r="Z2586" s="88">
        <v>7.8109999999999999</v>
      </c>
      <c r="AA2586" s="88"/>
      <c r="AB2586" s="88">
        <v>7.8109999999999999</v>
      </c>
      <c r="AC2586" s="88"/>
      <c r="AD2586" s="88">
        <v>7.8109999999999999</v>
      </c>
      <c r="AE2586" s="88"/>
      <c r="AF2586" s="88">
        <v>7.8109999999999999</v>
      </c>
      <c r="AG2586" s="88"/>
      <c r="AH2586" s="88">
        <v>7.8109999999999999</v>
      </c>
      <c r="AI2586" s="88"/>
      <c r="AJ2586" s="88">
        <v>7.8109999999999999</v>
      </c>
      <c r="AK2586" s="88"/>
      <c r="AL2586" s="88">
        <v>7.8109999999999999</v>
      </c>
      <c r="AM2586" s="88"/>
      <c r="AN2586" s="88">
        <v>7.8109999999999999</v>
      </c>
      <c r="AO2586" s="88">
        <v>7.8109999999999999</v>
      </c>
      <c r="AP2586" s="88" t="s">
        <v>566</v>
      </c>
      <c r="AQ2586" s="90">
        <v>3.3414139139717899E-2</v>
      </c>
      <c r="AR2586" s="90">
        <v>3.3414139139717899E-2</v>
      </c>
      <c r="AS2586" s="88"/>
      <c r="AT2586" s="89">
        <v>9.4619663412049193E-2</v>
      </c>
      <c r="AU2586" s="88" t="s">
        <v>565</v>
      </c>
      <c r="AV2586" s="88">
        <v>0</v>
      </c>
      <c r="AW2586" s="88">
        <v>0</v>
      </c>
      <c r="AX2586" s="88">
        <v>0</v>
      </c>
      <c r="AY2586" s="88"/>
    </row>
    <row r="2587" spans="1:51" x14ac:dyDescent="0.25">
      <c r="A2587" s="93" t="s">
        <v>1500</v>
      </c>
      <c r="B2587" s="93" t="s">
        <v>37</v>
      </c>
      <c r="C2587" s="93" t="s">
        <v>492</v>
      </c>
      <c r="D2587" s="93" t="s">
        <v>492</v>
      </c>
      <c r="E2587" s="93" t="s">
        <v>492</v>
      </c>
      <c r="F2587" s="91">
        <v>55110</v>
      </c>
      <c r="G2587" s="92" t="s">
        <v>607</v>
      </c>
      <c r="H2587" s="91">
        <v>3917</v>
      </c>
      <c r="I2587" s="91" t="s">
        <v>568</v>
      </c>
      <c r="J2587" s="91"/>
      <c r="K2587" s="91"/>
      <c r="L2587" s="91"/>
      <c r="M2587" s="91" t="s">
        <v>567</v>
      </c>
      <c r="N2587" s="91"/>
      <c r="O2587" s="91"/>
      <c r="P2587" s="91"/>
      <c r="Q2587" s="88">
        <v>72</v>
      </c>
      <c r="R2587" s="88">
        <v>7.6680000000000001</v>
      </c>
      <c r="S2587" s="88">
        <v>460100.55300000001</v>
      </c>
      <c r="T2587" s="88">
        <v>36484.25</v>
      </c>
      <c r="U2587" s="88">
        <v>6.6319999999999997</v>
      </c>
      <c r="V2587" s="88">
        <v>7.6680000000000001</v>
      </c>
      <c r="W2587" s="88"/>
      <c r="X2587" s="88">
        <v>460100.55300000001</v>
      </c>
      <c r="Y2587" s="88">
        <v>36484.25</v>
      </c>
      <c r="Z2587" s="88">
        <v>7.6680000000000001</v>
      </c>
      <c r="AA2587" s="88"/>
      <c r="AB2587" s="88">
        <v>7.6680000000000001</v>
      </c>
      <c r="AC2587" s="88"/>
      <c r="AD2587" s="88">
        <v>7.6680000000000001</v>
      </c>
      <c r="AE2587" s="88"/>
      <c r="AF2587" s="88">
        <v>7.6680000000000001</v>
      </c>
      <c r="AG2587" s="88"/>
      <c r="AH2587" s="88">
        <v>7.6680000000000001</v>
      </c>
      <c r="AI2587" s="88"/>
      <c r="AJ2587" s="88">
        <v>7.6680000000000001</v>
      </c>
      <c r="AK2587" s="88"/>
      <c r="AL2587" s="88">
        <v>7.6680000000000001</v>
      </c>
      <c r="AM2587" s="88"/>
      <c r="AN2587" s="88">
        <v>7.6680000000000001</v>
      </c>
      <c r="AO2587" s="88">
        <v>7.6680000000000001</v>
      </c>
      <c r="AP2587" s="88" t="s">
        <v>566</v>
      </c>
      <c r="AQ2587" s="90">
        <v>3.3331844310997803E-2</v>
      </c>
      <c r="AR2587" s="90">
        <v>3.3331844310997803E-2</v>
      </c>
      <c r="AS2587" s="88"/>
      <c r="AT2587" s="89">
        <v>9.1644837231854306E-2</v>
      </c>
      <c r="AU2587" s="88" t="s">
        <v>565</v>
      </c>
      <c r="AV2587" s="88">
        <v>0</v>
      </c>
      <c r="AW2587" s="88">
        <v>0</v>
      </c>
      <c r="AX2587" s="88">
        <v>0</v>
      </c>
      <c r="AY2587" s="88"/>
    </row>
    <row r="2588" spans="1:51" x14ac:dyDescent="0.25">
      <c r="A2588" s="93" t="s">
        <v>1500</v>
      </c>
      <c r="B2588" s="93" t="s">
        <v>37</v>
      </c>
      <c r="C2588" s="93" t="s">
        <v>492</v>
      </c>
      <c r="D2588" s="93" t="s">
        <v>492</v>
      </c>
      <c r="E2588" s="93" t="s">
        <v>492</v>
      </c>
      <c r="F2588" s="91">
        <v>55110</v>
      </c>
      <c r="G2588" s="92" t="s">
        <v>631</v>
      </c>
      <c r="H2588" s="91">
        <v>3918</v>
      </c>
      <c r="I2588" s="91" t="s">
        <v>568</v>
      </c>
      <c r="J2588" s="91"/>
      <c r="K2588" s="91"/>
      <c r="L2588" s="91"/>
      <c r="M2588" s="91" t="s">
        <v>567</v>
      </c>
      <c r="N2588" s="91"/>
      <c r="O2588" s="91"/>
      <c r="P2588" s="91"/>
      <c r="Q2588" s="88">
        <v>73</v>
      </c>
      <c r="R2588" s="88">
        <v>7.2329999999999997</v>
      </c>
      <c r="S2588" s="88">
        <v>445952.53200000001</v>
      </c>
      <c r="T2588" s="88">
        <v>35738.54</v>
      </c>
      <c r="U2588" s="88">
        <v>6.1896666666666604</v>
      </c>
      <c r="V2588" s="88">
        <v>7.2329999999999997</v>
      </c>
      <c r="W2588" s="88"/>
      <c r="X2588" s="88">
        <v>445952.53200000001</v>
      </c>
      <c r="Y2588" s="88">
        <v>35738.54</v>
      </c>
      <c r="Z2588" s="88">
        <v>7.2329999999999997</v>
      </c>
      <c r="AA2588" s="88"/>
      <c r="AB2588" s="88">
        <v>7.2329999999999997</v>
      </c>
      <c r="AC2588" s="88"/>
      <c r="AD2588" s="88">
        <v>7.2329999999999997</v>
      </c>
      <c r="AE2588" s="88"/>
      <c r="AF2588" s="88">
        <v>7.2329999999999997</v>
      </c>
      <c r="AG2588" s="88"/>
      <c r="AH2588" s="88">
        <v>7.2329999999999997</v>
      </c>
      <c r="AI2588" s="88"/>
      <c r="AJ2588" s="88">
        <v>7.2329999999999997</v>
      </c>
      <c r="AK2588" s="88"/>
      <c r="AL2588" s="88">
        <v>7.2329999999999997</v>
      </c>
      <c r="AM2588" s="88"/>
      <c r="AN2588" s="88">
        <v>7.2329999999999997</v>
      </c>
      <c r="AO2588" s="88">
        <v>7.2329999999999997</v>
      </c>
      <c r="AP2588" s="88" t="s">
        <v>566</v>
      </c>
      <c r="AQ2588" s="90">
        <v>3.2438430016583003E-2</v>
      </c>
      <c r="AR2588" s="90">
        <v>3.2438430016583003E-2</v>
      </c>
      <c r="AS2588" s="88"/>
      <c r="AT2588" s="89">
        <v>9.5220303790178706E-2</v>
      </c>
      <c r="AU2588" s="88" t="s">
        <v>565</v>
      </c>
      <c r="AV2588" s="88">
        <v>0</v>
      </c>
      <c r="AW2588" s="88">
        <v>0</v>
      </c>
      <c r="AX2588" s="88">
        <v>0</v>
      </c>
      <c r="AY2588" s="88"/>
    </row>
    <row r="2589" spans="1:51" x14ac:dyDescent="0.25">
      <c r="A2589" s="93" t="s">
        <v>1500</v>
      </c>
      <c r="B2589" s="93" t="s">
        <v>37</v>
      </c>
      <c r="C2589" s="93" t="s">
        <v>492</v>
      </c>
      <c r="D2589" s="93" t="s">
        <v>492</v>
      </c>
      <c r="E2589" s="93" t="s">
        <v>492</v>
      </c>
      <c r="F2589" s="91">
        <v>55110</v>
      </c>
      <c r="G2589" s="92" t="s">
        <v>629</v>
      </c>
      <c r="H2589" s="91">
        <v>3919</v>
      </c>
      <c r="I2589" s="91" t="s">
        <v>568</v>
      </c>
      <c r="J2589" s="91"/>
      <c r="K2589" s="91"/>
      <c r="L2589" s="91"/>
      <c r="M2589" s="91" t="s">
        <v>567</v>
      </c>
      <c r="N2589" s="91"/>
      <c r="O2589" s="91"/>
      <c r="P2589" s="91"/>
      <c r="Q2589" s="88">
        <v>70</v>
      </c>
      <c r="R2589" s="88">
        <v>9.1440000000000001</v>
      </c>
      <c r="S2589" s="88">
        <v>529509.6</v>
      </c>
      <c r="T2589" s="88">
        <v>42070.75</v>
      </c>
      <c r="U2589" s="88">
        <v>6.2850000000000001</v>
      </c>
      <c r="V2589" s="88">
        <v>9.1440000000000001</v>
      </c>
      <c r="W2589" s="88"/>
      <c r="X2589" s="88">
        <v>529509.6</v>
      </c>
      <c r="Y2589" s="88">
        <v>42070.75</v>
      </c>
      <c r="Z2589" s="88">
        <v>9.1440000000000001</v>
      </c>
      <c r="AA2589" s="88"/>
      <c r="AB2589" s="88">
        <v>9.1440000000000001</v>
      </c>
      <c r="AC2589" s="88"/>
      <c r="AD2589" s="88">
        <v>9.1440000000000001</v>
      </c>
      <c r="AE2589" s="88"/>
      <c r="AF2589" s="88">
        <v>9.1440000000000001</v>
      </c>
      <c r="AG2589" s="88"/>
      <c r="AH2589" s="88">
        <v>9.1440000000000001</v>
      </c>
      <c r="AI2589" s="88"/>
      <c r="AJ2589" s="88">
        <v>9.1440000000000001</v>
      </c>
      <c r="AK2589" s="88"/>
      <c r="AL2589" s="88">
        <v>9.1440000000000001</v>
      </c>
      <c r="AM2589" s="88"/>
      <c r="AN2589" s="88">
        <v>9.1440000000000001</v>
      </c>
      <c r="AO2589" s="88">
        <v>9.1440000000000001</v>
      </c>
      <c r="AP2589" s="88" t="s">
        <v>566</v>
      </c>
      <c r="AQ2589" s="90">
        <v>3.4537617448295498E-2</v>
      </c>
      <c r="AR2589" s="90">
        <v>3.4537617448295498E-2</v>
      </c>
      <c r="AS2589" s="88"/>
      <c r="AT2589" s="89">
        <v>8.5984211626544599E-2</v>
      </c>
      <c r="AU2589" s="88" t="s">
        <v>565</v>
      </c>
      <c r="AV2589" s="88">
        <v>0</v>
      </c>
      <c r="AW2589" s="88">
        <v>0</v>
      </c>
      <c r="AX2589" s="88">
        <v>0</v>
      </c>
      <c r="AY2589" s="88"/>
    </row>
    <row r="2590" spans="1:51" x14ac:dyDescent="0.25">
      <c r="A2590" s="93" t="s">
        <v>1499</v>
      </c>
      <c r="B2590" s="93" t="s">
        <v>37</v>
      </c>
      <c r="C2590" s="93" t="s">
        <v>492</v>
      </c>
      <c r="D2590" s="93" t="s">
        <v>492</v>
      </c>
      <c r="E2590" s="93" t="s">
        <v>492</v>
      </c>
      <c r="F2590" s="91">
        <v>2832</v>
      </c>
      <c r="G2590" s="92" t="s">
        <v>607</v>
      </c>
      <c r="H2590" s="91">
        <v>1894</v>
      </c>
      <c r="I2590" s="91" t="s">
        <v>555</v>
      </c>
      <c r="J2590" s="91"/>
      <c r="K2590" s="91"/>
      <c r="L2590" s="91">
        <v>2023</v>
      </c>
      <c r="M2590" s="91" t="s">
        <v>577</v>
      </c>
      <c r="N2590" s="91"/>
      <c r="O2590" s="91"/>
      <c r="P2590" s="91"/>
      <c r="Q2590" s="88">
        <v>163</v>
      </c>
      <c r="R2590" s="88"/>
      <c r="S2590" s="88"/>
      <c r="T2590" s="88"/>
      <c r="U2590" s="88"/>
      <c r="V2590" s="88">
        <v>0</v>
      </c>
      <c r="W2590" s="88" t="s">
        <v>493</v>
      </c>
      <c r="X2590" s="88">
        <v>0</v>
      </c>
      <c r="Y2590" s="88">
        <v>0</v>
      </c>
      <c r="Z2590" s="88">
        <v>0</v>
      </c>
      <c r="AA2590" s="88"/>
      <c r="AB2590" s="88">
        <v>0</v>
      </c>
      <c r="AC2590" s="88"/>
      <c r="AD2590" s="88">
        <v>0</v>
      </c>
      <c r="AE2590" s="88"/>
      <c r="AF2590" s="88">
        <v>0</v>
      </c>
      <c r="AG2590" s="88"/>
      <c r="AH2590" s="88">
        <v>0</v>
      </c>
      <c r="AI2590" s="88"/>
      <c r="AJ2590" s="88">
        <v>0</v>
      </c>
      <c r="AK2590" s="88"/>
      <c r="AL2590" s="88">
        <v>0</v>
      </c>
      <c r="AM2590" s="88"/>
      <c r="AN2590" s="88">
        <v>0</v>
      </c>
      <c r="AO2590" s="88">
        <v>0</v>
      </c>
      <c r="AP2590" s="88" t="s">
        <v>576</v>
      </c>
      <c r="AQ2590" s="90">
        <v>0</v>
      </c>
      <c r="AR2590" s="90">
        <v>0</v>
      </c>
      <c r="AS2590" s="88"/>
      <c r="AT2590" s="89"/>
      <c r="AU2590" s="88"/>
      <c r="AV2590" s="88">
        <v>0</v>
      </c>
      <c r="AW2590" s="88"/>
      <c r="AX2590" s="88"/>
      <c r="AY2590" s="88"/>
    </row>
    <row r="2591" spans="1:51" x14ac:dyDescent="0.25">
      <c r="A2591" s="93" t="s">
        <v>1499</v>
      </c>
      <c r="B2591" s="93" t="s">
        <v>37</v>
      </c>
      <c r="C2591" s="93" t="s">
        <v>492</v>
      </c>
      <c r="D2591" s="93" t="s">
        <v>492</v>
      </c>
      <c r="E2591" s="93" t="s">
        <v>492</v>
      </c>
      <c r="F2591" s="91">
        <v>2832</v>
      </c>
      <c r="G2591" s="92" t="s">
        <v>631</v>
      </c>
      <c r="H2591" s="91">
        <v>1895</v>
      </c>
      <c r="I2591" s="91" t="s">
        <v>555</v>
      </c>
      <c r="J2591" s="91">
        <v>12</v>
      </c>
      <c r="K2591" s="91">
        <v>2027</v>
      </c>
      <c r="L2591" s="91">
        <v>2028</v>
      </c>
      <c r="M2591" s="91" t="s">
        <v>716</v>
      </c>
      <c r="N2591" s="91" t="s">
        <v>493</v>
      </c>
      <c r="O2591" s="91"/>
      <c r="P2591" s="91"/>
      <c r="Q2591" s="88">
        <v>510</v>
      </c>
      <c r="R2591" s="88">
        <v>417.62299999999999</v>
      </c>
      <c r="S2591" s="88">
        <v>12548958.444</v>
      </c>
      <c r="T2591" s="88">
        <v>1273633.27</v>
      </c>
      <c r="U2591" s="88">
        <v>1395.42266666666</v>
      </c>
      <c r="V2591" s="88">
        <v>417.62299999999999</v>
      </c>
      <c r="W2591" s="88"/>
      <c r="X2591" s="88">
        <v>12548958.444</v>
      </c>
      <c r="Y2591" s="88">
        <v>1273633.27</v>
      </c>
      <c r="Z2591" s="88">
        <v>417.62299999999999</v>
      </c>
      <c r="AA2591" s="88"/>
      <c r="AB2591" s="88">
        <v>417.62299999999999</v>
      </c>
      <c r="AC2591" s="88"/>
      <c r="AD2591" s="88">
        <v>417.62299999999999</v>
      </c>
      <c r="AE2591" s="88"/>
      <c r="AF2591" s="88">
        <v>417.62299999999999</v>
      </c>
      <c r="AG2591" s="88"/>
      <c r="AH2591" s="88">
        <v>417.62299999999999</v>
      </c>
      <c r="AI2591" s="88"/>
      <c r="AJ2591" s="88">
        <v>417.62299999999999</v>
      </c>
      <c r="AK2591" s="88"/>
      <c r="AL2591" s="88">
        <v>417.62299999999999</v>
      </c>
      <c r="AM2591" s="88"/>
      <c r="AN2591" s="88">
        <v>417.62299999999999</v>
      </c>
      <c r="AO2591" s="88">
        <v>417.62299999999999</v>
      </c>
      <c r="AP2591" s="88" t="s">
        <v>559</v>
      </c>
      <c r="AQ2591" s="90">
        <v>6.6558990033101395E-2</v>
      </c>
      <c r="AR2591" s="90">
        <v>6.6558990033101395E-2</v>
      </c>
      <c r="AS2591" s="88"/>
      <c r="AT2591" s="89">
        <v>0.68785808601268095</v>
      </c>
      <c r="AU2591" s="88" t="s">
        <v>721</v>
      </c>
      <c r="AV2591" s="88">
        <v>0</v>
      </c>
      <c r="AW2591" s="88"/>
      <c r="AX2591" s="88"/>
      <c r="AY2591" s="88"/>
    </row>
    <row r="2592" spans="1:51" x14ac:dyDescent="0.25">
      <c r="A2592" s="93" t="s">
        <v>1499</v>
      </c>
      <c r="B2592" s="93" t="s">
        <v>37</v>
      </c>
      <c r="C2592" s="93" t="s">
        <v>492</v>
      </c>
      <c r="D2592" s="93" t="s">
        <v>492</v>
      </c>
      <c r="E2592" s="93" t="s">
        <v>492</v>
      </c>
      <c r="F2592" s="91">
        <v>2832</v>
      </c>
      <c r="G2592" s="92" t="s">
        <v>629</v>
      </c>
      <c r="H2592" s="91">
        <v>1896</v>
      </c>
      <c r="I2592" s="91" t="s">
        <v>555</v>
      </c>
      <c r="J2592" s="91">
        <v>12</v>
      </c>
      <c r="K2592" s="91">
        <v>2027</v>
      </c>
      <c r="L2592" s="91">
        <v>2028</v>
      </c>
      <c r="M2592" s="91" t="s">
        <v>554</v>
      </c>
      <c r="N2592" s="91" t="s">
        <v>493</v>
      </c>
      <c r="O2592" s="91"/>
      <c r="P2592" s="91"/>
      <c r="Q2592" s="88">
        <v>510</v>
      </c>
      <c r="R2592" s="88">
        <v>618.71299999999997</v>
      </c>
      <c r="S2592" s="88">
        <v>15019099.196</v>
      </c>
      <c r="T2592" s="88">
        <v>1657535.13</v>
      </c>
      <c r="U2592" s="88">
        <v>1421.1893333333301</v>
      </c>
      <c r="V2592" s="88">
        <v>618.71299999999997</v>
      </c>
      <c r="W2592" s="88"/>
      <c r="X2592" s="88">
        <v>15019099.196</v>
      </c>
      <c r="Y2592" s="88">
        <v>1657535.13</v>
      </c>
      <c r="Z2592" s="88">
        <v>618.71299999999997</v>
      </c>
      <c r="AA2592" s="88"/>
      <c r="AB2592" s="88">
        <v>618.71299999999997</v>
      </c>
      <c r="AC2592" s="88"/>
      <c r="AD2592" s="88">
        <v>618.71299999999997</v>
      </c>
      <c r="AE2592" s="88"/>
      <c r="AF2592" s="88">
        <v>600.76396783999996</v>
      </c>
      <c r="AG2592" s="88" t="s">
        <v>563</v>
      </c>
      <c r="AH2592" s="88">
        <v>600.76396783999996</v>
      </c>
      <c r="AI2592" s="88"/>
      <c r="AJ2592" s="88">
        <v>600.76396783999996</v>
      </c>
      <c r="AK2592" s="88"/>
      <c r="AL2592" s="88">
        <v>600.76396783999996</v>
      </c>
      <c r="AM2592" s="88"/>
      <c r="AN2592" s="88">
        <v>600.76396783999996</v>
      </c>
      <c r="AO2592" s="88">
        <v>600.76396783999996</v>
      </c>
      <c r="AP2592" s="88" t="s">
        <v>559</v>
      </c>
      <c r="AQ2592" s="90">
        <v>0.08</v>
      </c>
      <c r="AR2592" s="90">
        <v>0.08</v>
      </c>
      <c r="AS2592" s="88"/>
      <c r="AT2592" s="89">
        <v>0.81246566380154395</v>
      </c>
      <c r="AU2592" s="88" t="s">
        <v>1441</v>
      </c>
      <c r="AV2592" s="88">
        <v>0</v>
      </c>
      <c r="AW2592" s="88"/>
      <c r="AX2592" s="88"/>
      <c r="AY2592" s="88"/>
    </row>
    <row r="2593" spans="1:51" x14ac:dyDescent="0.25">
      <c r="A2593" s="93" t="s">
        <v>1498</v>
      </c>
      <c r="B2593" s="93" t="s">
        <v>37</v>
      </c>
      <c r="C2593" s="93" t="s">
        <v>492</v>
      </c>
      <c r="D2593" s="93" t="s">
        <v>492</v>
      </c>
      <c r="E2593" s="93" t="s">
        <v>492</v>
      </c>
      <c r="F2593" s="91">
        <v>59326</v>
      </c>
      <c r="G2593" s="92" t="s">
        <v>581</v>
      </c>
      <c r="H2593" s="91">
        <v>91013</v>
      </c>
      <c r="I2593" s="91" t="s">
        <v>603</v>
      </c>
      <c r="J2593" s="91"/>
      <c r="K2593" s="91"/>
      <c r="L2593" s="91"/>
      <c r="M2593" s="91" t="s">
        <v>602</v>
      </c>
      <c r="N2593" s="91" t="s">
        <v>493</v>
      </c>
      <c r="O2593" s="91"/>
      <c r="P2593" s="91"/>
      <c r="Q2593" s="88">
        <v>252.3</v>
      </c>
      <c r="R2593" s="88">
        <v>12.845000000000001</v>
      </c>
      <c r="S2593" s="88">
        <v>4193645.8569999998</v>
      </c>
      <c r="T2593" s="88">
        <v>616338.67000000004</v>
      </c>
      <c r="U2593" s="88">
        <v>24.934666666666601</v>
      </c>
      <c r="V2593" s="88">
        <v>12.845000000000001</v>
      </c>
      <c r="W2593" s="88"/>
      <c r="X2593" s="88">
        <v>4193645.8569999998</v>
      </c>
      <c r="Y2593" s="88">
        <v>616338.67000000004</v>
      </c>
      <c r="Z2593" s="88">
        <v>12.845000000000001</v>
      </c>
      <c r="AA2593" s="88"/>
      <c r="AB2593" s="88">
        <v>12.845000000000001</v>
      </c>
      <c r="AC2593" s="88"/>
      <c r="AD2593" s="88">
        <v>12.845000000000001</v>
      </c>
      <c r="AE2593" s="88"/>
      <c r="AF2593" s="88">
        <v>12.845000000000001</v>
      </c>
      <c r="AG2593" s="88"/>
      <c r="AH2593" s="88">
        <v>12.845000000000001</v>
      </c>
      <c r="AI2593" s="88"/>
      <c r="AJ2593" s="88">
        <v>12.845000000000001</v>
      </c>
      <c r="AK2593" s="88"/>
      <c r="AL2593" s="88">
        <v>12.845000000000001</v>
      </c>
      <c r="AM2593" s="88"/>
      <c r="AN2593" s="88">
        <v>12.845000000000001</v>
      </c>
      <c r="AO2593" s="88">
        <v>12.845000000000001</v>
      </c>
      <c r="AP2593" s="88" t="s">
        <v>566</v>
      </c>
      <c r="AQ2593" s="90">
        <v>6.1259345390642502E-3</v>
      </c>
      <c r="AR2593" s="90">
        <v>6.1259345390642502E-3</v>
      </c>
      <c r="AS2593" s="88"/>
      <c r="AT2593" s="89">
        <v>0.53711232860465097</v>
      </c>
      <c r="AU2593" s="88" t="s">
        <v>750</v>
      </c>
      <c r="AV2593" s="88">
        <v>0</v>
      </c>
      <c r="AW2593" s="88"/>
      <c r="AX2593" s="88"/>
      <c r="AY2593" s="88"/>
    </row>
    <row r="2594" spans="1:51" x14ac:dyDescent="0.25">
      <c r="A2594" s="93" t="s">
        <v>1497</v>
      </c>
      <c r="B2594" s="93" t="s">
        <v>37</v>
      </c>
      <c r="C2594" s="93" t="s">
        <v>492</v>
      </c>
      <c r="D2594" s="93" t="s">
        <v>492</v>
      </c>
      <c r="E2594" s="93" t="s">
        <v>492</v>
      </c>
      <c r="F2594" s="91">
        <v>2861</v>
      </c>
      <c r="G2594" s="92" t="s">
        <v>1496</v>
      </c>
      <c r="H2594" s="91">
        <v>9278</v>
      </c>
      <c r="I2594" s="91" t="s">
        <v>568</v>
      </c>
      <c r="J2594" s="91"/>
      <c r="K2594" s="91"/>
      <c r="L2594" s="91"/>
      <c r="M2594" s="91" t="s">
        <v>567</v>
      </c>
      <c r="N2594" s="91"/>
      <c r="O2594" s="91"/>
      <c r="P2594" s="91"/>
      <c r="Q2594" s="88">
        <v>25</v>
      </c>
      <c r="R2594" s="88">
        <v>2.5230000000000001</v>
      </c>
      <c r="S2594" s="88">
        <v>4205.2</v>
      </c>
      <c r="T2594" s="88">
        <v>169.1</v>
      </c>
      <c r="U2594" s="88">
        <v>3.3256666666666601</v>
      </c>
      <c r="V2594" s="88">
        <v>2.5230000000000001</v>
      </c>
      <c r="W2594" s="88"/>
      <c r="X2594" s="88">
        <v>4205.2</v>
      </c>
      <c r="Y2594" s="88">
        <v>169.1</v>
      </c>
      <c r="Z2594" s="88">
        <v>2.5230000000000001</v>
      </c>
      <c r="AA2594" s="88"/>
      <c r="AB2594" s="88">
        <v>2.5230000000000001</v>
      </c>
      <c r="AC2594" s="88"/>
      <c r="AD2594" s="88">
        <v>2.5230000000000001</v>
      </c>
      <c r="AE2594" s="88"/>
      <c r="AF2594" s="88">
        <v>2.5230000000000001</v>
      </c>
      <c r="AG2594" s="88"/>
      <c r="AH2594" s="88">
        <v>2.5230000000000001</v>
      </c>
      <c r="AI2594" s="88"/>
      <c r="AJ2594" s="88">
        <v>2.5230000000000001</v>
      </c>
      <c r="AK2594" s="88"/>
      <c r="AL2594" s="88">
        <v>2.5230000000000001</v>
      </c>
      <c r="AM2594" s="88"/>
      <c r="AN2594" s="88">
        <v>2.5230000000000001</v>
      </c>
      <c r="AO2594" s="88">
        <v>2.5230000000000001</v>
      </c>
      <c r="AP2594" s="88" t="s">
        <v>566</v>
      </c>
      <c r="AQ2594" s="90">
        <v>1.19994292780367</v>
      </c>
      <c r="AR2594" s="90">
        <v>1.19994292780367</v>
      </c>
      <c r="AS2594" s="88"/>
      <c r="AT2594" s="89">
        <v>3.21830777639966E-3</v>
      </c>
      <c r="AU2594" s="88"/>
      <c r="AV2594" s="88">
        <v>0</v>
      </c>
      <c r="AW2594" s="88">
        <v>-2.4388960000000002</v>
      </c>
      <c r="AX2594" s="88">
        <v>0</v>
      </c>
      <c r="AY2594" s="88"/>
    </row>
    <row r="2595" spans="1:51" x14ac:dyDescent="0.25">
      <c r="A2595" s="93" t="s">
        <v>1495</v>
      </c>
      <c r="B2595" s="93" t="s">
        <v>37</v>
      </c>
      <c r="C2595" s="93" t="s">
        <v>492</v>
      </c>
      <c r="D2595" s="93" t="s">
        <v>492</v>
      </c>
      <c r="E2595" s="93" t="s">
        <v>492</v>
      </c>
      <c r="F2595" s="91">
        <v>2848</v>
      </c>
      <c r="G2595" s="92" t="s">
        <v>1494</v>
      </c>
      <c r="H2595" s="91">
        <v>88237</v>
      </c>
      <c r="I2595" s="91" t="s">
        <v>568</v>
      </c>
      <c r="J2595" s="91"/>
      <c r="K2595" s="91"/>
      <c r="L2595" s="91"/>
      <c r="M2595" s="91" t="s">
        <v>567</v>
      </c>
      <c r="N2595" s="91"/>
      <c r="O2595" s="91"/>
      <c r="P2595" s="91"/>
      <c r="Q2595" s="88">
        <v>25</v>
      </c>
      <c r="R2595" s="88">
        <v>3.4</v>
      </c>
      <c r="S2595" s="88">
        <v>9714.7000000000007</v>
      </c>
      <c r="T2595" s="88">
        <v>435.25</v>
      </c>
      <c r="U2595" s="88">
        <v>1.2373333333333301</v>
      </c>
      <c r="V2595" s="88">
        <v>3.4</v>
      </c>
      <c r="W2595" s="88"/>
      <c r="X2595" s="88">
        <v>9714.7000000000007</v>
      </c>
      <c r="Y2595" s="88">
        <v>435.25</v>
      </c>
      <c r="Z2595" s="88">
        <v>3.4</v>
      </c>
      <c r="AA2595" s="88"/>
      <c r="AB2595" s="88">
        <v>3.4</v>
      </c>
      <c r="AC2595" s="88"/>
      <c r="AD2595" s="88">
        <v>3.4</v>
      </c>
      <c r="AE2595" s="88"/>
      <c r="AF2595" s="88">
        <v>3.4</v>
      </c>
      <c r="AG2595" s="88"/>
      <c r="AH2595" s="88">
        <v>3.4</v>
      </c>
      <c r="AI2595" s="88"/>
      <c r="AJ2595" s="88">
        <v>3.4</v>
      </c>
      <c r="AK2595" s="88"/>
      <c r="AL2595" s="88">
        <v>3.4</v>
      </c>
      <c r="AM2595" s="88"/>
      <c r="AN2595" s="88">
        <v>3.4</v>
      </c>
      <c r="AO2595" s="88">
        <v>3.4</v>
      </c>
      <c r="AP2595" s="88" t="s">
        <v>566</v>
      </c>
      <c r="AQ2595" s="90">
        <v>0.69997014833190896</v>
      </c>
      <c r="AR2595" s="90">
        <v>0.69997014833190896</v>
      </c>
      <c r="AS2595" s="88"/>
      <c r="AT2595" s="89">
        <v>1.7256587355505E-3</v>
      </c>
      <c r="AU2595" s="88"/>
      <c r="AV2595" s="88">
        <v>0</v>
      </c>
      <c r="AW2595" s="88">
        <v>-3.2057059999999997</v>
      </c>
      <c r="AX2595" s="88">
        <v>0</v>
      </c>
      <c r="AY2595" s="88"/>
    </row>
    <row r="2596" spans="1:51" x14ac:dyDescent="0.25">
      <c r="A2596" s="93" t="s">
        <v>1493</v>
      </c>
      <c r="B2596" s="93" t="s">
        <v>37</v>
      </c>
      <c r="C2596" s="93" t="s">
        <v>492</v>
      </c>
      <c r="D2596" s="93" t="s">
        <v>492</v>
      </c>
      <c r="E2596" s="93" t="s">
        <v>492</v>
      </c>
      <c r="F2596" s="91">
        <v>7783</v>
      </c>
      <c r="G2596" s="92" t="s">
        <v>1491</v>
      </c>
      <c r="H2596" s="91">
        <v>3226</v>
      </c>
      <c r="I2596" s="91" t="s">
        <v>568</v>
      </c>
      <c r="J2596" s="91"/>
      <c r="K2596" s="91"/>
      <c r="L2596" s="91"/>
      <c r="M2596" s="91" t="s">
        <v>567</v>
      </c>
      <c r="N2596" s="91"/>
      <c r="O2596" s="91"/>
      <c r="P2596" s="91"/>
      <c r="Q2596" s="88">
        <v>29</v>
      </c>
      <c r="R2596" s="88">
        <v>10.276999999999999</v>
      </c>
      <c r="S2596" s="88">
        <v>29364.9</v>
      </c>
      <c r="T2596" s="88">
        <v>2171.15</v>
      </c>
      <c r="U2596" s="88">
        <v>6.9640000000000004</v>
      </c>
      <c r="V2596" s="88">
        <v>10.276999999999999</v>
      </c>
      <c r="W2596" s="88"/>
      <c r="X2596" s="88">
        <v>29364.9</v>
      </c>
      <c r="Y2596" s="88">
        <v>2171.15</v>
      </c>
      <c r="Z2596" s="88">
        <v>10.276999999999999</v>
      </c>
      <c r="AA2596" s="88"/>
      <c r="AB2596" s="88">
        <v>10.276999999999999</v>
      </c>
      <c r="AC2596" s="88"/>
      <c r="AD2596" s="88">
        <v>10.276999999999999</v>
      </c>
      <c r="AE2596" s="88"/>
      <c r="AF2596" s="88">
        <v>10.276999999999999</v>
      </c>
      <c r="AG2596" s="88"/>
      <c r="AH2596" s="88">
        <v>10.276999999999999</v>
      </c>
      <c r="AI2596" s="88"/>
      <c r="AJ2596" s="88">
        <v>10.276999999999999</v>
      </c>
      <c r="AK2596" s="88"/>
      <c r="AL2596" s="88">
        <v>10.276999999999999</v>
      </c>
      <c r="AM2596" s="88"/>
      <c r="AN2596" s="88">
        <v>10.276999999999999</v>
      </c>
      <c r="AO2596" s="88">
        <v>10.276999999999999</v>
      </c>
      <c r="AP2596" s="88" t="s">
        <v>566</v>
      </c>
      <c r="AQ2596" s="90">
        <v>0.69995130240525205</v>
      </c>
      <c r="AR2596" s="90">
        <v>0.69995130240525205</v>
      </c>
      <c r="AS2596" s="88"/>
      <c r="AT2596" s="89">
        <v>1.4848464558750499E-2</v>
      </c>
      <c r="AU2596" s="88" t="s">
        <v>622</v>
      </c>
      <c r="AV2596" s="88">
        <v>0</v>
      </c>
      <c r="AW2596" s="88">
        <v>0</v>
      </c>
      <c r="AX2596" s="88">
        <v>0</v>
      </c>
      <c r="AY2596" s="88"/>
    </row>
    <row r="2597" spans="1:51" x14ac:dyDescent="0.25">
      <c r="A2597" s="93" t="s">
        <v>1492</v>
      </c>
      <c r="B2597" s="93" t="s">
        <v>37</v>
      </c>
      <c r="C2597" s="93" t="s">
        <v>492</v>
      </c>
      <c r="D2597" s="93" t="s">
        <v>492</v>
      </c>
      <c r="E2597" s="93" t="s">
        <v>492</v>
      </c>
      <c r="F2597" s="91">
        <v>7782</v>
      </c>
      <c r="G2597" s="92" t="s">
        <v>1491</v>
      </c>
      <c r="H2597" s="91">
        <v>3225</v>
      </c>
      <c r="I2597" s="91" t="s">
        <v>568</v>
      </c>
      <c r="J2597" s="91"/>
      <c r="K2597" s="91"/>
      <c r="L2597" s="91"/>
      <c r="M2597" s="91" t="s">
        <v>567</v>
      </c>
      <c r="N2597" s="91"/>
      <c r="O2597" s="91"/>
      <c r="P2597" s="91"/>
      <c r="Q2597" s="88">
        <v>29</v>
      </c>
      <c r="R2597" s="88">
        <v>10.877000000000001</v>
      </c>
      <c r="S2597" s="88">
        <v>31077.1</v>
      </c>
      <c r="T2597" s="88">
        <v>2335.16</v>
      </c>
      <c r="U2597" s="88">
        <v>8.3776666666666593</v>
      </c>
      <c r="V2597" s="88">
        <v>10.877000000000001</v>
      </c>
      <c r="W2597" s="88"/>
      <c r="X2597" s="88">
        <v>31077.1</v>
      </c>
      <c r="Y2597" s="88">
        <v>2335.16</v>
      </c>
      <c r="Z2597" s="88">
        <v>10.877000000000001</v>
      </c>
      <c r="AA2597" s="88"/>
      <c r="AB2597" s="88">
        <v>10.877000000000001</v>
      </c>
      <c r="AC2597" s="88"/>
      <c r="AD2597" s="88">
        <v>10.877000000000001</v>
      </c>
      <c r="AE2597" s="88"/>
      <c r="AF2597" s="88">
        <v>10.877000000000001</v>
      </c>
      <c r="AG2597" s="88"/>
      <c r="AH2597" s="88">
        <v>10.877000000000001</v>
      </c>
      <c r="AI2597" s="88"/>
      <c r="AJ2597" s="88">
        <v>10.877000000000001</v>
      </c>
      <c r="AK2597" s="88"/>
      <c r="AL2597" s="88">
        <v>10.877000000000001</v>
      </c>
      <c r="AM2597" s="88"/>
      <c r="AN2597" s="88">
        <v>10.877000000000001</v>
      </c>
      <c r="AO2597" s="88">
        <v>10.877000000000001</v>
      </c>
      <c r="AP2597" s="88" t="s">
        <v>566</v>
      </c>
      <c r="AQ2597" s="90">
        <v>0.70000096534103795</v>
      </c>
      <c r="AR2597" s="90">
        <v>0.70000096534103795</v>
      </c>
      <c r="AS2597" s="88"/>
      <c r="AT2597" s="89">
        <v>1.9036505680111102E-2</v>
      </c>
      <c r="AU2597" s="88" t="s">
        <v>622</v>
      </c>
      <c r="AV2597" s="88">
        <v>0</v>
      </c>
      <c r="AW2597" s="88">
        <v>0</v>
      </c>
      <c r="AX2597" s="88">
        <v>0</v>
      </c>
      <c r="AY2597" s="88"/>
    </row>
    <row r="2598" spans="1:51" x14ac:dyDescent="0.25">
      <c r="A2598" s="93" t="s">
        <v>1490</v>
      </c>
      <c r="B2598" s="93" t="s">
        <v>37</v>
      </c>
      <c r="C2598" s="93" t="s">
        <v>492</v>
      </c>
      <c r="D2598" s="93" t="s">
        <v>492</v>
      </c>
      <c r="E2598" s="93" t="s">
        <v>492</v>
      </c>
      <c r="F2598" s="91">
        <v>59764</v>
      </c>
      <c r="G2598" s="92" t="s">
        <v>591</v>
      </c>
      <c r="H2598" s="91">
        <v>90998</v>
      </c>
      <c r="I2598" s="91" t="s">
        <v>603</v>
      </c>
      <c r="J2598" s="91"/>
      <c r="K2598" s="91"/>
      <c r="L2598" s="91"/>
      <c r="M2598" s="91" t="s">
        <v>602</v>
      </c>
      <c r="N2598" s="91" t="s">
        <v>493</v>
      </c>
      <c r="O2598" s="91"/>
      <c r="P2598" s="91"/>
      <c r="Q2598" s="88">
        <v>334.6</v>
      </c>
      <c r="R2598" s="88">
        <v>21.1</v>
      </c>
      <c r="S2598" s="88">
        <v>7588008.8569999998</v>
      </c>
      <c r="T2598" s="88">
        <v>1150522.47</v>
      </c>
      <c r="U2598" s="88">
        <v>20.531666666666599</v>
      </c>
      <c r="V2598" s="88">
        <v>21.1</v>
      </c>
      <c r="W2598" s="88"/>
      <c r="X2598" s="88">
        <v>7588008.8569999998</v>
      </c>
      <c r="Y2598" s="88">
        <v>1150522.47</v>
      </c>
      <c r="Z2598" s="88">
        <v>21.1</v>
      </c>
      <c r="AA2598" s="88"/>
      <c r="AB2598" s="88">
        <v>21.1</v>
      </c>
      <c r="AC2598" s="88"/>
      <c r="AD2598" s="88">
        <v>21.1</v>
      </c>
      <c r="AE2598" s="88"/>
      <c r="AF2598" s="88">
        <v>21.1</v>
      </c>
      <c r="AG2598" s="88"/>
      <c r="AH2598" s="88">
        <v>21.1</v>
      </c>
      <c r="AI2598" s="88"/>
      <c r="AJ2598" s="88">
        <v>21.1</v>
      </c>
      <c r="AK2598" s="88"/>
      <c r="AL2598" s="88">
        <v>21.1</v>
      </c>
      <c r="AM2598" s="88"/>
      <c r="AN2598" s="88">
        <v>21.1</v>
      </c>
      <c r="AO2598" s="88">
        <v>21.1</v>
      </c>
      <c r="AP2598" s="88" t="s">
        <v>566</v>
      </c>
      <c r="AQ2598" s="90">
        <v>5.5614062655014104E-3</v>
      </c>
      <c r="AR2598" s="90">
        <v>5.5614062655014104E-3</v>
      </c>
      <c r="AS2598" s="88"/>
      <c r="AT2598" s="89">
        <v>0.63913550064539304</v>
      </c>
      <c r="AU2598" s="88" t="s">
        <v>823</v>
      </c>
      <c r="AV2598" s="88">
        <v>0</v>
      </c>
      <c r="AW2598" s="88"/>
      <c r="AX2598" s="88"/>
      <c r="AY2598" s="88"/>
    </row>
    <row r="2599" spans="1:51" x14ac:dyDescent="0.25">
      <c r="A2599" s="93" t="s">
        <v>1490</v>
      </c>
      <c r="B2599" s="93" t="s">
        <v>37</v>
      </c>
      <c r="C2599" s="93" t="s">
        <v>492</v>
      </c>
      <c r="D2599" s="93" t="s">
        <v>492</v>
      </c>
      <c r="E2599" s="93" t="s">
        <v>492</v>
      </c>
      <c r="F2599" s="91">
        <v>59764</v>
      </c>
      <c r="G2599" s="92" t="s">
        <v>729</v>
      </c>
      <c r="H2599" s="91">
        <v>90999</v>
      </c>
      <c r="I2599" s="91" t="s">
        <v>603</v>
      </c>
      <c r="J2599" s="91"/>
      <c r="K2599" s="91"/>
      <c r="L2599" s="91"/>
      <c r="M2599" s="91" t="s">
        <v>602</v>
      </c>
      <c r="N2599" s="91" t="s">
        <v>493</v>
      </c>
      <c r="O2599" s="91"/>
      <c r="P2599" s="91"/>
      <c r="Q2599" s="88">
        <v>256.5</v>
      </c>
      <c r="R2599" s="88">
        <v>22.253</v>
      </c>
      <c r="S2599" s="88">
        <v>7723778.1809999999</v>
      </c>
      <c r="T2599" s="88">
        <v>1165920.98</v>
      </c>
      <c r="U2599" s="88">
        <v>21.2283333333333</v>
      </c>
      <c r="V2599" s="88">
        <v>22.253</v>
      </c>
      <c r="W2599" s="88"/>
      <c r="X2599" s="88">
        <v>7723778.1809999999</v>
      </c>
      <c r="Y2599" s="88">
        <v>1165920.98</v>
      </c>
      <c r="Z2599" s="88">
        <v>22.253</v>
      </c>
      <c r="AA2599" s="88"/>
      <c r="AB2599" s="88">
        <v>22.253</v>
      </c>
      <c r="AC2599" s="88"/>
      <c r="AD2599" s="88">
        <v>22.253</v>
      </c>
      <c r="AE2599" s="88"/>
      <c r="AF2599" s="88">
        <v>22.253</v>
      </c>
      <c r="AG2599" s="88"/>
      <c r="AH2599" s="88">
        <v>22.253</v>
      </c>
      <c r="AI2599" s="88"/>
      <c r="AJ2599" s="88">
        <v>22.253</v>
      </c>
      <c r="AK2599" s="88"/>
      <c r="AL2599" s="88">
        <v>22.253</v>
      </c>
      <c r="AM2599" s="88"/>
      <c r="AN2599" s="88">
        <v>22.253</v>
      </c>
      <c r="AO2599" s="88">
        <v>22.253</v>
      </c>
      <c r="AP2599" s="88" t="s">
        <v>566</v>
      </c>
      <c r="AQ2599" s="90">
        <v>5.7622058734780697E-3</v>
      </c>
      <c r="AR2599" s="90">
        <v>5.7622058734780697E-3</v>
      </c>
      <c r="AS2599" s="88"/>
      <c r="AT2599" s="89">
        <v>0.64215475283899304</v>
      </c>
      <c r="AU2599" s="88"/>
      <c r="AV2599" s="88">
        <v>0</v>
      </c>
      <c r="AW2599" s="88"/>
      <c r="AX2599" s="88"/>
      <c r="AY2599" s="88"/>
    </row>
    <row r="2600" spans="1:51" x14ac:dyDescent="0.25">
      <c r="A2600" s="93" t="s">
        <v>1489</v>
      </c>
      <c r="B2600" s="93" t="s">
        <v>37</v>
      </c>
      <c r="C2600" s="93" t="s">
        <v>492</v>
      </c>
      <c r="D2600" s="93" t="s">
        <v>492</v>
      </c>
      <c r="E2600" s="93" t="s">
        <v>492</v>
      </c>
      <c r="F2600" s="91">
        <v>2880</v>
      </c>
      <c r="G2600" s="92" t="s">
        <v>1004</v>
      </c>
      <c r="H2600" s="91">
        <v>1988</v>
      </c>
      <c r="I2600" s="91" t="s">
        <v>568</v>
      </c>
      <c r="J2600" s="91"/>
      <c r="K2600" s="91"/>
      <c r="L2600" s="91"/>
      <c r="M2600" s="91" t="s">
        <v>567</v>
      </c>
      <c r="N2600" s="91"/>
      <c r="O2600" s="91"/>
      <c r="P2600" s="91"/>
      <c r="Q2600" s="88">
        <v>112</v>
      </c>
      <c r="R2600" s="88">
        <v>39.819000000000003</v>
      </c>
      <c r="S2600" s="88">
        <v>923268.35100000002</v>
      </c>
      <c r="T2600" s="88">
        <v>72425.62</v>
      </c>
      <c r="U2600" s="88">
        <v>32.804000000000002</v>
      </c>
      <c r="V2600" s="88">
        <v>39.819000000000003</v>
      </c>
      <c r="W2600" s="88"/>
      <c r="X2600" s="88">
        <v>923268.35100000002</v>
      </c>
      <c r="Y2600" s="88">
        <v>72425.62</v>
      </c>
      <c r="Z2600" s="88">
        <v>39.819000000000003</v>
      </c>
      <c r="AA2600" s="88"/>
      <c r="AB2600" s="88">
        <v>39.819000000000003</v>
      </c>
      <c r="AC2600" s="88"/>
      <c r="AD2600" s="88">
        <v>39.819000000000003</v>
      </c>
      <c r="AE2600" s="88"/>
      <c r="AF2600" s="88">
        <v>39.819000000000003</v>
      </c>
      <c r="AG2600" s="88"/>
      <c r="AH2600" s="88">
        <v>39.819000000000003</v>
      </c>
      <c r="AI2600" s="88"/>
      <c r="AJ2600" s="88">
        <v>39.819000000000003</v>
      </c>
      <c r="AK2600" s="88"/>
      <c r="AL2600" s="88">
        <v>39.819000000000003</v>
      </c>
      <c r="AM2600" s="88"/>
      <c r="AN2600" s="88">
        <v>39.819000000000003</v>
      </c>
      <c r="AO2600" s="88">
        <v>39.819000000000003</v>
      </c>
      <c r="AP2600" s="88" t="s">
        <v>566</v>
      </c>
      <c r="AQ2600" s="90">
        <v>8.6256612082222198E-2</v>
      </c>
      <c r="AR2600" s="90">
        <v>8.6256612082222198E-2</v>
      </c>
      <c r="AS2600" s="88"/>
      <c r="AT2600" s="89">
        <v>0.125243268716133</v>
      </c>
      <c r="AU2600" s="88" t="s">
        <v>622</v>
      </c>
      <c r="AV2600" s="88">
        <v>0</v>
      </c>
      <c r="AW2600" s="88">
        <v>0</v>
      </c>
      <c r="AX2600" s="88">
        <v>0</v>
      </c>
      <c r="AY2600" s="88">
        <v>0</v>
      </c>
    </row>
    <row r="2601" spans="1:51" x14ac:dyDescent="0.25">
      <c r="A2601" s="93" t="s">
        <v>1489</v>
      </c>
      <c r="B2601" s="93" t="s">
        <v>37</v>
      </c>
      <c r="C2601" s="93" t="s">
        <v>492</v>
      </c>
      <c r="D2601" s="93" t="s">
        <v>492</v>
      </c>
      <c r="E2601" s="93" t="s">
        <v>492</v>
      </c>
      <c r="F2601" s="91">
        <v>2880</v>
      </c>
      <c r="G2601" s="92" t="s">
        <v>1124</v>
      </c>
      <c r="H2601" s="91">
        <v>1989</v>
      </c>
      <c r="I2601" s="91" t="s">
        <v>568</v>
      </c>
      <c r="J2601" s="91"/>
      <c r="K2601" s="91"/>
      <c r="L2601" s="91"/>
      <c r="M2601" s="91" t="s">
        <v>567</v>
      </c>
      <c r="N2601" s="91"/>
      <c r="O2601" s="91"/>
      <c r="P2601" s="91"/>
      <c r="Q2601" s="88">
        <v>112</v>
      </c>
      <c r="R2601" s="88">
        <v>40.707999999999998</v>
      </c>
      <c r="S2601" s="88">
        <v>963632.57700000005</v>
      </c>
      <c r="T2601" s="88">
        <v>74372.12</v>
      </c>
      <c r="U2601" s="88">
        <v>34.533999999999999</v>
      </c>
      <c r="V2601" s="88">
        <v>40.707999999999998</v>
      </c>
      <c r="W2601" s="88"/>
      <c r="X2601" s="88">
        <v>963632.57700000005</v>
      </c>
      <c r="Y2601" s="88">
        <v>74372.12</v>
      </c>
      <c r="Z2601" s="88">
        <v>40.707999999999998</v>
      </c>
      <c r="AA2601" s="88"/>
      <c r="AB2601" s="88">
        <v>40.707999999999998</v>
      </c>
      <c r="AC2601" s="88"/>
      <c r="AD2601" s="88">
        <v>40.707999999999998</v>
      </c>
      <c r="AE2601" s="88"/>
      <c r="AF2601" s="88">
        <v>40.707999999999998</v>
      </c>
      <c r="AG2601" s="88"/>
      <c r="AH2601" s="88">
        <v>40.707999999999998</v>
      </c>
      <c r="AI2601" s="88"/>
      <c r="AJ2601" s="88">
        <v>40.707999999999998</v>
      </c>
      <c r="AK2601" s="88"/>
      <c r="AL2601" s="88">
        <v>40.707999999999998</v>
      </c>
      <c r="AM2601" s="88"/>
      <c r="AN2601" s="88">
        <v>40.707999999999998</v>
      </c>
      <c r="AO2601" s="88">
        <v>40.707999999999998</v>
      </c>
      <c r="AP2601" s="88" t="s">
        <v>566</v>
      </c>
      <c r="AQ2601" s="90">
        <v>8.4488633887270501E-2</v>
      </c>
      <c r="AR2601" s="90">
        <v>8.4488633887270501E-2</v>
      </c>
      <c r="AS2601" s="88"/>
      <c r="AT2601" s="89">
        <v>0.132959272737453</v>
      </c>
      <c r="AU2601" s="88" t="s">
        <v>622</v>
      </c>
      <c r="AV2601" s="88">
        <v>0</v>
      </c>
      <c r="AW2601" s="88">
        <v>0</v>
      </c>
      <c r="AX2601" s="88">
        <v>0</v>
      </c>
      <c r="AY2601" s="88">
        <v>0</v>
      </c>
    </row>
    <row r="2602" spans="1:51" x14ac:dyDescent="0.25">
      <c r="A2602" s="93" t="s">
        <v>1489</v>
      </c>
      <c r="B2602" s="93" t="s">
        <v>37</v>
      </c>
      <c r="C2602" s="93" t="s">
        <v>492</v>
      </c>
      <c r="D2602" s="93" t="s">
        <v>492</v>
      </c>
      <c r="E2602" s="93" t="s">
        <v>492</v>
      </c>
      <c r="F2602" s="91">
        <v>2880</v>
      </c>
      <c r="G2602" s="92" t="s">
        <v>1488</v>
      </c>
      <c r="H2602" s="91">
        <v>1990</v>
      </c>
      <c r="I2602" s="91" t="s">
        <v>568</v>
      </c>
      <c r="J2602" s="91"/>
      <c r="K2602" s="91"/>
      <c r="L2602" s="91"/>
      <c r="M2602" s="91" t="s">
        <v>567</v>
      </c>
      <c r="N2602" s="91"/>
      <c r="O2602" s="91"/>
      <c r="P2602" s="91"/>
      <c r="Q2602" s="88">
        <v>112</v>
      </c>
      <c r="R2602" s="88">
        <v>32.225000000000001</v>
      </c>
      <c r="S2602" s="88">
        <v>721820.60199999996</v>
      </c>
      <c r="T2602" s="88">
        <v>55999.89</v>
      </c>
      <c r="U2602" s="88">
        <v>27.980333333333299</v>
      </c>
      <c r="V2602" s="88">
        <v>32.225000000000001</v>
      </c>
      <c r="W2602" s="88"/>
      <c r="X2602" s="88">
        <v>721820.60199999996</v>
      </c>
      <c r="Y2602" s="88">
        <v>55999.89</v>
      </c>
      <c r="Z2602" s="88">
        <v>32.225000000000001</v>
      </c>
      <c r="AA2602" s="88"/>
      <c r="AB2602" s="88">
        <v>32.225000000000001</v>
      </c>
      <c r="AC2602" s="88"/>
      <c r="AD2602" s="88">
        <v>32.225000000000001</v>
      </c>
      <c r="AE2602" s="88"/>
      <c r="AF2602" s="88">
        <v>32.225000000000001</v>
      </c>
      <c r="AG2602" s="88"/>
      <c r="AH2602" s="88">
        <v>32.225000000000001</v>
      </c>
      <c r="AI2602" s="88"/>
      <c r="AJ2602" s="88">
        <v>32.225000000000001</v>
      </c>
      <c r="AK2602" s="88"/>
      <c r="AL2602" s="88">
        <v>32.225000000000001</v>
      </c>
      <c r="AM2602" s="88"/>
      <c r="AN2602" s="88">
        <v>32.225000000000001</v>
      </c>
      <c r="AO2602" s="88">
        <v>32.225000000000001</v>
      </c>
      <c r="AP2602" s="88" t="s">
        <v>566</v>
      </c>
      <c r="AQ2602" s="90">
        <v>8.9288113724412602E-2</v>
      </c>
      <c r="AR2602" s="90">
        <v>8.9288113724412602E-2</v>
      </c>
      <c r="AS2602" s="88"/>
      <c r="AT2602" s="89">
        <v>0.104009157209594</v>
      </c>
      <c r="AU2602" s="88" t="s">
        <v>622</v>
      </c>
      <c r="AV2602" s="88">
        <v>0</v>
      </c>
      <c r="AW2602" s="88">
        <v>0</v>
      </c>
      <c r="AX2602" s="88">
        <v>0</v>
      </c>
      <c r="AY2602" s="88">
        <v>0</v>
      </c>
    </row>
    <row r="2603" spans="1:51" x14ac:dyDescent="0.25">
      <c r="A2603" s="93" t="s">
        <v>1487</v>
      </c>
      <c r="B2603" s="93" t="s">
        <v>37</v>
      </c>
      <c r="C2603" s="93" t="s">
        <v>492</v>
      </c>
      <c r="D2603" s="93" t="s">
        <v>492</v>
      </c>
      <c r="E2603" s="93" t="s">
        <v>492</v>
      </c>
      <c r="F2603" s="91">
        <v>7872</v>
      </c>
      <c r="G2603" s="92" t="s">
        <v>581</v>
      </c>
      <c r="H2603" s="91">
        <v>3336</v>
      </c>
      <c r="I2603" s="91" t="s">
        <v>568</v>
      </c>
      <c r="J2603" s="91"/>
      <c r="K2603" s="91"/>
      <c r="L2603" s="91"/>
      <c r="M2603" s="91" t="s">
        <v>567</v>
      </c>
      <c r="N2603" s="91"/>
      <c r="O2603" s="91"/>
      <c r="P2603" s="91"/>
      <c r="Q2603" s="88">
        <v>145</v>
      </c>
      <c r="R2603" s="88">
        <v>31.414999999999999</v>
      </c>
      <c r="S2603" s="88">
        <v>689054</v>
      </c>
      <c r="T2603" s="88">
        <v>65573.259999999995</v>
      </c>
      <c r="U2603" s="88">
        <v>21.288333333333298</v>
      </c>
      <c r="V2603" s="88">
        <v>31.414999999999999</v>
      </c>
      <c r="W2603" s="88"/>
      <c r="X2603" s="88">
        <v>689054</v>
      </c>
      <c r="Y2603" s="88">
        <v>65573.259999999995</v>
      </c>
      <c r="Z2603" s="88">
        <v>31.414999999999999</v>
      </c>
      <c r="AA2603" s="88"/>
      <c r="AB2603" s="88">
        <v>31.414999999999999</v>
      </c>
      <c r="AC2603" s="88"/>
      <c r="AD2603" s="88">
        <v>31.414999999999999</v>
      </c>
      <c r="AE2603" s="88"/>
      <c r="AF2603" s="88">
        <v>31.414999999999999</v>
      </c>
      <c r="AG2603" s="88"/>
      <c r="AH2603" s="88">
        <v>31.414999999999999</v>
      </c>
      <c r="AI2603" s="88"/>
      <c r="AJ2603" s="88">
        <v>31.414999999999999</v>
      </c>
      <c r="AK2603" s="88"/>
      <c r="AL2603" s="88">
        <v>31.414999999999999</v>
      </c>
      <c r="AM2603" s="88"/>
      <c r="AN2603" s="88">
        <v>31.414999999999999</v>
      </c>
      <c r="AO2603" s="88">
        <v>31.414999999999999</v>
      </c>
      <c r="AP2603" s="88" t="s">
        <v>566</v>
      </c>
      <c r="AQ2603" s="90">
        <v>9.1182984207333506E-2</v>
      </c>
      <c r="AR2603" s="90">
        <v>9.1182984207333506E-2</v>
      </c>
      <c r="AS2603" s="88"/>
      <c r="AT2603" s="89">
        <v>5.98272774317214E-2</v>
      </c>
      <c r="AU2603" s="88" t="s">
        <v>620</v>
      </c>
      <c r="AV2603" s="88">
        <v>0</v>
      </c>
      <c r="AW2603" s="88">
        <v>0</v>
      </c>
      <c r="AX2603" s="88">
        <v>0</v>
      </c>
      <c r="AY2603" s="88">
        <v>0</v>
      </c>
    </row>
    <row r="2604" spans="1:51" x14ac:dyDescent="0.25">
      <c r="A2604" s="93" t="s">
        <v>1487</v>
      </c>
      <c r="B2604" s="93" t="s">
        <v>37</v>
      </c>
      <c r="C2604" s="93" t="s">
        <v>492</v>
      </c>
      <c r="D2604" s="93" t="s">
        <v>492</v>
      </c>
      <c r="E2604" s="93" t="s">
        <v>492</v>
      </c>
      <c r="F2604" s="91">
        <v>7872</v>
      </c>
      <c r="G2604" s="92" t="s">
        <v>580</v>
      </c>
      <c r="H2604" s="91">
        <v>3337</v>
      </c>
      <c r="I2604" s="91" t="s">
        <v>568</v>
      </c>
      <c r="J2604" s="91"/>
      <c r="K2604" s="91"/>
      <c r="L2604" s="91"/>
      <c r="M2604" s="91" t="s">
        <v>567</v>
      </c>
      <c r="N2604" s="91"/>
      <c r="O2604" s="91"/>
      <c r="P2604" s="91"/>
      <c r="Q2604" s="88">
        <v>145</v>
      </c>
      <c r="R2604" s="88">
        <v>32.689</v>
      </c>
      <c r="S2604" s="88">
        <v>712996</v>
      </c>
      <c r="T2604" s="88">
        <v>67712.73</v>
      </c>
      <c r="U2604" s="88">
        <v>21.290666666666599</v>
      </c>
      <c r="V2604" s="88">
        <v>32.689</v>
      </c>
      <c r="W2604" s="88"/>
      <c r="X2604" s="88">
        <v>712996</v>
      </c>
      <c r="Y2604" s="88">
        <v>67712.73</v>
      </c>
      <c r="Z2604" s="88">
        <v>32.689</v>
      </c>
      <c r="AA2604" s="88"/>
      <c r="AB2604" s="88">
        <v>32.689</v>
      </c>
      <c r="AC2604" s="88"/>
      <c r="AD2604" s="88">
        <v>32.689</v>
      </c>
      <c r="AE2604" s="88"/>
      <c r="AF2604" s="88">
        <v>32.689</v>
      </c>
      <c r="AG2604" s="88"/>
      <c r="AH2604" s="88">
        <v>32.689</v>
      </c>
      <c r="AI2604" s="88"/>
      <c r="AJ2604" s="88">
        <v>32.689</v>
      </c>
      <c r="AK2604" s="88"/>
      <c r="AL2604" s="88">
        <v>32.689</v>
      </c>
      <c r="AM2604" s="88"/>
      <c r="AN2604" s="88">
        <v>32.689</v>
      </c>
      <c r="AO2604" s="88">
        <v>32.689</v>
      </c>
      <c r="AP2604" s="88" t="s">
        <v>566</v>
      </c>
      <c r="AQ2604" s="90">
        <v>9.1694764065997497E-2</v>
      </c>
      <c r="AR2604" s="90">
        <v>9.1694764065997497E-2</v>
      </c>
      <c r="AS2604" s="88"/>
      <c r="AT2604" s="89">
        <v>6.2227018205707703E-2</v>
      </c>
      <c r="AU2604" s="88" t="s">
        <v>620</v>
      </c>
      <c r="AV2604" s="88">
        <v>0</v>
      </c>
      <c r="AW2604" s="88">
        <v>0</v>
      </c>
      <c r="AX2604" s="88">
        <v>0</v>
      </c>
      <c r="AY2604" s="88">
        <v>0</v>
      </c>
    </row>
    <row r="2605" spans="1:51" x14ac:dyDescent="0.25">
      <c r="A2605" s="93" t="s">
        <v>1487</v>
      </c>
      <c r="B2605" s="93" t="s">
        <v>37</v>
      </c>
      <c r="C2605" s="93" t="s">
        <v>492</v>
      </c>
      <c r="D2605" s="93" t="s">
        <v>492</v>
      </c>
      <c r="E2605" s="93" t="s">
        <v>492</v>
      </c>
      <c r="F2605" s="91">
        <v>7872</v>
      </c>
      <c r="G2605" s="92" t="s">
        <v>578</v>
      </c>
      <c r="H2605" s="91">
        <v>3338</v>
      </c>
      <c r="I2605" s="91" t="s">
        <v>568</v>
      </c>
      <c r="J2605" s="91"/>
      <c r="K2605" s="91"/>
      <c r="L2605" s="91"/>
      <c r="M2605" s="91" t="s">
        <v>567</v>
      </c>
      <c r="N2605" s="91"/>
      <c r="O2605" s="91"/>
      <c r="P2605" s="91"/>
      <c r="Q2605" s="88">
        <v>145</v>
      </c>
      <c r="R2605" s="88">
        <v>35.350999999999999</v>
      </c>
      <c r="S2605" s="88">
        <v>711263.9</v>
      </c>
      <c r="T2605" s="88">
        <v>67405.97</v>
      </c>
      <c r="U2605" s="88">
        <v>22.5066666666666</v>
      </c>
      <c r="V2605" s="88">
        <v>35.350999999999999</v>
      </c>
      <c r="W2605" s="88"/>
      <c r="X2605" s="88">
        <v>711263.9</v>
      </c>
      <c r="Y2605" s="88">
        <v>67405.97</v>
      </c>
      <c r="Z2605" s="88">
        <v>35.350999999999999</v>
      </c>
      <c r="AA2605" s="88"/>
      <c r="AB2605" s="88">
        <v>35.350999999999999</v>
      </c>
      <c r="AC2605" s="88"/>
      <c r="AD2605" s="88">
        <v>35.350999999999999</v>
      </c>
      <c r="AE2605" s="88"/>
      <c r="AF2605" s="88">
        <v>35.350999999999999</v>
      </c>
      <c r="AG2605" s="88"/>
      <c r="AH2605" s="88">
        <v>35.350999999999999</v>
      </c>
      <c r="AI2605" s="88"/>
      <c r="AJ2605" s="88">
        <v>35.350999999999999</v>
      </c>
      <c r="AK2605" s="88"/>
      <c r="AL2605" s="88">
        <v>35.350999999999999</v>
      </c>
      <c r="AM2605" s="88"/>
      <c r="AN2605" s="88">
        <v>35.350999999999999</v>
      </c>
      <c r="AO2605" s="88">
        <v>35.350999999999999</v>
      </c>
      <c r="AP2605" s="88" t="s">
        <v>566</v>
      </c>
      <c r="AQ2605" s="90">
        <v>9.9403329762694198E-2</v>
      </c>
      <c r="AR2605" s="90">
        <v>9.9403329762694198E-2</v>
      </c>
      <c r="AS2605" s="88"/>
      <c r="AT2605" s="89">
        <v>6.0610073837660997E-2</v>
      </c>
      <c r="AU2605" s="88" t="s">
        <v>620</v>
      </c>
      <c r="AV2605" s="88">
        <v>0</v>
      </c>
      <c r="AW2605" s="88">
        <v>0</v>
      </c>
      <c r="AX2605" s="88">
        <v>0</v>
      </c>
      <c r="AY2605" s="88">
        <v>0</v>
      </c>
    </row>
    <row r="2606" spans="1:51" x14ac:dyDescent="0.25">
      <c r="A2606" s="93" t="s">
        <v>1486</v>
      </c>
      <c r="B2606" s="93" t="s">
        <v>37</v>
      </c>
      <c r="C2606" s="93" t="s">
        <v>492</v>
      </c>
      <c r="D2606" s="93" t="s">
        <v>492</v>
      </c>
      <c r="E2606" s="93" t="s">
        <v>492</v>
      </c>
      <c r="F2606" s="91">
        <v>55401</v>
      </c>
      <c r="G2606" s="92" t="s">
        <v>645</v>
      </c>
      <c r="H2606" s="91">
        <v>4669</v>
      </c>
      <c r="I2606" s="91" t="s">
        <v>568</v>
      </c>
      <c r="J2606" s="91"/>
      <c r="K2606" s="91"/>
      <c r="L2606" s="91"/>
      <c r="M2606" s="91" t="s">
        <v>567</v>
      </c>
      <c r="N2606" s="91"/>
      <c r="O2606" s="91"/>
      <c r="P2606" s="91"/>
      <c r="Q2606" s="88">
        <v>166.5</v>
      </c>
      <c r="R2606" s="88">
        <v>20.382000000000001</v>
      </c>
      <c r="S2606" s="88">
        <v>1192519.9979999999</v>
      </c>
      <c r="T2606" s="88">
        <v>107746.88</v>
      </c>
      <c r="U2606" s="88">
        <v>18.6166666666666</v>
      </c>
      <c r="V2606" s="88">
        <v>20.382000000000001</v>
      </c>
      <c r="W2606" s="88"/>
      <c r="X2606" s="88">
        <v>1192519.9979999999</v>
      </c>
      <c r="Y2606" s="88">
        <v>107746.88</v>
      </c>
      <c r="Z2606" s="88">
        <v>20.382000000000001</v>
      </c>
      <c r="AA2606" s="88"/>
      <c r="AB2606" s="88">
        <v>20.382000000000001</v>
      </c>
      <c r="AC2606" s="88"/>
      <c r="AD2606" s="88">
        <v>20.382000000000001</v>
      </c>
      <c r="AE2606" s="88"/>
      <c r="AF2606" s="88">
        <v>20.382000000000001</v>
      </c>
      <c r="AG2606" s="88"/>
      <c r="AH2606" s="88">
        <v>20.382000000000001</v>
      </c>
      <c r="AI2606" s="88"/>
      <c r="AJ2606" s="88">
        <v>20.382000000000001</v>
      </c>
      <c r="AK2606" s="88"/>
      <c r="AL2606" s="88">
        <v>20.382000000000001</v>
      </c>
      <c r="AM2606" s="88"/>
      <c r="AN2606" s="88">
        <v>20.382000000000001</v>
      </c>
      <c r="AO2606" s="88">
        <v>20.382000000000001</v>
      </c>
      <c r="AP2606" s="88" t="s">
        <v>566</v>
      </c>
      <c r="AQ2606" s="90">
        <v>3.4183074555031397E-2</v>
      </c>
      <c r="AR2606" s="90">
        <v>3.4183074555031397E-2</v>
      </c>
      <c r="AS2606" s="88"/>
      <c r="AT2606" s="89">
        <v>0.11216851069151899</v>
      </c>
      <c r="AU2606" s="88" t="s">
        <v>620</v>
      </c>
      <c r="AV2606" s="88">
        <v>0</v>
      </c>
      <c r="AW2606" s="88">
        <v>0</v>
      </c>
      <c r="AX2606" s="88">
        <v>0</v>
      </c>
      <c r="AY2606" s="88">
        <v>0</v>
      </c>
    </row>
    <row r="2607" spans="1:51" x14ac:dyDescent="0.25">
      <c r="A2607" s="93" t="s">
        <v>1486</v>
      </c>
      <c r="B2607" s="93" t="s">
        <v>37</v>
      </c>
      <c r="C2607" s="93" t="s">
        <v>492</v>
      </c>
      <c r="D2607" s="93" t="s">
        <v>492</v>
      </c>
      <c r="E2607" s="93" t="s">
        <v>492</v>
      </c>
      <c r="F2607" s="91">
        <v>55401</v>
      </c>
      <c r="G2607" s="92" t="s">
        <v>644</v>
      </c>
      <c r="H2607" s="91">
        <v>4670</v>
      </c>
      <c r="I2607" s="91" t="s">
        <v>568</v>
      </c>
      <c r="J2607" s="91"/>
      <c r="K2607" s="91"/>
      <c r="L2607" s="91"/>
      <c r="M2607" s="91" t="s">
        <v>567</v>
      </c>
      <c r="N2607" s="91"/>
      <c r="O2607" s="91"/>
      <c r="P2607" s="91"/>
      <c r="Q2607" s="88">
        <v>165.6</v>
      </c>
      <c r="R2607" s="88">
        <v>14.484</v>
      </c>
      <c r="S2607" s="88">
        <v>651024.96499999997</v>
      </c>
      <c r="T2607" s="88">
        <v>57684.76</v>
      </c>
      <c r="U2607" s="88">
        <v>17.6836666666666</v>
      </c>
      <c r="V2607" s="88">
        <v>14.484</v>
      </c>
      <c r="W2607" s="88"/>
      <c r="X2607" s="88">
        <v>651024.96499999997</v>
      </c>
      <c r="Y2607" s="88">
        <v>57684.76</v>
      </c>
      <c r="Z2607" s="88">
        <v>14.484</v>
      </c>
      <c r="AA2607" s="88"/>
      <c r="AB2607" s="88">
        <v>14.484</v>
      </c>
      <c r="AC2607" s="88"/>
      <c r="AD2607" s="88">
        <v>14.484</v>
      </c>
      <c r="AE2607" s="88"/>
      <c r="AF2607" s="88">
        <v>14.484</v>
      </c>
      <c r="AG2607" s="88"/>
      <c r="AH2607" s="88">
        <v>14.484</v>
      </c>
      <c r="AI2607" s="88"/>
      <c r="AJ2607" s="88">
        <v>14.484</v>
      </c>
      <c r="AK2607" s="88"/>
      <c r="AL2607" s="88">
        <v>14.484</v>
      </c>
      <c r="AM2607" s="88"/>
      <c r="AN2607" s="88">
        <v>14.484</v>
      </c>
      <c r="AO2607" s="88">
        <v>14.484</v>
      </c>
      <c r="AP2607" s="88" t="s">
        <v>566</v>
      </c>
      <c r="AQ2607" s="90">
        <v>4.4495989489435298E-2</v>
      </c>
      <c r="AR2607" s="90">
        <v>4.4495989489435298E-2</v>
      </c>
      <c r="AS2607" s="88"/>
      <c r="AT2607" s="89">
        <v>9.7267914104736494E-2</v>
      </c>
      <c r="AU2607" s="88" t="s">
        <v>620</v>
      </c>
      <c r="AV2607" s="88">
        <v>0</v>
      </c>
      <c r="AW2607" s="88">
        <v>0</v>
      </c>
      <c r="AX2607" s="88">
        <v>0</v>
      </c>
      <c r="AY2607" s="88">
        <v>0</v>
      </c>
    </row>
    <row r="2608" spans="1:51" x14ac:dyDescent="0.25">
      <c r="A2608" s="93" t="s">
        <v>1486</v>
      </c>
      <c r="B2608" s="93" t="s">
        <v>37</v>
      </c>
      <c r="C2608" s="93" t="s">
        <v>492</v>
      </c>
      <c r="D2608" s="93" t="s">
        <v>492</v>
      </c>
      <c r="E2608" s="93" t="s">
        <v>492</v>
      </c>
      <c r="F2608" s="91">
        <v>55401</v>
      </c>
      <c r="G2608" s="92" t="s">
        <v>642</v>
      </c>
      <c r="H2608" s="91">
        <v>4671</v>
      </c>
      <c r="I2608" s="91" t="s">
        <v>568</v>
      </c>
      <c r="J2608" s="91"/>
      <c r="K2608" s="91"/>
      <c r="L2608" s="91"/>
      <c r="M2608" s="91" t="s">
        <v>567</v>
      </c>
      <c r="N2608" s="91"/>
      <c r="O2608" s="91"/>
      <c r="P2608" s="91"/>
      <c r="Q2608" s="88">
        <v>169.6</v>
      </c>
      <c r="R2608" s="88">
        <v>13.972</v>
      </c>
      <c r="S2608" s="88">
        <v>618880.95499999996</v>
      </c>
      <c r="T2608" s="88">
        <v>55248.56</v>
      </c>
      <c r="U2608" s="88">
        <v>14.406000000000001</v>
      </c>
      <c r="V2608" s="88">
        <v>13.972</v>
      </c>
      <c r="W2608" s="88"/>
      <c r="X2608" s="88">
        <v>618880.95499999996</v>
      </c>
      <c r="Y2608" s="88">
        <v>55248.56</v>
      </c>
      <c r="Z2608" s="88">
        <v>13.972</v>
      </c>
      <c r="AA2608" s="88"/>
      <c r="AB2608" s="88">
        <v>13.972</v>
      </c>
      <c r="AC2608" s="88"/>
      <c r="AD2608" s="88">
        <v>13.972</v>
      </c>
      <c r="AE2608" s="88"/>
      <c r="AF2608" s="88">
        <v>13.972</v>
      </c>
      <c r="AG2608" s="88"/>
      <c r="AH2608" s="88">
        <v>13.972</v>
      </c>
      <c r="AI2608" s="88"/>
      <c r="AJ2608" s="88">
        <v>13.972</v>
      </c>
      <c r="AK2608" s="88"/>
      <c r="AL2608" s="88">
        <v>13.972</v>
      </c>
      <c r="AM2608" s="88"/>
      <c r="AN2608" s="88">
        <v>13.972</v>
      </c>
      <c r="AO2608" s="88">
        <v>13.972</v>
      </c>
      <c r="AP2608" s="88" t="s">
        <v>566</v>
      </c>
      <c r="AQ2608" s="90">
        <v>4.5152463933875599E-2</v>
      </c>
      <c r="AR2608" s="90">
        <v>4.5152463933875599E-2</v>
      </c>
      <c r="AS2608" s="88"/>
      <c r="AT2608" s="89">
        <v>7.6914722666021104E-2</v>
      </c>
      <c r="AU2608" s="88" t="s">
        <v>620</v>
      </c>
      <c r="AV2608" s="88">
        <v>0</v>
      </c>
      <c r="AW2608" s="88">
        <v>0</v>
      </c>
      <c r="AX2608" s="88">
        <v>0</v>
      </c>
      <c r="AY2608" s="88">
        <v>0</v>
      </c>
    </row>
    <row r="2609" spans="1:51" x14ac:dyDescent="0.25">
      <c r="A2609" s="93" t="s">
        <v>1486</v>
      </c>
      <c r="B2609" s="93" t="s">
        <v>37</v>
      </c>
      <c r="C2609" s="93" t="s">
        <v>492</v>
      </c>
      <c r="D2609" s="93" t="s">
        <v>492</v>
      </c>
      <c r="E2609" s="93" t="s">
        <v>492</v>
      </c>
      <c r="F2609" s="91">
        <v>55401</v>
      </c>
      <c r="G2609" s="92" t="s">
        <v>1081</v>
      </c>
      <c r="H2609" s="91">
        <v>4672</v>
      </c>
      <c r="I2609" s="91" t="s">
        <v>568</v>
      </c>
      <c r="J2609" s="91"/>
      <c r="K2609" s="91"/>
      <c r="L2609" s="91"/>
      <c r="M2609" s="91" t="s">
        <v>567</v>
      </c>
      <c r="N2609" s="91"/>
      <c r="O2609" s="91"/>
      <c r="P2609" s="91"/>
      <c r="Q2609" s="88">
        <v>165.5</v>
      </c>
      <c r="R2609" s="88">
        <v>4.0670000000000002</v>
      </c>
      <c r="S2609" s="88">
        <v>184942.394</v>
      </c>
      <c r="T2609" s="88">
        <v>16058.41</v>
      </c>
      <c r="U2609" s="88">
        <v>7.5083333333333302</v>
      </c>
      <c r="V2609" s="88">
        <v>4.0670000000000002</v>
      </c>
      <c r="W2609" s="88"/>
      <c r="X2609" s="88">
        <v>184942.394</v>
      </c>
      <c r="Y2609" s="88">
        <v>16058.41</v>
      </c>
      <c r="Z2609" s="88">
        <v>4.0670000000000002</v>
      </c>
      <c r="AA2609" s="88"/>
      <c r="AB2609" s="88">
        <v>4.0670000000000002</v>
      </c>
      <c r="AC2609" s="88"/>
      <c r="AD2609" s="88">
        <v>4.0670000000000002</v>
      </c>
      <c r="AE2609" s="88"/>
      <c r="AF2609" s="88">
        <v>4.0670000000000002</v>
      </c>
      <c r="AG2609" s="88"/>
      <c r="AH2609" s="88">
        <v>4.0670000000000002</v>
      </c>
      <c r="AI2609" s="88"/>
      <c r="AJ2609" s="88">
        <v>4.0670000000000002</v>
      </c>
      <c r="AK2609" s="88"/>
      <c r="AL2609" s="88">
        <v>4.0670000000000002</v>
      </c>
      <c r="AM2609" s="88"/>
      <c r="AN2609" s="88">
        <v>4.0670000000000002</v>
      </c>
      <c r="AO2609" s="88">
        <v>4.0670000000000002</v>
      </c>
      <c r="AP2609" s="88" t="s">
        <v>566</v>
      </c>
      <c r="AQ2609" s="90">
        <v>4.3981262619537602E-2</v>
      </c>
      <c r="AR2609" s="90">
        <v>4.3981262619537602E-2</v>
      </c>
      <c r="AS2609" s="88"/>
      <c r="AT2609" s="89">
        <v>4.1926189945937199E-2</v>
      </c>
      <c r="AU2609" s="88" t="s">
        <v>620</v>
      </c>
      <c r="AV2609" s="88">
        <v>0</v>
      </c>
      <c r="AW2609" s="88">
        <v>0</v>
      </c>
      <c r="AX2609" s="88">
        <v>0</v>
      </c>
      <c r="AY2609" s="88">
        <v>0</v>
      </c>
    </row>
    <row r="2610" spans="1:51" x14ac:dyDescent="0.25">
      <c r="A2610" s="93" t="s">
        <v>1486</v>
      </c>
      <c r="B2610" s="93" t="s">
        <v>37</v>
      </c>
      <c r="C2610" s="93" t="s">
        <v>492</v>
      </c>
      <c r="D2610" s="93" t="s">
        <v>492</v>
      </c>
      <c r="E2610" s="93" t="s">
        <v>492</v>
      </c>
      <c r="F2610" s="91">
        <v>55401</v>
      </c>
      <c r="G2610" s="92" t="s">
        <v>1295</v>
      </c>
      <c r="H2610" s="91">
        <v>4673</v>
      </c>
      <c r="I2610" s="91" t="s">
        <v>568</v>
      </c>
      <c r="J2610" s="91"/>
      <c r="K2610" s="91"/>
      <c r="L2610" s="91"/>
      <c r="M2610" s="91" t="s">
        <v>567</v>
      </c>
      <c r="N2610" s="91"/>
      <c r="O2610" s="91"/>
      <c r="P2610" s="91"/>
      <c r="Q2610" s="88">
        <v>168.2</v>
      </c>
      <c r="R2610" s="88">
        <v>8.7219999999999995</v>
      </c>
      <c r="S2610" s="88">
        <v>401147.84299999999</v>
      </c>
      <c r="T2610" s="88">
        <v>35118.04</v>
      </c>
      <c r="U2610" s="88">
        <v>10.519</v>
      </c>
      <c r="V2610" s="88">
        <v>8.7219999999999995</v>
      </c>
      <c r="W2610" s="88"/>
      <c r="X2610" s="88">
        <v>401147.84299999999</v>
      </c>
      <c r="Y2610" s="88">
        <v>35118.04</v>
      </c>
      <c r="Z2610" s="88">
        <v>8.7219999999999995</v>
      </c>
      <c r="AA2610" s="88"/>
      <c r="AB2610" s="88">
        <v>8.7219999999999995</v>
      </c>
      <c r="AC2610" s="88"/>
      <c r="AD2610" s="88">
        <v>8.7219999999999995</v>
      </c>
      <c r="AE2610" s="88"/>
      <c r="AF2610" s="88">
        <v>8.7219999999999995</v>
      </c>
      <c r="AG2610" s="88"/>
      <c r="AH2610" s="88">
        <v>8.7219999999999995</v>
      </c>
      <c r="AI2610" s="88"/>
      <c r="AJ2610" s="88">
        <v>8.7219999999999995</v>
      </c>
      <c r="AK2610" s="88"/>
      <c r="AL2610" s="88">
        <v>8.7219999999999995</v>
      </c>
      <c r="AM2610" s="88"/>
      <c r="AN2610" s="88">
        <v>8.7219999999999995</v>
      </c>
      <c r="AO2610" s="88">
        <v>8.7219999999999995</v>
      </c>
      <c r="AP2610" s="88" t="s">
        <v>566</v>
      </c>
      <c r="AQ2610" s="90">
        <v>4.3485214502325002E-2</v>
      </c>
      <c r="AR2610" s="90">
        <v>4.3485214502325002E-2</v>
      </c>
      <c r="AS2610" s="88"/>
      <c r="AT2610" s="89">
        <v>5.8028923787621998E-2</v>
      </c>
      <c r="AU2610" s="88" t="s">
        <v>620</v>
      </c>
      <c r="AV2610" s="88">
        <v>0</v>
      </c>
      <c r="AW2610" s="88">
        <v>0</v>
      </c>
      <c r="AX2610" s="88">
        <v>0</v>
      </c>
      <c r="AY2610" s="88">
        <v>0</v>
      </c>
    </row>
    <row r="2611" spans="1:51" x14ac:dyDescent="0.25">
      <c r="A2611" s="93" t="s">
        <v>1485</v>
      </c>
      <c r="B2611" s="93" t="s">
        <v>37</v>
      </c>
      <c r="C2611" s="93" t="s">
        <v>492</v>
      </c>
      <c r="D2611" s="93" t="s">
        <v>492</v>
      </c>
      <c r="E2611" s="93" t="s">
        <v>492</v>
      </c>
      <c r="F2611" s="91">
        <v>55248</v>
      </c>
      <c r="G2611" s="92" t="s">
        <v>752</v>
      </c>
      <c r="H2611" s="91">
        <v>4319</v>
      </c>
      <c r="I2611" s="91" t="s">
        <v>568</v>
      </c>
      <c r="J2611" s="91"/>
      <c r="K2611" s="91"/>
      <c r="L2611" s="91"/>
      <c r="M2611" s="91" t="s">
        <v>567</v>
      </c>
      <c r="N2611" s="91"/>
      <c r="O2611" s="91"/>
      <c r="P2611" s="91"/>
      <c r="Q2611" s="88">
        <v>85</v>
      </c>
      <c r="R2611" s="88">
        <v>32.911000000000001</v>
      </c>
      <c r="S2611" s="88">
        <v>938555.5</v>
      </c>
      <c r="T2611" s="88">
        <v>73839.23</v>
      </c>
      <c r="U2611" s="88">
        <v>33.9583333333333</v>
      </c>
      <c r="V2611" s="88">
        <v>32.911000000000001</v>
      </c>
      <c r="W2611" s="88"/>
      <c r="X2611" s="88">
        <v>938555.5</v>
      </c>
      <c r="Y2611" s="88">
        <v>73839.23</v>
      </c>
      <c r="Z2611" s="88">
        <v>32.911000000000001</v>
      </c>
      <c r="AA2611" s="88"/>
      <c r="AB2611" s="88">
        <v>32.911000000000001</v>
      </c>
      <c r="AC2611" s="88"/>
      <c r="AD2611" s="88">
        <v>32.911000000000001</v>
      </c>
      <c r="AE2611" s="88"/>
      <c r="AF2611" s="88">
        <v>32.911000000000001</v>
      </c>
      <c r="AG2611" s="88"/>
      <c r="AH2611" s="88">
        <v>32.911000000000001</v>
      </c>
      <c r="AI2611" s="88"/>
      <c r="AJ2611" s="88">
        <v>32.911000000000001</v>
      </c>
      <c r="AK2611" s="88"/>
      <c r="AL2611" s="88">
        <v>32.911000000000001</v>
      </c>
      <c r="AM2611" s="88"/>
      <c r="AN2611" s="88">
        <v>32.911000000000001</v>
      </c>
      <c r="AO2611" s="88">
        <v>32.911000000000001</v>
      </c>
      <c r="AP2611" s="88" t="s">
        <v>566</v>
      </c>
      <c r="AQ2611" s="90">
        <v>7.0131174981127906E-2</v>
      </c>
      <c r="AR2611" s="90">
        <v>7.0131174981127906E-2</v>
      </c>
      <c r="AS2611" s="88"/>
      <c r="AT2611" s="89">
        <v>0.25933406424511002</v>
      </c>
      <c r="AU2611" s="88" t="s">
        <v>565</v>
      </c>
      <c r="AV2611" s="88">
        <v>0</v>
      </c>
      <c r="AW2611" s="88">
        <v>0</v>
      </c>
      <c r="AX2611" s="88">
        <v>-25.87183375</v>
      </c>
      <c r="AY2611" s="88"/>
    </row>
    <row r="2612" spans="1:51" x14ac:dyDescent="0.25">
      <c r="A2612" s="93" t="s">
        <v>1485</v>
      </c>
      <c r="B2612" s="93" t="s">
        <v>37</v>
      </c>
      <c r="C2612" s="93" t="s">
        <v>492</v>
      </c>
      <c r="D2612" s="93" t="s">
        <v>492</v>
      </c>
      <c r="E2612" s="93" t="s">
        <v>492</v>
      </c>
      <c r="F2612" s="91">
        <v>55248</v>
      </c>
      <c r="G2612" s="92" t="s">
        <v>995</v>
      </c>
      <c r="H2612" s="91">
        <v>4320</v>
      </c>
      <c r="I2612" s="91" t="s">
        <v>568</v>
      </c>
      <c r="J2612" s="91"/>
      <c r="K2612" s="91"/>
      <c r="L2612" s="91"/>
      <c r="M2612" s="91" t="s">
        <v>567</v>
      </c>
      <c r="N2612" s="91"/>
      <c r="O2612" s="91"/>
      <c r="P2612" s="91"/>
      <c r="Q2612" s="88">
        <v>85</v>
      </c>
      <c r="R2612" s="88">
        <v>31.533999999999999</v>
      </c>
      <c r="S2612" s="88">
        <v>914247</v>
      </c>
      <c r="T2612" s="88">
        <v>72848.27</v>
      </c>
      <c r="U2612" s="88">
        <v>37.203666666666599</v>
      </c>
      <c r="V2612" s="88">
        <v>31.533999999999999</v>
      </c>
      <c r="W2612" s="88"/>
      <c r="X2612" s="88">
        <v>914247</v>
      </c>
      <c r="Y2612" s="88">
        <v>72848.27</v>
      </c>
      <c r="Z2612" s="88">
        <v>31.533999999999999</v>
      </c>
      <c r="AA2612" s="88"/>
      <c r="AB2612" s="88">
        <v>31.533999999999999</v>
      </c>
      <c r="AC2612" s="88"/>
      <c r="AD2612" s="88">
        <v>31.533999999999999</v>
      </c>
      <c r="AE2612" s="88"/>
      <c r="AF2612" s="88">
        <v>31.533999999999999</v>
      </c>
      <c r="AG2612" s="88"/>
      <c r="AH2612" s="88">
        <v>31.533999999999999</v>
      </c>
      <c r="AI2612" s="88"/>
      <c r="AJ2612" s="88">
        <v>31.533999999999999</v>
      </c>
      <c r="AK2612" s="88"/>
      <c r="AL2612" s="88">
        <v>31.533999999999999</v>
      </c>
      <c r="AM2612" s="88"/>
      <c r="AN2612" s="88">
        <v>31.533999999999999</v>
      </c>
      <c r="AO2612" s="88">
        <v>31.533999999999999</v>
      </c>
      <c r="AP2612" s="88" t="s">
        <v>566</v>
      </c>
      <c r="AQ2612" s="90">
        <v>6.8983546022026804E-2</v>
      </c>
      <c r="AR2612" s="90">
        <v>6.8983546022026804E-2</v>
      </c>
      <c r="AS2612" s="88"/>
      <c r="AT2612" s="89">
        <v>0.26162287456489602</v>
      </c>
      <c r="AU2612" s="88" t="s">
        <v>565</v>
      </c>
      <c r="AV2612" s="88">
        <v>0</v>
      </c>
      <c r="AW2612" s="88">
        <v>0</v>
      </c>
      <c r="AX2612" s="88">
        <v>-24.677147499999993</v>
      </c>
      <c r="AY2612" s="88"/>
    </row>
    <row r="2613" spans="1:51" x14ac:dyDescent="0.25">
      <c r="A2613" s="93" t="s">
        <v>1485</v>
      </c>
      <c r="B2613" s="93" t="s">
        <v>37</v>
      </c>
      <c r="C2613" s="93" t="s">
        <v>492</v>
      </c>
      <c r="D2613" s="93" t="s">
        <v>492</v>
      </c>
      <c r="E2613" s="93" t="s">
        <v>492</v>
      </c>
      <c r="F2613" s="91">
        <v>55248</v>
      </c>
      <c r="G2613" s="92" t="s">
        <v>1045</v>
      </c>
      <c r="H2613" s="91">
        <v>4321</v>
      </c>
      <c r="I2613" s="91" t="s">
        <v>568</v>
      </c>
      <c r="J2613" s="91"/>
      <c r="K2613" s="91"/>
      <c r="L2613" s="91"/>
      <c r="M2613" s="91" t="s">
        <v>567</v>
      </c>
      <c r="N2613" s="91"/>
      <c r="O2613" s="91"/>
      <c r="P2613" s="91"/>
      <c r="Q2613" s="88">
        <v>85</v>
      </c>
      <c r="R2613" s="88">
        <v>28.620999999999999</v>
      </c>
      <c r="S2613" s="88">
        <v>945615.2</v>
      </c>
      <c r="T2613" s="88">
        <v>73937.42</v>
      </c>
      <c r="U2613" s="88">
        <v>32.123333333333299</v>
      </c>
      <c r="V2613" s="88">
        <v>28.620999999999999</v>
      </c>
      <c r="W2613" s="88"/>
      <c r="X2613" s="88">
        <v>945615.2</v>
      </c>
      <c r="Y2613" s="88">
        <v>73937.42</v>
      </c>
      <c r="Z2613" s="88">
        <v>28.620999999999999</v>
      </c>
      <c r="AA2613" s="88"/>
      <c r="AB2613" s="88">
        <v>28.620999999999999</v>
      </c>
      <c r="AC2613" s="88"/>
      <c r="AD2613" s="88">
        <v>28.620999999999999</v>
      </c>
      <c r="AE2613" s="88"/>
      <c r="AF2613" s="88">
        <v>28.620999999999999</v>
      </c>
      <c r="AG2613" s="88"/>
      <c r="AH2613" s="88">
        <v>28.620999999999999</v>
      </c>
      <c r="AI2613" s="88"/>
      <c r="AJ2613" s="88">
        <v>28.620999999999999</v>
      </c>
      <c r="AK2613" s="88"/>
      <c r="AL2613" s="88">
        <v>28.620999999999999</v>
      </c>
      <c r="AM2613" s="88"/>
      <c r="AN2613" s="88">
        <v>28.620999999999999</v>
      </c>
      <c r="AO2613" s="88">
        <v>28.620999999999999</v>
      </c>
      <c r="AP2613" s="88" t="s">
        <v>566</v>
      </c>
      <c r="AQ2613" s="90">
        <v>6.0534136930117E-2</v>
      </c>
      <c r="AR2613" s="90">
        <v>6.0534136930117E-2</v>
      </c>
      <c r="AS2613" s="88"/>
      <c r="AT2613" s="89">
        <v>0.26317335443117201</v>
      </c>
      <c r="AU2613" s="88" t="s">
        <v>565</v>
      </c>
      <c r="AV2613" s="88">
        <v>0</v>
      </c>
      <c r="AW2613" s="88">
        <v>0</v>
      </c>
      <c r="AX2613" s="88">
        <v>-21.528885999999993</v>
      </c>
      <c r="AY2613" s="88"/>
    </row>
    <row r="2614" spans="1:51" x14ac:dyDescent="0.25">
      <c r="A2614" s="93" t="s">
        <v>1485</v>
      </c>
      <c r="B2614" s="93" t="s">
        <v>37</v>
      </c>
      <c r="C2614" s="93" t="s">
        <v>492</v>
      </c>
      <c r="D2614" s="93" t="s">
        <v>492</v>
      </c>
      <c r="E2614" s="93" t="s">
        <v>492</v>
      </c>
      <c r="F2614" s="91">
        <v>55248</v>
      </c>
      <c r="G2614" s="92" t="s">
        <v>969</v>
      </c>
      <c r="H2614" s="91">
        <v>4322</v>
      </c>
      <c r="I2614" s="91" t="s">
        <v>568</v>
      </c>
      <c r="J2614" s="91"/>
      <c r="K2614" s="91"/>
      <c r="L2614" s="91"/>
      <c r="M2614" s="91" t="s">
        <v>567</v>
      </c>
      <c r="N2614" s="91"/>
      <c r="O2614" s="91"/>
      <c r="P2614" s="91"/>
      <c r="Q2614" s="88">
        <v>85</v>
      </c>
      <c r="R2614" s="88">
        <v>26.646000000000001</v>
      </c>
      <c r="S2614" s="88">
        <v>689741.1</v>
      </c>
      <c r="T2614" s="88">
        <v>71795.64</v>
      </c>
      <c r="U2614" s="88">
        <v>31.853000000000002</v>
      </c>
      <c r="V2614" s="88">
        <v>26.646000000000001</v>
      </c>
      <c r="W2614" s="88"/>
      <c r="X2614" s="88">
        <v>689741.1</v>
      </c>
      <c r="Y2614" s="88">
        <v>71795.64</v>
      </c>
      <c r="Z2614" s="88">
        <v>26.646000000000001</v>
      </c>
      <c r="AA2614" s="88"/>
      <c r="AB2614" s="88">
        <v>26.646000000000001</v>
      </c>
      <c r="AC2614" s="88"/>
      <c r="AD2614" s="88">
        <v>26.646000000000001</v>
      </c>
      <c r="AE2614" s="88"/>
      <c r="AF2614" s="88">
        <v>26.646000000000001</v>
      </c>
      <c r="AG2614" s="88"/>
      <c r="AH2614" s="88">
        <v>26.646000000000001</v>
      </c>
      <c r="AI2614" s="88"/>
      <c r="AJ2614" s="88">
        <v>26.646000000000001</v>
      </c>
      <c r="AK2614" s="88"/>
      <c r="AL2614" s="88">
        <v>26.646000000000001</v>
      </c>
      <c r="AM2614" s="88"/>
      <c r="AN2614" s="88">
        <v>26.646000000000001</v>
      </c>
      <c r="AO2614" s="88">
        <v>26.646000000000001</v>
      </c>
      <c r="AP2614" s="88" t="s">
        <v>566</v>
      </c>
      <c r="AQ2614" s="90">
        <v>7.7263773320163098E-2</v>
      </c>
      <c r="AR2614" s="90">
        <v>7.7263773320163098E-2</v>
      </c>
      <c r="AS2614" s="88"/>
      <c r="AT2614" s="89">
        <v>0.23280738205243701</v>
      </c>
      <c r="AU2614" s="88" t="s">
        <v>565</v>
      </c>
      <c r="AV2614" s="88">
        <v>0</v>
      </c>
      <c r="AW2614" s="88">
        <v>0</v>
      </c>
      <c r="AX2614" s="88">
        <v>-21.472941749999997</v>
      </c>
      <c r="AY2614" s="88"/>
    </row>
    <row r="2615" spans="1:51" x14ac:dyDescent="0.25">
      <c r="A2615" s="93" t="s">
        <v>1484</v>
      </c>
      <c r="B2615" s="93" t="s">
        <v>37</v>
      </c>
      <c r="C2615" s="93" t="s">
        <v>492</v>
      </c>
      <c r="D2615" s="93" t="s">
        <v>492</v>
      </c>
      <c r="E2615" s="93" t="s">
        <v>492</v>
      </c>
      <c r="F2615" s="91">
        <v>55348</v>
      </c>
      <c r="G2615" s="92" t="s">
        <v>581</v>
      </c>
      <c r="H2615" s="91">
        <v>4535</v>
      </c>
      <c r="I2615" s="91" t="s">
        <v>568</v>
      </c>
      <c r="J2615" s="91"/>
      <c r="K2615" s="91"/>
      <c r="L2615" s="91"/>
      <c r="M2615" s="91" t="s">
        <v>567</v>
      </c>
      <c r="N2615" s="91"/>
      <c r="O2615" s="91"/>
      <c r="P2615" s="91"/>
      <c r="Q2615" s="88">
        <v>178.5</v>
      </c>
      <c r="R2615" s="88">
        <v>29.984000000000002</v>
      </c>
      <c r="S2615" s="88">
        <v>1815512.0930000001</v>
      </c>
      <c r="T2615" s="88">
        <v>171717.82</v>
      </c>
      <c r="U2615" s="88">
        <v>21.695333333333298</v>
      </c>
      <c r="V2615" s="88">
        <v>29.984000000000002</v>
      </c>
      <c r="W2615" s="88"/>
      <c r="X2615" s="88">
        <v>1815512.0930000001</v>
      </c>
      <c r="Y2615" s="88">
        <v>171717.82</v>
      </c>
      <c r="Z2615" s="88">
        <v>29.984000000000002</v>
      </c>
      <c r="AA2615" s="88"/>
      <c r="AB2615" s="88">
        <v>29.984000000000002</v>
      </c>
      <c r="AC2615" s="88"/>
      <c r="AD2615" s="88">
        <v>29.984000000000002</v>
      </c>
      <c r="AE2615" s="88"/>
      <c r="AF2615" s="88">
        <v>29.984000000000002</v>
      </c>
      <c r="AG2615" s="88"/>
      <c r="AH2615" s="88">
        <v>29.984000000000002</v>
      </c>
      <c r="AI2615" s="88"/>
      <c r="AJ2615" s="88">
        <v>29.984000000000002</v>
      </c>
      <c r="AK2615" s="88"/>
      <c r="AL2615" s="88">
        <v>29.984000000000002</v>
      </c>
      <c r="AM2615" s="88"/>
      <c r="AN2615" s="88">
        <v>29.984000000000002</v>
      </c>
      <c r="AO2615" s="88">
        <v>29.984000000000002</v>
      </c>
      <c r="AP2615" s="88" t="s">
        <v>566</v>
      </c>
      <c r="AQ2615" s="90">
        <v>3.3030900885329402E-2</v>
      </c>
      <c r="AR2615" s="90">
        <v>3.3030900885329402E-2</v>
      </c>
      <c r="AS2615" s="88"/>
      <c r="AT2615" s="89">
        <v>0.163169219941875</v>
      </c>
      <c r="AU2615" s="88" t="s">
        <v>620</v>
      </c>
      <c r="AV2615" s="88">
        <v>0</v>
      </c>
      <c r="AW2615" s="88">
        <v>0</v>
      </c>
      <c r="AX2615" s="88">
        <v>-16.367659302499984</v>
      </c>
      <c r="AY2615" s="88">
        <v>-16.367659302499984</v>
      </c>
    </row>
    <row r="2616" spans="1:51" x14ac:dyDescent="0.25">
      <c r="A2616" s="93" t="s">
        <v>1484</v>
      </c>
      <c r="B2616" s="93" t="s">
        <v>37</v>
      </c>
      <c r="C2616" s="93" t="s">
        <v>492</v>
      </c>
      <c r="D2616" s="93" t="s">
        <v>492</v>
      </c>
      <c r="E2616" s="93" t="s">
        <v>492</v>
      </c>
      <c r="F2616" s="91">
        <v>55348</v>
      </c>
      <c r="G2616" s="92" t="s">
        <v>580</v>
      </c>
      <c r="H2616" s="91">
        <v>4536</v>
      </c>
      <c r="I2616" s="91" t="s">
        <v>568</v>
      </c>
      <c r="J2616" s="91"/>
      <c r="K2616" s="91"/>
      <c r="L2616" s="91"/>
      <c r="M2616" s="91" t="s">
        <v>567</v>
      </c>
      <c r="N2616" s="91"/>
      <c r="O2616" s="91"/>
      <c r="P2616" s="91"/>
      <c r="Q2616" s="88">
        <v>173.1</v>
      </c>
      <c r="R2616" s="88">
        <v>29.154</v>
      </c>
      <c r="S2616" s="88">
        <v>1679592.321</v>
      </c>
      <c r="T2616" s="88">
        <v>155656.41</v>
      </c>
      <c r="U2616" s="88">
        <v>21.269666666666598</v>
      </c>
      <c r="V2616" s="88">
        <v>29.154</v>
      </c>
      <c r="W2616" s="88"/>
      <c r="X2616" s="88">
        <v>1679592.321</v>
      </c>
      <c r="Y2616" s="88">
        <v>155656.41</v>
      </c>
      <c r="Z2616" s="88">
        <v>29.154</v>
      </c>
      <c r="AA2616" s="88"/>
      <c r="AB2616" s="88">
        <v>29.154</v>
      </c>
      <c r="AC2616" s="88"/>
      <c r="AD2616" s="88">
        <v>29.154</v>
      </c>
      <c r="AE2616" s="88"/>
      <c r="AF2616" s="88">
        <v>29.154</v>
      </c>
      <c r="AG2616" s="88"/>
      <c r="AH2616" s="88">
        <v>29.154</v>
      </c>
      <c r="AI2616" s="88"/>
      <c r="AJ2616" s="88">
        <v>29.154</v>
      </c>
      <c r="AK2616" s="88"/>
      <c r="AL2616" s="88">
        <v>29.154</v>
      </c>
      <c r="AM2616" s="88"/>
      <c r="AN2616" s="88">
        <v>29.154</v>
      </c>
      <c r="AO2616" s="88">
        <v>29.154</v>
      </c>
      <c r="AP2616" s="88" t="s">
        <v>566</v>
      </c>
      <c r="AQ2616" s="90">
        <v>3.4715567147439903E-2</v>
      </c>
      <c r="AR2616" s="90">
        <v>3.4715567147439903E-2</v>
      </c>
      <c r="AS2616" s="88"/>
      <c r="AT2616" s="89">
        <v>0.15687377630145599</v>
      </c>
      <c r="AU2616" s="88" t="s">
        <v>620</v>
      </c>
      <c r="AV2616" s="88">
        <v>0</v>
      </c>
      <c r="AW2616" s="88">
        <v>0</v>
      </c>
      <c r="AX2616" s="88">
        <v>-16.557057592499987</v>
      </c>
      <c r="AY2616" s="88">
        <v>-16.557057592499987</v>
      </c>
    </row>
    <row r="2617" spans="1:51" x14ac:dyDescent="0.25">
      <c r="A2617" s="93" t="s">
        <v>1484</v>
      </c>
      <c r="B2617" s="93" t="s">
        <v>37</v>
      </c>
      <c r="C2617" s="93" t="s">
        <v>492</v>
      </c>
      <c r="D2617" s="93" t="s">
        <v>492</v>
      </c>
      <c r="E2617" s="93" t="s">
        <v>492</v>
      </c>
      <c r="F2617" s="91">
        <v>55348</v>
      </c>
      <c r="G2617" s="92" t="s">
        <v>578</v>
      </c>
      <c r="H2617" s="91">
        <v>4537</v>
      </c>
      <c r="I2617" s="91" t="s">
        <v>568</v>
      </c>
      <c r="J2617" s="91"/>
      <c r="K2617" s="91"/>
      <c r="L2617" s="91"/>
      <c r="M2617" s="91" t="s">
        <v>567</v>
      </c>
      <c r="N2617" s="91"/>
      <c r="O2617" s="91"/>
      <c r="P2617" s="91"/>
      <c r="Q2617" s="88">
        <v>173.4</v>
      </c>
      <c r="R2617" s="88">
        <v>27.599</v>
      </c>
      <c r="S2617" s="88">
        <v>1591315.0549999999</v>
      </c>
      <c r="T2617" s="88">
        <v>149152.75</v>
      </c>
      <c r="U2617" s="88">
        <v>21.617999999999999</v>
      </c>
      <c r="V2617" s="88">
        <v>27.599</v>
      </c>
      <c r="W2617" s="88"/>
      <c r="X2617" s="88">
        <v>1591315.0549999999</v>
      </c>
      <c r="Y2617" s="88">
        <v>149152.75</v>
      </c>
      <c r="Z2617" s="88">
        <v>27.599</v>
      </c>
      <c r="AA2617" s="88"/>
      <c r="AB2617" s="88">
        <v>27.599</v>
      </c>
      <c r="AC2617" s="88"/>
      <c r="AD2617" s="88">
        <v>27.599</v>
      </c>
      <c r="AE2617" s="88"/>
      <c r="AF2617" s="88">
        <v>27.599</v>
      </c>
      <c r="AG2617" s="88"/>
      <c r="AH2617" s="88">
        <v>27.599</v>
      </c>
      <c r="AI2617" s="88"/>
      <c r="AJ2617" s="88">
        <v>27.599</v>
      </c>
      <c r="AK2617" s="88"/>
      <c r="AL2617" s="88">
        <v>27.599</v>
      </c>
      <c r="AM2617" s="88"/>
      <c r="AN2617" s="88">
        <v>27.599</v>
      </c>
      <c r="AO2617" s="88">
        <v>27.599</v>
      </c>
      <c r="AP2617" s="88" t="s">
        <v>566</v>
      </c>
      <c r="AQ2617" s="90">
        <v>3.4687034366051403E-2</v>
      </c>
      <c r="AR2617" s="90">
        <v>3.4687034366051403E-2</v>
      </c>
      <c r="AS2617" s="88"/>
      <c r="AT2617" s="89">
        <v>0.16238894677632201</v>
      </c>
      <c r="AU2617" s="88" t="s">
        <v>620</v>
      </c>
      <c r="AV2617" s="88">
        <v>0</v>
      </c>
      <c r="AW2617" s="88">
        <v>0</v>
      </c>
      <c r="AX2617" s="88">
        <v>-15.664137087499995</v>
      </c>
      <c r="AY2617" s="88">
        <v>-15.664137087499995</v>
      </c>
    </row>
    <row r="2618" spans="1:51" x14ac:dyDescent="0.25">
      <c r="A2618" s="93" t="s">
        <v>1484</v>
      </c>
      <c r="B2618" s="93" t="s">
        <v>37</v>
      </c>
      <c r="C2618" s="93" t="s">
        <v>492</v>
      </c>
      <c r="D2618" s="93" t="s">
        <v>492</v>
      </c>
      <c r="E2618" s="93" t="s">
        <v>492</v>
      </c>
      <c r="F2618" s="91">
        <v>55348</v>
      </c>
      <c r="G2618" s="92" t="s">
        <v>610</v>
      </c>
      <c r="H2618" s="91">
        <v>4538</v>
      </c>
      <c r="I2618" s="91" t="s">
        <v>568</v>
      </c>
      <c r="J2618" s="91"/>
      <c r="K2618" s="91"/>
      <c r="L2618" s="91"/>
      <c r="M2618" s="91" t="s">
        <v>567</v>
      </c>
      <c r="N2618" s="91"/>
      <c r="O2618" s="91"/>
      <c r="P2618" s="91"/>
      <c r="Q2618" s="88">
        <v>176.1</v>
      </c>
      <c r="R2618" s="88">
        <v>16.402999999999999</v>
      </c>
      <c r="S2618" s="88">
        <v>1104215.835</v>
      </c>
      <c r="T2618" s="88">
        <v>103222</v>
      </c>
      <c r="U2618" s="88">
        <v>16.707999999999998</v>
      </c>
      <c r="V2618" s="88">
        <v>16.402999999999999</v>
      </c>
      <c r="W2618" s="88"/>
      <c r="X2618" s="88">
        <v>1104215.835</v>
      </c>
      <c r="Y2618" s="88">
        <v>103222</v>
      </c>
      <c r="Z2618" s="88">
        <v>16.402999999999999</v>
      </c>
      <c r="AA2618" s="88"/>
      <c r="AB2618" s="88">
        <v>16.402999999999999</v>
      </c>
      <c r="AC2618" s="88"/>
      <c r="AD2618" s="88">
        <v>16.402999999999999</v>
      </c>
      <c r="AE2618" s="88"/>
      <c r="AF2618" s="88">
        <v>16.402999999999999</v>
      </c>
      <c r="AG2618" s="88"/>
      <c r="AH2618" s="88">
        <v>16.402999999999999</v>
      </c>
      <c r="AI2618" s="88"/>
      <c r="AJ2618" s="88">
        <v>16.402999999999999</v>
      </c>
      <c r="AK2618" s="88"/>
      <c r="AL2618" s="88">
        <v>16.402999999999999</v>
      </c>
      <c r="AM2618" s="88"/>
      <c r="AN2618" s="88">
        <v>16.402999999999999</v>
      </c>
      <c r="AO2618" s="88">
        <v>16.402999999999999</v>
      </c>
      <c r="AP2618" s="88" t="s">
        <v>566</v>
      </c>
      <c r="AQ2618" s="90">
        <v>2.97097713691091E-2</v>
      </c>
      <c r="AR2618" s="90">
        <v>2.97097713691091E-2</v>
      </c>
      <c r="AS2618" s="88"/>
      <c r="AT2618" s="89">
        <v>0.13082458251941101</v>
      </c>
      <c r="AU2618" s="88" t="s">
        <v>620</v>
      </c>
      <c r="AV2618" s="88">
        <v>0</v>
      </c>
      <c r="AW2618" s="88">
        <v>0</v>
      </c>
      <c r="AX2618" s="88">
        <v>0</v>
      </c>
      <c r="AY2618" s="88">
        <v>0</v>
      </c>
    </row>
    <row r="2619" spans="1:51" x14ac:dyDescent="0.25">
      <c r="A2619" s="93" t="s">
        <v>1483</v>
      </c>
      <c r="B2619" s="93" t="s">
        <v>37</v>
      </c>
      <c r="C2619" s="93" t="s">
        <v>492</v>
      </c>
      <c r="D2619" s="93" t="s">
        <v>492</v>
      </c>
      <c r="E2619" s="93" t="s">
        <v>492</v>
      </c>
      <c r="F2619" s="91">
        <v>2866</v>
      </c>
      <c r="G2619" s="92" t="s">
        <v>609</v>
      </c>
      <c r="H2619" s="91">
        <v>1960</v>
      </c>
      <c r="I2619" s="91" t="s">
        <v>555</v>
      </c>
      <c r="J2619" s="91">
        <v>6</v>
      </c>
      <c r="K2619" s="91">
        <v>2023</v>
      </c>
      <c r="L2619" s="91">
        <v>2024</v>
      </c>
      <c r="M2619" s="91" t="s">
        <v>554</v>
      </c>
      <c r="N2619" s="91"/>
      <c r="O2619" s="91" t="s">
        <v>493</v>
      </c>
      <c r="P2619" s="91" t="s">
        <v>493</v>
      </c>
      <c r="Q2619" s="88">
        <v>290</v>
      </c>
      <c r="R2619" s="88">
        <v>222.64</v>
      </c>
      <c r="S2619" s="88">
        <v>3186286.3560000001</v>
      </c>
      <c r="T2619" s="88">
        <v>282914.17</v>
      </c>
      <c r="U2619" s="88">
        <v>199.48633333333299</v>
      </c>
      <c r="V2619" s="88">
        <v>0</v>
      </c>
      <c r="W2619" s="88" t="s">
        <v>493</v>
      </c>
      <c r="X2619" s="88">
        <v>0</v>
      </c>
      <c r="Y2619" s="88">
        <v>0</v>
      </c>
      <c r="Z2619" s="88">
        <v>0</v>
      </c>
      <c r="AA2619" s="88"/>
      <c r="AB2619" s="88">
        <v>0</v>
      </c>
      <c r="AC2619" s="88"/>
      <c r="AD2619" s="88">
        <v>0</v>
      </c>
      <c r="AE2619" s="88"/>
      <c r="AF2619" s="88">
        <v>0</v>
      </c>
      <c r="AG2619" s="88"/>
      <c r="AH2619" s="88">
        <v>0</v>
      </c>
      <c r="AI2619" s="88"/>
      <c r="AJ2619" s="88">
        <v>0</v>
      </c>
      <c r="AK2619" s="88"/>
      <c r="AL2619" s="88">
        <v>0</v>
      </c>
      <c r="AM2619" s="88"/>
      <c r="AN2619" s="88">
        <v>0</v>
      </c>
      <c r="AO2619" s="88">
        <v>0</v>
      </c>
      <c r="AP2619" s="88" t="s">
        <v>576</v>
      </c>
      <c r="AQ2619" s="90">
        <v>0</v>
      </c>
      <c r="AR2619" s="90">
        <v>0</v>
      </c>
      <c r="AS2619" s="88"/>
      <c r="AT2619" s="89">
        <v>0.18135797651519001</v>
      </c>
      <c r="AU2619" s="88" t="s">
        <v>596</v>
      </c>
      <c r="AV2619" s="88">
        <v>0</v>
      </c>
      <c r="AW2619" s="88"/>
      <c r="AX2619" s="88"/>
      <c r="AY2619" s="88"/>
    </row>
    <row r="2620" spans="1:51" x14ac:dyDescent="0.25">
      <c r="A2620" s="93" t="s">
        <v>1483</v>
      </c>
      <c r="B2620" s="93" t="s">
        <v>37</v>
      </c>
      <c r="C2620" s="93" t="s">
        <v>492</v>
      </c>
      <c r="D2620" s="93" t="s">
        <v>492</v>
      </c>
      <c r="E2620" s="93" t="s">
        <v>492</v>
      </c>
      <c r="F2620" s="91">
        <v>2866</v>
      </c>
      <c r="G2620" s="92" t="s">
        <v>607</v>
      </c>
      <c r="H2620" s="91">
        <v>1961</v>
      </c>
      <c r="I2620" s="91" t="s">
        <v>555</v>
      </c>
      <c r="J2620" s="91">
        <v>6</v>
      </c>
      <c r="K2620" s="91">
        <v>2023</v>
      </c>
      <c r="L2620" s="91">
        <v>2024</v>
      </c>
      <c r="M2620" s="91" t="s">
        <v>554</v>
      </c>
      <c r="N2620" s="91" t="s">
        <v>493</v>
      </c>
      <c r="O2620" s="91"/>
      <c r="P2620" s="91" t="s">
        <v>493</v>
      </c>
      <c r="Q2620" s="88">
        <v>600</v>
      </c>
      <c r="R2620" s="88">
        <v>465.04199999999997</v>
      </c>
      <c r="S2620" s="88">
        <v>10944548.301999999</v>
      </c>
      <c r="T2620" s="88">
        <v>1085094.3500000001</v>
      </c>
      <c r="U2620" s="88">
        <v>412.72699999999998</v>
      </c>
      <c r="V2620" s="88">
        <v>0</v>
      </c>
      <c r="W2620" s="88" t="s">
        <v>493</v>
      </c>
      <c r="X2620" s="88">
        <v>0</v>
      </c>
      <c r="Y2620" s="88">
        <v>0</v>
      </c>
      <c r="Z2620" s="88">
        <v>0</v>
      </c>
      <c r="AA2620" s="88"/>
      <c r="AB2620" s="88">
        <v>0</v>
      </c>
      <c r="AC2620" s="88"/>
      <c r="AD2620" s="88">
        <v>0</v>
      </c>
      <c r="AE2620" s="88"/>
      <c r="AF2620" s="88">
        <v>0</v>
      </c>
      <c r="AG2620" s="88" t="s">
        <v>1482</v>
      </c>
      <c r="AH2620" s="88">
        <v>0</v>
      </c>
      <c r="AI2620" s="88"/>
      <c r="AJ2620" s="88">
        <v>0</v>
      </c>
      <c r="AK2620" s="88"/>
      <c r="AL2620" s="88">
        <v>0</v>
      </c>
      <c r="AM2620" s="88"/>
      <c r="AN2620" s="88">
        <v>0</v>
      </c>
      <c r="AO2620" s="88">
        <v>0</v>
      </c>
      <c r="AP2620" s="88" t="s">
        <v>576</v>
      </c>
      <c r="AQ2620" s="90">
        <v>0</v>
      </c>
      <c r="AR2620" s="90">
        <v>0</v>
      </c>
      <c r="AS2620" s="88"/>
      <c r="AT2620" s="89">
        <v>0.37192338617055098</v>
      </c>
      <c r="AU2620" s="88" t="s">
        <v>552</v>
      </c>
      <c r="AV2620" s="88">
        <v>0</v>
      </c>
      <c r="AW2620" s="88"/>
      <c r="AX2620" s="88"/>
      <c r="AY2620" s="88"/>
    </row>
    <row r="2621" spans="1:51" x14ac:dyDescent="0.25">
      <c r="A2621" s="93" t="s">
        <v>1483</v>
      </c>
      <c r="B2621" s="93" t="s">
        <v>37</v>
      </c>
      <c r="C2621" s="93" t="s">
        <v>492</v>
      </c>
      <c r="D2621" s="93" t="s">
        <v>492</v>
      </c>
      <c r="E2621" s="93" t="s">
        <v>492</v>
      </c>
      <c r="F2621" s="91">
        <v>2866</v>
      </c>
      <c r="G2621" s="92" t="s">
        <v>631</v>
      </c>
      <c r="H2621" s="91">
        <v>1962</v>
      </c>
      <c r="I2621" s="91" t="s">
        <v>555</v>
      </c>
      <c r="J2621" s="91">
        <v>6</v>
      </c>
      <c r="K2621" s="91">
        <v>2023</v>
      </c>
      <c r="L2621" s="91">
        <v>2024</v>
      </c>
      <c r="M2621" s="91" t="s">
        <v>716</v>
      </c>
      <c r="N2621" s="91" t="s">
        <v>493</v>
      </c>
      <c r="O2621" s="91"/>
      <c r="P2621" s="91" t="s">
        <v>493</v>
      </c>
      <c r="Q2621" s="88">
        <v>600</v>
      </c>
      <c r="R2621" s="88">
        <v>494.488</v>
      </c>
      <c r="S2621" s="88">
        <v>11793420.030999999</v>
      </c>
      <c r="T2621" s="88">
        <v>1136350.82</v>
      </c>
      <c r="U2621" s="88">
        <v>448.55033333333301</v>
      </c>
      <c r="V2621" s="88">
        <v>0</v>
      </c>
      <c r="W2621" s="88" t="s">
        <v>493</v>
      </c>
      <c r="X2621" s="88">
        <v>0</v>
      </c>
      <c r="Y2621" s="88">
        <v>0</v>
      </c>
      <c r="Z2621" s="88">
        <v>0</v>
      </c>
      <c r="AA2621" s="88"/>
      <c r="AB2621" s="88">
        <v>0</v>
      </c>
      <c r="AC2621" s="88"/>
      <c r="AD2621" s="88">
        <v>0</v>
      </c>
      <c r="AE2621" s="88"/>
      <c r="AF2621" s="88">
        <v>0</v>
      </c>
      <c r="AG2621" s="88" t="s">
        <v>1482</v>
      </c>
      <c r="AH2621" s="88">
        <v>0</v>
      </c>
      <c r="AI2621" s="88"/>
      <c r="AJ2621" s="88">
        <v>0</v>
      </c>
      <c r="AK2621" s="88"/>
      <c r="AL2621" s="88">
        <v>0</v>
      </c>
      <c r="AM2621" s="88"/>
      <c r="AN2621" s="88">
        <v>0</v>
      </c>
      <c r="AO2621" s="88">
        <v>0</v>
      </c>
      <c r="AP2621" s="88" t="s">
        <v>576</v>
      </c>
      <c r="AQ2621" s="90">
        <v>0</v>
      </c>
      <c r="AR2621" s="90">
        <v>0</v>
      </c>
      <c r="AS2621" s="88"/>
      <c r="AT2621" s="89">
        <v>0.39517203403158002</v>
      </c>
      <c r="AU2621" s="88" t="s">
        <v>721</v>
      </c>
      <c r="AV2621" s="88">
        <v>0</v>
      </c>
      <c r="AW2621" s="88"/>
      <c r="AX2621" s="88"/>
      <c r="AY2621" s="88"/>
    </row>
    <row r="2622" spans="1:51" x14ac:dyDescent="0.25">
      <c r="A2622" s="93" t="s">
        <v>1481</v>
      </c>
      <c r="B2622" s="93" t="s">
        <v>37</v>
      </c>
      <c r="C2622" s="93" t="s">
        <v>492</v>
      </c>
      <c r="D2622" s="93" t="s">
        <v>492</v>
      </c>
      <c r="E2622" s="93" t="s">
        <v>492</v>
      </c>
      <c r="F2622" s="91">
        <v>6019</v>
      </c>
      <c r="G2622" s="92" t="s">
        <v>581</v>
      </c>
      <c r="H2622" s="91">
        <v>2683</v>
      </c>
      <c r="I2622" s="91" t="s">
        <v>555</v>
      </c>
      <c r="J2622" s="91">
        <v>5</v>
      </c>
      <c r="K2622" s="91">
        <v>2022</v>
      </c>
      <c r="L2622" s="91">
        <v>2023</v>
      </c>
      <c r="M2622" s="91" t="s">
        <v>554</v>
      </c>
      <c r="N2622" s="91" t="s">
        <v>493</v>
      </c>
      <c r="O2622" s="91"/>
      <c r="P2622" s="91"/>
      <c r="Q2622" s="88">
        <v>1305</v>
      </c>
      <c r="R2622" s="88">
        <v>1167.451</v>
      </c>
      <c r="S2622" s="88">
        <v>26307447.162999999</v>
      </c>
      <c r="T2622" s="88">
        <v>2744183.81</v>
      </c>
      <c r="U2622" s="88">
        <v>1819.076</v>
      </c>
      <c r="V2622" s="88">
        <v>0</v>
      </c>
      <c r="W2622" s="88" t="s">
        <v>493</v>
      </c>
      <c r="X2622" s="88">
        <v>0</v>
      </c>
      <c r="Y2622" s="88">
        <v>0</v>
      </c>
      <c r="Z2622" s="88">
        <v>0</v>
      </c>
      <c r="AA2622" s="88"/>
      <c r="AB2622" s="88">
        <v>0</v>
      </c>
      <c r="AC2622" s="88"/>
      <c r="AD2622" s="88">
        <v>0</v>
      </c>
      <c r="AE2622" s="88"/>
      <c r="AF2622" s="88">
        <v>0</v>
      </c>
      <c r="AG2622" s="88"/>
      <c r="AH2622" s="88">
        <v>0</v>
      </c>
      <c r="AI2622" s="88"/>
      <c r="AJ2622" s="88">
        <v>0</v>
      </c>
      <c r="AK2622" s="88"/>
      <c r="AL2622" s="88">
        <v>0</v>
      </c>
      <c r="AM2622" s="88"/>
      <c r="AN2622" s="88">
        <v>0</v>
      </c>
      <c r="AO2622" s="88">
        <v>0</v>
      </c>
      <c r="AP2622" s="88" t="s">
        <v>576</v>
      </c>
      <c r="AQ2622" s="90">
        <v>0</v>
      </c>
      <c r="AR2622" s="90">
        <v>0</v>
      </c>
      <c r="AS2622" s="88"/>
      <c r="AT2622" s="89">
        <v>0.477062368648968</v>
      </c>
      <c r="AU2622" s="88" t="s">
        <v>596</v>
      </c>
      <c r="AV2622" s="88">
        <v>0</v>
      </c>
      <c r="AW2622" s="88"/>
      <c r="AX2622" s="88"/>
      <c r="AY2622" s="88"/>
    </row>
    <row r="2623" spans="1:51" x14ac:dyDescent="0.25">
      <c r="A2623" s="93" t="s">
        <v>1480</v>
      </c>
      <c r="B2623" s="93" t="s">
        <v>37</v>
      </c>
      <c r="C2623" s="93" t="s">
        <v>492</v>
      </c>
      <c r="D2623" s="93" t="s">
        <v>492</v>
      </c>
      <c r="E2623" s="93" t="s">
        <v>492</v>
      </c>
      <c r="F2623" s="91">
        <v>55397</v>
      </c>
      <c r="G2623" s="92" t="s">
        <v>571</v>
      </c>
      <c r="H2623" s="91">
        <v>9212</v>
      </c>
      <c r="I2623" s="91" t="s">
        <v>603</v>
      </c>
      <c r="J2623" s="91"/>
      <c r="K2623" s="91"/>
      <c r="L2623" s="91"/>
      <c r="M2623" s="91" t="s">
        <v>602</v>
      </c>
      <c r="N2623" s="91" t="s">
        <v>493</v>
      </c>
      <c r="O2623" s="91"/>
      <c r="P2623" s="91"/>
      <c r="Q2623" s="88">
        <v>303</v>
      </c>
      <c r="R2623" s="88">
        <v>35.771000000000001</v>
      </c>
      <c r="S2623" s="88">
        <v>6757679.0650000004</v>
      </c>
      <c r="T2623" s="88">
        <v>953658.46</v>
      </c>
      <c r="U2623" s="88">
        <v>37.803666666666601</v>
      </c>
      <c r="V2623" s="88">
        <v>35.771000000000001</v>
      </c>
      <c r="W2623" s="88"/>
      <c r="X2623" s="88">
        <v>6757679.0650000004</v>
      </c>
      <c r="Y2623" s="88">
        <v>953658.46</v>
      </c>
      <c r="Z2623" s="88">
        <v>35.771000000000001</v>
      </c>
      <c r="AA2623" s="88"/>
      <c r="AB2623" s="88">
        <v>35.771000000000001</v>
      </c>
      <c r="AC2623" s="88"/>
      <c r="AD2623" s="88">
        <v>35.771000000000001</v>
      </c>
      <c r="AE2623" s="88"/>
      <c r="AF2623" s="88">
        <v>35.771000000000001</v>
      </c>
      <c r="AG2623" s="88"/>
      <c r="AH2623" s="88">
        <v>35.771000000000001</v>
      </c>
      <c r="AI2623" s="88"/>
      <c r="AJ2623" s="88">
        <v>35.771000000000001</v>
      </c>
      <c r="AK2623" s="88"/>
      <c r="AL2623" s="88">
        <v>35.771000000000001</v>
      </c>
      <c r="AM2623" s="88"/>
      <c r="AN2623" s="88">
        <v>35.771000000000001</v>
      </c>
      <c r="AO2623" s="88">
        <v>35.771000000000001</v>
      </c>
      <c r="AP2623" s="88" t="s">
        <v>566</v>
      </c>
      <c r="AQ2623" s="90">
        <v>1.0586770888623099E-2</v>
      </c>
      <c r="AR2623" s="90">
        <v>1.0586770888623099E-2</v>
      </c>
      <c r="AS2623" s="88"/>
      <c r="AT2623" s="89">
        <v>0.77261175488466904</v>
      </c>
      <c r="AU2623" s="88" t="s">
        <v>823</v>
      </c>
      <c r="AV2623" s="88">
        <v>0</v>
      </c>
      <c r="AW2623" s="88"/>
      <c r="AX2623" s="88"/>
      <c r="AY2623" s="88"/>
    </row>
    <row r="2624" spans="1:51" x14ac:dyDescent="0.25">
      <c r="A2624" s="93" t="s">
        <v>1480</v>
      </c>
      <c r="B2624" s="93" t="s">
        <v>37</v>
      </c>
      <c r="C2624" s="93" t="s">
        <v>492</v>
      </c>
      <c r="D2624" s="93" t="s">
        <v>492</v>
      </c>
      <c r="E2624" s="93" t="s">
        <v>492</v>
      </c>
      <c r="F2624" s="91">
        <v>55397</v>
      </c>
      <c r="G2624" s="92" t="s">
        <v>569</v>
      </c>
      <c r="H2624" s="91">
        <v>9213</v>
      </c>
      <c r="I2624" s="91" t="s">
        <v>603</v>
      </c>
      <c r="J2624" s="91"/>
      <c r="K2624" s="91"/>
      <c r="L2624" s="91"/>
      <c r="M2624" s="91" t="s">
        <v>602</v>
      </c>
      <c r="N2624" s="91" t="s">
        <v>493</v>
      </c>
      <c r="O2624" s="91"/>
      <c r="P2624" s="91"/>
      <c r="Q2624" s="88">
        <v>179</v>
      </c>
      <c r="R2624" s="88">
        <v>35.89</v>
      </c>
      <c r="S2624" s="88">
        <v>6803116.4989999998</v>
      </c>
      <c r="T2624" s="88">
        <v>956947.43</v>
      </c>
      <c r="U2624" s="88">
        <v>37.823999999999998</v>
      </c>
      <c r="V2624" s="88">
        <v>35.89</v>
      </c>
      <c r="W2624" s="88"/>
      <c r="X2624" s="88">
        <v>6803116.4989999998</v>
      </c>
      <c r="Y2624" s="88">
        <v>956947.43</v>
      </c>
      <c r="Z2624" s="88">
        <v>35.89</v>
      </c>
      <c r="AA2624" s="88"/>
      <c r="AB2624" s="88">
        <v>35.89</v>
      </c>
      <c r="AC2624" s="88"/>
      <c r="AD2624" s="88">
        <v>35.89</v>
      </c>
      <c r="AE2624" s="88"/>
      <c r="AF2624" s="88">
        <v>35.89</v>
      </c>
      <c r="AG2624" s="88"/>
      <c r="AH2624" s="88">
        <v>35.89</v>
      </c>
      <c r="AI2624" s="88"/>
      <c r="AJ2624" s="88">
        <v>35.89</v>
      </c>
      <c r="AK2624" s="88"/>
      <c r="AL2624" s="88">
        <v>35.89</v>
      </c>
      <c r="AM2624" s="88"/>
      <c r="AN2624" s="88">
        <v>35.89</v>
      </c>
      <c r="AO2624" s="88">
        <v>35.89</v>
      </c>
      <c r="AP2624" s="88" t="s">
        <v>566</v>
      </c>
      <c r="AQ2624" s="90">
        <v>1.0551046716684999E-2</v>
      </c>
      <c r="AR2624" s="90">
        <v>1.0551046716684999E-2</v>
      </c>
      <c r="AS2624" s="88"/>
      <c r="AT2624" s="89">
        <v>0.77374695853650099</v>
      </c>
      <c r="AU2624" s="88" t="s">
        <v>565</v>
      </c>
      <c r="AV2624" s="88">
        <v>0</v>
      </c>
      <c r="AW2624" s="88"/>
      <c r="AX2624" s="88"/>
      <c r="AY2624" s="88"/>
    </row>
    <row r="2625" spans="1:51" x14ac:dyDescent="0.25">
      <c r="A2625" s="93" t="s">
        <v>1479</v>
      </c>
      <c r="B2625" s="93" t="s">
        <v>37</v>
      </c>
      <c r="C2625" s="93" t="s">
        <v>492</v>
      </c>
      <c r="D2625" s="93" t="s">
        <v>492</v>
      </c>
      <c r="E2625" s="93" t="s">
        <v>492</v>
      </c>
      <c r="F2625" s="91">
        <v>55503</v>
      </c>
      <c r="G2625" s="92" t="s">
        <v>581</v>
      </c>
      <c r="H2625" s="91">
        <v>8620</v>
      </c>
      <c r="I2625" s="91" t="s">
        <v>603</v>
      </c>
      <c r="J2625" s="91"/>
      <c r="K2625" s="91"/>
      <c r="L2625" s="91"/>
      <c r="M2625" s="91" t="s">
        <v>602</v>
      </c>
      <c r="N2625" s="91" t="s">
        <v>493</v>
      </c>
      <c r="O2625" s="91"/>
      <c r="P2625" s="91"/>
      <c r="Q2625" s="88">
        <v>362</v>
      </c>
      <c r="R2625" s="88">
        <v>13.198</v>
      </c>
      <c r="S2625" s="88">
        <v>2744191.2459999998</v>
      </c>
      <c r="T2625" s="88">
        <v>398406.13</v>
      </c>
      <c r="U2625" s="88">
        <v>24.097000000000001</v>
      </c>
      <c r="V2625" s="88">
        <v>13.198</v>
      </c>
      <c r="W2625" s="88"/>
      <c r="X2625" s="88">
        <v>2744191.2459999998</v>
      </c>
      <c r="Y2625" s="88">
        <v>398406.13</v>
      </c>
      <c r="Z2625" s="88">
        <v>13.198</v>
      </c>
      <c r="AA2625" s="88"/>
      <c r="AB2625" s="88">
        <v>13.198</v>
      </c>
      <c r="AC2625" s="88"/>
      <c r="AD2625" s="88">
        <v>13.198</v>
      </c>
      <c r="AE2625" s="88"/>
      <c r="AF2625" s="88">
        <v>13.198</v>
      </c>
      <c r="AG2625" s="88"/>
      <c r="AH2625" s="88">
        <v>13.198</v>
      </c>
      <c r="AI2625" s="88"/>
      <c r="AJ2625" s="88">
        <v>13.198</v>
      </c>
      <c r="AK2625" s="88"/>
      <c r="AL2625" s="88">
        <v>13.198</v>
      </c>
      <c r="AM2625" s="88"/>
      <c r="AN2625" s="88">
        <v>13.198</v>
      </c>
      <c r="AO2625" s="88">
        <v>13.198</v>
      </c>
      <c r="AP2625" s="88" t="s">
        <v>566</v>
      </c>
      <c r="AQ2625" s="90">
        <v>9.6188631307950693E-3</v>
      </c>
      <c r="AR2625" s="90">
        <v>9.6188631307950693E-3</v>
      </c>
      <c r="AS2625" s="88"/>
      <c r="AT2625" s="89">
        <v>0.58953370258656301</v>
      </c>
      <c r="AU2625" s="88" t="s">
        <v>565</v>
      </c>
      <c r="AV2625" s="88">
        <v>0</v>
      </c>
      <c r="AW2625" s="88"/>
      <c r="AX2625" s="88"/>
      <c r="AY2625" s="88"/>
    </row>
    <row r="2626" spans="1:51" x14ac:dyDescent="0.25">
      <c r="A2626" s="93" t="s">
        <v>1479</v>
      </c>
      <c r="B2626" s="93" t="s">
        <v>37</v>
      </c>
      <c r="C2626" s="93" t="s">
        <v>492</v>
      </c>
      <c r="D2626" s="93" t="s">
        <v>492</v>
      </c>
      <c r="E2626" s="93" t="s">
        <v>492</v>
      </c>
      <c r="F2626" s="91">
        <v>55503</v>
      </c>
      <c r="G2626" s="92" t="s">
        <v>580</v>
      </c>
      <c r="H2626" s="91">
        <v>8622</v>
      </c>
      <c r="I2626" s="91" t="s">
        <v>603</v>
      </c>
      <c r="J2626" s="91"/>
      <c r="K2626" s="91"/>
      <c r="L2626" s="91"/>
      <c r="M2626" s="91" t="s">
        <v>602</v>
      </c>
      <c r="N2626" s="91" t="s">
        <v>493</v>
      </c>
      <c r="O2626" s="91"/>
      <c r="P2626" s="91"/>
      <c r="Q2626" s="88">
        <v>168</v>
      </c>
      <c r="R2626" s="88">
        <v>30.234000000000002</v>
      </c>
      <c r="S2626" s="88">
        <v>6152763.4069999997</v>
      </c>
      <c r="T2626" s="88">
        <v>889966.07</v>
      </c>
      <c r="U2626" s="88">
        <v>30.293333333333301</v>
      </c>
      <c r="V2626" s="88">
        <v>30.234000000000002</v>
      </c>
      <c r="W2626" s="88"/>
      <c r="X2626" s="88">
        <v>6152763.4069999997</v>
      </c>
      <c r="Y2626" s="88">
        <v>889966.07</v>
      </c>
      <c r="Z2626" s="88">
        <v>30.234000000000002</v>
      </c>
      <c r="AA2626" s="88"/>
      <c r="AB2626" s="88">
        <v>30.234000000000002</v>
      </c>
      <c r="AC2626" s="88"/>
      <c r="AD2626" s="88">
        <v>30.234000000000002</v>
      </c>
      <c r="AE2626" s="88"/>
      <c r="AF2626" s="88">
        <v>30.234000000000002</v>
      </c>
      <c r="AG2626" s="88"/>
      <c r="AH2626" s="88">
        <v>30.234000000000002</v>
      </c>
      <c r="AI2626" s="88"/>
      <c r="AJ2626" s="88">
        <v>30.234000000000002</v>
      </c>
      <c r="AK2626" s="88"/>
      <c r="AL2626" s="88">
        <v>30.234000000000002</v>
      </c>
      <c r="AM2626" s="88"/>
      <c r="AN2626" s="88">
        <v>30.234000000000002</v>
      </c>
      <c r="AO2626" s="88">
        <v>30.234000000000002</v>
      </c>
      <c r="AP2626" s="88" t="s">
        <v>566</v>
      </c>
      <c r="AQ2626" s="90">
        <v>9.8277791619950008E-3</v>
      </c>
      <c r="AR2626" s="90">
        <v>9.8277791619950008E-3</v>
      </c>
      <c r="AS2626" s="88"/>
      <c r="AT2626" s="89">
        <v>0.71780698557755895</v>
      </c>
      <c r="AU2626" s="88" t="s">
        <v>565</v>
      </c>
      <c r="AV2626" s="88">
        <v>0</v>
      </c>
      <c r="AW2626" s="88"/>
      <c r="AX2626" s="88"/>
      <c r="AY2626" s="88"/>
    </row>
    <row r="2627" spans="1:51" x14ac:dyDescent="0.25">
      <c r="A2627" s="93" t="s">
        <v>1479</v>
      </c>
      <c r="B2627" s="93" t="s">
        <v>37</v>
      </c>
      <c r="C2627" s="93" t="s">
        <v>492</v>
      </c>
      <c r="D2627" s="93" t="s">
        <v>492</v>
      </c>
      <c r="E2627" s="93" t="s">
        <v>492</v>
      </c>
      <c r="F2627" s="91">
        <v>55503</v>
      </c>
      <c r="G2627" s="92" t="s">
        <v>578</v>
      </c>
      <c r="H2627" s="91">
        <v>8624</v>
      </c>
      <c r="I2627" s="91" t="s">
        <v>603</v>
      </c>
      <c r="J2627" s="91"/>
      <c r="K2627" s="91"/>
      <c r="L2627" s="91"/>
      <c r="M2627" s="91" t="s">
        <v>602</v>
      </c>
      <c r="N2627" s="91" t="s">
        <v>493</v>
      </c>
      <c r="O2627" s="91"/>
      <c r="P2627" s="91"/>
      <c r="Q2627" s="88">
        <v>168</v>
      </c>
      <c r="R2627" s="88">
        <v>31.245000000000001</v>
      </c>
      <c r="S2627" s="88">
        <v>6300685.2000000002</v>
      </c>
      <c r="T2627" s="88">
        <v>914851.69</v>
      </c>
      <c r="U2627" s="88">
        <v>29.659333333333301</v>
      </c>
      <c r="V2627" s="88">
        <v>31.245000000000001</v>
      </c>
      <c r="W2627" s="88"/>
      <c r="X2627" s="88">
        <v>6300685.2000000002</v>
      </c>
      <c r="Y2627" s="88">
        <v>914851.69</v>
      </c>
      <c r="Z2627" s="88">
        <v>31.245000000000001</v>
      </c>
      <c r="AA2627" s="88"/>
      <c r="AB2627" s="88">
        <v>31.245000000000001</v>
      </c>
      <c r="AC2627" s="88"/>
      <c r="AD2627" s="88">
        <v>31.245000000000001</v>
      </c>
      <c r="AE2627" s="88"/>
      <c r="AF2627" s="88">
        <v>31.245000000000001</v>
      </c>
      <c r="AG2627" s="88"/>
      <c r="AH2627" s="88">
        <v>31.245000000000001</v>
      </c>
      <c r="AI2627" s="88"/>
      <c r="AJ2627" s="88">
        <v>31.245000000000001</v>
      </c>
      <c r="AK2627" s="88"/>
      <c r="AL2627" s="88">
        <v>31.245000000000001</v>
      </c>
      <c r="AM2627" s="88"/>
      <c r="AN2627" s="88">
        <v>31.245000000000001</v>
      </c>
      <c r="AO2627" s="88">
        <v>31.245000000000001</v>
      </c>
      <c r="AP2627" s="88" t="s">
        <v>566</v>
      </c>
      <c r="AQ2627" s="90">
        <v>9.9179689218563006E-3</v>
      </c>
      <c r="AR2627" s="90">
        <v>9.9179689218563006E-3</v>
      </c>
      <c r="AS2627" s="88"/>
      <c r="AT2627" s="89">
        <v>0.698106420598121</v>
      </c>
      <c r="AU2627" s="88" t="s">
        <v>565</v>
      </c>
      <c r="AV2627" s="88">
        <v>0</v>
      </c>
      <c r="AW2627" s="88"/>
      <c r="AX2627" s="88"/>
      <c r="AY2627" s="88"/>
    </row>
    <row r="2628" spans="1:51" x14ac:dyDescent="0.25">
      <c r="A2628" s="93" t="s">
        <v>1478</v>
      </c>
      <c r="B2628" s="93" t="s">
        <v>37</v>
      </c>
      <c r="C2628" s="93" t="s">
        <v>492</v>
      </c>
      <c r="D2628" s="93" t="s">
        <v>492</v>
      </c>
      <c r="E2628" s="93" t="s">
        <v>492</v>
      </c>
      <c r="F2628" s="91">
        <v>2869</v>
      </c>
      <c r="G2628" s="92" t="s">
        <v>666</v>
      </c>
      <c r="H2628" s="91">
        <v>9279</v>
      </c>
      <c r="I2628" s="91" t="s">
        <v>568</v>
      </c>
      <c r="J2628" s="91"/>
      <c r="K2628" s="91"/>
      <c r="L2628" s="91"/>
      <c r="M2628" s="91" t="s">
        <v>567</v>
      </c>
      <c r="N2628" s="91"/>
      <c r="O2628" s="91"/>
      <c r="P2628" s="91"/>
      <c r="Q2628" s="88">
        <v>57</v>
      </c>
      <c r="R2628" s="88">
        <v>1.502</v>
      </c>
      <c r="S2628" s="88">
        <v>5250</v>
      </c>
      <c r="T2628" s="88">
        <v>165</v>
      </c>
      <c r="U2628" s="88">
        <v>3.8180000000000001</v>
      </c>
      <c r="V2628" s="88">
        <v>1.502</v>
      </c>
      <c r="W2628" s="88"/>
      <c r="X2628" s="88">
        <v>5250</v>
      </c>
      <c r="Y2628" s="88">
        <v>165</v>
      </c>
      <c r="Z2628" s="88">
        <v>1.502</v>
      </c>
      <c r="AA2628" s="88"/>
      <c r="AB2628" s="88">
        <v>1.502</v>
      </c>
      <c r="AC2628" s="88"/>
      <c r="AD2628" s="88">
        <v>1.502</v>
      </c>
      <c r="AE2628" s="88"/>
      <c r="AF2628" s="88">
        <v>1.502</v>
      </c>
      <c r="AG2628" s="88"/>
      <c r="AH2628" s="88">
        <v>1.502</v>
      </c>
      <c r="AI2628" s="88"/>
      <c r="AJ2628" s="88">
        <v>1.502</v>
      </c>
      <c r="AK2628" s="88"/>
      <c r="AL2628" s="88">
        <v>1.502</v>
      </c>
      <c r="AM2628" s="88"/>
      <c r="AN2628" s="88">
        <v>1.502</v>
      </c>
      <c r="AO2628" s="88">
        <v>1.502</v>
      </c>
      <c r="AP2628" s="88" t="s">
        <v>566</v>
      </c>
      <c r="AQ2628" s="90">
        <v>0.57219047619047603</v>
      </c>
      <c r="AR2628" s="90">
        <v>0.57219047619047603</v>
      </c>
      <c r="AS2628" s="88"/>
      <c r="AT2628" s="89">
        <v>3.4622367465504699E-3</v>
      </c>
      <c r="AU2628" s="88"/>
      <c r="AV2628" s="88">
        <v>0</v>
      </c>
      <c r="AW2628" s="88">
        <v>-1.3969999999999998</v>
      </c>
      <c r="AX2628" s="88">
        <v>0</v>
      </c>
      <c r="AY2628" s="88"/>
    </row>
    <row r="2629" spans="1:51" x14ac:dyDescent="0.25">
      <c r="A2629" s="93" t="s">
        <v>1478</v>
      </c>
      <c r="B2629" s="93" t="s">
        <v>37</v>
      </c>
      <c r="C2629" s="93" t="s">
        <v>492</v>
      </c>
      <c r="D2629" s="93" t="s">
        <v>492</v>
      </c>
      <c r="E2629" s="93" t="s">
        <v>492</v>
      </c>
      <c r="F2629" s="91">
        <v>2869</v>
      </c>
      <c r="G2629" s="92" t="s">
        <v>664</v>
      </c>
      <c r="H2629" s="91">
        <v>9280</v>
      </c>
      <c r="I2629" s="91" t="s">
        <v>568</v>
      </c>
      <c r="J2629" s="91"/>
      <c r="K2629" s="91"/>
      <c r="L2629" s="91"/>
      <c r="M2629" s="91" t="s">
        <v>567</v>
      </c>
      <c r="N2629" s="91"/>
      <c r="O2629" s="91"/>
      <c r="P2629" s="91"/>
      <c r="Q2629" s="88">
        <v>57</v>
      </c>
      <c r="R2629" s="88">
        <v>2.1019999999999999</v>
      </c>
      <c r="S2629" s="88">
        <v>7350</v>
      </c>
      <c r="T2629" s="88">
        <v>100</v>
      </c>
      <c r="U2629" s="88">
        <v>3.069</v>
      </c>
      <c r="V2629" s="88">
        <v>2.1019999999999999</v>
      </c>
      <c r="W2629" s="88"/>
      <c r="X2629" s="88">
        <v>7350</v>
      </c>
      <c r="Y2629" s="88">
        <v>100</v>
      </c>
      <c r="Z2629" s="88">
        <v>2.1019999999999999</v>
      </c>
      <c r="AA2629" s="88"/>
      <c r="AB2629" s="88">
        <v>2.1019999999999999</v>
      </c>
      <c r="AC2629" s="88"/>
      <c r="AD2629" s="88">
        <v>2.1019999999999999</v>
      </c>
      <c r="AE2629" s="88"/>
      <c r="AF2629" s="88">
        <v>2.1019999999999999</v>
      </c>
      <c r="AG2629" s="88"/>
      <c r="AH2629" s="88">
        <v>2.1019999999999999</v>
      </c>
      <c r="AI2629" s="88"/>
      <c r="AJ2629" s="88">
        <v>2.1019999999999999</v>
      </c>
      <c r="AK2629" s="88"/>
      <c r="AL2629" s="88">
        <v>2.1019999999999999</v>
      </c>
      <c r="AM2629" s="88"/>
      <c r="AN2629" s="88">
        <v>2.1019999999999999</v>
      </c>
      <c r="AO2629" s="88">
        <v>2.1019999999999999</v>
      </c>
      <c r="AP2629" s="88" t="s">
        <v>566</v>
      </c>
      <c r="AQ2629" s="90">
        <v>0.57197278911564597</v>
      </c>
      <c r="AR2629" s="90">
        <v>0.57197278911564597</v>
      </c>
      <c r="AS2629" s="88"/>
      <c r="AT2629" s="89">
        <v>2.7832244008714501E-3</v>
      </c>
      <c r="AU2629" s="88"/>
      <c r="AV2629" s="88">
        <v>0</v>
      </c>
      <c r="AW2629" s="88">
        <v>-1.9549999999999998</v>
      </c>
      <c r="AX2629" s="88">
        <v>0</v>
      </c>
      <c r="AY2629" s="88"/>
    </row>
    <row r="2630" spans="1:51" x14ac:dyDescent="0.25">
      <c r="A2630" s="93" t="s">
        <v>1478</v>
      </c>
      <c r="B2630" s="93" t="s">
        <v>37</v>
      </c>
      <c r="C2630" s="93" t="s">
        <v>492</v>
      </c>
      <c r="D2630" s="93" t="s">
        <v>492</v>
      </c>
      <c r="E2630" s="93" t="s">
        <v>492</v>
      </c>
      <c r="F2630" s="91">
        <v>2869</v>
      </c>
      <c r="G2630" s="92" t="s">
        <v>580</v>
      </c>
      <c r="H2630" s="91">
        <v>8316</v>
      </c>
      <c r="I2630" s="91" t="s">
        <v>568</v>
      </c>
      <c r="J2630" s="91"/>
      <c r="K2630" s="91"/>
      <c r="L2630" s="91"/>
      <c r="M2630" s="91" t="s">
        <v>567</v>
      </c>
      <c r="N2630" s="91"/>
      <c r="O2630" s="91"/>
      <c r="P2630" s="91"/>
      <c r="Q2630" s="88">
        <v>85</v>
      </c>
      <c r="R2630" s="88">
        <v>4.931</v>
      </c>
      <c r="S2630" s="88">
        <v>411267.848</v>
      </c>
      <c r="T2630" s="88">
        <v>34759.22</v>
      </c>
      <c r="U2630" s="88">
        <v>2.0299999999999998</v>
      </c>
      <c r="V2630" s="88">
        <v>4.931</v>
      </c>
      <c r="W2630" s="88"/>
      <c r="X2630" s="88">
        <v>411267.848</v>
      </c>
      <c r="Y2630" s="88">
        <v>34759.22</v>
      </c>
      <c r="Z2630" s="88">
        <v>4.931</v>
      </c>
      <c r="AA2630" s="88"/>
      <c r="AB2630" s="88">
        <v>4.931</v>
      </c>
      <c r="AC2630" s="88"/>
      <c r="AD2630" s="88">
        <v>4.931</v>
      </c>
      <c r="AE2630" s="88"/>
      <c r="AF2630" s="88">
        <v>4.931</v>
      </c>
      <c r="AG2630" s="88"/>
      <c r="AH2630" s="88">
        <v>4.931</v>
      </c>
      <c r="AI2630" s="88"/>
      <c r="AJ2630" s="88">
        <v>4.931</v>
      </c>
      <c r="AK2630" s="88"/>
      <c r="AL2630" s="88">
        <v>4.931</v>
      </c>
      <c r="AM2630" s="88"/>
      <c r="AN2630" s="88">
        <v>4.931</v>
      </c>
      <c r="AO2630" s="88">
        <v>4.931</v>
      </c>
      <c r="AP2630" s="88" t="s">
        <v>566</v>
      </c>
      <c r="AQ2630" s="90">
        <v>2.39795064164607E-2</v>
      </c>
      <c r="AR2630" s="90">
        <v>2.39795064164607E-2</v>
      </c>
      <c r="AS2630" s="88"/>
      <c r="AT2630" s="89">
        <v>3.7909101564257197E-2</v>
      </c>
      <c r="AU2630" s="88" t="s">
        <v>620</v>
      </c>
      <c r="AV2630" s="88">
        <v>0</v>
      </c>
      <c r="AW2630" s="88">
        <v>0</v>
      </c>
      <c r="AX2630" s="88">
        <v>0</v>
      </c>
      <c r="AY2630" s="88"/>
    </row>
    <row r="2631" spans="1:51" x14ac:dyDescent="0.25">
      <c r="A2631" s="93" t="s">
        <v>1478</v>
      </c>
      <c r="B2631" s="93" t="s">
        <v>37</v>
      </c>
      <c r="C2631" s="93" t="s">
        <v>492</v>
      </c>
      <c r="D2631" s="93" t="s">
        <v>492</v>
      </c>
      <c r="E2631" s="93" t="s">
        <v>492</v>
      </c>
      <c r="F2631" s="91">
        <v>2869</v>
      </c>
      <c r="G2631" s="92" t="s">
        <v>578</v>
      </c>
      <c r="H2631" s="91">
        <v>8318</v>
      </c>
      <c r="I2631" s="91" t="s">
        <v>568</v>
      </c>
      <c r="J2631" s="91"/>
      <c r="K2631" s="91"/>
      <c r="L2631" s="91"/>
      <c r="M2631" s="91" t="s">
        <v>567</v>
      </c>
      <c r="N2631" s="91"/>
      <c r="O2631" s="91"/>
      <c r="P2631" s="91"/>
      <c r="Q2631" s="88">
        <v>85</v>
      </c>
      <c r="R2631" s="88">
        <v>6.1840000000000002</v>
      </c>
      <c r="S2631" s="88">
        <v>511743.674</v>
      </c>
      <c r="T2631" s="88">
        <v>42427.48</v>
      </c>
      <c r="U2631" s="88">
        <v>2.3286666666666598</v>
      </c>
      <c r="V2631" s="88">
        <v>6.1840000000000002</v>
      </c>
      <c r="W2631" s="88"/>
      <c r="X2631" s="88">
        <v>511743.674</v>
      </c>
      <c r="Y2631" s="88">
        <v>42427.48</v>
      </c>
      <c r="Z2631" s="88">
        <v>6.1840000000000002</v>
      </c>
      <c r="AA2631" s="88"/>
      <c r="AB2631" s="88">
        <v>6.1840000000000002</v>
      </c>
      <c r="AC2631" s="88"/>
      <c r="AD2631" s="88">
        <v>6.1840000000000002</v>
      </c>
      <c r="AE2631" s="88"/>
      <c r="AF2631" s="88">
        <v>6.1840000000000002</v>
      </c>
      <c r="AG2631" s="88"/>
      <c r="AH2631" s="88">
        <v>6.1840000000000002</v>
      </c>
      <c r="AI2631" s="88"/>
      <c r="AJ2631" s="88">
        <v>6.1840000000000002</v>
      </c>
      <c r="AK2631" s="88"/>
      <c r="AL2631" s="88">
        <v>6.1840000000000002</v>
      </c>
      <c r="AM2631" s="88"/>
      <c r="AN2631" s="88">
        <v>6.1840000000000002</v>
      </c>
      <c r="AO2631" s="88">
        <v>6.1840000000000002</v>
      </c>
      <c r="AP2631" s="88" t="s">
        <v>566</v>
      </c>
      <c r="AQ2631" s="90">
        <v>2.4168349563222901E-2</v>
      </c>
      <c r="AR2631" s="90">
        <v>2.4168349563222901E-2</v>
      </c>
      <c r="AS2631" s="88"/>
      <c r="AT2631" s="89">
        <v>4.4380141723681002E-2</v>
      </c>
      <c r="AU2631" s="88" t="s">
        <v>620</v>
      </c>
      <c r="AV2631" s="88">
        <v>0</v>
      </c>
      <c r="AW2631" s="88">
        <v>0</v>
      </c>
      <c r="AX2631" s="88">
        <v>0</v>
      </c>
      <c r="AY2631" s="88"/>
    </row>
    <row r="2632" spans="1:51" x14ac:dyDescent="0.25">
      <c r="A2632" s="93" t="s">
        <v>1478</v>
      </c>
      <c r="B2632" s="93" t="s">
        <v>37</v>
      </c>
      <c r="C2632" s="93" t="s">
        <v>492</v>
      </c>
      <c r="D2632" s="93" t="s">
        <v>492</v>
      </c>
      <c r="E2632" s="93" t="s">
        <v>492</v>
      </c>
      <c r="F2632" s="91">
        <v>2869</v>
      </c>
      <c r="G2632" s="92" t="s">
        <v>610</v>
      </c>
      <c r="H2632" s="91">
        <v>8320</v>
      </c>
      <c r="I2632" s="91" t="s">
        <v>568</v>
      </c>
      <c r="J2632" s="91"/>
      <c r="K2632" s="91"/>
      <c r="L2632" s="91"/>
      <c r="M2632" s="91" t="s">
        <v>567</v>
      </c>
      <c r="N2632" s="91"/>
      <c r="O2632" s="91"/>
      <c r="P2632" s="91"/>
      <c r="Q2632" s="88">
        <v>85</v>
      </c>
      <c r="R2632" s="88">
        <v>6.94</v>
      </c>
      <c r="S2632" s="88">
        <v>485033.79200000002</v>
      </c>
      <c r="T2632" s="88">
        <v>40231.47</v>
      </c>
      <c r="U2632" s="88">
        <v>2.89333333333333</v>
      </c>
      <c r="V2632" s="88">
        <v>6.94</v>
      </c>
      <c r="W2632" s="88"/>
      <c r="X2632" s="88">
        <v>485033.79200000002</v>
      </c>
      <c r="Y2632" s="88">
        <v>40231.47</v>
      </c>
      <c r="Z2632" s="88">
        <v>6.94</v>
      </c>
      <c r="AA2632" s="88"/>
      <c r="AB2632" s="88">
        <v>6.94</v>
      </c>
      <c r="AC2632" s="88"/>
      <c r="AD2632" s="88">
        <v>6.94</v>
      </c>
      <c r="AE2632" s="88"/>
      <c r="AF2632" s="88">
        <v>6.94</v>
      </c>
      <c r="AG2632" s="88"/>
      <c r="AH2632" s="88">
        <v>6.94</v>
      </c>
      <c r="AI2632" s="88"/>
      <c r="AJ2632" s="88">
        <v>6.94</v>
      </c>
      <c r="AK2632" s="88"/>
      <c r="AL2632" s="88">
        <v>6.94</v>
      </c>
      <c r="AM2632" s="88"/>
      <c r="AN2632" s="88">
        <v>6.94</v>
      </c>
      <c r="AO2632" s="88">
        <v>6.94</v>
      </c>
      <c r="AP2632" s="88" t="s">
        <v>566</v>
      </c>
      <c r="AQ2632" s="90">
        <v>2.8616562864139501E-2</v>
      </c>
      <c r="AR2632" s="90">
        <v>2.8616562864139501E-2</v>
      </c>
      <c r="AS2632" s="88"/>
      <c r="AT2632" s="89">
        <v>3.8382506542798803E-2</v>
      </c>
      <c r="AU2632" s="88" t="s">
        <v>620</v>
      </c>
      <c r="AV2632" s="88">
        <v>0</v>
      </c>
      <c r="AW2632" s="88">
        <v>0</v>
      </c>
      <c r="AX2632" s="88">
        <v>0</v>
      </c>
      <c r="AY2632" s="88"/>
    </row>
    <row r="2633" spans="1:51" x14ac:dyDescent="0.25">
      <c r="A2633" s="93" t="s">
        <v>1478</v>
      </c>
      <c r="B2633" s="93" t="s">
        <v>37</v>
      </c>
      <c r="C2633" s="93" t="s">
        <v>492</v>
      </c>
      <c r="D2633" s="93" t="s">
        <v>492</v>
      </c>
      <c r="E2633" s="93" t="s">
        <v>492</v>
      </c>
      <c r="F2633" s="91">
        <v>2869</v>
      </c>
      <c r="G2633" s="92" t="s">
        <v>609</v>
      </c>
      <c r="H2633" s="91">
        <v>8322</v>
      </c>
      <c r="I2633" s="91" t="s">
        <v>568</v>
      </c>
      <c r="J2633" s="91"/>
      <c r="K2633" s="91"/>
      <c r="L2633" s="91"/>
      <c r="M2633" s="91" t="s">
        <v>567</v>
      </c>
      <c r="N2633" s="91"/>
      <c r="O2633" s="91"/>
      <c r="P2633" s="91"/>
      <c r="Q2633" s="88">
        <v>85</v>
      </c>
      <c r="R2633" s="88">
        <v>5.56</v>
      </c>
      <c r="S2633" s="88">
        <v>425701.85399999999</v>
      </c>
      <c r="T2633" s="88">
        <v>35435.449999999997</v>
      </c>
      <c r="U2633" s="88">
        <v>2.4363333333333301</v>
      </c>
      <c r="V2633" s="88">
        <v>5.56</v>
      </c>
      <c r="W2633" s="88"/>
      <c r="X2633" s="88">
        <v>425701.85399999999</v>
      </c>
      <c r="Y2633" s="88">
        <v>35435.449999999997</v>
      </c>
      <c r="Z2633" s="88">
        <v>5.56</v>
      </c>
      <c r="AA2633" s="88"/>
      <c r="AB2633" s="88">
        <v>5.56</v>
      </c>
      <c r="AC2633" s="88"/>
      <c r="AD2633" s="88">
        <v>5.56</v>
      </c>
      <c r="AE2633" s="88"/>
      <c r="AF2633" s="88">
        <v>5.56</v>
      </c>
      <c r="AG2633" s="88"/>
      <c r="AH2633" s="88">
        <v>5.56</v>
      </c>
      <c r="AI2633" s="88"/>
      <c r="AJ2633" s="88">
        <v>5.56</v>
      </c>
      <c r="AK2633" s="88"/>
      <c r="AL2633" s="88">
        <v>5.56</v>
      </c>
      <c r="AM2633" s="88"/>
      <c r="AN2633" s="88">
        <v>5.56</v>
      </c>
      <c r="AO2633" s="88">
        <v>5.56</v>
      </c>
      <c r="AP2633" s="88" t="s">
        <v>566</v>
      </c>
      <c r="AQ2633" s="90">
        <v>2.6121568171511799E-2</v>
      </c>
      <c r="AR2633" s="90">
        <v>2.6121568171511799E-2</v>
      </c>
      <c r="AS2633" s="88"/>
      <c r="AT2633" s="89">
        <v>4.3043019492308703E-2</v>
      </c>
      <c r="AU2633" s="88" t="s">
        <v>620</v>
      </c>
      <c r="AV2633" s="88">
        <v>0</v>
      </c>
      <c r="AW2633" s="88">
        <v>0</v>
      </c>
      <c r="AX2633" s="88">
        <v>0</v>
      </c>
      <c r="AY2633" s="88"/>
    </row>
    <row r="2634" spans="1:51" x14ac:dyDescent="0.25">
      <c r="A2634" s="93" t="s">
        <v>1478</v>
      </c>
      <c r="B2634" s="93" t="s">
        <v>37</v>
      </c>
      <c r="C2634" s="93" t="s">
        <v>492</v>
      </c>
      <c r="D2634" s="93" t="s">
        <v>492</v>
      </c>
      <c r="E2634" s="93" t="s">
        <v>492</v>
      </c>
      <c r="F2634" s="91">
        <v>2869</v>
      </c>
      <c r="G2634" s="92" t="s">
        <v>607</v>
      </c>
      <c r="H2634" s="91">
        <v>8324</v>
      </c>
      <c r="I2634" s="91" t="s">
        <v>568</v>
      </c>
      <c r="J2634" s="91"/>
      <c r="K2634" s="91"/>
      <c r="L2634" s="91"/>
      <c r="M2634" s="91" t="s">
        <v>567</v>
      </c>
      <c r="N2634" s="91"/>
      <c r="O2634" s="91"/>
      <c r="P2634" s="91"/>
      <c r="Q2634" s="88">
        <v>85</v>
      </c>
      <c r="R2634" s="88">
        <v>5.6379999999999999</v>
      </c>
      <c r="S2634" s="88">
        <v>396371.90700000001</v>
      </c>
      <c r="T2634" s="88">
        <v>32810.68</v>
      </c>
      <c r="U2634" s="88">
        <v>2.4843333333333302</v>
      </c>
      <c r="V2634" s="88">
        <v>5.6379999999999999</v>
      </c>
      <c r="W2634" s="88"/>
      <c r="X2634" s="88">
        <v>396371.90700000001</v>
      </c>
      <c r="Y2634" s="88">
        <v>32810.68</v>
      </c>
      <c r="Z2634" s="88">
        <v>5.6379999999999999</v>
      </c>
      <c r="AA2634" s="88"/>
      <c r="AB2634" s="88">
        <v>5.6379999999999999</v>
      </c>
      <c r="AC2634" s="88"/>
      <c r="AD2634" s="88">
        <v>5.6379999999999999</v>
      </c>
      <c r="AE2634" s="88"/>
      <c r="AF2634" s="88">
        <v>5.6379999999999999</v>
      </c>
      <c r="AG2634" s="88"/>
      <c r="AH2634" s="88">
        <v>5.6379999999999999</v>
      </c>
      <c r="AI2634" s="88"/>
      <c r="AJ2634" s="88">
        <v>5.6379999999999999</v>
      </c>
      <c r="AK2634" s="88"/>
      <c r="AL2634" s="88">
        <v>5.6379999999999999</v>
      </c>
      <c r="AM2634" s="88"/>
      <c r="AN2634" s="88">
        <v>5.6379999999999999</v>
      </c>
      <c r="AO2634" s="88">
        <v>5.6379999999999999</v>
      </c>
      <c r="AP2634" s="88" t="s">
        <v>566</v>
      </c>
      <c r="AQ2634" s="90">
        <v>2.8448030248521099E-2</v>
      </c>
      <c r="AR2634" s="90">
        <v>2.8448030248521099E-2</v>
      </c>
      <c r="AS2634" s="88"/>
      <c r="AT2634" s="89">
        <v>4.2634090217668598E-2</v>
      </c>
      <c r="AU2634" s="88" t="s">
        <v>620</v>
      </c>
      <c r="AV2634" s="88">
        <v>0</v>
      </c>
      <c r="AW2634" s="88">
        <v>0</v>
      </c>
      <c r="AX2634" s="88">
        <v>0</v>
      </c>
      <c r="AY2634" s="88"/>
    </row>
    <row r="2635" spans="1:51" x14ac:dyDescent="0.25">
      <c r="A2635" s="93" t="s">
        <v>1472</v>
      </c>
      <c r="B2635" s="93" t="s">
        <v>37</v>
      </c>
      <c r="C2635" s="93" t="s">
        <v>492</v>
      </c>
      <c r="D2635" s="93" t="s">
        <v>492</v>
      </c>
      <c r="E2635" s="93" t="s">
        <v>492</v>
      </c>
      <c r="F2635" s="91">
        <v>7158</v>
      </c>
      <c r="G2635" s="92" t="s">
        <v>1477</v>
      </c>
      <c r="H2635" s="91">
        <v>2973</v>
      </c>
      <c r="I2635" s="91" t="s">
        <v>568</v>
      </c>
      <c r="J2635" s="91"/>
      <c r="K2635" s="91"/>
      <c r="L2635" s="91"/>
      <c r="M2635" s="91" t="s">
        <v>567</v>
      </c>
      <c r="N2635" s="91"/>
      <c r="O2635" s="91"/>
      <c r="P2635" s="91"/>
      <c r="Q2635" s="88">
        <v>78</v>
      </c>
      <c r="R2635" s="88">
        <v>6.0090000000000003</v>
      </c>
      <c r="S2635" s="88">
        <v>98803.076000000001</v>
      </c>
      <c r="T2635" s="88">
        <v>6721.71</v>
      </c>
      <c r="U2635" s="88">
        <v>10.124666666666601</v>
      </c>
      <c r="V2635" s="88">
        <v>6.0090000000000003</v>
      </c>
      <c r="W2635" s="88"/>
      <c r="X2635" s="88">
        <v>98803.076000000001</v>
      </c>
      <c r="Y2635" s="88">
        <v>6721.71</v>
      </c>
      <c r="Z2635" s="88">
        <v>6.0090000000000003</v>
      </c>
      <c r="AA2635" s="88"/>
      <c r="AB2635" s="88">
        <v>6.0090000000000003</v>
      </c>
      <c r="AC2635" s="88"/>
      <c r="AD2635" s="88">
        <v>6.0090000000000003</v>
      </c>
      <c r="AE2635" s="88"/>
      <c r="AF2635" s="88">
        <v>6.0090000000000003</v>
      </c>
      <c r="AG2635" s="88"/>
      <c r="AH2635" s="88">
        <v>6.0090000000000003</v>
      </c>
      <c r="AI2635" s="88"/>
      <c r="AJ2635" s="88">
        <v>6.0090000000000003</v>
      </c>
      <c r="AK2635" s="88"/>
      <c r="AL2635" s="88">
        <v>6.0090000000000003</v>
      </c>
      <c r="AM2635" s="88"/>
      <c r="AN2635" s="88">
        <v>6.0090000000000003</v>
      </c>
      <c r="AO2635" s="88">
        <v>6.0090000000000003</v>
      </c>
      <c r="AP2635" s="88" t="s">
        <v>566</v>
      </c>
      <c r="AQ2635" s="90">
        <v>0.12163588914984701</v>
      </c>
      <c r="AR2635" s="90">
        <v>0.12163588914984701</v>
      </c>
      <c r="AS2635" s="88"/>
      <c r="AT2635" s="89">
        <v>3.3493124709154103E-2</v>
      </c>
      <c r="AU2635" s="88" t="s">
        <v>622</v>
      </c>
      <c r="AV2635" s="88">
        <v>0</v>
      </c>
      <c r="AW2635" s="88">
        <v>0</v>
      </c>
      <c r="AX2635" s="88">
        <v>0</v>
      </c>
      <c r="AY2635" s="88"/>
    </row>
    <row r="2636" spans="1:51" x14ac:dyDescent="0.25">
      <c r="A2636" s="93" t="s">
        <v>1472</v>
      </c>
      <c r="B2636" s="93" t="s">
        <v>37</v>
      </c>
      <c r="C2636" s="93" t="s">
        <v>492</v>
      </c>
      <c r="D2636" s="93" t="s">
        <v>492</v>
      </c>
      <c r="E2636" s="93" t="s">
        <v>492</v>
      </c>
      <c r="F2636" s="91">
        <v>7158</v>
      </c>
      <c r="G2636" s="92" t="s">
        <v>1476</v>
      </c>
      <c r="H2636" s="91">
        <v>2977</v>
      </c>
      <c r="I2636" s="91" t="s">
        <v>568</v>
      </c>
      <c r="J2636" s="91"/>
      <c r="K2636" s="91"/>
      <c r="L2636" s="91"/>
      <c r="M2636" s="91" t="s">
        <v>567</v>
      </c>
      <c r="N2636" s="91"/>
      <c r="O2636" s="91"/>
      <c r="P2636" s="91"/>
      <c r="Q2636" s="88">
        <v>80</v>
      </c>
      <c r="R2636" s="88">
        <v>9.9169999999999998</v>
      </c>
      <c r="S2636" s="88">
        <v>147185.511</v>
      </c>
      <c r="T2636" s="88">
        <v>9280.57</v>
      </c>
      <c r="U2636" s="88">
        <v>13.277666666666599</v>
      </c>
      <c r="V2636" s="88">
        <v>9.9169999999999998</v>
      </c>
      <c r="W2636" s="88"/>
      <c r="X2636" s="88">
        <v>147185.511</v>
      </c>
      <c r="Y2636" s="88">
        <v>9280.57</v>
      </c>
      <c r="Z2636" s="88">
        <v>9.9169999999999998</v>
      </c>
      <c r="AA2636" s="88"/>
      <c r="AB2636" s="88">
        <v>9.9169999999999998</v>
      </c>
      <c r="AC2636" s="88"/>
      <c r="AD2636" s="88">
        <v>9.9169999999999998</v>
      </c>
      <c r="AE2636" s="88"/>
      <c r="AF2636" s="88">
        <v>9.9169999999999998</v>
      </c>
      <c r="AG2636" s="88"/>
      <c r="AH2636" s="88">
        <v>9.9169999999999998</v>
      </c>
      <c r="AI2636" s="88"/>
      <c r="AJ2636" s="88">
        <v>9.9169999999999998</v>
      </c>
      <c r="AK2636" s="88"/>
      <c r="AL2636" s="88">
        <v>9.9169999999999998</v>
      </c>
      <c r="AM2636" s="88"/>
      <c r="AN2636" s="88">
        <v>9.9169999999999998</v>
      </c>
      <c r="AO2636" s="88">
        <v>9.9169999999999998</v>
      </c>
      <c r="AP2636" s="88" t="s">
        <v>566</v>
      </c>
      <c r="AQ2636" s="90">
        <v>0.13475511186695499</v>
      </c>
      <c r="AR2636" s="90">
        <v>0.13475511186695499</v>
      </c>
      <c r="AS2636" s="88"/>
      <c r="AT2636" s="89">
        <v>3.94669781549239E-2</v>
      </c>
      <c r="AU2636" s="88" t="s">
        <v>622</v>
      </c>
      <c r="AV2636" s="88">
        <v>0</v>
      </c>
      <c r="AW2636" s="88">
        <v>0</v>
      </c>
      <c r="AX2636" s="88">
        <v>0</v>
      </c>
      <c r="AY2636" s="88"/>
    </row>
    <row r="2637" spans="1:51" x14ac:dyDescent="0.25">
      <c r="A2637" s="93" t="s">
        <v>1472</v>
      </c>
      <c r="B2637" s="93" t="s">
        <v>37</v>
      </c>
      <c r="C2637" s="93" t="s">
        <v>492</v>
      </c>
      <c r="D2637" s="93" t="s">
        <v>492</v>
      </c>
      <c r="E2637" s="93" t="s">
        <v>492</v>
      </c>
      <c r="F2637" s="91">
        <v>7158</v>
      </c>
      <c r="G2637" s="92" t="s">
        <v>1475</v>
      </c>
      <c r="H2637" s="91">
        <v>2978</v>
      </c>
      <c r="I2637" s="91" t="s">
        <v>568</v>
      </c>
      <c r="J2637" s="91"/>
      <c r="K2637" s="91"/>
      <c r="L2637" s="91"/>
      <c r="M2637" s="91" t="s">
        <v>567</v>
      </c>
      <c r="N2637" s="91"/>
      <c r="O2637" s="91"/>
      <c r="P2637" s="91"/>
      <c r="Q2637" s="88">
        <v>80</v>
      </c>
      <c r="R2637" s="88">
        <v>7.6180000000000003</v>
      </c>
      <c r="S2637" s="88">
        <v>135812.318</v>
      </c>
      <c r="T2637" s="88">
        <v>8532.18</v>
      </c>
      <c r="U2637" s="88">
        <v>12.8683333333333</v>
      </c>
      <c r="V2637" s="88">
        <v>7.6180000000000003</v>
      </c>
      <c r="W2637" s="88"/>
      <c r="X2637" s="88">
        <v>135812.318</v>
      </c>
      <c r="Y2637" s="88">
        <v>8532.18</v>
      </c>
      <c r="Z2637" s="88">
        <v>7.6180000000000003</v>
      </c>
      <c r="AA2637" s="88"/>
      <c r="AB2637" s="88">
        <v>7.6180000000000003</v>
      </c>
      <c r="AC2637" s="88"/>
      <c r="AD2637" s="88">
        <v>7.6180000000000003</v>
      </c>
      <c r="AE2637" s="88"/>
      <c r="AF2637" s="88">
        <v>7.6180000000000003</v>
      </c>
      <c r="AG2637" s="88"/>
      <c r="AH2637" s="88">
        <v>7.6180000000000003</v>
      </c>
      <c r="AI2637" s="88"/>
      <c r="AJ2637" s="88">
        <v>7.6180000000000003</v>
      </c>
      <c r="AK2637" s="88"/>
      <c r="AL2637" s="88">
        <v>7.6180000000000003</v>
      </c>
      <c r="AM2637" s="88"/>
      <c r="AN2637" s="88">
        <v>7.6180000000000003</v>
      </c>
      <c r="AO2637" s="88">
        <v>7.6180000000000003</v>
      </c>
      <c r="AP2637" s="88" t="s">
        <v>566</v>
      </c>
      <c r="AQ2637" s="90">
        <v>0.112184227648629</v>
      </c>
      <c r="AR2637" s="90">
        <v>0.112184227648629</v>
      </c>
      <c r="AS2637" s="88"/>
      <c r="AT2637" s="89">
        <v>4.0598556313274498E-2</v>
      </c>
      <c r="AU2637" s="88" t="s">
        <v>622</v>
      </c>
      <c r="AV2637" s="88">
        <v>0</v>
      </c>
      <c r="AW2637" s="88">
        <v>0</v>
      </c>
      <c r="AX2637" s="88">
        <v>0</v>
      </c>
      <c r="AY2637" s="88"/>
    </row>
    <row r="2638" spans="1:51" x14ac:dyDescent="0.25">
      <c r="A2638" s="93" t="s">
        <v>1472</v>
      </c>
      <c r="B2638" s="93" t="s">
        <v>37</v>
      </c>
      <c r="C2638" s="93" t="s">
        <v>492</v>
      </c>
      <c r="D2638" s="93" t="s">
        <v>492</v>
      </c>
      <c r="E2638" s="93" t="s">
        <v>492</v>
      </c>
      <c r="F2638" s="91">
        <v>7158</v>
      </c>
      <c r="G2638" s="92" t="s">
        <v>1474</v>
      </c>
      <c r="H2638" s="91">
        <v>2979</v>
      </c>
      <c r="I2638" s="91" t="s">
        <v>568</v>
      </c>
      <c r="J2638" s="91"/>
      <c r="K2638" s="91"/>
      <c r="L2638" s="91"/>
      <c r="M2638" s="91" t="s">
        <v>567</v>
      </c>
      <c r="N2638" s="91"/>
      <c r="O2638" s="91"/>
      <c r="P2638" s="91"/>
      <c r="Q2638" s="88">
        <v>78</v>
      </c>
      <c r="R2638" s="88">
        <v>10.17</v>
      </c>
      <c r="S2638" s="88">
        <v>143800.26500000001</v>
      </c>
      <c r="T2638" s="88">
        <v>8906.9500000000007</v>
      </c>
      <c r="U2638" s="88">
        <v>12.412666666666601</v>
      </c>
      <c r="V2638" s="88">
        <v>10.17</v>
      </c>
      <c r="W2638" s="88"/>
      <c r="X2638" s="88">
        <v>143800.26500000001</v>
      </c>
      <c r="Y2638" s="88">
        <v>8906.9500000000007</v>
      </c>
      <c r="Z2638" s="88">
        <v>10.17</v>
      </c>
      <c r="AA2638" s="88"/>
      <c r="AB2638" s="88">
        <v>10.17</v>
      </c>
      <c r="AC2638" s="88"/>
      <c r="AD2638" s="88">
        <v>10.17</v>
      </c>
      <c r="AE2638" s="88"/>
      <c r="AF2638" s="88">
        <v>10.17</v>
      </c>
      <c r="AG2638" s="88"/>
      <c r="AH2638" s="88">
        <v>10.17</v>
      </c>
      <c r="AI2638" s="88"/>
      <c r="AJ2638" s="88">
        <v>10.17</v>
      </c>
      <c r="AK2638" s="88"/>
      <c r="AL2638" s="88">
        <v>10.17</v>
      </c>
      <c r="AM2638" s="88"/>
      <c r="AN2638" s="88">
        <v>10.17</v>
      </c>
      <c r="AO2638" s="88">
        <v>10.17</v>
      </c>
      <c r="AP2638" s="88" t="s">
        <v>566</v>
      </c>
      <c r="AQ2638" s="90">
        <v>0.14144619274519399</v>
      </c>
      <c r="AR2638" s="90">
        <v>0.14144619274519399</v>
      </c>
      <c r="AS2638" s="88"/>
      <c r="AT2638" s="89">
        <v>1.4905251055283199E-2</v>
      </c>
      <c r="AU2638" s="88" t="s">
        <v>622</v>
      </c>
      <c r="AV2638" s="88">
        <v>0</v>
      </c>
      <c r="AW2638" s="88">
        <v>0</v>
      </c>
      <c r="AX2638" s="88">
        <v>0</v>
      </c>
      <c r="AY2638" s="88"/>
    </row>
    <row r="2639" spans="1:51" x14ac:dyDescent="0.25">
      <c r="A2639" s="93" t="s">
        <v>1472</v>
      </c>
      <c r="B2639" s="93" t="s">
        <v>37</v>
      </c>
      <c r="C2639" s="93" t="s">
        <v>492</v>
      </c>
      <c r="D2639" s="93" t="s">
        <v>492</v>
      </c>
      <c r="E2639" s="93" t="s">
        <v>492</v>
      </c>
      <c r="F2639" s="91">
        <v>7158</v>
      </c>
      <c r="G2639" s="92" t="s">
        <v>1473</v>
      </c>
      <c r="H2639" s="91">
        <v>2980</v>
      </c>
      <c r="I2639" s="91" t="s">
        <v>568</v>
      </c>
      <c r="J2639" s="91"/>
      <c r="K2639" s="91"/>
      <c r="L2639" s="91"/>
      <c r="M2639" s="91" t="s">
        <v>567</v>
      </c>
      <c r="N2639" s="91"/>
      <c r="O2639" s="91"/>
      <c r="P2639" s="91"/>
      <c r="Q2639" s="88">
        <v>80</v>
      </c>
      <c r="R2639" s="88">
        <v>5.7539999999999996</v>
      </c>
      <c r="S2639" s="88">
        <v>95462.505999999994</v>
      </c>
      <c r="T2639" s="88">
        <v>5469.79</v>
      </c>
      <c r="U2639" s="88">
        <v>10.324999999999999</v>
      </c>
      <c r="V2639" s="88">
        <v>5.7539999999999996</v>
      </c>
      <c r="W2639" s="88"/>
      <c r="X2639" s="88">
        <v>95462.505999999994</v>
      </c>
      <c r="Y2639" s="88">
        <v>5469.79</v>
      </c>
      <c r="Z2639" s="88">
        <v>5.7539999999999996</v>
      </c>
      <c r="AA2639" s="88"/>
      <c r="AB2639" s="88">
        <v>5.7539999999999996</v>
      </c>
      <c r="AC2639" s="88"/>
      <c r="AD2639" s="88">
        <v>5.7539999999999996</v>
      </c>
      <c r="AE2639" s="88"/>
      <c r="AF2639" s="88">
        <v>5.7539999999999996</v>
      </c>
      <c r="AG2639" s="88"/>
      <c r="AH2639" s="88">
        <v>5.7539999999999996</v>
      </c>
      <c r="AI2639" s="88"/>
      <c r="AJ2639" s="88">
        <v>5.7539999999999996</v>
      </c>
      <c r="AK2639" s="88"/>
      <c r="AL2639" s="88">
        <v>5.7539999999999996</v>
      </c>
      <c r="AM2639" s="88"/>
      <c r="AN2639" s="88">
        <v>5.7539999999999996</v>
      </c>
      <c r="AO2639" s="88">
        <v>5.7539999999999996</v>
      </c>
      <c r="AP2639" s="88" t="s">
        <v>566</v>
      </c>
      <c r="AQ2639" s="90">
        <v>0.120549946593691</v>
      </c>
      <c r="AR2639" s="90">
        <v>0.120549946593691</v>
      </c>
      <c r="AS2639" s="88"/>
      <c r="AT2639" s="89">
        <v>3.3063477753128401E-2</v>
      </c>
      <c r="AU2639" s="88" t="s">
        <v>622</v>
      </c>
      <c r="AV2639" s="88">
        <v>0</v>
      </c>
      <c r="AW2639" s="88">
        <v>0</v>
      </c>
      <c r="AX2639" s="88">
        <v>0</v>
      </c>
      <c r="AY2639" s="88"/>
    </row>
    <row r="2640" spans="1:51" x14ac:dyDescent="0.25">
      <c r="A2640" s="93" t="s">
        <v>1472</v>
      </c>
      <c r="B2640" s="93" t="s">
        <v>37</v>
      </c>
      <c r="C2640" s="93" t="s">
        <v>492</v>
      </c>
      <c r="D2640" s="93" t="s">
        <v>492</v>
      </c>
      <c r="E2640" s="93" t="s">
        <v>492</v>
      </c>
      <c r="F2640" s="91">
        <v>7158</v>
      </c>
      <c r="G2640" s="92" t="s">
        <v>1471</v>
      </c>
      <c r="H2640" s="91">
        <v>2981</v>
      </c>
      <c r="I2640" s="91" t="s">
        <v>568</v>
      </c>
      <c r="J2640" s="91"/>
      <c r="K2640" s="91"/>
      <c r="L2640" s="91"/>
      <c r="M2640" s="91" t="s">
        <v>567</v>
      </c>
      <c r="N2640" s="91"/>
      <c r="O2640" s="91"/>
      <c r="P2640" s="91"/>
      <c r="Q2640" s="88">
        <v>80</v>
      </c>
      <c r="R2640" s="88">
        <v>5.5620000000000003</v>
      </c>
      <c r="S2640" s="88">
        <v>101343.39</v>
      </c>
      <c r="T2640" s="88">
        <v>5997.09</v>
      </c>
      <c r="U2640" s="88">
        <v>8.5056666666666594</v>
      </c>
      <c r="V2640" s="88">
        <v>5.5620000000000003</v>
      </c>
      <c r="W2640" s="88"/>
      <c r="X2640" s="88">
        <v>101343.39</v>
      </c>
      <c r="Y2640" s="88">
        <v>5997.09</v>
      </c>
      <c r="Z2640" s="88">
        <v>5.5620000000000003</v>
      </c>
      <c r="AA2640" s="88"/>
      <c r="AB2640" s="88">
        <v>5.5620000000000003</v>
      </c>
      <c r="AC2640" s="88"/>
      <c r="AD2640" s="88">
        <v>5.5620000000000003</v>
      </c>
      <c r="AE2640" s="88"/>
      <c r="AF2640" s="88">
        <v>5.5620000000000003</v>
      </c>
      <c r="AG2640" s="88"/>
      <c r="AH2640" s="88">
        <v>5.5620000000000003</v>
      </c>
      <c r="AI2640" s="88"/>
      <c r="AJ2640" s="88">
        <v>5.5620000000000003</v>
      </c>
      <c r="AK2640" s="88"/>
      <c r="AL2640" s="88">
        <v>5.5620000000000003</v>
      </c>
      <c r="AM2640" s="88"/>
      <c r="AN2640" s="88">
        <v>5.5620000000000003</v>
      </c>
      <c r="AO2640" s="88">
        <v>5.5620000000000003</v>
      </c>
      <c r="AP2640" s="88" t="s">
        <v>566</v>
      </c>
      <c r="AQ2640" s="90">
        <v>0.109765422293451</v>
      </c>
      <c r="AR2640" s="90">
        <v>0.109765422293451</v>
      </c>
      <c r="AS2640" s="88"/>
      <c r="AT2640" s="89">
        <v>2.99700409477732E-2</v>
      </c>
      <c r="AU2640" s="88" t="s">
        <v>622</v>
      </c>
      <c r="AV2640" s="88">
        <v>0</v>
      </c>
      <c r="AW2640" s="88">
        <v>0</v>
      </c>
      <c r="AX2640" s="88">
        <v>0</v>
      </c>
      <c r="AY2640" s="88"/>
    </row>
    <row r="2641" spans="1:51" x14ac:dyDescent="0.25">
      <c r="A2641" s="93" t="s">
        <v>1470</v>
      </c>
      <c r="B2641" s="93" t="s">
        <v>38</v>
      </c>
      <c r="C2641" s="93"/>
      <c r="D2641" s="93" t="s">
        <v>492</v>
      </c>
      <c r="E2641" s="93" t="s">
        <v>492</v>
      </c>
      <c r="F2641" s="91">
        <v>3006</v>
      </c>
      <c r="G2641" s="92" t="s">
        <v>946</v>
      </c>
      <c r="H2641" s="91">
        <v>90430</v>
      </c>
      <c r="I2641" s="91" t="s">
        <v>568</v>
      </c>
      <c r="J2641" s="91"/>
      <c r="K2641" s="91"/>
      <c r="L2641" s="91"/>
      <c r="M2641" s="91" t="s">
        <v>567</v>
      </c>
      <c r="N2641" s="91"/>
      <c r="O2641" s="91"/>
      <c r="P2641" s="91"/>
      <c r="Q2641" s="88">
        <v>45</v>
      </c>
      <c r="R2641" s="88">
        <v>14.125999999999999</v>
      </c>
      <c r="S2641" s="88">
        <v>322572.11499999999</v>
      </c>
      <c r="T2641" s="88">
        <v>29129.82</v>
      </c>
      <c r="U2641" s="88">
        <v>13.529</v>
      </c>
      <c r="V2641" s="88">
        <v>14.125999999999999</v>
      </c>
      <c r="W2641" s="88"/>
      <c r="X2641" s="88">
        <v>322572.11499999999</v>
      </c>
      <c r="Y2641" s="88">
        <v>29129.82</v>
      </c>
      <c r="Z2641" s="88">
        <v>14.125999999999999</v>
      </c>
      <c r="AA2641" s="88"/>
      <c r="AB2641" s="88">
        <v>14.125999999999999</v>
      </c>
      <c r="AC2641" s="88"/>
      <c r="AD2641" s="88">
        <v>14.125999999999999</v>
      </c>
      <c r="AE2641" s="88"/>
      <c r="AF2641" s="88">
        <v>14.125999999999999</v>
      </c>
      <c r="AG2641" s="88"/>
      <c r="AH2641" s="88">
        <v>14.125999999999999</v>
      </c>
      <c r="AI2641" s="88"/>
      <c r="AJ2641" s="88">
        <v>14.125999999999999</v>
      </c>
      <c r="AK2641" s="88"/>
      <c r="AL2641" s="88">
        <v>14.125999999999999</v>
      </c>
      <c r="AM2641" s="88"/>
      <c r="AN2641" s="88">
        <v>14.125999999999999</v>
      </c>
      <c r="AO2641" s="88">
        <v>14.125999999999999</v>
      </c>
      <c r="AP2641" s="88" t="s">
        <v>566</v>
      </c>
      <c r="AQ2641" s="90">
        <v>8.7583516014705695E-2</v>
      </c>
      <c r="AR2641" s="90">
        <v>8.7583516014705695E-2</v>
      </c>
      <c r="AS2641" s="88"/>
      <c r="AT2641" s="89">
        <v>0.172097000652112</v>
      </c>
      <c r="AU2641" s="88" t="s">
        <v>622</v>
      </c>
      <c r="AV2641" s="88">
        <v>0</v>
      </c>
      <c r="AW2641" s="88">
        <v>0</v>
      </c>
      <c r="AX2641" s="88">
        <v>-11.706709137499999</v>
      </c>
      <c r="AY2641" s="88"/>
    </row>
    <row r="2642" spans="1:51" x14ac:dyDescent="0.25">
      <c r="A2642" s="93" t="s">
        <v>1470</v>
      </c>
      <c r="B2642" s="93" t="s">
        <v>38</v>
      </c>
      <c r="C2642" s="93"/>
      <c r="D2642" s="93" t="s">
        <v>492</v>
      </c>
      <c r="E2642" s="93" t="s">
        <v>492</v>
      </c>
      <c r="F2642" s="91">
        <v>3006</v>
      </c>
      <c r="G2642" s="92" t="s">
        <v>657</v>
      </c>
      <c r="H2642" s="91">
        <v>90431</v>
      </c>
      <c r="I2642" s="91" t="s">
        <v>568</v>
      </c>
      <c r="J2642" s="91"/>
      <c r="K2642" s="91"/>
      <c r="L2642" s="91"/>
      <c r="M2642" s="91" t="s">
        <v>567</v>
      </c>
      <c r="N2642" s="91"/>
      <c r="O2642" s="91"/>
      <c r="P2642" s="91"/>
      <c r="Q2642" s="88">
        <v>45</v>
      </c>
      <c r="R2642" s="88">
        <v>16.202000000000002</v>
      </c>
      <c r="S2642" s="88">
        <v>365141.28899999999</v>
      </c>
      <c r="T2642" s="88">
        <v>33645.79</v>
      </c>
      <c r="U2642" s="88">
        <v>16.553666666666601</v>
      </c>
      <c r="V2642" s="88">
        <v>16.202000000000002</v>
      </c>
      <c r="W2642" s="88"/>
      <c r="X2642" s="88">
        <v>365141.28899999999</v>
      </c>
      <c r="Y2642" s="88">
        <v>33645.79</v>
      </c>
      <c r="Z2642" s="88">
        <v>16.202000000000002</v>
      </c>
      <c r="AA2642" s="88"/>
      <c r="AB2642" s="88">
        <v>16.202000000000002</v>
      </c>
      <c r="AC2642" s="88"/>
      <c r="AD2642" s="88">
        <v>16.202000000000002</v>
      </c>
      <c r="AE2642" s="88"/>
      <c r="AF2642" s="88">
        <v>16.202000000000002</v>
      </c>
      <c r="AG2642" s="88"/>
      <c r="AH2642" s="88">
        <v>16.202000000000002</v>
      </c>
      <c r="AI2642" s="88"/>
      <c r="AJ2642" s="88">
        <v>16.202000000000002</v>
      </c>
      <c r="AK2642" s="88"/>
      <c r="AL2642" s="88">
        <v>16.202000000000002</v>
      </c>
      <c r="AM2642" s="88"/>
      <c r="AN2642" s="88">
        <v>16.202000000000002</v>
      </c>
      <c r="AO2642" s="88">
        <v>16.202000000000002</v>
      </c>
      <c r="AP2642" s="88" t="s">
        <v>566</v>
      </c>
      <c r="AQ2642" s="90">
        <v>8.8743730101692203E-2</v>
      </c>
      <c r="AR2642" s="90">
        <v>8.8743730101692203E-2</v>
      </c>
      <c r="AS2642" s="88"/>
      <c r="AT2642" s="89">
        <v>0.200732327595504</v>
      </c>
      <c r="AU2642" s="88" t="s">
        <v>622</v>
      </c>
      <c r="AV2642" s="88">
        <v>0</v>
      </c>
      <c r="AW2642" s="88">
        <v>0</v>
      </c>
      <c r="AX2642" s="88">
        <v>-13.463440332500001</v>
      </c>
      <c r="AY2642" s="88"/>
    </row>
    <row r="2643" spans="1:51" x14ac:dyDescent="0.25">
      <c r="A2643" s="93" t="s">
        <v>1470</v>
      </c>
      <c r="B2643" s="93" t="s">
        <v>38</v>
      </c>
      <c r="C2643" s="93"/>
      <c r="D2643" s="93" t="s">
        <v>492</v>
      </c>
      <c r="E2643" s="93" t="s">
        <v>492</v>
      </c>
      <c r="F2643" s="91">
        <v>3006</v>
      </c>
      <c r="G2643" s="92" t="s">
        <v>578</v>
      </c>
      <c r="H2643" s="91">
        <v>2028</v>
      </c>
      <c r="I2643" s="91" t="s">
        <v>574</v>
      </c>
      <c r="J2643" s="91"/>
      <c r="K2643" s="91"/>
      <c r="L2643" s="91"/>
      <c r="M2643" s="91" t="s">
        <v>554</v>
      </c>
      <c r="N2643" s="91"/>
      <c r="O2643" s="91"/>
      <c r="P2643" s="91"/>
      <c r="Q2643" s="88">
        <v>44</v>
      </c>
      <c r="R2643" s="88">
        <v>5.1999999999999998E-2</v>
      </c>
      <c r="S2643" s="88">
        <v>1247.6500000000001</v>
      </c>
      <c r="T2643" s="88">
        <v>190.6</v>
      </c>
      <c r="U2643" s="88">
        <v>9.9333333333333301E-2</v>
      </c>
      <c r="V2643" s="88">
        <v>5.1999999999999998E-2</v>
      </c>
      <c r="W2643" s="88"/>
      <c r="X2643" s="88">
        <v>1247.6500000000001</v>
      </c>
      <c r="Y2643" s="88">
        <v>190.6</v>
      </c>
      <c r="Z2643" s="88">
        <v>5.1999999999999998E-2</v>
      </c>
      <c r="AA2643" s="88"/>
      <c r="AB2643" s="88">
        <v>5.1999999999999998E-2</v>
      </c>
      <c r="AC2643" s="88"/>
      <c r="AD2643" s="88">
        <v>5.1999999999999998E-2</v>
      </c>
      <c r="AE2643" s="88"/>
      <c r="AF2643" s="88">
        <v>5.1999999999999998E-2</v>
      </c>
      <c r="AG2643" s="88"/>
      <c r="AH2643" s="88">
        <v>5.1999999999999998E-2</v>
      </c>
      <c r="AI2643" s="88"/>
      <c r="AJ2643" s="88">
        <v>5.1999999999999998E-2</v>
      </c>
      <c r="AK2643" s="88"/>
      <c r="AL2643" s="88">
        <v>5.1999999999999998E-2</v>
      </c>
      <c r="AM2643" s="88"/>
      <c r="AN2643" s="88">
        <v>5.1999999999999998E-2</v>
      </c>
      <c r="AO2643" s="88">
        <v>5.1999999999999998E-2</v>
      </c>
      <c r="AP2643" s="88" t="s">
        <v>573</v>
      </c>
      <c r="AQ2643" s="90">
        <v>8.3356710615957993E-2</v>
      </c>
      <c r="AR2643" s="90">
        <v>8.3356710615957993E-2</v>
      </c>
      <c r="AS2643" s="88"/>
      <c r="AT2643" s="89">
        <v>7.2289317810457498E-4</v>
      </c>
      <c r="AU2643" s="88"/>
      <c r="AV2643" s="88">
        <v>-3.3285249999999995E-2</v>
      </c>
      <c r="AW2643" s="88"/>
      <c r="AX2643" s="88"/>
      <c r="AY2643" s="88"/>
    </row>
    <row r="2644" spans="1:51" x14ac:dyDescent="0.25">
      <c r="A2644" s="93" t="s">
        <v>1470</v>
      </c>
      <c r="B2644" s="93" t="s">
        <v>38</v>
      </c>
      <c r="C2644" s="93"/>
      <c r="D2644" s="93" t="s">
        <v>492</v>
      </c>
      <c r="E2644" s="93" t="s">
        <v>492</v>
      </c>
      <c r="F2644" s="91">
        <v>3006</v>
      </c>
      <c r="G2644" s="92" t="s">
        <v>610</v>
      </c>
      <c r="H2644" s="91">
        <v>90966</v>
      </c>
      <c r="I2644" s="91" t="s">
        <v>603</v>
      </c>
      <c r="J2644" s="91"/>
      <c r="K2644" s="91"/>
      <c r="L2644" s="91"/>
      <c r="M2644" s="91" t="s">
        <v>602</v>
      </c>
      <c r="N2644" s="91"/>
      <c r="O2644" s="91"/>
      <c r="P2644" s="91"/>
      <c r="Q2644" s="88">
        <v>94</v>
      </c>
      <c r="R2644" s="88">
        <v>2.407</v>
      </c>
      <c r="S2644" s="88">
        <v>209846.75099999999</v>
      </c>
      <c r="T2644" s="88">
        <v>24732.42</v>
      </c>
      <c r="U2644" s="88">
        <v>5.4123333333333301</v>
      </c>
      <c r="V2644" s="88">
        <v>2.407</v>
      </c>
      <c r="W2644" s="88"/>
      <c r="X2644" s="88">
        <v>209846.75099999999</v>
      </c>
      <c r="Y2644" s="88">
        <v>24732.42</v>
      </c>
      <c r="Z2644" s="88">
        <v>2.407</v>
      </c>
      <c r="AA2644" s="88"/>
      <c r="AB2644" s="88">
        <v>2.407</v>
      </c>
      <c r="AC2644" s="88"/>
      <c r="AD2644" s="88">
        <v>2.407</v>
      </c>
      <c r="AE2644" s="88"/>
      <c r="AF2644" s="88">
        <v>2.407</v>
      </c>
      <c r="AG2644" s="88"/>
      <c r="AH2644" s="88">
        <v>2.407</v>
      </c>
      <c r="AI2644" s="88"/>
      <c r="AJ2644" s="88">
        <v>2.407</v>
      </c>
      <c r="AK2644" s="88"/>
      <c r="AL2644" s="88">
        <v>2.407</v>
      </c>
      <c r="AM2644" s="88"/>
      <c r="AN2644" s="88">
        <v>2.407</v>
      </c>
      <c r="AO2644" s="88">
        <v>2.407</v>
      </c>
      <c r="AP2644" s="88" t="s">
        <v>566</v>
      </c>
      <c r="AQ2644" s="90">
        <v>2.2940550554437701E-2</v>
      </c>
      <c r="AR2644" s="90">
        <v>2.2940550554437701E-2</v>
      </c>
      <c r="AS2644" s="88"/>
      <c r="AT2644" s="89">
        <v>0.151289302025336</v>
      </c>
      <c r="AU2644" s="88" t="s">
        <v>565</v>
      </c>
      <c r="AV2644" s="88">
        <v>0</v>
      </c>
      <c r="AW2644" s="88"/>
      <c r="AX2644" s="88"/>
      <c r="AY2644" s="88"/>
    </row>
    <row r="2645" spans="1:51" x14ac:dyDescent="0.25">
      <c r="A2645" s="93" t="s">
        <v>1470</v>
      </c>
      <c r="B2645" s="93" t="s">
        <v>38</v>
      </c>
      <c r="C2645" s="93"/>
      <c r="D2645" s="93" t="s">
        <v>492</v>
      </c>
      <c r="E2645" s="93" t="s">
        <v>492</v>
      </c>
      <c r="F2645" s="91">
        <v>3006</v>
      </c>
      <c r="G2645" s="92" t="s">
        <v>609</v>
      </c>
      <c r="H2645" s="91">
        <v>90967</v>
      </c>
      <c r="I2645" s="91" t="s">
        <v>603</v>
      </c>
      <c r="J2645" s="91"/>
      <c r="K2645" s="91"/>
      <c r="L2645" s="91"/>
      <c r="M2645" s="91" t="s">
        <v>602</v>
      </c>
      <c r="N2645" s="91"/>
      <c r="O2645" s="91"/>
      <c r="P2645" s="91"/>
      <c r="Q2645" s="88">
        <v>94</v>
      </c>
      <c r="R2645" s="88">
        <v>4.2619999999999996</v>
      </c>
      <c r="S2645" s="88">
        <v>352254.96</v>
      </c>
      <c r="T2645" s="88">
        <v>40747.919999999998</v>
      </c>
      <c r="U2645" s="88">
        <v>7.34033333333333</v>
      </c>
      <c r="V2645" s="88">
        <v>4.2619999999999996</v>
      </c>
      <c r="W2645" s="88"/>
      <c r="X2645" s="88">
        <v>352254.96</v>
      </c>
      <c r="Y2645" s="88">
        <v>40747.919999999998</v>
      </c>
      <c r="Z2645" s="88">
        <v>4.2619999999999996</v>
      </c>
      <c r="AA2645" s="88"/>
      <c r="AB2645" s="88">
        <v>4.2619999999999996</v>
      </c>
      <c r="AC2645" s="88"/>
      <c r="AD2645" s="88">
        <v>4.2619999999999996</v>
      </c>
      <c r="AE2645" s="88"/>
      <c r="AF2645" s="88">
        <v>4.2619999999999996</v>
      </c>
      <c r="AG2645" s="88"/>
      <c r="AH2645" s="88">
        <v>4.2619999999999996</v>
      </c>
      <c r="AI2645" s="88"/>
      <c r="AJ2645" s="88">
        <v>4.2619999999999996</v>
      </c>
      <c r="AK2645" s="88"/>
      <c r="AL2645" s="88">
        <v>4.2619999999999996</v>
      </c>
      <c r="AM2645" s="88"/>
      <c r="AN2645" s="88">
        <v>4.2619999999999996</v>
      </c>
      <c r="AO2645" s="88">
        <v>4.2619999999999996</v>
      </c>
      <c r="AP2645" s="88" t="s">
        <v>566</v>
      </c>
      <c r="AQ2645" s="90">
        <v>2.41983817630275E-2</v>
      </c>
      <c r="AR2645" s="90">
        <v>2.41983817630275E-2</v>
      </c>
      <c r="AS2645" s="88"/>
      <c r="AT2645" s="89">
        <v>0.26844833040829502</v>
      </c>
      <c r="AU2645" s="88" t="s">
        <v>565</v>
      </c>
      <c r="AV2645" s="88">
        <v>0</v>
      </c>
      <c r="AW2645" s="88"/>
      <c r="AX2645" s="88"/>
      <c r="AY2645" s="88"/>
    </row>
    <row r="2646" spans="1:51" x14ac:dyDescent="0.25">
      <c r="A2646" s="93" t="s">
        <v>1470</v>
      </c>
      <c r="B2646" s="93" t="s">
        <v>38</v>
      </c>
      <c r="C2646" s="93"/>
      <c r="D2646" s="93" t="s">
        <v>492</v>
      </c>
      <c r="E2646" s="93" t="s">
        <v>492</v>
      </c>
      <c r="F2646" s="91">
        <v>3006</v>
      </c>
      <c r="G2646" s="92" t="s">
        <v>607</v>
      </c>
      <c r="H2646" s="91">
        <v>90968</v>
      </c>
      <c r="I2646" s="91" t="s">
        <v>603</v>
      </c>
      <c r="J2646" s="91"/>
      <c r="K2646" s="91"/>
      <c r="L2646" s="91"/>
      <c r="M2646" s="91" t="s">
        <v>602</v>
      </c>
      <c r="N2646" s="91"/>
      <c r="O2646" s="91"/>
      <c r="P2646" s="91"/>
      <c r="Q2646" s="88">
        <v>94</v>
      </c>
      <c r="R2646" s="88">
        <v>1.4039999999999999</v>
      </c>
      <c r="S2646" s="88">
        <v>118737.73699999999</v>
      </c>
      <c r="T2646" s="88">
        <v>13750.23</v>
      </c>
      <c r="U2646" s="88">
        <v>4.3126666666666598</v>
      </c>
      <c r="V2646" s="88">
        <v>1.4039999999999999</v>
      </c>
      <c r="W2646" s="88"/>
      <c r="X2646" s="88">
        <v>118737.73699999999</v>
      </c>
      <c r="Y2646" s="88">
        <v>13750.23</v>
      </c>
      <c r="Z2646" s="88">
        <v>1.4039999999999999</v>
      </c>
      <c r="AA2646" s="88"/>
      <c r="AB2646" s="88">
        <v>1.4039999999999999</v>
      </c>
      <c r="AC2646" s="88"/>
      <c r="AD2646" s="88">
        <v>1.4039999999999999</v>
      </c>
      <c r="AE2646" s="88"/>
      <c r="AF2646" s="88">
        <v>1.4039999999999999</v>
      </c>
      <c r="AG2646" s="88"/>
      <c r="AH2646" s="88">
        <v>1.4039999999999999</v>
      </c>
      <c r="AI2646" s="88"/>
      <c r="AJ2646" s="88">
        <v>1.4039999999999999</v>
      </c>
      <c r="AK2646" s="88"/>
      <c r="AL2646" s="88">
        <v>1.4039999999999999</v>
      </c>
      <c r="AM2646" s="88"/>
      <c r="AN2646" s="88">
        <v>1.4039999999999999</v>
      </c>
      <c r="AO2646" s="88">
        <v>1.4039999999999999</v>
      </c>
      <c r="AP2646" s="88" t="s">
        <v>566</v>
      </c>
      <c r="AQ2646" s="90">
        <v>2.3648757934471999E-2</v>
      </c>
      <c r="AR2646" s="90">
        <v>2.3648757934471999E-2</v>
      </c>
      <c r="AS2646" s="88"/>
      <c r="AT2646" s="89">
        <v>0.12429261458081101</v>
      </c>
      <c r="AU2646" s="88" t="s">
        <v>565</v>
      </c>
      <c r="AV2646" s="88">
        <v>0</v>
      </c>
      <c r="AW2646" s="88"/>
      <c r="AX2646" s="88"/>
      <c r="AY2646" s="88"/>
    </row>
    <row r="2647" spans="1:51" x14ac:dyDescent="0.25">
      <c r="A2647" s="93" t="s">
        <v>1470</v>
      </c>
      <c r="B2647" s="93" t="s">
        <v>38</v>
      </c>
      <c r="C2647" s="93"/>
      <c r="D2647" s="93" t="s">
        <v>492</v>
      </c>
      <c r="E2647" s="93" t="s">
        <v>492</v>
      </c>
      <c r="F2647" s="91">
        <v>3006</v>
      </c>
      <c r="G2647" s="92" t="s">
        <v>631</v>
      </c>
      <c r="H2647" s="91">
        <v>8326</v>
      </c>
      <c r="I2647" s="91" t="s">
        <v>568</v>
      </c>
      <c r="J2647" s="91"/>
      <c r="K2647" s="91"/>
      <c r="L2647" s="91"/>
      <c r="M2647" s="91" t="s">
        <v>567</v>
      </c>
      <c r="N2647" s="91"/>
      <c r="O2647" s="91"/>
      <c r="P2647" s="91"/>
      <c r="Q2647" s="88">
        <v>0</v>
      </c>
      <c r="R2647" s="88">
        <v>16.847999999999999</v>
      </c>
      <c r="S2647" s="88">
        <v>386772.17</v>
      </c>
      <c r="T2647" s="88">
        <v>36162.870000000003</v>
      </c>
      <c r="U2647" s="88">
        <v>19.732666666666599</v>
      </c>
      <c r="V2647" s="88">
        <v>16.847999999999999</v>
      </c>
      <c r="W2647" s="88"/>
      <c r="X2647" s="88">
        <v>386772.17</v>
      </c>
      <c r="Y2647" s="88">
        <v>36162.870000000003</v>
      </c>
      <c r="Z2647" s="88">
        <v>16.847999999999999</v>
      </c>
      <c r="AA2647" s="88"/>
      <c r="AB2647" s="88">
        <v>16.847999999999999</v>
      </c>
      <c r="AC2647" s="88"/>
      <c r="AD2647" s="88">
        <v>16.847999999999999</v>
      </c>
      <c r="AE2647" s="88"/>
      <c r="AF2647" s="88">
        <v>16.847999999999999</v>
      </c>
      <c r="AG2647" s="88"/>
      <c r="AH2647" s="88">
        <v>16.847999999999999</v>
      </c>
      <c r="AI2647" s="88"/>
      <c r="AJ2647" s="88">
        <v>16.847999999999999</v>
      </c>
      <c r="AK2647" s="88"/>
      <c r="AL2647" s="88">
        <v>16.847999999999999</v>
      </c>
      <c r="AM2647" s="88"/>
      <c r="AN2647" s="88">
        <v>16.847999999999999</v>
      </c>
      <c r="AO2647" s="88">
        <v>16.847999999999999</v>
      </c>
      <c r="AP2647" s="88" t="s">
        <v>566</v>
      </c>
      <c r="AQ2647" s="90">
        <v>8.71210563055764E-2</v>
      </c>
      <c r="AR2647" s="90">
        <v>8.71210563055764E-2</v>
      </c>
      <c r="AS2647" s="88"/>
      <c r="AT2647" s="89">
        <v>0.25332078056014301</v>
      </c>
      <c r="AU2647" s="88"/>
      <c r="AV2647" s="88">
        <v>0</v>
      </c>
      <c r="AW2647" s="88">
        <v>-9.1125565999999925</v>
      </c>
      <c r="AX2647" s="88">
        <v>-13.947208724999998</v>
      </c>
      <c r="AY2647" s="88"/>
    </row>
    <row r="2648" spans="1:51" x14ac:dyDescent="0.25">
      <c r="A2648" s="93" t="s">
        <v>1470</v>
      </c>
      <c r="B2648" s="93" t="s">
        <v>38</v>
      </c>
      <c r="C2648" s="93"/>
      <c r="D2648" s="93" t="s">
        <v>492</v>
      </c>
      <c r="E2648" s="93" t="s">
        <v>492</v>
      </c>
      <c r="F2648" s="91">
        <v>3006</v>
      </c>
      <c r="G2648" s="92" t="s">
        <v>629</v>
      </c>
      <c r="H2648" s="91">
        <v>8328</v>
      </c>
      <c r="I2648" s="91" t="s">
        <v>568</v>
      </c>
      <c r="J2648" s="91"/>
      <c r="K2648" s="91"/>
      <c r="L2648" s="91"/>
      <c r="M2648" s="91" t="s">
        <v>567</v>
      </c>
      <c r="N2648" s="91"/>
      <c r="O2648" s="91"/>
      <c r="P2648" s="91"/>
      <c r="Q2648" s="88">
        <v>0</v>
      </c>
      <c r="R2648" s="88">
        <v>20.055</v>
      </c>
      <c r="S2648" s="88">
        <v>453531.05900000001</v>
      </c>
      <c r="T2648" s="88">
        <v>41896.639999999999</v>
      </c>
      <c r="U2648" s="88">
        <v>11.431333333333299</v>
      </c>
      <c r="V2648" s="88">
        <v>20.055</v>
      </c>
      <c r="W2648" s="88"/>
      <c r="X2648" s="88">
        <v>453531.05900000001</v>
      </c>
      <c r="Y2648" s="88">
        <v>41896.639999999999</v>
      </c>
      <c r="Z2648" s="88">
        <v>20.055</v>
      </c>
      <c r="AA2648" s="88"/>
      <c r="AB2648" s="88">
        <v>20.055</v>
      </c>
      <c r="AC2648" s="88"/>
      <c r="AD2648" s="88">
        <v>20.055</v>
      </c>
      <c r="AE2648" s="88"/>
      <c r="AF2648" s="88">
        <v>20.055</v>
      </c>
      <c r="AG2648" s="88"/>
      <c r="AH2648" s="88">
        <v>20.055</v>
      </c>
      <c r="AI2648" s="88"/>
      <c r="AJ2648" s="88">
        <v>20.055</v>
      </c>
      <c r="AK2648" s="88"/>
      <c r="AL2648" s="88">
        <v>20.055</v>
      </c>
      <c r="AM2648" s="88"/>
      <c r="AN2648" s="88">
        <v>20.055</v>
      </c>
      <c r="AO2648" s="88">
        <v>20.055</v>
      </c>
      <c r="AP2648" s="88" t="s">
        <v>566</v>
      </c>
      <c r="AQ2648" s="90">
        <v>8.8439367500958696E-2</v>
      </c>
      <c r="AR2648" s="90">
        <v>8.8439367500958696E-2</v>
      </c>
      <c r="AS2648" s="88"/>
      <c r="AT2648" s="89">
        <v>0.148583820162491</v>
      </c>
      <c r="AU2648" s="88"/>
      <c r="AV2648" s="88">
        <v>0</v>
      </c>
      <c r="AW2648" s="88">
        <v>-10.984378819999996</v>
      </c>
      <c r="AX2648" s="88">
        <v>0</v>
      </c>
      <c r="AY2648" s="88"/>
    </row>
    <row r="2649" spans="1:51" x14ac:dyDescent="0.25">
      <c r="A2649" s="93" t="s">
        <v>1470</v>
      </c>
      <c r="B2649" s="93" t="s">
        <v>38</v>
      </c>
      <c r="C2649" s="93"/>
      <c r="D2649" s="93" t="s">
        <v>492</v>
      </c>
      <c r="E2649" s="93" t="s">
        <v>492</v>
      </c>
      <c r="F2649" s="91">
        <v>3006</v>
      </c>
      <c r="G2649" s="92" t="s">
        <v>669</v>
      </c>
      <c r="H2649" s="91">
        <v>90429</v>
      </c>
      <c r="I2649" s="91" t="s">
        <v>568</v>
      </c>
      <c r="J2649" s="91"/>
      <c r="K2649" s="91"/>
      <c r="L2649" s="91"/>
      <c r="M2649" s="91" t="s">
        <v>567</v>
      </c>
      <c r="N2649" s="91"/>
      <c r="O2649" s="91"/>
      <c r="P2649" s="91"/>
      <c r="Q2649" s="88">
        <v>45</v>
      </c>
      <c r="R2649" s="88">
        <v>13.295999999999999</v>
      </c>
      <c r="S2649" s="88">
        <v>301931.342</v>
      </c>
      <c r="T2649" s="88">
        <v>25257.03</v>
      </c>
      <c r="U2649" s="88">
        <v>13.8476666666666</v>
      </c>
      <c r="V2649" s="88">
        <v>13.295999999999999</v>
      </c>
      <c r="W2649" s="88"/>
      <c r="X2649" s="88">
        <v>301931.342</v>
      </c>
      <c r="Y2649" s="88">
        <v>25257.03</v>
      </c>
      <c r="Z2649" s="88">
        <v>13.295999999999999</v>
      </c>
      <c r="AA2649" s="88"/>
      <c r="AB2649" s="88">
        <v>13.295999999999999</v>
      </c>
      <c r="AC2649" s="88"/>
      <c r="AD2649" s="88">
        <v>13.295999999999999</v>
      </c>
      <c r="AE2649" s="88"/>
      <c r="AF2649" s="88">
        <v>13.295999999999999</v>
      </c>
      <c r="AG2649" s="88"/>
      <c r="AH2649" s="88">
        <v>13.295999999999999</v>
      </c>
      <c r="AI2649" s="88"/>
      <c r="AJ2649" s="88">
        <v>13.295999999999999</v>
      </c>
      <c r="AK2649" s="88"/>
      <c r="AL2649" s="88">
        <v>13.295999999999999</v>
      </c>
      <c r="AM2649" s="88"/>
      <c r="AN2649" s="88">
        <v>13.295999999999999</v>
      </c>
      <c r="AO2649" s="88">
        <v>13.295999999999999</v>
      </c>
      <c r="AP2649" s="88" t="s">
        <v>566</v>
      </c>
      <c r="AQ2649" s="90">
        <v>8.8073003033914896E-2</v>
      </c>
      <c r="AR2649" s="90">
        <v>8.8073003033914896E-2</v>
      </c>
      <c r="AS2649" s="88"/>
      <c r="AT2649" s="89">
        <v>0.169510372131984</v>
      </c>
      <c r="AU2649" s="88" t="s">
        <v>622</v>
      </c>
      <c r="AV2649" s="88">
        <v>0</v>
      </c>
      <c r="AW2649" s="88">
        <v>0</v>
      </c>
      <c r="AX2649" s="88">
        <v>-11.031514934999999</v>
      </c>
      <c r="AY2649" s="88"/>
    </row>
    <row r="2650" spans="1:51" x14ac:dyDescent="0.25">
      <c r="A2650" s="93" t="s">
        <v>1469</v>
      </c>
      <c r="B2650" s="93" t="s">
        <v>38</v>
      </c>
      <c r="C2650" s="93"/>
      <c r="D2650" s="93" t="s">
        <v>492</v>
      </c>
      <c r="E2650" s="93" t="s">
        <v>492</v>
      </c>
      <c r="F2650" s="91">
        <v>58325</v>
      </c>
      <c r="G2650" s="92" t="s">
        <v>581</v>
      </c>
      <c r="H2650" s="91">
        <v>90933</v>
      </c>
      <c r="I2650" s="91" t="s">
        <v>568</v>
      </c>
      <c r="J2650" s="91"/>
      <c r="K2650" s="91"/>
      <c r="L2650" s="91"/>
      <c r="M2650" s="91" t="s">
        <v>567</v>
      </c>
      <c r="N2650" s="91"/>
      <c r="O2650" s="91"/>
      <c r="P2650" s="91"/>
      <c r="Q2650" s="88">
        <v>122</v>
      </c>
      <c r="R2650" s="88">
        <v>13.259</v>
      </c>
      <c r="S2650" s="88">
        <v>788944.63500000001</v>
      </c>
      <c r="T2650" s="88">
        <v>63268.39</v>
      </c>
      <c r="U2650" s="88">
        <v>14.0616666666666</v>
      </c>
      <c r="V2650" s="88">
        <v>13.259</v>
      </c>
      <c r="W2650" s="88"/>
      <c r="X2650" s="88">
        <v>788944.63500000001</v>
      </c>
      <c r="Y2650" s="88">
        <v>63268.39</v>
      </c>
      <c r="Z2650" s="88">
        <v>13.259</v>
      </c>
      <c r="AA2650" s="88"/>
      <c r="AB2650" s="88">
        <v>13.259</v>
      </c>
      <c r="AC2650" s="88"/>
      <c r="AD2650" s="88">
        <v>13.259</v>
      </c>
      <c r="AE2650" s="88"/>
      <c r="AF2650" s="88">
        <v>13.259</v>
      </c>
      <c r="AG2650" s="88"/>
      <c r="AH2650" s="88">
        <v>13.259</v>
      </c>
      <c r="AI2650" s="88"/>
      <c r="AJ2650" s="88">
        <v>13.259</v>
      </c>
      <c r="AK2650" s="88"/>
      <c r="AL2650" s="88">
        <v>13.259</v>
      </c>
      <c r="AM2650" s="88"/>
      <c r="AN2650" s="88">
        <v>13.259</v>
      </c>
      <c r="AO2650" s="88">
        <v>13.259</v>
      </c>
      <c r="AP2650" s="88" t="s">
        <v>566</v>
      </c>
      <c r="AQ2650" s="90">
        <v>3.3611991036608002E-2</v>
      </c>
      <c r="AR2650" s="90">
        <v>3.3611991036608002E-2</v>
      </c>
      <c r="AS2650" s="88"/>
      <c r="AT2650" s="89">
        <v>0.17405032273905099</v>
      </c>
      <c r="AU2650" s="88"/>
      <c r="AV2650" s="88">
        <v>0</v>
      </c>
      <c r="AW2650" s="88">
        <v>0</v>
      </c>
      <c r="AX2650" s="88">
        <v>-7.3419152374999941</v>
      </c>
      <c r="AY2650" s="88">
        <v>-7.3419152374999941</v>
      </c>
    </row>
    <row r="2651" spans="1:51" x14ac:dyDescent="0.25">
      <c r="A2651" s="93" t="s">
        <v>1468</v>
      </c>
      <c r="B2651" s="93" t="s">
        <v>38</v>
      </c>
      <c r="C2651" s="93"/>
      <c r="D2651" s="93" t="s">
        <v>492</v>
      </c>
      <c r="E2651" s="93" t="s">
        <v>492</v>
      </c>
      <c r="F2651" s="91">
        <v>7757</v>
      </c>
      <c r="G2651" s="92" t="s">
        <v>581</v>
      </c>
      <c r="H2651" s="91">
        <v>3155</v>
      </c>
      <c r="I2651" s="91" t="s">
        <v>603</v>
      </c>
      <c r="J2651" s="91"/>
      <c r="K2651" s="91"/>
      <c r="L2651" s="91"/>
      <c r="M2651" s="91" t="s">
        <v>602</v>
      </c>
      <c r="N2651" s="91" t="s">
        <v>493</v>
      </c>
      <c r="O2651" s="91"/>
      <c r="P2651" s="91"/>
      <c r="Q2651" s="88">
        <v>149</v>
      </c>
      <c r="R2651" s="88">
        <v>47.1</v>
      </c>
      <c r="S2651" s="88">
        <v>3378327.4980000001</v>
      </c>
      <c r="T2651" s="88">
        <v>463628.92</v>
      </c>
      <c r="U2651" s="88">
        <v>56.064666666666596</v>
      </c>
      <c r="V2651" s="88">
        <v>47.1</v>
      </c>
      <c r="W2651" s="88"/>
      <c r="X2651" s="88">
        <v>3378327.4980000001</v>
      </c>
      <c r="Y2651" s="88">
        <v>463628.92</v>
      </c>
      <c r="Z2651" s="88">
        <v>47.1</v>
      </c>
      <c r="AA2651" s="88"/>
      <c r="AB2651" s="88">
        <v>47.1</v>
      </c>
      <c r="AC2651" s="88"/>
      <c r="AD2651" s="88">
        <v>47.1</v>
      </c>
      <c r="AE2651" s="88"/>
      <c r="AF2651" s="88">
        <v>20.269964988000002</v>
      </c>
      <c r="AG2651" s="88" t="s">
        <v>563</v>
      </c>
      <c r="AH2651" s="88">
        <v>20.269964988000002</v>
      </c>
      <c r="AI2651" s="88"/>
      <c r="AJ2651" s="88">
        <v>20.269964988000002</v>
      </c>
      <c r="AK2651" s="88"/>
      <c r="AL2651" s="88">
        <v>20.269964988000002</v>
      </c>
      <c r="AM2651" s="88"/>
      <c r="AN2651" s="88">
        <v>20.269964988000002</v>
      </c>
      <c r="AO2651" s="88">
        <v>20.269964988000002</v>
      </c>
      <c r="AP2651" s="88" t="s">
        <v>566</v>
      </c>
      <c r="AQ2651" s="90">
        <v>1.2E-2</v>
      </c>
      <c r="AR2651" s="90">
        <v>1.2E-2</v>
      </c>
      <c r="AS2651" s="88"/>
      <c r="AT2651" s="89">
        <v>0.61309756011920302</v>
      </c>
      <c r="AU2651" s="88" t="s">
        <v>565</v>
      </c>
      <c r="AV2651" s="88">
        <v>0</v>
      </c>
      <c r="AW2651" s="88"/>
      <c r="AX2651" s="88"/>
      <c r="AY2651" s="88"/>
    </row>
    <row r="2652" spans="1:51" x14ac:dyDescent="0.25">
      <c r="A2652" s="93" t="s">
        <v>1468</v>
      </c>
      <c r="B2652" s="93" t="s">
        <v>38</v>
      </c>
      <c r="C2652" s="93"/>
      <c r="D2652" s="93" t="s">
        <v>492</v>
      </c>
      <c r="E2652" s="93" t="s">
        <v>492</v>
      </c>
      <c r="F2652" s="91">
        <v>7757</v>
      </c>
      <c r="G2652" s="92" t="s">
        <v>580</v>
      </c>
      <c r="H2652" s="91">
        <v>3156</v>
      </c>
      <c r="I2652" s="91" t="s">
        <v>603</v>
      </c>
      <c r="J2652" s="91"/>
      <c r="K2652" s="91"/>
      <c r="L2652" s="91"/>
      <c r="M2652" s="91" t="s">
        <v>602</v>
      </c>
      <c r="N2652" s="91" t="s">
        <v>493</v>
      </c>
      <c r="O2652" s="91"/>
      <c r="P2652" s="91"/>
      <c r="Q2652" s="88">
        <v>154</v>
      </c>
      <c r="R2652" s="88">
        <v>53.331000000000003</v>
      </c>
      <c r="S2652" s="88">
        <v>3859526.7549999999</v>
      </c>
      <c r="T2652" s="88">
        <v>530974.55000000005</v>
      </c>
      <c r="U2652" s="88">
        <v>58.377000000000002</v>
      </c>
      <c r="V2652" s="88">
        <v>53.331000000000003</v>
      </c>
      <c r="W2652" s="88"/>
      <c r="X2652" s="88">
        <v>3859526.7549999999</v>
      </c>
      <c r="Y2652" s="88">
        <v>530974.55000000005</v>
      </c>
      <c r="Z2652" s="88">
        <v>53.331000000000003</v>
      </c>
      <c r="AA2652" s="88"/>
      <c r="AB2652" s="88">
        <v>53.331000000000003</v>
      </c>
      <c r="AC2652" s="88"/>
      <c r="AD2652" s="88">
        <v>53.331000000000003</v>
      </c>
      <c r="AE2652" s="88"/>
      <c r="AF2652" s="88">
        <v>23.157160529999999</v>
      </c>
      <c r="AG2652" s="88" t="s">
        <v>563</v>
      </c>
      <c r="AH2652" s="88">
        <v>23.157160529999999</v>
      </c>
      <c r="AI2652" s="88"/>
      <c r="AJ2652" s="88">
        <v>23.157160529999999</v>
      </c>
      <c r="AK2652" s="88"/>
      <c r="AL2652" s="88">
        <v>23.157160529999999</v>
      </c>
      <c r="AM2652" s="88"/>
      <c r="AN2652" s="88">
        <v>23.157160529999999</v>
      </c>
      <c r="AO2652" s="88">
        <v>23.157160529999999</v>
      </c>
      <c r="AP2652" s="88" t="s">
        <v>566</v>
      </c>
      <c r="AQ2652" s="90">
        <v>1.2E-2</v>
      </c>
      <c r="AR2652" s="90">
        <v>1.2E-2</v>
      </c>
      <c r="AS2652" s="88"/>
      <c r="AT2652" s="89">
        <v>0.62790178507977001</v>
      </c>
      <c r="AU2652" s="88" t="s">
        <v>565</v>
      </c>
      <c r="AV2652" s="88">
        <v>0</v>
      </c>
      <c r="AW2652" s="88"/>
      <c r="AX2652" s="88"/>
      <c r="AY2652" s="88"/>
    </row>
    <row r="2653" spans="1:51" x14ac:dyDescent="0.25">
      <c r="A2653" s="93" t="s">
        <v>1468</v>
      </c>
      <c r="B2653" s="93" t="s">
        <v>38</v>
      </c>
      <c r="C2653" s="93"/>
      <c r="D2653" s="93" t="s">
        <v>492</v>
      </c>
      <c r="E2653" s="93" t="s">
        <v>492</v>
      </c>
      <c r="F2653" s="91">
        <v>7757</v>
      </c>
      <c r="G2653" s="92" t="s">
        <v>578</v>
      </c>
      <c r="H2653" s="91">
        <v>90617</v>
      </c>
      <c r="I2653" s="91" t="s">
        <v>603</v>
      </c>
      <c r="J2653" s="91"/>
      <c r="K2653" s="91"/>
      <c r="L2653" s="91"/>
      <c r="M2653" s="91" t="s">
        <v>602</v>
      </c>
      <c r="N2653" s="91" t="s">
        <v>493</v>
      </c>
      <c r="O2653" s="91"/>
      <c r="P2653" s="91"/>
      <c r="Q2653" s="88">
        <v>150</v>
      </c>
      <c r="R2653" s="88">
        <v>10.564</v>
      </c>
      <c r="S2653" s="88">
        <v>3900164.0839999998</v>
      </c>
      <c r="T2653" s="88">
        <v>574610.43000000005</v>
      </c>
      <c r="U2653" s="88">
        <v>8.9649999999999999</v>
      </c>
      <c r="V2653" s="88">
        <v>10.564</v>
      </c>
      <c r="W2653" s="88"/>
      <c r="X2653" s="88">
        <v>3900164.0839999998</v>
      </c>
      <c r="Y2653" s="88">
        <v>574610.43000000005</v>
      </c>
      <c r="Z2653" s="88">
        <v>10.564</v>
      </c>
      <c r="AA2653" s="88"/>
      <c r="AB2653" s="88">
        <v>10.564</v>
      </c>
      <c r="AC2653" s="88"/>
      <c r="AD2653" s="88">
        <v>10.564</v>
      </c>
      <c r="AE2653" s="88"/>
      <c r="AF2653" s="88">
        <v>10.564</v>
      </c>
      <c r="AG2653" s="88"/>
      <c r="AH2653" s="88">
        <v>10.564</v>
      </c>
      <c r="AI2653" s="88"/>
      <c r="AJ2653" s="88">
        <v>10.564</v>
      </c>
      <c r="AK2653" s="88"/>
      <c r="AL2653" s="88">
        <v>10.564</v>
      </c>
      <c r="AM2653" s="88"/>
      <c r="AN2653" s="88">
        <v>10.564</v>
      </c>
      <c r="AO2653" s="88">
        <v>10.564</v>
      </c>
      <c r="AP2653" s="88" t="s">
        <v>566</v>
      </c>
      <c r="AQ2653" s="90">
        <v>5.4172079802168602E-3</v>
      </c>
      <c r="AR2653" s="90">
        <v>5.4172079802168602E-3</v>
      </c>
      <c r="AS2653" s="88"/>
      <c r="AT2653" s="89">
        <v>0.48865751239254201</v>
      </c>
      <c r="AU2653" s="88" t="s">
        <v>596</v>
      </c>
      <c r="AV2653" s="88">
        <v>0</v>
      </c>
      <c r="AW2653" s="88"/>
      <c r="AX2653" s="88"/>
      <c r="AY2653" s="88"/>
    </row>
    <row r="2654" spans="1:51" x14ac:dyDescent="0.25">
      <c r="A2654" s="93" t="s">
        <v>1468</v>
      </c>
      <c r="B2654" s="93" t="s">
        <v>38</v>
      </c>
      <c r="C2654" s="93"/>
      <c r="D2654" s="93" t="s">
        <v>492</v>
      </c>
      <c r="E2654" s="93" t="s">
        <v>492</v>
      </c>
      <c r="F2654" s="91">
        <v>7757</v>
      </c>
      <c r="G2654" s="92" t="s">
        <v>610</v>
      </c>
      <c r="H2654" s="91">
        <v>90618</v>
      </c>
      <c r="I2654" s="91" t="s">
        <v>603</v>
      </c>
      <c r="J2654" s="91"/>
      <c r="K2654" s="91"/>
      <c r="L2654" s="91"/>
      <c r="M2654" s="91" t="s">
        <v>602</v>
      </c>
      <c r="N2654" s="91" t="s">
        <v>493</v>
      </c>
      <c r="O2654" s="91"/>
      <c r="P2654" s="91"/>
      <c r="Q2654" s="88">
        <v>151</v>
      </c>
      <c r="R2654" s="88">
        <v>10.762</v>
      </c>
      <c r="S2654" s="88">
        <v>4099121.483</v>
      </c>
      <c r="T2654" s="88">
        <v>601434.79</v>
      </c>
      <c r="U2654" s="88">
        <v>9.5133333333333301</v>
      </c>
      <c r="V2654" s="88">
        <v>10.762</v>
      </c>
      <c r="W2654" s="88"/>
      <c r="X2654" s="88">
        <v>4099121.483</v>
      </c>
      <c r="Y2654" s="88">
        <v>601434.79</v>
      </c>
      <c r="Z2654" s="88">
        <v>10.762</v>
      </c>
      <c r="AA2654" s="88"/>
      <c r="AB2654" s="88">
        <v>10.762</v>
      </c>
      <c r="AC2654" s="88"/>
      <c r="AD2654" s="88">
        <v>10.762</v>
      </c>
      <c r="AE2654" s="88"/>
      <c r="AF2654" s="88">
        <v>10.762</v>
      </c>
      <c r="AG2654" s="88"/>
      <c r="AH2654" s="88">
        <v>10.762</v>
      </c>
      <c r="AI2654" s="88"/>
      <c r="AJ2654" s="88">
        <v>10.762</v>
      </c>
      <c r="AK2654" s="88"/>
      <c r="AL2654" s="88">
        <v>10.762</v>
      </c>
      <c r="AM2654" s="88"/>
      <c r="AN2654" s="88">
        <v>10.762</v>
      </c>
      <c r="AO2654" s="88">
        <v>10.762</v>
      </c>
      <c r="AP2654" s="88" t="s">
        <v>566</v>
      </c>
      <c r="AQ2654" s="90">
        <v>5.2508812166862998E-3</v>
      </c>
      <c r="AR2654" s="90">
        <v>5.2508812166862998E-3</v>
      </c>
      <c r="AS2654" s="88"/>
      <c r="AT2654" s="89">
        <v>0.65906856591205198</v>
      </c>
      <c r="AU2654" s="88" t="s">
        <v>565</v>
      </c>
      <c r="AV2654" s="88">
        <v>0</v>
      </c>
      <c r="AW2654" s="88"/>
      <c r="AX2654" s="88"/>
      <c r="AY2654" s="88"/>
    </row>
    <row r="2655" spans="1:51" x14ac:dyDescent="0.25">
      <c r="A2655" s="93" t="s">
        <v>1466</v>
      </c>
      <c r="B2655" s="93" t="s">
        <v>38</v>
      </c>
      <c r="C2655" s="93"/>
      <c r="D2655" s="93" t="s">
        <v>492</v>
      </c>
      <c r="E2655" s="93" t="s">
        <v>492</v>
      </c>
      <c r="F2655" s="91">
        <v>8059</v>
      </c>
      <c r="G2655" s="92" t="s">
        <v>1467</v>
      </c>
      <c r="H2655" s="91">
        <v>3452</v>
      </c>
      <c r="I2655" s="91" t="s">
        <v>603</v>
      </c>
      <c r="J2655" s="91"/>
      <c r="K2655" s="91"/>
      <c r="L2655" s="91"/>
      <c r="M2655" s="91" t="s">
        <v>602</v>
      </c>
      <c r="N2655" s="91"/>
      <c r="O2655" s="91"/>
      <c r="P2655" s="91"/>
      <c r="Q2655" s="88">
        <v>104</v>
      </c>
      <c r="R2655" s="88">
        <v>5.4669999999999996</v>
      </c>
      <c r="S2655" s="88">
        <v>518289.97100000002</v>
      </c>
      <c r="T2655" s="88">
        <v>32418.560000000001</v>
      </c>
      <c r="U2655" s="88">
        <v>10.172000000000001</v>
      </c>
      <c r="V2655" s="88">
        <v>5.4669999999999996</v>
      </c>
      <c r="W2655" s="88"/>
      <c r="X2655" s="88">
        <v>518289.97100000002</v>
      </c>
      <c r="Y2655" s="88">
        <v>32418.560000000001</v>
      </c>
      <c r="Z2655" s="88">
        <v>5.4669999999999996</v>
      </c>
      <c r="AA2655" s="88"/>
      <c r="AB2655" s="88">
        <v>5.4669999999999996</v>
      </c>
      <c r="AC2655" s="88"/>
      <c r="AD2655" s="88">
        <v>5.4669999999999996</v>
      </c>
      <c r="AE2655" s="88"/>
      <c r="AF2655" s="88">
        <v>5.4669999999999996</v>
      </c>
      <c r="AG2655" s="88"/>
      <c r="AH2655" s="88">
        <v>5.4669999999999996</v>
      </c>
      <c r="AI2655" s="88"/>
      <c r="AJ2655" s="88">
        <v>5.4669999999999996</v>
      </c>
      <c r="AK2655" s="88"/>
      <c r="AL2655" s="88">
        <v>5.4669999999999996</v>
      </c>
      <c r="AM2655" s="88"/>
      <c r="AN2655" s="88">
        <v>5.4669999999999996</v>
      </c>
      <c r="AO2655" s="88">
        <v>5.4669999999999996</v>
      </c>
      <c r="AP2655" s="88" t="s">
        <v>566</v>
      </c>
      <c r="AQ2655" s="90">
        <v>2.1096298620063399E-2</v>
      </c>
      <c r="AR2655" s="90">
        <v>2.1096298620063399E-2</v>
      </c>
      <c r="AS2655" s="88"/>
      <c r="AT2655" s="89">
        <v>0.13686406656149</v>
      </c>
      <c r="AU2655" s="88" t="s">
        <v>565</v>
      </c>
      <c r="AV2655" s="88">
        <v>0</v>
      </c>
      <c r="AW2655" s="88"/>
      <c r="AX2655" s="88"/>
      <c r="AY2655" s="88"/>
    </row>
    <row r="2656" spans="1:51" x14ac:dyDescent="0.25">
      <c r="A2656" s="93" t="s">
        <v>1466</v>
      </c>
      <c r="B2656" s="93" t="s">
        <v>38</v>
      </c>
      <c r="C2656" s="93"/>
      <c r="D2656" s="93" t="s">
        <v>492</v>
      </c>
      <c r="E2656" s="93" t="s">
        <v>492</v>
      </c>
      <c r="F2656" s="91">
        <v>8059</v>
      </c>
      <c r="G2656" s="92" t="s">
        <v>1465</v>
      </c>
      <c r="H2656" s="91">
        <v>3453</v>
      </c>
      <c r="I2656" s="91" t="s">
        <v>603</v>
      </c>
      <c r="J2656" s="91"/>
      <c r="K2656" s="91"/>
      <c r="L2656" s="91"/>
      <c r="M2656" s="91" t="s">
        <v>602</v>
      </c>
      <c r="N2656" s="91"/>
      <c r="O2656" s="91"/>
      <c r="P2656" s="91"/>
      <c r="Q2656" s="88">
        <v>78</v>
      </c>
      <c r="R2656" s="88">
        <v>8.7880000000000003</v>
      </c>
      <c r="S2656" s="88">
        <v>606163.58700000006</v>
      </c>
      <c r="T2656" s="88">
        <v>37719.65</v>
      </c>
      <c r="U2656" s="88">
        <v>11.9716666666666</v>
      </c>
      <c r="V2656" s="88">
        <v>8.7880000000000003</v>
      </c>
      <c r="W2656" s="88"/>
      <c r="X2656" s="88">
        <v>606163.58700000006</v>
      </c>
      <c r="Y2656" s="88">
        <v>37719.65</v>
      </c>
      <c r="Z2656" s="88">
        <v>8.7880000000000003</v>
      </c>
      <c r="AA2656" s="88"/>
      <c r="AB2656" s="88">
        <v>8.7880000000000003</v>
      </c>
      <c r="AC2656" s="88"/>
      <c r="AD2656" s="88">
        <v>8.7880000000000003</v>
      </c>
      <c r="AE2656" s="88"/>
      <c r="AF2656" s="88">
        <v>8.7880000000000003</v>
      </c>
      <c r="AG2656" s="88"/>
      <c r="AH2656" s="88">
        <v>8.7880000000000003</v>
      </c>
      <c r="AI2656" s="88"/>
      <c r="AJ2656" s="88">
        <v>8.7880000000000003</v>
      </c>
      <c r="AK2656" s="88"/>
      <c r="AL2656" s="88">
        <v>8.7880000000000003</v>
      </c>
      <c r="AM2656" s="88"/>
      <c r="AN2656" s="88">
        <v>8.7880000000000003</v>
      </c>
      <c r="AO2656" s="88">
        <v>8.7880000000000003</v>
      </c>
      <c r="AP2656" s="88" t="s">
        <v>566</v>
      </c>
      <c r="AQ2656" s="90">
        <v>2.8995473131248901E-2</v>
      </c>
      <c r="AR2656" s="90">
        <v>2.8995473131248901E-2</v>
      </c>
      <c r="AS2656" s="88"/>
      <c r="AT2656" s="89">
        <v>0.13735062072721799</v>
      </c>
      <c r="AU2656" s="88" t="s">
        <v>565</v>
      </c>
      <c r="AV2656" s="88">
        <v>0</v>
      </c>
      <c r="AW2656" s="88"/>
      <c r="AX2656" s="88"/>
      <c r="AY2656" s="88"/>
    </row>
    <row r="2657" spans="1:51" x14ac:dyDescent="0.25">
      <c r="A2657" s="93" t="s">
        <v>1464</v>
      </c>
      <c r="B2657" s="93" t="s">
        <v>38</v>
      </c>
      <c r="C2657" s="93"/>
      <c r="D2657" s="93" t="s">
        <v>492</v>
      </c>
      <c r="E2657" s="93" t="s">
        <v>492</v>
      </c>
      <c r="F2657" s="91">
        <v>50558</v>
      </c>
      <c r="G2657" s="92" t="s">
        <v>1463</v>
      </c>
      <c r="H2657" s="91">
        <v>90991</v>
      </c>
      <c r="I2657" s="91" t="s">
        <v>603</v>
      </c>
      <c r="J2657" s="91"/>
      <c r="K2657" s="91"/>
      <c r="L2657" s="91"/>
      <c r="M2657" s="91" t="s">
        <v>602</v>
      </c>
      <c r="N2657" s="91"/>
      <c r="O2657" s="91"/>
      <c r="P2657" s="91"/>
      <c r="Q2657" s="88">
        <v>67.3</v>
      </c>
      <c r="R2657" s="88">
        <v>106.499</v>
      </c>
      <c r="S2657" s="88">
        <v>1951479.5290000001</v>
      </c>
      <c r="T2657" s="88">
        <v>238881.69</v>
      </c>
      <c r="U2657" s="88">
        <v>77.877333333333297</v>
      </c>
      <c r="V2657" s="88">
        <v>106.499</v>
      </c>
      <c r="W2657" s="88"/>
      <c r="X2657" s="88">
        <v>1951479.5290000001</v>
      </c>
      <c r="Y2657" s="88">
        <v>238881.69</v>
      </c>
      <c r="Z2657" s="88">
        <v>106.499</v>
      </c>
      <c r="AA2657" s="88"/>
      <c r="AB2657" s="88">
        <v>106.499</v>
      </c>
      <c r="AC2657" s="88"/>
      <c r="AD2657" s="88">
        <v>106.499</v>
      </c>
      <c r="AE2657" s="88"/>
      <c r="AF2657" s="88">
        <v>106.499</v>
      </c>
      <c r="AG2657" s="88"/>
      <c r="AH2657" s="88">
        <v>106.499</v>
      </c>
      <c r="AI2657" s="88"/>
      <c r="AJ2657" s="88">
        <v>106.499</v>
      </c>
      <c r="AK2657" s="88"/>
      <c r="AL2657" s="88">
        <v>106.499</v>
      </c>
      <c r="AM2657" s="88"/>
      <c r="AN2657" s="88">
        <v>106.499</v>
      </c>
      <c r="AO2657" s="88">
        <v>106.499</v>
      </c>
      <c r="AP2657" s="88" t="s">
        <v>566</v>
      </c>
      <c r="AQ2657" s="90">
        <v>0.109146930231518</v>
      </c>
      <c r="AR2657" s="90">
        <v>0.109146930231518</v>
      </c>
      <c r="AS2657" s="88"/>
      <c r="AT2657" s="89">
        <v>0.32420965708968702</v>
      </c>
      <c r="AU2657" s="88" t="s">
        <v>743</v>
      </c>
      <c r="AV2657" s="88">
        <v>0</v>
      </c>
      <c r="AW2657" s="88"/>
      <c r="AX2657" s="88"/>
      <c r="AY2657" s="88"/>
    </row>
    <row r="2658" spans="1:51" x14ac:dyDescent="0.25">
      <c r="A2658" s="93" t="s">
        <v>1462</v>
      </c>
      <c r="B2658" s="93" t="s">
        <v>38</v>
      </c>
      <c r="C2658" s="93"/>
      <c r="D2658" s="93" t="s">
        <v>492</v>
      </c>
      <c r="E2658" s="93" t="s">
        <v>492</v>
      </c>
      <c r="F2658" s="91">
        <v>165</v>
      </c>
      <c r="G2658" s="92" t="s">
        <v>581</v>
      </c>
      <c r="H2658" s="91">
        <v>95</v>
      </c>
      <c r="I2658" s="91" t="s">
        <v>574</v>
      </c>
      <c r="J2658" s="91">
        <v>12</v>
      </c>
      <c r="K2658" s="91">
        <v>2020</v>
      </c>
      <c r="L2658" s="91">
        <v>2023</v>
      </c>
      <c r="M2658" s="91" t="s">
        <v>554</v>
      </c>
      <c r="N2658" s="91"/>
      <c r="O2658" s="91"/>
      <c r="P2658" s="91"/>
      <c r="Q2658" s="88">
        <v>40</v>
      </c>
      <c r="R2658" s="88"/>
      <c r="S2658" s="88"/>
      <c r="T2658" s="88"/>
      <c r="U2658" s="88"/>
      <c r="V2658" s="88">
        <v>0</v>
      </c>
      <c r="W2658" s="88" t="s">
        <v>493</v>
      </c>
      <c r="X2658" s="88">
        <v>0</v>
      </c>
      <c r="Y2658" s="88">
        <v>0</v>
      </c>
      <c r="Z2658" s="88">
        <v>0</v>
      </c>
      <c r="AA2658" s="88"/>
      <c r="AB2658" s="88">
        <v>0</v>
      </c>
      <c r="AC2658" s="88"/>
      <c r="AD2658" s="88">
        <v>0</v>
      </c>
      <c r="AE2658" s="88"/>
      <c r="AF2658" s="88">
        <v>0</v>
      </c>
      <c r="AG2658" s="88"/>
      <c r="AH2658" s="88">
        <v>0</v>
      </c>
      <c r="AI2658" s="88"/>
      <c r="AJ2658" s="88">
        <v>0</v>
      </c>
      <c r="AK2658" s="88"/>
      <c r="AL2658" s="88">
        <v>0</v>
      </c>
      <c r="AM2658" s="88"/>
      <c r="AN2658" s="88">
        <v>0</v>
      </c>
      <c r="AO2658" s="88">
        <v>0</v>
      </c>
      <c r="AP2658" s="88" t="s">
        <v>576</v>
      </c>
      <c r="AQ2658" s="90">
        <v>0</v>
      </c>
      <c r="AR2658" s="90">
        <v>0</v>
      </c>
      <c r="AS2658" s="88"/>
      <c r="AT2658" s="89"/>
      <c r="AU2658" s="88" t="s">
        <v>799</v>
      </c>
      <c r="AV2658" s="88">
        <v>0</v>
      </c>
      <c r="AW2658" s="88"/>
      <c r="AX2658" s="88"/>
      <c r="AY2658" s="88"/>
    </row>
    <row r="2659" spans="1:51" x14ac:dyDescent="0.25">
      <c r="A2659" s="93" t="s">
        <v>1462</v>
      </c>
      <c r="B2659" s="93" t="s">
        <v>38</v>
      </c>
      <c r="C2659" s="93"/>
      <c r="D2659" s="93" t="s">
        <v>492</v>
      </c>
      <c r="E2659" s="93" t="s">
        <v>492</v>
      </c>
      <c r="F2659" s="91">
        <v>165</v>
      </c>
      <c r="G2659" s="92" t="s">
        <v>580</v>
      </c>
      <c r="H2659" s="91">
        <v>96</v>
      </c>
      <c r="I2659" s="91" t="s">
        <v>555</v>
      </c>
      <c r="J2659" s="91"/>
      <c r="K2659" s="91"/>
      <c r="L2659" s="91"/>
      <c r="M2659" s="91" t="s">
        <v>554</v>
      </c>
      <c r="N2659" s="91"/>
      <c r="O2659" s="91"/>
      <c r="P2659" s="91"/>
      <c r="Q2659" s="88">
        <v>492</v>
      </c>
      <c r="R2659" s="88">
        <v>599.69399999999996</v>
      </c>
      <c r="S2659" s="88">
        <v>7894685.9749999996</v>
      </c>
      <c r="T2659" s="88">
        <v>625322.1</v>
      </c>
      <c r="U2659" s="88">
        <v>265.69133333333298</v>
      </c>
      <c r="V2659" s="88">
        <v>599.69399999999996</v>
      </c>
      <c r="W2659" s="88"/>
      <c r="X2659" s="88">
        <v>7894685.9749999996</v>
      </c>
      <c r="Y2659" s="88">
        <v>625322.1</v>
      </c>
      <c r="Z2659" s="88">
        <v>599.69399999999996</v>
      </c>
      <c r="AA2659" s="88"/>
      <c r="AB2659" s="88">
        <v>599.69399999999996</v>
      </c>
      <c r="AC2659" s="88"/>
      <c r="AD2659" s="88">
        <v>599.69399999999996</v>
      </c>
      <c r="AE2659" s="88"/>
      <c r="AF2659" s="88">
        <v>599.69399999999996</v>
      </c>
      <c r="AG2659" s="88"/>
      <c r="AH2659" s="88">
        <v>599.69399999999996</v>
      </c>
      <c r="AI2659" s="88"/>
      <c r="AJ2659" s="88">
        <v>599.69399999999996</v>
      </c>
      <c r="AK2659" s="88"/>
      <c r="AL2659" s="88">
        <v>599.69399999999996</v>
      </c>
      <c r="AM2659" s="88"/>
      <c r="AN2659" s="88">
        <v>398.53057468750001</v>
      </c>
      <c r="AO2659" s="88">
        <v>197.367149375</v>
      </c>
      <c r="AP2659" s="88" t="s">
        <v>553</v>
      </c>
      <c r="AQ2659" s="90">
        <v>0.15192345886816599</v>
      </c>
      <c r="AR2659" s="90">
        <v>0.05</v>
      </c>
      <c r="AS2659" s="88"/>
      <c r="AT2659" s="89">
        <v>0.13922660944875601</v>
      </c>
      <c r="AU2659" s="88" t="s">
        <v>1329</v>
      </c>
      <c r="AV2659" s="88">
        <v>0</v>
      </c>
      <c r="AW2659" s="88"/>
      <c r="AX2659" s="88"/>
      <c r="AY2659" s="88"/>
    </row>
    <row r="2660" spans="1:51" x14ac:dyDescent="0.25">
      <c r="A2660" s="93" t="s">
        <v>1462</v>
      </c>
      <c r="B2660" s="93" t="s">
        <v>38</v>
      </c>
      <c r="C2660" s="93"/>
      <c r="D2660" s="93" t="s">
        <v>492</v>
      </c>
      <c r="E2660" s="93" t="s">
        <v>492</v>
      </c>
      <c r="F2660" s="91">
        <v>165</v>
      </c>
      <c r="G2660" s="92" t="s">
        <v>578</v>
      </c>
      <c r="H2660" s="91">
        <v>91186</v>
      </c>
      <c r="I2660" s="91" t="s">
        <v>603</v>
      </c>
      <c r="J2660" s="91"/>
      <c r="K2660" s="91"/>
      <c r="L2660" s="91"/>
      <c r="M2660" s="91" t="s">
        <v>602</v>
      </c>
      <c r="N2660" s="91" t="s">
        <v>493</v>
      </c>
      <c r="O2660" s="91"/>
      <c r="P2660" s="91"/>
      <c r="Q2660" s="88">
        <v>307</v>
      </c>
      <c r="R2660" s="88">
        <v>84.808000000000007</v>
      </c>
      <c r="S2660" s="88">
        <v>7613283.8449999997</v>
      </c>
      <c r="T2660" s="88">
        <v>1159310.24</v>
      </c>
      <c r="U2660" s="88">
        <v>81.346333333333305</v>
      </c>
      <c r="V2660" s="88">
        <v>84.808000000000007</v>
      </c>
      <c r="W2660" s="88"/>
      <c r="X2660" s="88">
        <v>7613283.8449999997</v>
      </c>
      <c r="Y2660" s="88">
        <v>1159310.24</v>
      </c>
      <c r="Z2660" s="88">
        <v>84.808000000000007</v>
      </c>
      <c r="AA2660" s="88"/>
      <c r="AB2660" s="88">
        <v>84.808000000000007</v>
      </c>
      <c r="AC2660" s="88"/>
      <c r="AD2660" s="88">
        <v>84.808000000000007</v>
      </c>
      <c r="AE2660" s="88"/>
      <c r="AF2660" s="88">
        <v>45.679703070000002</v>
      </c>
      <c r="AG2660" s="88" t="s">
        <v>563</v>
      </c>
      <c r="AH2660" s="88">
        <v>45.679703070000002</v>
      </c>
      <c r="AI2660" s="88"/>
      <c r="AJ2660" s="88">
        <v>45.679703070000002</v>
      </c>
      <c r="AK2660" s="88"/>
      <c r="AL2660" s="88">
        <v>45.679703070000002</v>
      </c>
      <c r="AM2660" s="88"/>
      <c r="AN2660" s="88">
        <v>45.679703070000002</v>
      </c>
      <c r="AO2660" s="88">
        <v>45.679703070000002</v>
      </c>
      <c r="AP2660" s="88" t="s">
        <v>566</v>
      </c>
      <c r="AQ2660" s="90">
        <v>1.2E-2</v>
      </c>
      <c r="AR2660" s="90">
        <v>1.2E-2</v>
      </c>
      <c r="AS2660" s="88"/>
      <c r="AT2660" s="89">
        <v>0.55932989812146805</v>
      </c>
      <c r="AU2660" s="88"/>
      <c r="AV2660" s="88">
        <v>0</v>
      </c>
      <c r="AW2660" s="88"/>
      <c r="AX2660" s="88"/>
      <c r="AY2660" s="88"/>
    </row>
    <row r="2661" spans="1:51" x14ac:dyDescent="0.25">
      <c r="A2661" s="93" t="s">
        <v>1459</v>
      </c>
      <c r="B2661" s="93" t="s">
        <v>38</v>
      </c>
      <c r="C2661" s="93"/>
      <c r="D2661" s="93" t="s">
        <v>492</v>
      </c>
      <c r="E2661" s="93" t="s">
        <v>492</v>
      </c>
      <c r="F2661" s="91">
        <v>55146</v>
      </c>
      <c r="G2661" s="92" t="s">
        <v>1461</v>
      </c>
      <c r="H2661" s="91">
        <v>4006</v>
      </c>
      <c r="I2661" s="91" t="s">
        <v>603</v>
      </c>
      <c r="J2661" s="91"/>
      <c r="K2661" s="91"/>
      <c r="L2661" s="91"/>
      <c r="M2661" s="91" t="s">
        <v>602</v>
      </c>
      <c r="N2661" s="91" t="s">
        <v>493</v>
      </c>
      <c r="O2661" s="91"/>
      <c r="P2661" s="91"/>
      <c r="Q2661" s="88">
        <v>155</v>
      </c>
      <c r="R2661" s="88">
        <v>65.073999999999998</v>
      </c>
      <c r="S2661" s="88">
        <v>4553757.5729999999</v>
      </c>
      <c r="T2661" s="88">
        <v>630261.26</v>
      </c>
      <c r="U2661" s="88">
        <v>67.776333333333298</v>
      </c>
      <c r="V2661" s="88">
        <v>65.073999999999998</v>
      </c>
      <c r="W2661" s="88"/>
      <c r="X2661" s="88">
        <v>4553757.5729999999</v>
      </c>
      <c r="Y2661" s="88">
        <v>630261.26</v>
      </c>
      <c r="Z2661" s="88">
        <v>65.073999999999998</v>
      </c>
      <c r="AA2661" s="88"/>
      <c r="AB2661" s="88">
        <v>65.073999999999998</v>
      </c>
      <c r="AC2661" s="88"/>
      <c r="AD2661" s="88">
        <v>65.073999999999998</v>
      </c>
      <c r="AE2661" s="88"/>
      <c r="AF2661" s="88">
        <v>27.322545437999999</v>
      </c>
      <c r="AG2661" s="88" t="s">
        <v>563</v>
      </c>
      <c r="AH2661" s="88">
        <v>27.322545437999999</v>
      </c>
      <c r="AI2661" s="88"/>
      <c r="AJ2661" s="88">
        <v>27.322545437999999</v>
      </c>
      <c r="AK2661" s="88"/>
      <c r="AL2661" s="88">
        <v>27.322545437999999</v>
      </c>
      <c r="AM2661" s="88"/>
      <c r="AN2661" s="88">
        <v>27.322545437999999</v>
      </c>
      <c r="AO2661" s="88">
        <v>27.322545437999999</v>
      </c>
      <c r="AP2661" s="88" t="s">
        <v>566</v>
      </c>
      <c r="AQ2661" s="90">
        <v>1.2E-2</v>
      </c>
      <c r="AR2661" s="90">
        <v>1.2E-2</v>
      </c>
      <c r="AS2661" s="88"/>
      <c r="AT2661" s="89">
        <v>0.59367859259414701</v>
      </c>
      <c r="AU2661" s="88" t="s">
        <v>750</v>
      </c>
      <c r="AV2661" s="88">
        <v>0</v>
      </c>
      <c r="AW2661" s="88"/>
      <c r="AX2661" s="88"/>
      <c r="AY2661" s="88"/>
    </row>
    <row r="2662" spans="1:51" x14ac:dyDescent="0.25">
      <c r="A2662" s="93" t="s">
        <v>1459</v>
      </c>
      <c r="B2662" s="93" t="s">
        <v>38</v>
      </c>
      <c r="C2662" s="93"/>
      <c r="D2662" s="93" t="s">
        <v>492</v>
      </c>
      <c r="E2662" s="93" t="s">
        <v>492</v>
      </c>
      <c r="F2662" s="91">
        <v>55146</v>
      </c>
      <c r="G2662" s="92" t="s">
        <v>1460</v>
      </c>
      <c r="H2662" s="91">
        <v>4007</v>
      </c>
      <c r="I2662" s="91" t="s">
        <v>603</v>
      </c>
      <c r="J2662" s="91"/>
      <c r="K2662" s="91"/>
      <c r="L2662" s="91"/>
      <c r="M2662" s="91" t="s">
        <v>602</v>
      </c>
      <c r="N2662" s="91" t="s">
        <v>493</v>
      </c>
      <c r="O2662" s="91"/>
      <c r="P2662" s="91"/>
      <c r="Q2662" s="88">
        <v>155</v>
      </c>
      <c r="R2662" s="88">
        <v>55.677999999999997</v>
      </c>
      <c r="S2662" s="88">
        <v>4022762.3330000001</v>
      </c>
      <c r="T2662" s="88">
        <v>555071.14</v>
      </c>
      <c r="U2662" s="88">
        <v>64.470666666666602</v>
      </c>
      <c r="V2662" s="88">
        <v>55.677999999999997</v>
      </c>
      <c r="W2662" s="88"/>
      <c r="X2662" s="88">
        <v>4022762.3330000001</v>
      </c>
      <c r="Y2662" s="88">
        <v>555071.14</v>
      </c>
      <c r="Z2662" s="88">
        <v>55.677999999999997</v>
      </c>
      <c r="AA2662" s="88"/>
      <c r="AB2662" s="88">
        <v>55.677999999999997</v>
      </c>
      <c r="AC2662" s="88"/>
      <c r="AD2662" s="88">
        <v>55.677999999999997</v>
      </c>
      <c r="AE2662" s="88"/>
      <c r="AF2662" s="88">
        <v>24.136573997999999</v>
      </c>
      <c r="AG2662" s="88" t="s">
        <v>563</v>
      </c>
      <c r="AH2662" s="88">
        <v>24.136573997999999</v>
      </c>
      <c r="AI2662" s="88"/>
      <c r="AJ2662" s="88">
        <v>24.136573997999999</v>
      </c>
      <c r="AK2662" s="88"/>
      <c r="AL2662" s="88">
        <v>24.136573997999999</v>
      </c>
      <c r="AM2662" s="88"/>
      <c r="AN2662" s="88">
        <v>24.136573997999999</v>
      </c>
      <c r="AO2662" s="88">
        <v>24.136573997999999</v>
      </c>
      <c r="AP2662" s="88" t="s">
        <v>566</v>
      </c>
      <c r="AQ2662" s="90">
        <v>1.2E-2</v>
      </c>
      <c r="AR2662" s="90">
        <v>1.2E-2</v>
      </c>
      <c r="AS2662" s="88"/>
      <c r="AT2662" s="89">
        <v>0.586672733722722</v>
      </c>
      <c r="AU2662" s="88" t="s">
        <v>750</v>
      </c>
      <c r="AV2662" s="88">
        <v>0</v>
      </c>
      <c r="AW2662" s="88"/>
      <c r="AX2662" s="88"/>
      <c r="AY2662" s="88"/>
    </row>
    <row r="2663" spans="1:51" x14ac:dyDescent="0.25">
      <c r="A2663" s="93" t="s">
        <v>1459</v>
      </c>
      <c r="B2663" s="93" t="s">
        <v>38</v>
      </c>
      <c r="C2663" s="93"/>
      <c r="D2663" s="93" t="s">
        <v>492</v>
      </c>
      <c r="E2663" s="93" t="s">
        <v>492</v>
      </c>
      <c r="F2663" s="91">
        <v>55146</v>
      </c>
      <c r="G2663" s="92" t="s">
        <v>1458</v>
      </c>
      <c r="H2663" s="91">
        <v>4008</v>
      </c>
      <c r="I2663" s="91" t="s">
        <v>603</v>
      </c>
      <c r="J2663" s="91"/>
      <c r="K2663" s="91"/>
      <c r="L2663" s="91"/>
      <c r="M2663" s="91" t="s">
        <v>602</v>
      </c>
      <c r="N2663" s="91" t="s">
        <v>493</v>
      </c>
      <c r="O2663" s="91"/>
      <c r="P2663" s="91"/>
      <c r="Q2663" s="88">
        <v>155</v>
      </c>
      <c r="R2663" s="88">
        <v>54.290999999999997</v>
      </c>
      <c r="S2663" s="88">
        <v>4164863.4789999998</v>
      </c>
      <c r="T2663" s="88">
        <v>584563.30000000005</v>
      </c>
      <c r="U2663" s="88">
        <v>56.901333333333298</v>
      </c>
      <c r="V2663" s="88">
        <v>54.290999999999997</v>
      </c>
      <c r="W2663" s="88"/>
      <c r="X2663" s="88">
        <v>4164863.4789999998</v>
      </c>
      <c r="Y2663" s="88">
        <v>584563.30000000005</v>
      </c>
      <c r="Z2663" s="88">
        <v>54.290999999999997</v>
      </c>
      <c r="AA2663" s="88"/>
      <c r="AB2663" s="88">
        <v>54.290999999999997</v>
      </c>
      <c r="AC2663" s="88"/>
      <c r="AD2663" s="88">
        <v>54.290999999999997</v>
      </c>
      <c r="AE2663" s="88"/>
      <c r="AF2663" s="88">
        <v>24.989180873999999</v>
      </c>
      <c r="AG2663" s="88" t="s">
        <v>563</v>
      </c>
      <c r="AH2663" s="88">
        <v>24.989180873999999</v>
      </c>
      <c r="AI2663" s="88"/>
      <c r="AJ2663" s="88">
        <v>24.989180873999999</v>
      </c>
      <c r="AK2663" s="88"/>
      <c r="AL2663" s="88">
        <v>24.989180873999999</v>
      </c>
      <c r="AM2663" s="88"/>
      <c r="AN2663" s="88">
        <v>24.989180873999999</v>
      </c>
      <c r="AO2663" s="88">
        <v>24.989180873999999</v>
      </c>
      <c r="AP2663" s="88" t="s">
        <v>566</v>
      </c>
      <c r="AQ2663" s="90">
        <v>1.2E-2</v>
      </c>
      <c r="AR2663" s="90">
        <v>1.2E-2</v>
      </c>
      <c r="AS2663" s="88"/>
      <c r="AT2663" s="89">
        <v>0.52243989447313499</v>
      </c>
      <c r="AU2663" s="88" t="s">
        <v>750</v>
      </c>
      <c r="AV2663" s="88">
        <v>0</v>
      </c>
      <c r="AW2663" s="88"/>
      <c r="AX2663" s="88"/>
      <c r="AY2663" s="88"/>
    </row>
    <row r="2664" spans="1:51" x14ac:dyDescent="0.25">
      <c r="A2664" s="93" t="s">
        <v>1457</v>
      </c>
      <c r="B2664" s="93" t="s">
        <v>38</v>
      </c>
      <c r="C2664" s="93"/>
      <c r="D2664" s="93" t="s">
        <v>492</v>
      </c>
      <c r="E2664" s="93" t="s">
        <v>492</v>
      </c>
      <c r="F2664" s="91">
        <v>2951</v>
      </c>
      <c r="G2664" s="92" t="s">
        <v>946</v>
      </c>
      <c r="H2664" s="91">
        <v>1999</v>
      </c>
      <c r="I2664" s="91" t="s">
        <v>568</v>
      </c>
      <c r="J2664" s="91"/>
      <c r="K2664" s="91"/>
      <c r="L2664" s="91"/>
      <c r="M2664" s="91" t="s">
        <v>567</v>
      </c>
      <c r="N2664" s="91"/>
      <c r="O2664" s="91"/>
      <c r="P2664" s="91"/>
      <c r="Q2664" s="88">
        <v>41.8</v>
      </c>
      <c r="R2664" s="88">
        <v>25.16</v>
      </c>
      <c r="S2664" s="88">
        <v>538290.88600000006</v>
      </c>
      <c r="T2664" s="88">
        <v>53927.040000000001</v>
      </c>
      <c r="U2664" s="88">
        <v>31.155333333333299</v>
      </c>
      <c r="V2664" s="88">
        <v>25.16</v>
      </c>
      <c r="W2664" s="88"/>
      <c r="X2664" s="88">
        <v>538290.88600000006</v>
      </c>
      <c r="Y2664" s="88">
        <v>53927.040000000001</v>
      </c>
      <c r="Z2664" s="88">
        <v>25.16</v>
      </c>
      <c r="AA2664" s="88"/>
      <c r="AB2664" s="88">
        <v>25.16</v>
      </c>
      <c r="AC2664" s="88"/>
      <c r="AD2664" s="88">
        <v>25.16</v>
      </c>
      <c r="AE2664" s="88"/>
      <c r="AF2664" s="88">
        <v>25.16</v>
      </c>
      <c r="AG2664" s="88"/>
      <c r="AH2664" s="88">
        <v>25.16</v>
      </c>
      <c r="AI2664" s="88"/>
      <c r="AJ2664" s="88">
        <v>25.16</v>
      </c>
      <c r="AK2664" s="88"/>
      <c r="AL2664" s="88">
        <v>25.16</v>
      </c>
      <c r="AM2664" s="88"/>
      <c r="AN2664" s="88">
        <v>25.16</v>
      </c>
      <c r="AO2664" s="88">
        <v>25.16</v>
      </c>
      <c r="AP2664" s="88" t="s">
        <v>566</v>
      </c>
      <c r="AQ2664" s="90">
        <v>9.3481055148312495E-2</v>
      </c>
      <c r="AR2664" s="90">
        <v>9.3481055148312495E-2</v>
      </c>
      <c r="AS2664" s="88"/>
      <c r="AT2664" s="89">
        <v>0.32915048706014299</v>
      </c>
      <c r="AU2664" s="88" t="s">
        <v>622</v>
      </c>
      <c r="AV2664" s="88">
        <v>0</v>
      </c>
      <c r="AW2664" s="88">
        <v>0</v>
      </c>
      <c r="AX2664" s="88">
        <v>-21.122818355</v>
      </c>
      <c r="AY2664" s="88"/>
    </row>
    <row r="2665" spans="1:51" x14ac:dyDescent="0.25">
      <c r="A2665" s="93" t="s">
        <v>1457</v>
      </c>
      <c r="B2665" s="93" t="s">
        <v>38</v>
      </c>
      <c r="C2665" s="93"/>
      <c r="D2665" s="93" t="s">
        <v>492</v>
      </c>
      <c r="E2665" s="93" t="s">
        <v>492</v>
      </c>
      <c r="F2665" s="91">
        <v>2951</v>
      </c>
      <c r="G2665" s="92" t="s">
        <v>607</v>
      </c>
      <c r="H2665" s="91">
        <v>2000</v>
      </c>
      <c r="I2665" s="91" t="s">
        <v>574</v>
      </c>
      <c r="J2665" s="91">
        <v>12</v>
      </c>
      <c r="K2665" s="91">
        <v>2023</v>
      </c>
      <c r="L2665" s="91">
        <v>2024</v>
      </c>
      <c r="M2665" s="91" t="s">
        <v>554</v>
      </c>
      <c r="N2665" s="91"/>
      <c r="O2665" s="91"/>
      <c r="P2665" s="91"/>
      <c r="Q2665" s="88">
        <v>163</v>
      </c>
      <c r="R2665" s="88">
        <v>180.29300000000001</v>
      </c>
      <c r="S2665" s="88">
        <v>1496659.175</v>
      </c>
      <c r="T2665" s="88">
        <v>119223.95</v>
      </c>
      <c r="U2665" s="88">
        <v>317.76400000000001</v>
      </c>
      <c r="V2665" s="88">
        <v>0</v>
      </c>
      <c r="W2665" s="88" t="s">
        <v>493</v>
      </c>
      <c r="X2665" s="88">
        <v>0</v>
      </c>
      <c r="Y2665" s="88">
        <v>0</v>
      </c>
      <c r="Z2665" s="88">
        <v>0</v>
      </c>
      <c r="AA2665" s="88"/>
      <c r="AB2665" s="88">
        <v>0</v>
      </c>
      <c r="AC2665" s="88"/>
      <c r="AD2665" s="88">
        <v>0</v>
      </c>
      <c r="AE2665" s="88"/>
      <c r="AF2665" s="88">
        <v>0</v>
      </c>
      <c r="AG2665" s="88"/>
      <c r="AH2665" s="88">
        <v>0</v>
      </c>
      <c r="AI2665" s="88"/>
      <c r="AJ2665" s="88">
        <v>0</v>
      </c>
      <c r="AK2665" s="88"/>
      <c r="AL2665" s="88">
        <v>0</v>
      </c>
      <c r="AM2665" s="88"/>
      <c r="AN2665" s="88">
        <v>0</v>
      </c>
      <c r="AO2665" s="88">
        <v>0</v>
      </c>
      <c r="AP2665" s="88" t="s">
        <v>576</v>
      </c>
      <c r="AQ2665" s="90">
        <v>0</v>
      </c>
      <c r="AR2665" s="90">
        <v>0</v>
      </c>
      <c r="AS2665" s="88"/>
      <c r="AT2665" s="89">
        <v>0.29695026230135702</v>
      </c>
      <c r="AU2665" s="88"/>
      <c r="AV2665" s="88">
        <v>0</v>
      </c>
      <c r="AW2665" s="88"/>
      <c r="AX2665" s="88"/>
      <c r="AY2665" s="88"/>
    </row>
    <row r="2666" spans="1:51" x14ac:dyDescent="0.25">
      <c r="A2666" s="93" t="s">
        <v>1457</v>
      </c>
      <c r="B2666" s="93" t="s">
        <v>38</v>
      </c>
      <c r="C2666" s="93"/>
      <c r="D2666" s="93" t="s">
        <v>492</v>
      </c>
      <c r="E2666" s="93" t="s">
        <v>492</v>
      </c>
      <c r="F2666" s="91">
        <v>2951</v>
      </c>
      <c r="G2666" s="92" t="s">
        <v>631</v>
      </c>
      <c r="H2666" s="91">
        <v>2001</v>
      </c>
      <c r="I2666" s="91" t="s">
        <v>574</v>
      </c>
      <c r="J2666" s="91"/>
      <c r="K2666" s="91"/>
      <c r="L2666" s="91"/>
      <c r="M2666" s="91" t="s">
        <v>602</v>
      </c>
      <c r="N2666" s="91"/>
      <c r="O2666" s="91"/>
      <c r="P2666" s="91"/>
      <c r="Q2666" s="88">
        <v>211</v>
      </c>
      <c r="R2666" s="88">
        <v>103.83199999999999</v>
      </c>
      <c r="S2666" s="88">
        <v>1346122.247</v>
      </c>
      <c r="T2666" s="88">
        <v>117369.72</v>
      </c>
      <c r="U2666" s="88">
        <v>191.13766666666601</v>
      </c>
      <c r="V2666" s="88">
        <v>103.83199999999999</v>
      </c>
      <c r="W2666" s="88"/>
      <c r="X2666" s="88">
        <v>1346122.247</v>
      </c>
      <c r="Y2666" s="88">
        <v>117369.72</v>
      </c>
      <c r="Z2666" s="88">
        <v>103.83199999999999</v>
      </c>
      <c r="AA2666" s="88"/>
      <c r="AB2666" s="88">
        <v>103.83199999999999</v>
      </c>
      <c r="AC2666" s="88"/>
      <c r="AD2666" s="88">
        <v>103.83199999999999</v>
      </c>
      <c r="AE2666" s="88"/>
      <c r="AF2666" s="88">
        <v>103.83199999999999</v>
      </c>
      <c r="AG2666" s="88"/>
      <c r="AH2666" s="88">
        <v>103.83199999999999</v>
      </c>
      <c r="AI2666" s="88"/>
      <c r="AJ2666" s="88">
        <v>103.83199999999999</v>
      </c>
      <c r="AK2666" s="88"/>
      <c r="AL2666" s="88">
        <v>103.83199999999999</v>
      </c>
      <c r="AM2666" s="88"/>
      <c r="AN2666" s="88">
        <v>62.011916852500001</v>
      </c>
      <c r="AO2666" s="88">
        <v>20.191833705000001</v>
      </c>
      <c r="AP2666" s="88" t="s">
        <v>587</v>
      </c>
      <c r="AQ2666" s="90">
        <v>0.15426830695563101</v>
      </c>
      <c r="AR2666" s="90">
        <v>0.03</v>
      </c>
      <c r="AS2666" s="88"/>
      <c r="AT2666" s="89">
        <v>0.183492386777241</v>
      </c>
      <c r="AU2666" s="88"/>
      <c r="AV2666" s="88">
        <v>0</v>
      </c>
      <c r="AW2666" s="88"/>
      <c r="AX2666" s="88"/>
      <c r="AY2666" s="88"/>
    </row>
    <row r="2667" spans="1:51" x14ac:dyDescent="0.25">
      <c r="A2667" s="93" t="s">
        <v>1457</v>
      </c>
      <c r="B2667" s="93" t="s">
        <v>38</v>
      </c>
      <c r="C2667" s="93"/>
      <c r="D2667" s="93" t="s">
        <v>492</v>
      </c>
      <c r="E2667" s="93" t="s">
        <v>492</v>
      </c>
      <c r="F2667" s="91">
        <v>2951</v>
      </c>
      <c r="G2667" s="92" t="s">
        <v>629</v>
      </c>
      <c r="H2667" s="91">
        <v>2002</v>
      </c>
      <c r="I2667" s="91" t="s">
        <v>574</v>
      </c>
      <c r="J2667" s="91"/>
      <c r="K2667" s="91"/>
      <c r="L2667" s="91"/>
      <c r="M2667" s="91" t="s">
        <v>577</v>
      </c>
      <c r="N2667" s="91"/>
      <c r="O2667" s="91"/>
      <c r="P2667" s="91"/>
      <c r="Q2667" s="88">
        <v>403</v>
      </c>
      <c r="R2667" s="88">
        <v>283.58199999999999</v>
      </c>
      <c r="S2667" s="88">
        <v>2994758.81</v>
      </c>
      <c r="T2667" s="88">
        <v>250376.1</v>
      </c>
      <c r="U2667" s="88">
        <v>205.73966666666601</v>
      </c>
      <c r="V2667" s="88">
        <v>283.58199999999999</v>
      </c>
      <c r="W2667" s="88"/>
      <c r="X2667" s="88">
        <v>2994758.81</v>
      </c>
      <c r="Y2667" s="88">
        <v>250376.1</v>
      </c>
      <c r="Z2667" s="88">
        <v>283.58199999999999</v>
      </c>
      <c r="AA2667" s="88"/>
      <c r="AB2667" s="88">
        <v>283.58199999999999</v>
      </c>
      <c r="AC2667" s="88"/>
      <c r="AD2667" s="88">
        <v>283.58199999999999</v>
      </c>
      <c r="AE2667" s="88"/>
      <c r="AF2667" s="88">
        <v>283.58199999999999</v>
      </c>
      <c r="AG2667" s="88"/>
      <c r="AH2667" s="88">
        <v>283.58199999999999</v>
      </c>
      <c r="AI2667" s="88"/>
      <c r="AJ2667" s="88">
        <v>283.58199999999999</v>
      </c>
      <c r="AK2667" s="88"/>
      <c r="AL2667" s="88">
        <v>283.58199999999999</v>
      </c>
      <c r="AM2667" s="88"/>
      <c r="AN2667" s="88">
        <v>164.251691075</v>
      </c>
      <c r="AO2667" s="88">
        <v>44.921382149999999</v>
      </c>
      <c r="AP2667" s="88" t="s">
        <v>587</v>
      </c>
      <c r="AQ2667" s="90">
        <v>0.18938553519106199</v>
      </c>
      <c r="AR2667" s="90">
        <v>0.03</v>
      </c>
      <c r="AS2667" s="88"/>
      <c r="AT2667" s="89">
        <v>0.10873452712923</v>
      </c>
      <c r="AU2667" s="88"/>
      <c r="AV2667" s="88">
        <v>0</v>
      </c>
      <c r="AW2667" s="88"/>
      <c r="AX2667" s="88"/>
      <c r="AY2667" s="88"/>
    </row>
    <row r="2668" spans="1:51" x14ac:dyDescent="0.25">
      <c r="A2668" s="93" t="s">
        <v>1457</v>
      </c>
      <c r="B2668" s="93" t="s">
        <v>38</v>
      </c>
      <c r="C2668" s="93"/>
      <c r="D2668" s="93" t="s">
        <v>492</v>
      </c>
      <c r="E2668" s="93" t="s">
        <v>492</v>
      </c>
      <c r="F2668" s="91">
        <v>2951</v>
      </c>
      <c r="G2668" s="92" t="s">
        <v>669</v>
      </c>
      <c r="H2668" s="91">
        <v>2003</v>
      </c>
      <c r="I2668" s="91" t="s">
        <v>568</v>
      </c>
      <c r="J2668" s="91"/>
      <c r="K2668" s="91"/>
      <c r="L2668" s="91"/>
      <c r="M2668" s="91" t="s">
        <v>567</v>
      </c>
      <c r="N2668" s="91"/>
      <c r="O2668" s="91"/>
      <c r="P2668" s="91"/>
      <c r="Q2668" s="88">
        <v>43.2</v>
      </c>
      <c r="R2668" s="88">
        <v>28.765000000000001</v>
      </c>
      <c r="S2668" s="88">
        <v>601278.58600000001</v>
      </c>
      <c r="T2668" s="88">
        <v>60614.57</v>
      </c>
      <c r="U2668" s="88">
        <v>31.523333333333301</v>
      </c>
      <c r="V2668" s="88">
        <v>28.765000000000001</v>
      </c>
      <c r="W2668" s="88"/>
      <c r="X2668" s="88">
        <v>601278.58600000001</v>
      </c>
      <c r="Y2668" s="88">
        <v>60614.57</v>
      </c>
      <c r="Z2668" s="88">
        <v>28.765000000000001</v>
      </c>
      <c r="AA2668" s="88"/>
      <c r="AB2668" s="88">
        <v>28.765000000000001</v>
      </c>
      <c r="AC2668" s="88"/>
      <c r="AD2668" s="88">
        <v>28.765000000000001</v>
      </c>
      <c r="AE2668" s="88"/>
      <c r="AF2668" s="88">
        <v>28.765000000000001</v>
      </c>
      <c r="AG2668" s="88"/>
      <c r="AH2668" s="88">
        <v>28.765000000000001</v>
      </c>
      <c r="AI2668" s="88"/>
      <c r="AJ2668" s="88">
        <v>28.765000000000001</v>
      </c>
      <c r="AK2668" s="88"/>
      <c r="AL2668" s="88">
        <v>28.765000000000001</v>
      </c>
      <c r="AM2668" s="88"/>
      <c r="AN2668" s="88">
        <v>28.765000000000001</v>
      </c>
      <c r="AO2668" s="88">
        <v>28.765000000000001</v>
      </c>
      <c r="AP2668" s="88" t="s">
        <v>566</v>
      </c>
      <c r="AQ2668" s="90">
        <v>9.5679442673516302E-2</v>
      </c>
      <c r="AR2668" s="90">
        <v>9.5679442673516302E-2</v>
      </c>
      <c r="AS2668" s="88"/>
      <c r="AT2668" s="89">
        <v>0.32843158117118898</v>
      </c>
      <c r="AU2668" s="88" t="s">
        <v>622</v>
      </c>
      <c r="AV2668" s="88">
        <v>0</v>
      </c>
      <c r="AW2668" s="88">
        <v>0</v>
      </c>
      <c r="AX2668" s="88">
        <v>-24.255410604999998</v>
      </c>
      <c r="AY2668" s="88"/>
    </row>
    <row r="2669" spans="1:51" x14ac:dyDescent="0.25">
      <c r="A2669" s="93" t="s">
        <v>1456</v>
      </c>
      <c r="B2669" s="93" t="s">
        <v>38</v>
      </c>
      <c r="C2669" s="93"/>
      <c r="D2669" s="93" t="s">
        <v>492</v>
      </c>
      <c r="E2669" s="93" t="s">
        <v>492</v>
      </c>
      <c r="F2669" s="91">
        <v>6772</v>
      </c>
      <c r="G2669" s="92" t="s">
        <v>581</v>
      </c>
      <c r="H2669" s="91">
        <v>2908</v>
      </c>
      <c r="I2669" s="91" t="s">
        <v>555</v>
      </c>
      <c r="J2669" s="91"/>
      <c r="K2669" s="91"/>
      <c r="L2669" s="91"/>
      <c r="M2669" s="91" t="s">
        <v>554</v>
      </c>
      <c r="N2669" s="91"/>
      <c r="O2669" s="91"/>
      <c r="P2669" s="91"/>
      <c r="Q2669" s="88">
        <v>440</v>
      </c>
      <c r="R2669" s="88">
        <v>555.58699999999999</v>
      </c>
      <c r="S2669" s="88">
        <v>6209325.5539999995</v>
      </c>
      <c r="T2669" s="88">
        <v>502140.58</v>
      </c>
      <c r="U2669" s="88">
        <v>374.23</v>
      </c>
      <c r="V2669" s="88">
        <v>555.58699999999999</v>
      </c>
      <c r="W2669" s="88"/>
      <c r="X2669" s="88">
        <v>6209325.5539999995</v>
      </c>
      <c r="Y2669" s="88">
        <v>502140.58</v>
      </c>
      <c r="Z2669" s="88">
        <v>555.58699999999999</v>
      </c>
      <c r="AA2669" s="88"/>
      <c r="AB2669" s="88">
        <v>555.58699999999999</v>
      </c>
      <c r="AC2669" s="88"/>
      <c r="AD2669" s="88">
        <v>555.58699999999999</v>
      </c>
      <c r="AE2669" s="88"/>
      <c r="AF2669" s="88">
        <v>555.58699999999999</v>
      </c>
      <c r="AG2669" s="88"/>
      <c r="AH2669" s="88">
        <v>555.58699999999999</v>
      </c>
      <c r="AI2669" s="88"/>
      <c r="AJ2669" s="88">
        <v>555.58699999999999</v>
      </c>
      <c r="AK2669" s="88"/>
      <c r="AL2669" s="88">
        <v>555.58699999999999</v>
      </c>
      <c r="AM2669" s="88"/>
      <c r="AN2669" s="88">
        <v>355.41006942500002</v>
      </c>
      <c r="AO2669" s="88">
        <v>155.23313884999999</v>
      </c>
      <c r="AP2669" s="88" t="s">
        <v>553</v>
      </c>
      <c r="AQ2669" s="90">
        <v>0.17895244666052099</v>
      </c>
      <c r="AR2669" s="90">
        <v>0.05</v>
      </c>
      <c r="AS2669" s="88"/>
      <c r="AT2669" s="89">
        <v>0.18121447042497699</v>
      </c>
      <c r="AU2669" s="88" t="s">
        <v>552</v>
      </c>
      <c r="AV2669" s="88">
        <v>0</v>
      </c>
      <c r="AW2669" s="88"/>
      <c r="AX2669" s="88"/>
      <c r="AY2669" s="88"/>
    </row>
    <row r="2670" spans="1:51" x14ac:dyDescent="0.25">
      <c r="A2670" s="93" t="s">
        <v>1455</v>
      </c>
      <c r="B2670" s="93" t="s">
        <v>38</v>
      </c>
      <c r="C2670" s="93"/>
      <c r="D2670" s="93" t="s">
        <v>492</v>
      </c>
      <c r="E2670" s="93" t="s">
        <v>492</v>
      </c>
      <c r="F2670" s="91">
        <v>55457</v>
      </c>
      <c r="G2670" s="92" t="s">
        <v>571</v>
      </c>
      <c r="H2670" s="91">
        <v>4808</v>
      </c>
      <c r="I2670" s="91" t="s">
        <v>603</v>
      </c>
      <c r="J2670" s="91"/>
      <c r="K2670" s="91"/>
      <c r="L2670" s="91"/>
      <c r="M2670" s="91" t="s">
        <v>602</v>
      </c>
      <c r="N2670" s="91"/>
      <c r="O2670" s="91"/>
      <c r="P2670" s="91"/>
      <c r="Q2670" s="88">
        <v>171.5</v>
      </c>
      <c r="R2670" s="88">
        <v>59.622999999999998</v>
      </c>
      <c r="S2670" s="88">
        <v>4407329.6869999999</v>
      </c>
      <c r="T2670" s="88">
        <v>408938.57</v>
      </c>
      <c r="U2670" s="88">
        <v>68.217333333333301</v>
      </c>
      <c r="V2670" s="88">
        <v>59.622999999999998</v>
      </c>
      <c r="W2670" s="88"/>
      <c r="X2670" s="88">
        <v>4407329.6869999999</v>
      </c>
      <c r="Y2670" s="88">
        <v>408938.57</v>
      </c>
      <c r="Z2670" s="88">
        <v>59.622999999999998</v>
      </c>
      <c r="AA2670" s="88"/>
      <c r="AB2670" s="88">
        <v>59.622999999999998</v>
      </c>
      <c r="AC2670" s="88"/>
      <c r="AD2670" s="88">
        <v>59.622999999999998</v>
      </c>
      <c r="AE2670" s="88"/>
      <c r="AF2670" s="88">
        <v>59.622999999999998</v>
      </c>
      <c r="AG2670" s="88"/>
      <c r="AH2670" s="88">
        <v>59.622999999999998</v>
      </c>
      <c r="AI2670" s="88"/>
      <c r="AJ2670" s="88">
        <v>59.622999999999998</v>
      </c>
      <c r="AK2670" s="88"/>
      <c r="AL2670" s="88">
        <v>59.622999999999998</v>
      </c>
      <c r="AM2670" s="88"/>
      <c r="AN2670" s="88">
        <v>59.622999999999998</v>
      </c>
      <c r="AO2670" s="88">
        <v>59.622999999999998</v>
      </c>
      <c r="AP2670" s="88" t="s">
        <v>566</v>
      </c>
      <c r="AQ2670" s="90">
        <v>2.70562922378445E-2</v>
      </c>
      <c r="AR2670" s="90">
        <v>2.70562922378445E-2</v>
      </c>
      <c r="AS2670" s="88"/>
      <c r="AT2670" s="89">
        <v>0.61367686825534695</v>
      </c>
      <c r="AU2670" s="88" t="s">
        <v>565</v>
      </c>
      <c r="AV2670" s="88">
        <v>0</v>
      </c>
      <c r="AW2670" s="88"/>
      <c r="AX2670" s="88"/>
      <c r="AY2670" s="88"/>
    </row>
    <row r="2671" spans="1:51" x14ac:dyDescent="0.25">
      <c r="A2671" s="93" t="s">
        <v>1455</v>
      </c>
      <c r="B2671" s="93" t="s">
        <v>38</v>
      </c>
      <c r="C2671" s="93"/>
      <c r="D2671" s="93" t="s">
        <v>492</v>
      </c>
      <c r="E2671" s="93" t="s">
        <v>492</v>
      </c>
      <c r="F2671" s="91">
        <v>55457</v>
      </c>
      <c r="G2671" s="92" t="s">
        <v>569</v>
      </c>
      <c r="H2671" s="91">
        <v>4809</v>
      </c>
      <c r="I2671" s="91" t="s">
        <v>603</v>
      </c>
      <c r="J2671" s="91"/>
      <c r="K2671" s="91"/>
      <c r="L2671" s="91"/>
      <c r="M2671" s="91" t="s">
        <v>602</v>
      </c>
      <c r="N2671" s="91"/>
      <c r="O2671" s="91"/>
      <c r="P2671" s="91"/>
      <c r="Q2671" s="88">
        <v>157.69999999999999</v>
      </c>
      <c r="R2671" s="88">
        <v>59.359000000000002</v>
      </c>
      <c r="S2671" s="88">
        <v>4283929.8380000005</v>
      </c>
      <c r="T2671" s="88">
        <v>403123.73</v>
      </c>
      <c r="U2671" s="88">
        <v>64.7796666666666</v>
      </c>
      <c r="V2671" s="88">
        <v>59.359000000000002</v>
      </c>
      <c r="W2671" s="88"/>
      <c r="X2671" s="88">
        <v>4283929.8380000005</v>
      </c>
      <c r="Y2671" s="88">
        <v>403123.73</v>
      </c>
      <c r="Z2671" s="88">
        <v>59.359000000000002</v>
      </c>
      <c r="AA2671" s="88"/>
      <c r="AB2671" s="88">
        <v>59.359000000000002</v>
      </c>
      <c r="AC2671" s="88"/>
      <c r="AD2671" s="88">
        <v>59.359000000000002</v>
      </c>
      <c r="AE2671" s="88"/>
      <c r="AF2671" s="88">
        <v>59.359000000000002</v>
      </c>
      <c r="AG2671" s="88"/>
      <c r="AH2671" s="88">
        <v>59.359000000000002</v>
      </c>
      <c r="AI2671" s="88"/>
      <c r="AJ2671" s="88">
        <v>59.359000000000002</v>
      </c>
      <c r="AK2671" s="88"/>
      <c r="AL2671" s="88">
        <v>59.359000000000002</v>
      </c>
      <c r="AM2671" s="88"/>
      <c r="AN2671" s="88">
        <v>59.359000000000002</v>
      </c>
      <c r="AO2671" s="88">
        <v>59.359000000000002</v>
      </c>
      <c r="AP2671" s="88" t="s">
        <v>566</v>
      </c>
      <c r="AQ2671" s="90">
        <v>2.77124053122739E-2</v>
      </c>
      <c r="AR2671" s="90">
        <v>2.77124053122739E-2</v>
      </c>
      <c r="AS2671" s="88"/>
      <c r="AT2671" s="89">
        <v>0.60164619458939095</v>
      </c>
      <c r="AU2671" s="88" t="s">
        <v>565</v>
      </c>
      <c r="AV2671" s="88">
        <v>0</v>
      </c>
      <c r="AW2671" s="88"/>
      <c r="AX2671" s="88"/>
      <c r="AY2671" s="88"/>
    </row>
    <row r="2672" spans="1:51" x14ac:dyDescent="0.25">
      <c r="A2672" s="93" t="s">
        <v>1454</v>
      </c>
      <c r="B2672" s="93" t="s">
        <v>38</v>
      </c>
      <c r="C2672" s="93"/>
      <c r="D2672" s="93" t="s">
        <v>492</v>
      </c>
      <c r="E2672" s="93" t="s">
        <v>492</v>
      </c>
      <c r="F2672" s="91">
        <v>3008</v>
      </c>
      <c r="G2672" s="92" t="s">
        <v>581</v>
      </c>
      <c r="H2672" s="91">
        <v>2029</v>
      </c>
      <c r="I2672" s="91" t="s">
        <v>574</v>
      </c>
      <c r="J2672" s="91"/>
      <c r="K2672" s="91"/>
      <c r="L2672" s="91"/>
      <c r="M2672" s="91" t="s">
        <v>554</v>
      </c>
      <c r="N2672" s="91"/>
      <c r="O2672" s="91"/>
      <c r="P2672" s="91"/>
      <c r="Q2672" s="88">
        <v>50</v>
      </c>
      <c r="R2672" s="88">
        <v>1.9359999999999999</v>
      </c>
      <c r="S2672" s="88">
        <v>7670.3249999999998</v>
      </c>
      <c r="T2672" s="88">
        <v>691.02</v>
      </c>
      <c r="U2672" s="88">
        <v>1.3193333333333299</v>
      </c>
      <c r="V2672" s="88">
        <v>1.9359999999999999</v>
      </c>
      <c r="W2672" s="88"/>
      <c r="X2672" s="88">
        <v>7670.3249999999998</v>
      </c>
      <c r="Y2672" s="88">
        <v>691.02</v>
      </c>
      <c r="Z2672" s="88">
        <v>1.9359999999999999</v>
      </c>
      <c r="AA2672" s="88"/>
      <c r="AB2672" s="88">
        <v>1.9359999999999999</v>
      </c>
      <c r="AC2672" s="88"/>
      <c r="AD2672" s="88">
        <v>1.9359999999999999</v>
      </c>
      <c r="AE2672" s="88"/>
      <c r="AF2672" s="88">
        <v>1.9359999999999999</v>
      </c>
      <c r="AG2672" s="88"/>
      <c r="AH2672" s="88">
        <v>1.9359999999999999</v>
      </c>
      <c r="AI2672" s="88"/>
      <c r="AJ2672" s="88">
        <v>1.9359999999999999</v>
      </c>
      <c r="AK2672" s="88"/>
      <c r="AL2672" s="88">
        <v>1.9359999999999999</v>
      </c>
      <c r="AM2672" s="88"/>
      <c r="AN2672" s="88">
        <v>1.9359999999999999</v>
      </c>
      <c r="AO2672" s="88">
        <v>1.9359999999999999</v>
      </c>
      <c r="AP2672" s="88" t="s">
        <v>573</v>
      </c>
      <c r="AQ2672" s="90">
        <v>0.50480259962909002</v>
      </c>
      <c r="AR2672" s="90">
        <v>0.50480259962909002</v>
      </c>
      <c r="AS2672" s="88"/>
      <c r="AT2672" s="89">
        <v>2.0359964630571E-3</v>
      </c>
      <c r="AU2672" s="88"/>
      <c r="AV2672" s="88">
        <v>-1.8209451249999997</v>
      </c>
      <c r="AW2672" s="88"/>
      <c r="AX2672" s="88"/>
      <c r="AY2672" s="88"/>
    </row>
    <row r="2673" spans="1:51" x14ac:dyDescent="0.25">
      <c r="A2673" s="93" t="s">
        <v>1454</v>
      </c>
      <c r="B2673" s="93" t="s">
        <v>38</v>
      </c>
      <c r="C2673" s="93"/>
      <c r="D2673" s="93" t="s">
        <v>492</v>
      </c>
      <c r="E2673" s="93" t="s">
        <v>492</v>
      </c>
      <c r="F2673" s="91">
        <v>3008</v>
      </c>
      <c r="G2673" s="92" t="s">
        <v>580</v>
      </c>
      <c r="H2673" s="91">
        <v>2030</v>
      </c>
      <c r="I2673" s="91" t="s">
        <v>574</v>
      </c>
      <c r="J2673" s="91"/>
      <c r="K2673" s="91"/>
      <c r="L2673" s="91"/>
      <c r="M2673" s="91" t="s">
        <v>554</v>
      </c>
      <c r="N2673" s="91"/>
      <c r="O2673" s="91"/>
      <c r="P2673" s="91"/>
      <c r="Q2673" s="88">
        <v>132</v>
      </c>
      <c r="R2673" s="88">
        <v>11.366</v>
      </c>
      <c r="S2673" s="88">
        <v>142861.166</v>
      </c>
      <c r="T2673" s="88">
        <v>13429</v>
      </c>
      <c r="U2673" s="88">
        <v>16.720666666666599</v>
      </c>
      <c r="V2673" s="88">
        <v>11.366</v>
      </c>
      <c r="W2673" s="88"/>
      <c r="X2673" s="88">
        <v>142861.166</v>
      </c>
      <c r="Y2673" s="88">
        <v>13429</v>
      </c>
      <c r="Z2673" s="88">
        <v>11.366</v>
      </c>
      <c r="AA2673" s="88"/>
      <c r="AB2673" s="88">
        <v>11.366</v>
      </c>
      <c r="AC2673" s="88"/>
      <c r="AD2673" s="88">
        <v>11.366</v>
      </c>
      <c r="AE2673" s="88"/>
      <c r="AF2673" s="88">
        <v>11.366</v>
      </c>
      <c r="AG2673" s="88"/>
      <c r="AH2673" s="88">
        <v>11.366</v>
      </c>
      <c r="AI2673" s="88"/>
      <c r="AJ2673" s="88">
        <v>11.366</v>
      </c>
      <c r="AK2673" s="88"/>
      <c r="AL2673" s="88">
        <v>11.366</v>
      </c>
      <c r="AM2673" s="88"/>
      <c r="AN2673" s="88">
        <v>11.366</v>
      </c>
      <c r="AO2673" s="88">
        <v>11.366</v>
      </c>
      <c r="AP2673" s="88" t="s">
        <v>837</v>
      </c>
      <c r="AQ2673" s="90">
        <v>0.15911951887610901</v>
      </c>
      <c r="AR2673" s="90">
        <v>0.15911951887610901</v>
      </c>
      <c r="AS2673" s="88"/>
      <c r="AT2673" s="89">
        <v>3.4666601099251897E-2</v>
      </c>
      <c r="AU2673" s="88"/>
      <c r="AV2673" s="88">
        <v>-9.223082509999994</v>
      </c>
      <c r="AW2673" s="88"/>
      <c r="AX2673" s="88"/>
      <c r="AY2673" s="88"/>
    </row>
    <row r="2674" spans="1:51" x14ac:dyDescent="0.25">
      <c r="A2674" s="93" t="s">
        <v>1454</v>
      </c>
      <c r="B2674" s="93" t="s">
        <v>38</v>
      </c>
      <c r="C2674" s="93"/>
      <c r="D2674" s="93" t="s">
        <v>492</v>
      </c>
      <c r="E2674" s="93" t="s">
        <v>492</v>
      </c>
      <c r="F2674" s="91">
        <v>3008</v>
      </c>
      <c r="G2674" s="92" t="s">
        <v>578</v>
      </c>
      <c r="H2674" s="91">
        <v>2031</v>
      </c>
      <c r="I2674" s="91" t="s">
        <v>574</v>
      </c>
      <c r="J2674" s="91"/>
      <c r="K2674" s="91"/>
      <c r="L2674" s="91"/>
      <c r="M2674" s="91" t="s">
        <v>554</v>
      </c>
      <c r="N2674" s="91"/>
      <c r="O2674" s="91"/>
      <c r="P2674" s="91"/>
      <c r="Q2674" s="88">
        <v>140</v>
      </c>
      <c r="R2674" s="88">
        <v>14.462</v>
      </c>
      <c r="S2674" s="88">
        <v>221166.06</v>
      </c>
      <c r="T2674" s="88">
        <v>20283</v>
      </c>
      <c r="U2674" s="88">
        <v>14.6353333333333</v>
      </c>
      <c r="V2674" s="88">
        <v>14.462</v>
      </c>
      <c r="W2674" s="88"/>
      <c r="X2674" s="88">
        <v>221166.06</v>
      </c>
      <c r="Y2674" s="88">
        <v>20283</v>
      </c>
      <c r="Z2674" s="88">
        <v>14.462</v>
      </c>
      <c r="AA2674" s="88"/>
      <c r="AB2674" s="88">
        <v>14.462</v>
      </c>
      <c r="AC2674" s="88"/>
      <c r="AD2674" s="88">
        <v>14.462</v>
      </c>
      <c r="AE2674" s="88"/>
      <c r="AF2674" s="88">
        <v>14.462</v>
      </c>
      <c r="AG2674" s="88"/>
      <c r="AH2674" s="88">
        <v>14.462</v>
      </c>
      <c r="AI2674" s="88"/>
      <c r="AJ2674" s="88">
        <v>14.462</v>
      </c>
      <c r="AK2674" s="88"/>
      <c r="AL2674" s="88">
        <v>14.462</v>
      </c>
      <c r="AM2674" s="88"/>
      <c r="AN2674" s="88">
        <v>14.462</v>
      </c>
      <c r="AO2674" s="88">
        <v>14.462</v>
      </c>
      <c r="AP2674" s="88" t="s">
        <v>837</v>
      </c>
      <c r="AQ2674" s="90">
        <v>0.13077955993790299</v>
      </c>
      <c r="AR2674" s="90">
        <v>0.13077955993790299</v>
      </c>
      <c r="AS2674" s="88"/>
      <c r="AT2674" s="89">
        <v>3.5727997142721103E-2</v>
      </c>
      <c r="AU2674" s="88" t="s">
        <v>700</v>
      </c>
      <c r="AV2674" s="88">
        <v>-11.144509099999983</v>
      </c>
      <c r="AW2674" s="88"/>
      <c r="AX2674" s="88"/>
      <c r="AY2674" s="88"/>
    </row>
    <row r="2675" spans="1:51" x14ac:dyDescent="0.25">
      <c r="A2675" s="93" t="s">
        <v>1453</v>
      </c>
      <c r="B2675" s="93" t="s">
        <v>38</v>
      </c>
      <c r="C2675" s="93"/>
      <c r="D2675" s="93" t="s">
        <v>492</v>
      </c>
      <c r="E2675" s="93" t="s">
        <v>492</v>
      </c>
      <c r="F2675" s="91">
        <v>2952</v>
      </c>
      <c r="G2675" s="92" t="s">
        <v>610</v>
      </c>
      <c r="H2675" s="91">
        <v>2005</v>
      </c>
      <c r="I2675" s="91" t="s">
        <v>574</v>
      </c>
      <c r="J2675" s="91"/>
      <c r="K2675" s="91"/>
      <c r="L2675" s="91"/>
      <c r="M2675" s="91" t="s">
        <v>577</v>
      </c>
      <c r="N2675" s="91"/>
      <c r="O2675" s="91"/>
      <c r="P2675" s="91"/>
      <c r="Q2675" s="88">
        <v>493</v>
      </c>
      <c r="R2675" s="88">
        <v>90.468000000000004</v>
      </c>
      <c r="S2675" s="88">
        <v>1975795.0260000001</v>
      </c>
      <c r="T2675" s="88">
        <v>177613.79</v>
      </c>
      <c r="U2675" s="88">
        <v>140.29499999999999</v>
      </c>
      <c r="V2675" s="88">
        <v>90.468000000000004</v>
      </c>
      <c r="W2675" s="88"/>
      <c r="X2675" s="88">
        <v>1975795.0260000001</v>
      </c>
      <c r="Y2675" s="88">
        <v>177613.79</v>
      </c>
      <c r="Z2675" s="88">
        <v>90.468000000000004</v>
      </c>
      <c r="AA2675" s="88"/>
      <c r="AB2675" s="88">
        <v>90.468000000000004</v>
      </c>
      <c r="AC2675" s="88"/>
      <c r="AD2675" s="88">
        <v>90.468000000000004</v>
      </c>
      <c r="AE2675" s="88"/>
      <c r="AF2675" s="88">
        <v>90.468000000000004</v>
      </c>
      <c r="AG2675" s="88"/>
      <c r="AH2675" s="88">
        <v>90.468000000000004</v>
      </c>
      <c r="AI2675" s="88"/>
      <c r="AJ2675" s="88">
        <v>90.468000000000004</v>
      </c>
      <c r="AK2675" s="88"/>
      <c r="AL2675" s="88">
        <v>90.468000000000004</v>
      </c>
      <c r="AM2675" s="88"/>
      <c r="AN2675" s="88">
        <v>90.468000000000004</v>
      </c>
      <c r="AO2675" s="88">
        <v>90.468000000000004</v>
      </c>
      <c r="AP2675" s="88" t="s">
        <v>837</v>
      </c>
      <c r="AQ2675" s="90">
        <v>9.1576300992266907E-2</v>
      </c>
      <c r="AR2675" s="90">
        <v>9.1576300992266907E-2</v>
      </c>
      <c r="AS2675" s="88"/>
      <c r="AT2675" s="89">
        <v>0.12567203705216601</v>
      </c>
      <c r="AU2675" s="88" t="s">
        <v>628</v>
      </c>
      <c r="AV2675" s="88">
        <v>-60.831074609999973</v>
      </c>
      <c r="AW2675" s="88"/>
      <c r="AX2675" s="88"/>
      <c r="AY2675" s="88"/>
    </row>
    <row r="2676" spans="1:51" x14ac:dyDescent="0.25">
      <c r="A2676" s="93" t="s">
        <v>1453</v>
      </c>
      <c r="B2676" s="93" t="s">
        <v>38</v>
      </c>
      <c r="C2676" s="93"/>
      <c r="D2676" s="93" t="s">
        <v>492</v>
      </c>
      <c r="E2676" s="93" t="s">
        <v>492</v>
      </c>
      <c r="F2676" s="91">
        <v>2952</v>
      </c>
      <c r="G2676" s="92" t="s">
        <v>609</v>
      </c>
      <c r="H2676" s="91">
        <v>2006</v>
      </c>
      <c r="I2676" s="91" t="s">
        <v>574</v>
      </c>
      <c r="J2676" s="91"/>
      <c r="K2676" s="91"/>
      <c r="L2676" s="91"/>
      <c r="M2676" s="91" t="s">
        <v>577</v>
      </c>
      <c r="N2676" s="91"/>
      <c r="O2676" s="91"/>
      <c r="P2676" s="91"/>
      <c r="Q2676" s="88">
        <v>498</v>
      </c>
      <c r="R2676" s="88">
        <v>88.290999999999997</v>
      </c>
      <c r="S2676" s="88">
        <v>1721113.28</v>
      </c>
      <c r="T2676" s="88">
        <v>137534</v>
      </c>
      <c r="U2676" s="88">
        <v>137.161</v>
      </c>
      <c r="V2676" s="88">
        <v>88.290999999999997</v>
      </c>
      <c r="W2676" s="88"/>
      <c r="X2676" s="88">
        <v>1721113.28</v>
      </c>
      <c r="Y2676" s="88">
        <v>137534</v>
      </c>
      <c r="Z2676" s="88">
        <v>88.290999999999997</v>
      </c>
      <c r="AA2676" s="88"/>
      <c r="AB2676" s="88">
        <v>88.290999999999997</v>
      </c>
      <c r="AC2676" s="88"/>
      <c r="AD2676" s="88">
        <v>88.290999999999997</v>
      </c>
      <c r="AE2676" s="88"/>
      <c r="AF2676" s="88">
        <v>88.290999999999997</v>
      </c>
      <c r="AG2676" s="88"/>
      <c r="AH2676" s="88">
        <v>88.290999999999997</v>
      </c>
      <c r="AI2676" s="88"/>
      <c r="AJ2676" s="88">
        <v>88.290999999999997</v>
      </c>
      <c r="AK2676" s="88"/>
      <c r="AL2676" s="88">
        <v>88.290999999999997</v>
      </c>
      <c r="AM2676" s="88"/>
      <c r="AN2676" s="88">
        <v>88.290999999999997</v>
      </c>
      <c r="AO2676" s="88">
        <v>88.290999999999997</v>
      </c>
      <c r="AP2676" s="88" t="s">
        <v>837</v>
      </c>
      <c r="AQ2676" s="90">
        <v>0.102597546629818</v>
      </c>
      <c r="AR2676" s="90">
        <v>0.102597546629818</v>
      </c>
      <c r="AS2676" s="88"/>
      <c r="AT2676" s="89">
        <v>0.124510732160381</v>
      </c>
      <c r="AU2676" s="88" t="s">
        <v>1089</v>
      </c>
      <c r="AV2676" s="88">
        <v>-62.47430079999986</v>
      </c>
      <c r="AW2676" s="88"/>
      <c r="AX2676" s="88"/>
      <c r="AY2676" s="88"/>
    </row>
    <row r="2677" spans="1:51" x14ac:dyDescent="0.25">
      <c r="A2677" s="93" t="s">
        <v>1453</v>
      </c>
      <c r="B2677" s="93" t="s">
        <v>38</v>
      </c>
      <c r="C2677" s="93"/>
      <c r="D2677" s="93" t="s">
        <v>492</v>
      </c>
      <c r="E2677" s="93" t="s">
        <v>492</v>
      </c>
      <c r="F2677" s="91">
        <v>2952</v>
      </c>
      <c r="G2677" s="92" t="s">
        <v>607</v>
      </c>
      <c r="H2677" s="91">
        <v>2007</v>
      </c>
      <c r="I2677" s="91" t="s">
        <v>555</v>
      </c>
      <c r="J2677" s="91"/>
      <c r="K2677" s="91"/>
      <c r="L2677" s="91"/>
      <c r="M2677" s="91" t="s">
        <v>577</v>
      </c>
      <c r="N2677" s="91"/>
      <c r="O2677" s="91"/>
      <c r="P2677" s="91"/>
      <c r="Q2677" s="88">
        <v>503</v>
      </c>
      <c r="R2677" s="88">
        <v>2121.1909999999998</v>
      </c>
      <c r="S2677" s="88">
        <v>14368744.581</v>
      </c>
      <c r="T2677" s="88">
        <v>1337557.5</v>
      </c>
      <c r="U2677" s="88">
        <v>1320.98933333333</v>
      </c>
      <c r="V2677" s="88">
        <v>2121.1909999999998</v>
      </c>
      <c r="W2677" s="88"/>
      <c r="X2677" s="88">
        <v>14368744.581</v>
      </c>
      <c r="Y2677" s="88">
        <v>1337557.5</v>
      </c>
      <c r="Z2677" s="88">
        <v>2121.1909999999998</v>
      </c>
      <c r="AA2677" s="88"/>
      <c r="AB2677" s="88">
        <v>2121.1909999999998</v>
      </c>
      <c r="AC2677" s="88"/>
      <c r="AD2677" s="88">
        <v>2121.1909999999998</v>
      </c>
      <c r="AE2677" s="88"/>
      <c r="AF2677" s="88">
        <v>2121.1909999999998</v>
      </c>
      <c r="AG2677" s="88"/>
      <c r="AH2677" s="88">
        <v>1429.6900858095</v>
      </c>
      <c r="AI2677" s="88" t="s">
        <v>597</v>
      </c>
      <c r="AJ2677" s="88">
        <v>2121.1909999999998</v>
      </c>
      <c r="AK2677" s="88"/>
      <c r="AL2677" s="88">
        <v>1429.6900858095</v>
      </c>
      <c r="AM2677" s="88" t="s">
        <v>597</v>
      </c>
      <c r="AN2677" s="88">
        <v>894.45435016725003</v>
      </c>
      <c r="AO2677" s="88">
        <v>359.21861452500002</v>
      </c>
      <c r="AP2677" s="88" t="s">
        <v>553</v>
      </c>
      <c r="AQ2677" s="90">
        <v>0.19900000000000001</v>
      </c>
      <c r="AR2677" s="90">
        <v>0.05</v>
      </c>
      <c r="AS2677" s="88"/>
      <c r="AT2677" s="89">
        <v>0.380439579174498</v>
      </c>
      <c r="AU2677" s="88" t="s">
        <v>799</v>
      </c>
      <c r="AV2677" s="88">
        <v>0</v>
      </c>
      <c r="AW2677" s="88"/>
      <c r="AX2677" s="88"/>
      <c r="AY2677" s="88"/>
    </row>
    <row r="2678" spans="1:51" x14ac:dyDescent="0.25">
      <c r="A2678" s="93" t="s">
        <v>1446</v>
      </c>
      <c r="B2678" s="93" t="s">
        <v>38</v>
      </c>
      <c r="C2678" s="93"/>
      <c r="D2678" s="93" t="s">
        <v>492</v>
      </c>
      <c r="E2678" s="93" t="s">
        <v>492</v>
      </c>
      <c r="F2678" s="91">
        <v>2953</v>
      </c>
      <c r="G2678" s="92" t="s">
        <v>1452</v>
      </c>
      <c r="H2678" s="91">
        <v>91175</v>
      </c>
      <c r="I2678" s="91" t="s">
        <v>568</v>
      </c>
      <c r="J2678" s="91"/>
      <c r="K2678" s="91"/>
      <c r="L2678" s="91"/>
      <c r="M2678" s="91" t="s">
        <v>567</v>
      </c>
      <c r="N2678" s="91"/>
      <c r="O2678" s="91"/>
      <c r="P2678" s="91"/>
      <c r="Q2678" s="88">
        <v>57</v>
      </c>
      <c r="R2678" s="88">
        <v>24.163</v>
      </c>
      <c r="S2678" s="88">
        <v>750587.83400000003</v>
      </c>
      <c r="T2678" s="88">
        <v>77786.13</v>
      </c>
      <c r="U2678" s="88">
        <v>25.7826666666666</v>
      </c>
      <c r="V2678" s="88">
        <v>24.163</v>
      </c>
      <c r="W2678" s="88"/>
      <c r="X2678" s="88">
        <v>750587.83400000003</v>
      </c>
      <c r="Y2678" s="88">
        <v>77786.13</v>
      </c>
      <c r="Z2678" s="88">
        <v>24.163</v>
      </c>
      <c r="AA2678" s="88"/>
      <c r="AB2678" s="88">
        <v>24.163</v>
      </c>
      <c r="AC2678" s="88"/>
      <c r="AD2678" s="88">
        <v>24.163</v>
      </c>
      <c r="AE2678" s="88"/>
      <c r="AF2678" s="88">
        <v>24.163</v>
      </c>
      <c r="AG2678" s="88"/>
      <c r="AH2678" s="88">
        <v>24.163</v>
      </c>
      <c r="AI2678" s="88"/>
      <c r="AJ2678" s="88">
        <v>24.163</v>
      </c>
      <c r="AK2678" s="88"/>
      <c r="AL2678" s="88">
        <v>24.163</v>
      </c>
      <c r="AM2678" s="88"/>
      <c r="AN2678" s="88">
        <v>24.163</v>
      </c>
      <c r="AO2678" s="88">
        <v>24.163</v>
      </c>
      <c r="AP2678" s="88" t="s">
        <v>566</v>
      </c>
      <c r="AQ2678" s="90">
        <v>6.4384203701335199E-2</v>
      </c>
      <c r="AR2678" s="90">
        <v>6.4384203701335199E-2</v>
      </c>
      <c r="AS2678" s="88"/>
      <c r="AT2678" s="89">
        <v>0.33285091982451698</v>
      </c>
      <c r="AU2678" s="88"/>
      <c r="AV2678" s="88">
        <v>0</v>
      </c>
      <c r="AW2678" s="88">
        <v>-9.1512433199999919</v>
      </c>
      <c r="AX2678" s="88">
        <v>-18.533591244999997</v>
      </c>
      <c r="AY2678" s="88"/>
    </row>
    <row r="2679" spans="1:51" x14ac:dyDescent="0.25">
      <c r="A2679" s="93" t="s">
        <v>1446</v>
      </c>
      <c r="B2679" s="93" t="s">
        <v>38</v>
      </c>
      <c r="C2679" s="93"/>
      <c r="D2679" s="93" t="s">
        <v>492</v>
      </c>
      <c r="E2679" s="93" t="s">
        <v>492</v>
      </c>
      <c r="F2679" s="91">
        <v>2953</v>
      </c>
      <c r="G2679" s="92" t="s">
        <v>1451</v>
      </c>
      <c r="H2679" s="91">
        <v>91176</v>
      </c>
      <c r="I2679" s="91" t="s">
        <v>568</v>
      </c>
      <c r="J2679" s="91"/>
      <c r="K2679" s="91"/>
      <c r="L2679" s="91"/>
      <c r="M2679" s="91" t="s">
        <v>567</v>
      </c>
      <c r="N2679" s="91"/>
      <c r="O2679" s="91"/>
      <c r="P2679" s="91"/>
      <c r="Q2679" s="88">
        <v>57</v>
      </c>
      <c r="R2679" s="88">
        <v>29.164999999999999</v>
      </c>
      <c r="S2679" s="88">
        <v>740984.40099999995</v>
      </c>
      <c r="T2679" s="88">
        <v>76883.88</v>
      </c>
      <c r="U2679" s="88">
        <v>29.053666666666601</v>
      </c>
      <c r="V2679" s="88">
        <v>29.164999999999999</v>
      </c>
      <c r="W2679" s="88"/>
      <c r="X2679" s="88">
        <v>740984.40099999995</v>
      </c>
      <c r="Y2679" s="88">
        <v>76883.88</v>
      </c>
      <c r="Z2679" s="88">
        <v>29.164999999999999</v>
      </c>
      <c r="AA2679" s="88"/>
      <c r="AB2679" s="88">
        <v>29.164999999999999</v>
      </c>
      <c r="AC2679" s="88"/>
      <c r="AD2679" s="88">
        <v>29.164999999999999</v>
      </c>
      <c r="AE2679" s="88"/>
      <c r="AF2679" s="88">
        <v>29.164999999999999</v>
      </c>
      <c r="AG2679" s="88"/>
      <c r="AH2679" s="88">
        <v>29.164999999999999</v>
      </c>
      <c r="AI2679" s="88"/>
      <c r="AJ2679" s="88">
        <v>29.164999999999999</v>
      </c>
      <c r="AK2679" s="88"/>
      <c r="AL2679" s="88">
        <v>29.164999999999999</v>
      </c>
      <c r="AM2679" s="88"/>
      <c r="AN2679" s="88">
        <v>29.164999999999999</v>
      </c>
      <c r="AO2679" s="88">
        <v>29.164999999999999</v>
      </c>
      <c r="AP2679" s="88" t="s">
        <v>566</v>
      </c>
      <c r="AQ2679" s="90">
        <v>7.8719605866574699E-2</v>
      </c>
      <c r="AR2679" s="90">
        <v>7.8719605866574699E-2</v>
      </c>
      <c r="AS2679" s="88"/>
      <c r="AT2679" s="89">
        <v>0.32915187804326301</v>
      </c>
      <c r="AU2679" s="88"/>
      <c r="AV2679" s="88">
        <v>0</v>
      </c>
      <c r="AW2679" s="88">
        <v>-14.345311979999984</v>
      </c>
      <c r="AX2679" s="88">
        <v>-23.607616992499992</v>
      </c>
      <c r="AY2679" s="88"/>
    </row>
    <row r="2680" spans="1:51" x14ac:dyDescent="0.25">
      <c r="A2680" s="93" t="s">
        <v>1446</v>
      </c>
      <c r="B2680" s="93" t="s">
        <v>38</v>
      </c>
      <c r="C2680" s="93"/>
      <c r="D2680" s="93" t="s">
        <v>492</v>
      </c>
      <c r="E2680" s="93" t="s">
        <v>492</v>
      </c>
      <c r="F2680" s="91">
        <v>2953</v>
      </c>
      <c r="G2680" s="92" t="s">
        <v>1450</v>
      </c>
      <c r="H2680" s="91">
        <v>91177</v>
      </c>
      <c r="I2680" s="91" t="s">
        <v>568</v>
      </c>
      <c r="J2680" s="91"/>
      <c r="K2680" s="91"/>
      <c r="L2680" s="91"/>
      <c r="M2680" s="91" t="s">
        <v>567</v>
      </c>
      <c r="N2680" s="91"/>
      <c r="O2680" s="91"/>
      <c r="P2680" s="91"/>
      <c r="Q2680" s="88">
        <v>58</v>
      </c>
      <c r="R2680" s="88">
        <v>30.824000000000002</v>
      </c>
      <c r="S2680" s="88">
        <v>753597.21499999997</v>
      </c>
      <c r="T2680" s="88">
        <v>77886.37</v>
      </c>
      <c r="U2680" s="88">
        <v>27.229666666666599</v>
      </c>
      <c r="V2680" s="88">
        <v>30.824000000000002</v>
      </c>
      <c r="W2680" s="88"/>
      <c r="X2680" s="88">
        <v>753597.21499999997</v>
      </c>
      <c r="Y2680" s="88">
        <v>77886.37</v>
      </c>
      <c r="Z2680" s="88">
        <v>30.824000000000002</v>
      </c>
      <c r="AA2680" s="88"/>
      <c r="AB2680" s="88">
        <v>30.824000000000002</v>
      </c>
      <c r="AC2680" s="88"/>
      <c r="AD2680" s="88">
        <v>30.824000000000002</v>
      </c>
      <c r="AE2680" s="88"/>
      <c r="AF2680" s="88">
        <v>30.824000000000002</v>
      </c>
      <c r="AG2680" s="88"/>
      <c r="AH2680" s="88">
        <v>30.824000000000002</v>
      </c>
      <c r="AI2680" s="88"/>
      <c r="AJ2680" s="88">
        <v>30.824000000000002</v>
      </c>
      <c r="AK2680" s="88"/>
      <c r="AL2680" s="88">
        <v>30.824000000000002</v>
      </c>
      <c r="AM2680" s="88"/>
      <c r="AN2680" s="88">
        <v>30.824000000000002</v>
      </c>
      <c r="AO2680" s="88">
        <v>30.824000000000002</v>
      </c>
      <c r="AP2680" s="88" t="s">
        <v>566</v>
      </c>
      <c r="AQ2680" s="90">
        <v>8.1804973230958603E-2</v>
      </c>
      <c r="AR2680" s="90">
        <v>8.1804973230958603E-2</v>
      </c>
      <c r="AS2680" s="88"/>
      <c r="AT2680" s="89">
        <v>0.30157675348524299</v>
      </c>
      <c r="AU2680" s="88"/>
      <c r="AV2680" s="88">
        <v>0</v>
      </c>
      <c r="AW2680" s="88">
        <v>-15.752055699999989</v>
      </c>
      <c r="AX2680" s="88">
        <v>-25.172020887499997</v>
      </c>
      <c r="AY2680" s="88"/>
    </row>
    <row r="2681" spans="1:51" x14ac:dyDescent="0.25">
      <c r="A2681" s="93" t="s">
        <v>1446</v>
      </c>
      <c r="B2681" s="93" t="s">
        <v>38</v>
      </c>
      <c r="C2681" s="93"/>
      <c r="D2681" s="93" t="s">
        <v>492</v>
      </c>
      <c r="E2681" s="93" t="s">
        <v>492</v>
      </c>
      <c r="F2681" s="91">
        <v>2953</v>
      </c>
      <c r="G2681" s="92" t="s">
        <v>1449</v>
      </c>
      <c r="H2681" s="91">
        <v>91171</v>
      </c>
      <c r="I2681" s="91" t="s">
        <v>568</v>
      </c>
      <c r="J2681" s="91"/>
      <c r="K2681" s="91"/>
      <c r="L2681" s="91"/>
      <c r="M2681" s="91" t="s">
        <v>567</v>
      </c>
      <c r="N2681" s="91"/>
      <c r="O2681" s="91"/>
      <c r="P2681" s="91"/>
      <c r="Q2681" s="88">
        <v>58</v>
      </c>
      <c r="R2681" s="88">
        <v>25.773</v>
      </c>
      <c r="S2681" s="88">
        <v>738377.64599999995</v>
      </c>
      <c r="T2681" s="88">
        <v>76667.899999999994</v>
      </c>
      <c r="U2681" s="88">
        <v>29.856666666666602</v>
      </c>
      <c r="V2681" s="88">
        <v>25.773</v>
      </c>
      <c r="W2681" s="88"/>
      <c r="X2681" s="88">
        <v>738377.64599999995</v>
      </c>
      <c r="Y2681" s="88">
        <v>76667.899999999994</v>
      </c>
      <c r="Z2681" s="88">
        <v>25.773</v>
      </c>
      <c r="AA2681" s="88"/>
      <c r="AB2681" s="88">
        <v>25.773</v>
      </c>
      <c r="AC2681" s="88"/>
      <c r="AD2681" s="88">
        <v>25.773</v>
      </c>
      <c r="AE2681" s="88"/>
      <c r="AF2681" s="88">
        <v>25.773</v>
      </c>
      <c r="AG2681" s="88"/>
      <c r="AH2681" s="88">
        <v>25.773</v>
      </c>
      <c r="AI2681" s="88"/>
      <c r="AJ2681" s="88">
        <v>25.773</v>
      </c>
      <c r="AK2681" s="88"/>
      <c r="AL2681" s="88">
        <v>25.773</v>
      </c>
      <c r="AM2681" s="88"/>
      <c r="AN2681" s="88">
        <v>25.773</v>
      </c>
      <c r="AO2681" s="88">
        <v>25.773</v>
      </c>
      <c r="AP2681" s="88" t="s">
        <v>566</v>
      </c>
      <c r="AQ2681" s="90">
        <v>6.9809805699345306E-2</v>
      </c>
      <c r="AR2681" s="90">
        <v>6.9809805699345306E-2</v>
      </c>
      <c r="AS2681" s="88"/>
      <c r="AT2681" s="89">
        <v>0.35754096187959</v>
      </c>
      <c r="AU2681" s="88"/>
      <c r="AV2681" s="88">
        <v>0</v>
      </c>
      <c r="AW2681" s="88">
        <v>-11.005447079999991</v>
      </c>
      <c r="AX2681" s="88">
        <v>-20.235167654999998</v>
      </c>
      <c r="AY2681" s="88"/>
    </row>
    <row r="2682" spans="1:51" x14ac:dyDescent="0.25">
      <c r="A2682" s="93" t="s">
        <v>1446</v>
      </c>
      <c r="B2682" s="93" t="s">
        <v>38</v>
      </c>
      <c r="C2682" s="93"/>
      <c r="D2682" s="93" t="s">
        <v>492</v>
      </c>
      <c r="E2682" s="93" t="s">
        <v>492</v>
      </c>
      <c r="F2682" s="91">
        <v>2953</v>
      </c>
      <c r="G2682" s="92" t="s">
        <v>1448</v>
      </c>
      <c r="H2682" s="91">
        <v>91172</v>
      </c>
      <c r="I2682" s="91" t="s">
        <v>568</v>
      </c>
      <c r="J2682" s="91"/>
      <c r="K2682" s="91"/>
      <c r="L2682" s="91"/>
      <c r="M2682" s="91" t="s">
        <v>567</v>
      </c>
      <c r="N2682" s="91"/>
      <c r="O2682" s="91"/>
      <c r="P2682" s="91"/>
      <c r="Q2682" s="88">
        <v>57</v>
      </c>
      <c r="R2682" s="88">
        <v>30.189</v>
      </c>
      <c r="S2682" s="88">
        <v>727702.31200000003</v>
      </c>
      <c r="T2682" s="88">
        <v>74510.710000000006</v>
      </c>
      <c r="U2682" s="88">
        <v>29.446666666666601</v>
      </c>
      <c r="V2682" s="88">
        <v>30.189</v>
      </c>
      <c r="W2682" s="88"/>
      <c r="X2682" s="88">
        <v>727702.31200000003</v>
      </c>
      <c r="Y2682" s="88">
        <v>74510.710000000006</v>
      </c>
      <c r="Z2682" s="88">
        <v>30.189</v>
      </c>
      <c r="AA2682" s="88"/>
      <c r="AB2682" s="88">
        <v>30.189</v>
      </c>
      <c r="AC2682" s="88"/>
      <c r="AD2682" s="88">
        <v>30.189</v>
      </c>
      <c r="AE2682" s="88"/>
      <c r="AF2682" s="88">
        <v>30.189</v>
      </c>
      <c r="AG2682" s="88"/>
      <c r="AH2682" s="88">
        <v>30.189</v>
      </c>
      <c r="AI2682" s="88"/>
      <c r="AJ2682" s="88">
        <v>30.189</v>
      </c>
      <c r="AK2682" s="88"/>
      <c r="AL2682" s="88">
        <v>30.189</v>
      </c>
      <c r="AM2682" s="88"/>
      <c r="AN2682" s="88">
        <v>30.189</v>
      </c>
      <c r="AO2682" s="88">
        <v>30.189</v>
      </c>
      <c r="AP2682" s="88" t="s">
        <v>566</v>
      </c>
      <c r="AQ2682" s="90">
        <v>8.2970740925720696E-2</v>
      </c>
      <c r="AR2682" s="90">
        <v>8.2970740925720696E-2</v>
      </c>
      <c r="AS2682" s="88"/>
      <c r="AT2682" s="89">
        <v>0.31782657833017802</v>
      </c>
      <c r="AU2682" s="88"/>
      <c r="AV2682" s="88">
        <v>0</v>
      </c>
      <c r="AW2682" s="88">
        <v>-15.634953759999991</v>
      </c>
      <c r="AX2682" s="88">
        <v>-24.731232659999996</v>
      </c>
      <c r="AY2682" s="88"/>
    </row>
    <row r="2683" spans="1:51" x14ac:dyDescent="0.25">
      <c r="A2683" s="93" t="s">
        <v>1446</v>
      </c>
      <c r="B2683" s="93" t="s">
        <v>38</v>
      </c>
      <c r="C2683" s="93"/>
      <c r="D2683" s="93" t="s">
        <v>492</v>
      </c>
      <c r="E2683" s="93" t="s">
        <v>492</v>
      </c>
      <c r="F2683" s="91">
        <v>2953</v>
      </c>
      <c r="G2683" s="92" t="s">
        <v>1447</v>
      </c>
      <c r="H2683" s="91">
        <v>91173</v>
      </c>
      <c r="I2683" s="91" t="s">
        <v>568</v>
      </c>
      <c r="J2683" s="91"/>
      <c r="K2683" s="91"/>
      <c r="L2683" s="91"/>
      <c r="M2683" s="91" t="s">
        <v>567</v>
      </c>
      <c r="N2683" s="91"/>
      <c r="O2683" s="91"/>
      <c r="P2683" s="91"/>
      <c r="Q2683" s="88">
        <v>57</v>
      </c>
      <c r="R2683" s="88">
        <v>27.228000000000002</v>
      </c>
      <c r="S2683" s="88">
        <v>743408.08200000005</v>
      </c>
      <c r="T2683" s="88">
        <v>76715.31</v>
      </c>
      <c r="U2683" s="88">
        <v>26.129000000000001</v>
      </c>
      <c r="V2683" s="88">
        <v>27.228000000000002</v>
      </c>
      <c r="W2683" s="88"/>
      <c r="X2683" s="88">
        <v>743408.08200000005</v>
      </c>
      <c r="Y2683" s="88">
        <v>76715.31</v>
      </c>
      <c r="Z2683" s="88">
        <v>27.228000000000002</v>
      </c>
      <c r="AA2683" s="88"/>
      <c r="AB2683" s="88">
        <v>27.228000000000002</v>
      </c>
      <c r="AC2683" s="88"/>
      <c r="AD2683" s="88">
        <v>27.228000000000002</v>
      </c>
      <c r="AE2683" s="88"/>
      <c r="AF2683" s="88">
        <v>27.228000000000002</v>
      </c>
      <c r="AG2683" s="88"/>
      <c r="AH2683" s="88">
        <v>27.228000000000002</v>
      </c>
      <c r="AI2683" s="88"/>
      <c r="AJ2683" s="88">
        <v>27.228000000000002</v>
      </c>
      <c r="AK2683" s="88"/>
      <c r="AL2683" s="88">
        <v>27.228000000000002</v>
      </c>
      <c r="AM2683" s="88"/>
      <c r="AN2683" s="88">
        <v>27.228000000000002</v>
      </c>
      <c r="AO2683" s="88">
        <v>27.228000000000002</v>
      </c>
      <c r="AP2683" s="88" t="s">
        <v>566</v>
      </c>
      <c r="AQ2683" s="90">
        <v>7.3251826713393101E-2</v>
      </c>
      <c r="AR2683" s="90">
        <v>7.3251826713393101E-2</v>
      </c>
      <c r="AS2683" s="88"/>
      <c r="AT2683" s="89">
        <v>0.31954414800528502</v>
      </c>
      <c r="AU2683" s="88"/>
      <c r="AV2683" s="88">
        <v>0</v>
      </c>
      <c r="AW2683" s="88">
        <v>-12.35983835999998</v>
      </c>
      <c r="AX2683" s="88">
        <v>-21.652439384999994</v>
      </c>
      <c r="AY2683" s="88"/>
    </row>
    <row r="2684" spans="1:51" x14ac:dyDescent="0.25">
      <c r="A2684" s="93" t="s">
        <v>1446</v>
      </c>
      <c r="B2684" s="93" t="s">
        <v>38</v>
      </c>
      <c r="C2684" s="93"/>
      <c r="D2684" s="93" t="s">
        <v>492</v>
      </c>
      <c r="E2684" s="93" t="s">
        <v>492</v>
      </c>
      <c r="F2684" s="91">
        <v>2953</v>
      </c>
      <c r="G2684" s="92" t="s">
        <v>1445</v>
      </c>
      <c r="H2684" s="91">
        <v>91174</v>
      </c>
      <c r="I2684" s="91" t="s">
        <v>568</v>
      </c>
      <c r="J2684" s="91"/>
      <c r="K2684" s="91"/>
      <c r="L2684" s="91"/>
      <c r="M2684" s="91" t="s">
        <v>567</v>
      </c>
      <c r="N2684" s="91"/>
      <c r="O2684" s="91"/>
      <c r="P2684" s="91"/>
      <c r="Q2684" s="88">
        <v>57</v>
      </c>
      <c r="R2684" s="88">
        <v>29.062999999999999</v>
      </c>
      <c r="S2684" s="88">
        <v>752054.59499999997</v>
      </c>
      <c r="T2684" s="88">
        <v>77885.8</v>
      </c>
      <c r="U2684" s="88">
        <v>28.783999999999999</v>
      </c>
      <c r="V2684" s="88">
        <v>29.062999999999999</v>
      </c>
      <c r="W2684" s="88"/>
      <c r="X2684" s="88">
        <v>752054.59499999997</v>
      </c>
      <c r="Y2684" s="88">
        <v>77885.8</v>
      </c>
      <c r="Z2684" s="88">
        <v>29.062999999999999</v>
      </c>
      <c r="AA2684" s="88"/>
      <c r="AB2684" s="88">
        <v>29.062999999999999</v>
      </c>
      <c r="AC2684" s="88"/>
      <c r="AD2684" s="88">
        <v>29.062999999999999</v>
      </c>
      <c r="AE2684" s="88"/>
      <c r="AF2684" s="88">
        <v>29.062999999999999</v>
      </c>
      <c r="AG2684" s="88"/>
      <c r="AH2684" s="88">
        <v>29.062999999999999</v>
      </c>
      <c r="AI2684" s="88"/>
      <c r="AJ2684" s="88">
        <v>29.062999999999999</v>
      </c>
      <c r="AK2684" s="88"/>
      <c r="AL2684" s="88">
        <v>29.062999999999999</v>
      </c>
      <c r="AM2684" s="88"/>
      <c r="AN2684" s="88">
        <v>29.062999999999999</v>
      </c>
      <c r="AO2684" s="88">
        <v>29.062999999999999</v>
      </c>
      <c r="AP2684" s="88" t="s">
        <v>566</v>
      </c>
      <c r="AQ2684" s="90">
        <v>7.7289601561439797E-2</v>
      </c>
      <c r="AR2684" s="90">
        <v>7.7289601561439797E-2</v>
      </c>
      <c r="AS2684" s="88"/>
      <c r="AT2684" s="89">
        <v>0.33801207052037502</v>
      </c>
      <c r="AU2684" s="88"/>
      <c r="AV2684" s="88">
        <v>0</v>
      </c>
      <c r="AW2684" s="88">
        <v>-14.021908099999992</v>
      </c>
      <c r="AX2684" s="88">
        <v>-23.422590537499996</v>
      </c>
      <c r="AY2684" s="88"/>
    </row>
    <row r="2685" spans="1:51" x14ac:dyDescent="0.25">
      <c r="A2685" s="93" t="s">
        <v>1440</v>
      </c>
      <c r="B2685" s="93" t="s">
        <v>38</v>
      </c>
      <c r="C2685" s="93"/>
      <c r="D2685" s="93" t="s">
        <v>492</v>
      </c>
      <c r="E2685" s="93" t="s">
        <v>492</v>
      </c>
      <c r="F2685" s="91">
        <v>2963</v>
      </c>
      <c r="G2685" s="92" t="s">
        <v>1444</v>
      </c>
      <c r="H2685" s="91">
        <v>2016</v>
      </c>
      <c r="I2685" s="91" t="s">
        <v>603</v>
      </c>
      <c r="J2685" s="91"/>
      <c r="K2685" s="91"/>
      <c r="L2685" s="91"/>
      <c r="M2685" s="91" t="s">
        <v>602</v>
      </c>
      <c r="N2685" s="91"/>
      <c r="O2685" s="91"/>
      <c r="P2685" s="91"/>
      <c r="Q2685" s="88">
        <v>149</v>
      </c>
      <c r="R2685" s="88">
        <v>74.582999999999998</v>
      </c>
      <c r="S2685" s="88">
        <v>4037528.352</v>
      </c>
      <c r="T2685" s="88">
        <v>320193.39</v>
      </c>
      <c r="U2685" s="88">
        <v>67.220666666666602</v>
      </c>
      <c r="V2685" s="88">
        <v>74.582999999999998</v>
      </c>
      <c r="W2685" s="88"/>
      <c r="X2685" s="88">
        <v>4037528.352</v>
      </c>
      <c r="Y2685" s="88">
        <v>320193.39</v>
      </c>
      <c r="Z2685" s="88">
        <v>74.582999999999998</v>
      </c>
      <c r="AA2685" s="88"/>
      <c r="AB2685" s="88">
        <v>74.582999999999998</v>
      </c>
      <c r="AC2685" s="88"/>
      <c r="AD2685" s="88">
        <v>74.582999999999998</v>
      </c>
      <c r="AE2685" s="88"/>
      <c r="AF2685" s="88">
        <v>74.582999999999998</v>
      </c>
      <c r="AG2685" s="88"/>
      <c r="AH2685" s="88">
        <v>74.582999999999998</v>
      </c>
      <c r="AI2685" s="88"/>
      <c r="AJ2685" s="88">
        <v>74.582999999999998</v>
      </c>
      <c r="AK2685" s="88"/>
      <c r="AL2685" s="88">
        <v>74.582999999999998</v>
      </c>
      <c r="AM2685" s="88"/>
      <c r="AN2685" s="88">
        <v>74.582999999999998</v>
      </c>
      <c r="AO2685" s="88">
        <v>74.582999999999998</v>
      </c>
      <c r="AP2685" s="88" t="s">
        <v>566</v>
      </c>
      <c r="AQ2685" s="90">
        <v>3.6944879885762297E-2</v>
      </c>
      <c r="AR2685" s="90">
        <v>3.6944879885762297E-2</v>
      </c>
      <c r="AS2685" s="88"/>
      <c r="AT2685" s="89">
        <v>0.59482333645325303</v>
      </c>
      <c r="AU2685" s="88" t="s">
        <v>596</v>
      </c>
      <c r="AV2685" s="88">
        <v>0</v>
      </c>
      <c r="AW2685" s="88"/>
      <c r="AX2685" s="88"/>
      <c r="AY2685" s="88"/>
    </row>
    <row r="2686" spans="1:51" x14ac:dyDescent="0.25">
      <c r="A2686" s="93" t="s">
        <v>1440</v>
      </c>
      <c r="B2686" s="93" t="s">
        <v>38</v>
      </c>
      <c r="C2686" s="93"/>
      <c r="D2686" s="93" t="s">
        <v>492</v>
      </c>
      <c r="E2686" s="93" t="s">
        <v>492</v>
      </c>
      <c r="F2686" s="91">
        <v>2963</v>
      </c>
      <c r="G2686" s="92" t="s">
        <v>1443</v>
      </c>
      <c r="H2686" s="91">
        <v>2017</v>
      </c>
      <c r="I2686" s="91" t="s">
        <v>603</v>
      </c>
      <c r="J2686" s="91"/>
      <c r="K2686" s="91"/>
      <c r="L2686" s="91"/>
      <c r="M2686" s="91" t="s">
        <v>602</v>
      </c>
      <c r="N2686" s="91"/>
      <c r="O2686" s="91"/>
      <c r="P2686" s="91"/>
      <c r="Q2686" s="88">
        <v>149</v>
      </c>
      <c r="R2686" s="88">
        <v>64.661000000000001</v>
      </c>
      <c r="S2686" s="88">
        <v>3953806.3939999999</v>
      </c>
      <c r="T2686" s="88">
        <v>319409.99</v>
      </c>
      <c r="U2686" s="88">
        <v>68.748333333333306</v>
      </c>
      <c r="V2686" s="88">
        <v>64.661000000000001</v>
      </c>
      <c r="W2686" s="88"/>
      <c r="X2686" s="88">
        <v>3953806.3939999999</v>
      </c>
      <c r="Y2686" s="88">
        <v>319409.99</v>
      </c>
      <c r="Z2686" s="88">
        <v>64.661000000000001</v>
      </c>
      <c r="AA2686" s="88"/>
      <c r="AB2686" s="88">
        <v>64.661000000000001</v>
      </c>
      <c r="AC2686" s="88"/>
      <c r="AD2686" s="88">
        <v>64.661000000000001</v>
      </c>
      <c r="AE2686" s="88"/>
      <c r="AF2686" s="88">
        <v>64.661000000000001</v>
      </c>
      <c r="AG2686" s="88"/>
      <c r="AH2686" s="88">
        <v>64.661000000000001</v>
      </c>
      <c r="AI2686" s="88"/>
      <c r="AJ2686" s="88">
        <v>64.661000000000001</v>
      </c>
      <c r="AK2686" s="88"/>
      <c r="AL2686" s="88">
        <v>64.661000000000001</v>
      </c>
      <c r="AM2686" s="88"/>
      <c r="AN2686" s="88">
        <v>64.661000000000001</v>
      </c>
      <c r="AO2686" s="88">
        <v>64.661000000000001</v>
      </c>
      <c r="AP2686" s="88" t="s">
        <v>566</v>
      </c>
      <c r="AQ2686" s="90">
        <v>3.2708227746368501E-2</v>
      </c>
      <c r="AR2686" s="90">
        <v>3.2708227746368501E-2</v>
      </c>
      <c r="AS2686" s="88"/>
      <c r="AT2686" s="89">
        <v>0.58511910173180004</v>
      </c>
      <c r="AU2686" s="88"/>
      <c r="AV2686" s="88">
        <v>0</v>
      </c>
      <c r="AW2686" s="88"/>
      <c r="AX2686" s="88"/>
      <c r="AY2686" s="88"/>
    </row>
    <row r="2687" spans="1:51" x14ac:dyDescent="0.25">
      <c r="A2687" s="93" t="s">
        <v>1440</v>
      </c>
      <c r="B2687" s="93" t="s">
        <v>38</v>
      </c>
      <c r="C2687" s="93"/>
      <c r="D2687" s="93" t="s">
        <v>492</v>
      </c>
      <c r="E2687" s="93" t="s">
        <v>492</v>
      </c>
      <c r="F2687" s="91">
        <v>2963</v>
      </c>
      <c r="G2687" s="92" t="s">
        <v>1442</v>
      </c>
      <c r="H2687" s="91">
        <v>2018</v>
      </c>
      <c r="I2687" s="91" t="s">
        <v>574</v>
      </c>
      <c r="J2687" s="91"/>
      <c r="K2687" s="91"/>
      <c r="L2687" s="91"/>
      <c r="M2687" s="91" t="s">
        <v>716</v>
      </c>
      <c r="N2687" s="91"/>
      <c r="O2687" s="91"/>
      <c r="P2687" s="91"/>
      <c r="Q2687" s="88">
        <v>462</v>
      </c>
      <c r="R2687" s="88">
        <v>137.203</v>
      </c>
      <c r="S2687" s="88">
        <v>1441667.247</v>
      </c>
      <c r="T2687" s="88">
        <v>116942.17</v>
      </c>
      <c r="U2687" s="88">
        <v>284.83533333333298</v>
      </c>
      <c r="V2687" s="88">
        <v>137.203</v>
      </c>
      <c r="W2687" s="88"/>
      <c r="X2687" s="88">
        <v>1441667.247</v>
      </c>
      <c r="Y2687" s="88">
        <v>116942.17</v>
      </c>
      <c r="Z2687" s="88">
        <v>137.203</v>
      </c>
      <c r="AA2687" s="88"/>
      <c r="AB2687" s="88">
        <v>137.203</v>
      </c>
      <c r="AC2687" s="88"/>
      <c r="AD2687" s="88">
        <v>137.203</v>
      </c>
      <c r="AE2687" s="88"/>
      <c r="AF2687" s="88">
        <v>137.203</v>
      </c>
      <c r="AG2687" s="88"/>
      <c r="AH2687" s="88">
        <v>137.203</v>
      </c>
      <c r="AI2687" s="88"/>
      <c r="AJ2687" s="88">
        <v>137.203</v>
      </c>
      <c r="AK2687" s="88"/>
      <c r="AL2687" s="88">
        <v>137.203</v>
      </c>
      <c r="AM2687" s="88"/>
      <c r="AN2687" s="88">
        <v>79.414004352500001</v>
      </c>
      <c r="AO2687" s="88">
        <v>21.625008704999999</v>
      </c>
      <c r="AP2687" s="88" t="s">
        <v>587</v>
      </c>
      <c r="AQ2687" s="90">
        <v>0.190339345345479</v>
      </c>
      <c r="AR2687" s="90">
        <v>0.03</v>
      </c>
      <c r="AS2687" s="88"/>
      <c r="AT2687" s="89">
        <v>0.17435491808831799</v>
      </c>
      <c r="AU2687" s="88" t="s">
        <v>1441</v>
      </c>
      <c r="AV2687" s="88">
        <v>0</v>
      </c>
      <c r="AW2687" s="88"/>
      <c r="AX2687" s="88"/>
      <c r="AY2687" s="88"/>
    </row>
    <row r="2688" spans="1:51" x14ac:dyDescent="0.25">
      <c r="A2688" s="93" t="s">
        <v>1440</v>
      </c>
      <c r="B2688" s="93" t="s">
        <v>38</v>
      </c>
      <c r="C2688" s="93"/>
      <c r="D2688" s="93" t="s">
        <v>492</v>
      </c>
      <c r="E2688" s="93" t="s">
        <v>492</v>
      </c>
      <c r="F2688" s="91">
        <v>2963</v>
      </c>
      <c r="G2688" s="92" t="s">
        <v>1439</v>
      </c>
      <c r="H2688" s="91">
        <v>2019</v>
      </c>
      <c r="I2688" s="91" t="s">
        <v>555</v>
      </c>
      <c r="J2688" s="91">
        <v>12</v>
      </c>
      <c r="K2688" s="91">
        <v>2026</v>
      </c>
      <c r="L2688" s="91">
        <v>2027</v>
      </c>
      <c r="M2688" s="91" t="s">
        <v>577</v>
      </c>
      <c r="N2688" s="91"/>
      <c r="O2688" s="91"/>
      <c r="P2688" s="91"/>
      <c r="Q2688" s="88">
        <v>313</v>
      </c>
      <c r="R2688" s="88">
        <v>942.16899999999998</v>
      </c>
      <c r="S2688" s="88">
        <v>14985178.458000001</v>
      </c>
      <c r="T2688" s="88">
        <v>1369813</v>
      </c>
      <c r="U2688" s="88">
        <v>744.72299999999996</v>
      </c>
      <c r="V2688" s="88">
        <v>942.16899999999998</v>
      </c>
      <c r="W2688" s="88"/>
      <c r="X2688" s="88">
        <v>14985178.458000001</v>
      </c>
      <c r="Y2688" s="88">
        <v>1369813</v>
      </c>
      <c r="Z2688" s="88">
        <v>942.16899999999998</v>
      </c>
      <c r="AA2688" s="88"/>
      <c r="AB2688" s="88">
        <v>942.16899999999998</v>
      </c>
      <c r="AC2688" s="88"/>
      <c r="AD2688" s="88">
        <v>942.16899999999998</v>
      </c>
      <c r="AE2688" s="88"/>
      <c r="AF2688" s="88">
        <v>942.16899999999998</v>
      </c>
      <c r="AG2688" s="88"/>
      <c r="AH2688" s="88">
        <v>942.16899999999998</v>
      </c>
      <c r="AI2688" s="88"/>
      <c r="AJ2688" s="88">
        <v>942.16899999999998</v>
      </c>
      <c r="AK2688" s="88"/>
      <c r="AL2688" s="88">
        <v>942.16899999999998</v>
      </c>
      <c r="AM2688" s="88"/>
      <c r="AN2688" s="88">
        <v>658.39923072500005</v>
      </c>
      <c r="AO2688" s="88">
        <v>374.62946145000001</v>
      </c>
      <c r="AP2688" s="88" t="s">
        <v>553</v>
      </c>
      <c r="AQ2688" s="90">
        <v>0.12574678408277601</v>
      </c>
      <c r="AR2688" s="90">
        <v>0.05</v>
      </c>
      <c r="AS2688" s="88"/>
      <c r="AT2688" s="89">
        <v>0.57298071114429105</v>
      </c>
      <c r="AU2688" s="88" t="s">
        <v>1438</v>
      </c>
      <c r="AV2688" s="88">
        <v>0</v>
      </c>
      <c r="AW2688" s="88"/>
      <c r="AX2688" s="88"/>
      <c r="AY2688" s="88"/>
    </row>
    <row r="2689" spans="1:51" x14ac:dyDescent="0.25">
      <c r="A2689" s="93" t="s">
        <v>1437</v>
      </c>
      <c r="B2689" s="93" t="s">
        <v>38</v>
      </c>
      <c r="C2689" s="93"/>
      <c r="D2689" s="93" t="s">
        <v>492</v>
      </c>
      <c r="E2689" s="93" t="s">
        <v>492</v>
      </c>
      <c r="F2689" s="91">
        <v>55225</v>
      </c>
      <c r="G2689" s="92" t="s">
        <v>688</v>
      </c>
      <c r="H2689" s="91">
        <v>4187</v>
      </c>
      <c r="I2689" s="91" t="s">
        <v>603</v>
      </c>
      <c r="J2689" s="91"/>
      <c r="K2689" s="91"/>
      <c r="L2689" s="91"/>
      <c r="M2689" s="91" t="s">
        <v>602</v>
      </c>
      <c r="N2689" s="91"/>
      <c r="O2689" s="91"/>
      <c r="P2689" s="91"/>
      <c r="Q2689" s="88">
        <v>244.6</v>
      </c>
      <c r="R2689" s="88">
        <v>62.356999999999999</v>
      </c>
      <c r="S2689" s="88">
        <v>3212891.8280000002</v>
      </c>
      <c r="T2689" s="88">
        <v>431611.77</v>
      </c>
      <c r="U2689" s="88">
        <v>80.989333333333306</v>
      </c>
      <c r="V2689" s="88">
        <v>62.356999999999999</v>
      </c>
      <c r="W2689" s="88"/>
      <c r="X2689" s="88">
        <v>3212891.8280000002</v>
      </c>
      <c r="Y2689" s="88">
        <v>431611.77</v>
      </c>
      <c r="Z2689" s="88">
        <v>62.356999999999999</v>
      </c>
      <c r="AA2689" s="88"/>
      <c r="AB2689" s="88">
        <v>62.356999999999999</v>
      </c>
      <c r="AC2689" s="88"/>
      <c r="AD2689" s="88">
        <v>62.356999999999999</v>
      </c>
      <c r="AE2689" s="88"/>
      <c r="AF2689" s="88">
        <v>62.356999999999999</v>
      </c>
      <c r="AG2689" s="88"/>
      <c r="AH2689" s="88">
        <v>62.356999999999999</v>
      </c>
      <c r="AI2689" s="88"/>
      <c r="AJ2689" s="88">
        <v>62.356999999999999</v>
      </c>
      <c r="AK2689" s="88"/>
      <c r="AL2689" s="88">
        <v>62.356999999999999</v>
      </c>
      <c r="AM2689" s="88"/>
      <c r="AN2689" s="88">
        <v>62.356999999999999</v>
      </c>
      <c r="AO2689" s="88">
        <v>62.356999999999999</v>
      </c>
      <c r="AP2689" s="88" t="s">
        <v>566</v>
      </c>
      <c r="AQ2689" s="90">
        <v>3.88167441284923E-2</v>
      </c>
      <c r="AR2689" s="90">
        <v>3.88167441284923E-2</v>
      </c>
      <c r="AS2689" s="88"/>
      <c r="AT2689" s="89">
        <v>0.28283784288383101</v>
      </c>
      <c r="AU2689" s="88" t="s">
        <v>596</v>
      </c>
      <c r="AV2689" s="88">
        <v>0</v>
      </c>
      <c r="AW2689" s="88"/>
      <c r="AX2689" s="88"/>
      <c r="AY2689" s="88"/>
    </row>
    <row r="2690" spans="1:51" x14ac:dyDescent="0.25">
      <c r="A2690" s="93" t="s">
        <v>1437</v>
      </c>
      <c r="B2690" s="93" t="s">
        <v>38</v>
      </c>
      <c r="C2690" s="93"/>
      <c r="D2690" s="93" t="s">
        <v>492</v>
      </c>
      <c r="E2690" s="93" t="s">
        <v>492</v>
      </c>
      <c r="F2690" s="91">
        <v>55225</v>
      </c>
      <c r="G2690" s="92" t="s">
        <v>686</v>
      </c>
      <c r="H2690" s="91">
        <v>4188</v>
      </c>
      <c r="I2690" s="91" t="s">
        <v>603</v>
      </c>
      <c r="J2690" s="91"/>
      <c r="K2690" s="91"/>
      <c r="L2690" s="91"/>
      <c r="M2690" s="91" t="s">
        <v>602</v>
      </c>
      <c r="N2690" s="91"/>
      <c r="O2690" s="91"/>
      <c r="P2690" s="91"/>
      <c r="Q2690" s="88">
        <v>149.30000000000001</v>
      </c>
      <c r="R2690" s="88">
        <v>54.100999999999999</v>
      </c>
      <c r="S2690" s="88">
        <v>3062973.6170000001</v>
      </c>
      <c r="T2690" s="88">
        <v>418768.75</v>
      </c>
      <c r="U2690" s="88">
        <v>74.657333333333298</v>
      </c>
      <c r="V2690" s="88">
        <v>54.100999999999999</v>
      </c>
      <c r="W2690" s="88"/>
      <c r="X2690" s="88">
        <v>3062973.6170000001</v>
      </c>
      <c r="Y2690" s="88">
        <v>418768.75</v>
      </c>
      <c r="Z2690" s="88">
        <v>54.100999999999999</v>
      </c>
      <c r="AA2690" s="88"/>
      <c r="AB2690" s="88">
        <v>54.100999999999999</v>
      </c>
      <c r="AC2690" s="88"/>
      <c r="AD2690" s="88">
        <v>54.100999999999999</v>
      </c>
      <c r="AE2690" s="88"/>
      <c r="AF2690" s="88">
        <v>54.100999999999999</v>
      </c>
      <c r="AG2690" s="88"/>
      <c r="AH2690" s="88">
        <v>54.100999999999999</v>
      </c>
      <c r="AI2690" s="88"/>
      <c r="AJ2690" s="88">
        <v>54.100999999999999</v>
      </c>
      <c r="AK2690" s="88"/>
      <c r="AL2690" s="88">
        <v>54.100999999999999</v>
      </c>
      <c r="AM2690" s="88"/>
      <c r="AN2690" s="88">
        <v>54.100999999999999</v>
      </c>
      <c r="AO2690" s="88">
        <v>54.100999999999999</v>
      </c>
      <c r="AP2690" s="88" t="s">
        <v>566</v>
      </c>
      <c r="AQ2690" s="90">
        <v>3.5325802154958598E-2</v>
      </c>
      <c r="AR2690" s="90">
        <v>3.5325802154958598E-2</v>
      </c>
      <c r="AS2690" s="88"/>
      <c r="AT2690" s="89">
        <v>0.26670269173261602</v>
      </c>
      <c r="AU2690" s="88" t="s">
        <v>565</v>
      </c>
      <c r="AV2690" s="88">
        <v>0</v>
      </c>
      <c r="AW2690" s="88"/>
      <c r="AX2690" s="88"/>
      <c r="AY2690" s="88"/>
    </row>
    <row r="2691" spans="1:51" x14ac:dyDescent="0.25">
      <c r="A2691" s="93" t="s">
        <v>1437</v>
      </c>
      <c r="B2691" s="93" t="s">
        <v>38</v>
      </c>
      <c r="C2691" s="93"/>
      <c r="D2691" s="93" t="s">
        <v>492</v>
      </c>
      <c r="E2691" s="93" t="s">
        <v>492</v>
      </c>
      <c r="F2691" s="91">
        <v>55225</v>
      </c>
      <c r="G2691" s="92" t="s">
        <v>974</v>
      </c>
      <c r="H2691" s="91">
        <v>4189</v>
      </c>
      <c r="I2691" s="91" t="s">
        <v>603</v>
      </c>
      <c r="J2691" s="91"/>
      <c r="K2691" s="91"/>
      <c r="L2691" s="91"/>
      <c r="M2691" s="91" t="s">
        <v>602</v>
      </c>
      <c r="N2691" s="91"/>
      <c r="O2691" s="91"/>
      <c r="P2691" s="91"/>
      <c r="Q2691" s="88">
        <v>244.6</v>
      </c>
      <c r="R2691" s="88">
        <v>61.363999999999997</v>
      </c>
      <c r="S2691" s="88">
        <v>3428383.1940000001</v>
      </c>
      <c r="T2691" s="88">
        <v>471145.4</v>
      </c>
      <c r="U2691" s="88">
        <v>74.126333333333307</v>
      </c>
      <c r="V2691" s="88">
        <v>61.363999999999997</v>
      </c>
      <c r="W2691" s="88"/>
      <c r="X2691" s="88">
        <v>3428383.1940000001</v>
      </c>
      <c r="Y2691" s="88">
        <v>471145.4</v>
      </c>
      <c r="Z2691" s="88">
        <v>61.363999999999997</v>
      </c>
      <c r="AA2691" s="88"/>
      <c r="AB2691" s="88">
        <v>61.363999999999997</v>
      </c>
      <c r="AC2691" s="88"/>
      <c r="AD2691" s="88">
        <v>61.363999999999997</v>
      </c>
      <c r="AE2691" s="88"/>
      <c r="AF2691" s="88">
        <v>61.363999999999997</v>
      </c>
      <c r="AG2691" s="88"/>
      <c r="AH2691" s="88">
        <v>61.363999999999997</v>
      </c>
      <c r="AI2691" s="88"/>
      <c r="AJ2691" s="88">
        <v>61.363999999999997</v>
      </c>
      <c r="AK2691" s="88"/>
      <c r="AL2691" s="88">
        <v>61.363999999999997</v>
      </c>
      <c r="AM2691" s="88"/>
      <c r="AN2691" s="88">
        <v>61.363999999999997</v>
      </c>
      <c r="AO2691" s="88">
        <v>61.363999999999997</v>
      </c>
      <c r="AP2691" s="88" t="s">
        <v>566</v>
      </c>
      <c r="AQ2691" s="90">
        <v>3.5797632019310299E-2</v>
      </c>
      <c r="AR2691" s="90">
        <v>3.5797632019310299E-2</v>
      </c>
      <c r="AS2691" s="88"/>
      <c r="AT2691" s="89">
        <v>0.26337993266857201</v>
      </c>
      <c r="AU2691" s="88" t="s">
        <v>596</v>
      </c>
      <c r="AV2691" s="88">
        <v>0</v>
      </c>
      <c r="AW2691" s="88"/>
      <c r="AX2691" s="88"/>
      <c r="AY2691" s="88"/>
    </row>
    <row r="2692" spans="1:51" x14ac:dyDescent="0.25">
      <c r="A2692" s="93" t="s">
        <v>1437</v>
      </c>
      <c r="B2692" s="93" t="s">
        <v>38</v>
      </c>
      <c r="C2692" s="93"/>
      <c r="D2692" s="93" t="s">
        <v>492</v>
      </c>
      <c r="E2692" s="93" t="s">
        <v>492</v>
      </c>
      <c r="F2692" s="91">
        <v>55225</v>
      </c>
      <c r="G2692" s="92" t="s">
        <v>1100</v>
      </c>
      <c r="H2692" s="91">
        <v>4190</v>
      </c>
      <c r="I2692" s="91" t="s">
        <v>603</v>
      </c>
      <c r="J2692" s="91"/>
      <c r="K2692" s="91"/>
      <c r="L2692" s="91"/>
      <c r="M2692" s="91" t="s">
        <v>602</v>
      </c>
      <c r="N2692" s="91"/>
      <c r="O2692" s="91"/>
      <c r="P2692" s="91"/>
      <c r="Q2692" s="88">
        <v>149.30000000000001</v>
      </c>
      <c r="R2692" s="88">
        <v>60.466000000000001</v>
      </c>
      <c r="S2692" s="88">
        <v>3495696.31</v>
      </c>
      <c r="T2692" s="88">
        <v>476335.77</v>
      </c>
      <c r="U2692" s="88">
        <v>74.667000000000002</v>
      </c>
      <c r="V2692" s="88">
        <v>60.466000000000001</v>
      </c>
      <c r="W2692" s="88"/>
      <c r="X2692" s="88">
        <v>3495696.31</v>
      </c>
      <c r="Y2692" s="88">
        <v>476335.77</v>
      </c>
      <c r="Z2692" s="88">
        <v>60.466000000000001</v>
      </c>
      <c r="AA2692" s="88"/>
      <c r="AB2692" s="88">
        <v>60.466000000000001</v>
      </c>
      <c r="AC2692" s="88"/>
      <c r="AD2692" s="88">
        <v>60.466000000000001</v>
      </c>
      <c r="AE2692" s="88"/>
      <c r="AF2692" s="88">
        <v>60.466000000000001</v>
      </c>
      <c r="AG2692" s="88"/>
      <c r="AH2692" s="88">
        <v>60.466000000000001</v>
      </c>
      <c r="AI2692" s="88"/>
      <c r="AJ2692" s="88">
        <v>60.466000000000001</v>
      </c>
      <c r="AK2692" s="88"/>
      <c r="AL2692" s="88">
        <v>60.466000000000001</v>
      </c>
      <c r="AM2692" s="88"/>
      <c r="AN2692" s="88">
        <v>60.466000000000001</v>
      </c>
      <c r="AO2692" s="88">
        <v>60.466000000000001</v>
      </c>
      <c r="AP2692" s="88" t="s">
        <v>566</v>
      </c>
      <c r="AQ2692" s="90">
        <v>3.45945383339092E-2</v>
      </c>
      <c r="AR2692" s="90">
        <v>3.45945383339092E-2</v>
      </c>
      <c r="AS2692" s="88"/>
      <c r="AT2692" s="89">
        <v>0.27257191583729901</v>
      </c>
      <c r="AU2692" s="88" t="s">
        <v>565</v>
      </c>
      <c r="AV2692" s="88">
        <v>0</v>
      </c>
      <c r="AW2692" s="88"/>
      <c r="AX2692" s="88"/>
      <c r="AY2692" s="88"/>
    </row>
    <row r="2693" spans="1:51" x14ac:dyDescent="0.25">
      <c r="A2693" s="93" t="s">
        <v>1436</v>
      </c>
      <c r="B2693" s="93" t="s">
        <v>38</v>
      </c>
      <c r="C2693" s="93"/>
      <c r="D2693" s="93" t="s">
        <v>492</v>
      </c>
      <c r="E2693" s="93" t="s">
        <v>492</v>
      </c>
      <c r="F2693" s="91">
        <v>762</v>
      </c>
      <c r="G2693" s="92" t="s">
        <v>580</v>
      </c>
      <c r="H2693" s="91">
        <v>565</v>
      </c>
      <c r="I2693" s="91" t="s">
        <v>574</v>
      </c>
      <c r="J2693" s="91"/>
      <c r="K2693" s="91"/>
      <c r="L2693" s="91"/>
      <c r="M2693" s="91" t="s">
        <v>554</v>
      </c>
      <c r="N2693" s="91"/>
      <c r="O2693" s="91"/>
      <c r="P2693" s="91"/>
      <c r="Q2693" s="88">
        <v>34</v>
      </c>
      <c r="R2693" s="88"/>
      <c r="S2693" s="88"/>
      <c r="T2693" s="88"/>
      <c r="U2693" s="88"/>
      <c r="V2693" s="88"/>
      <c r="W2693" s="88"/>
      <c r="X2693" s="88"/>
      <c r="Y2693" s="88"/>
      <c r="Z2693" s="88"/>
      <c r="AA2693" s="88"/>
      <c r="AB2693" s="88"/>
      <c r="AC2693" s="88"/>
      <c r="AD2693" s="88"/>
      <c r="AE2693" s="88"/>
      <c r="AF2693" s="88"/>
      <c r="AG2693" s="88"/>
      <c r="AH2693" s="88"/>
      <c r="AI2693" s="88"/>
      <c r="AJ2693" s="88"/>
      <c r="AK2693" s="88"/>
      <c r="AL2693" s="88"/>
      <c r="AM2693" s="88"/>
      <c r="AN2693" s="88"/>
      <c r="AO2693" s="88"/>
      <c r="AP2693" s="88" t="s">
        <v>573</v>
      </c>
      <c r="AQ2693" s="90">
        <v>0</v>
      </c>
      <c r="AR2693" s="90">
        <v>0</v>
      </c>
      <c r="AS2693" s="88"/>
      <c r="AT2693" s="89"/>
      <c r="AU2693" s="88" t="s">
        <v>622</v>
      </c>
      <c r="AV2693" s="88">
        <v>0</v>
      </c>
      <c r="AW2693" s="88"/>
      <c r="AX2693" s="88"/>
      <c r="AY2693" s="88"/>
    </row>
    <row r="2694" spans="1:51" x14ac:dyDescent="0.25">
      <c r="A2694" s="93" t="s">
        <v>1436</v>
      </c>
      <c r="B2694" s="93" t="s">
        <v>38</v>
      </c>
      <c r="C2694" s="93"/>
      <c r="D2694" s="93" t="s">
        <v>492</v>
      </c>
      <c r="E2694" s="93" t="s">
        <v>492</v>
      </c>
      <c r="F2694" s="91">
        <v>762</v>
      </c>
      <c r="G2694" s="92" t="s">
        <v>578</v>
      </c>
      <c r="H2694" s="91">
        <v>566</v>
      </c>
      <c r="I2694" s="91" t="s">
        <v>603</v>
      </c>
      <c r="J2694" s="91"/>
      <c r="K2694" s="91"/>
      <c r="L2694" s="91"/>
      <c r="M2694" s="91" t="s">
        <v>602</v>
      </c>
      <c r="N2694" s="91"/>
      <c r="O2694" s="91"/>
      <c r="P2694" s="91"/>
      <c r="Q2694" s="88">
        <v>44.1</v>
      </c>
      <c r="R2694" s="88">
        <v>4.25</v>
      </c>
      <c r="S2694" s="88">
        <v>103475.58</v>
      </c>
      <c r="T2694" s="88">
        <v>11623.72</v>
      </c>
      <c r="U2694" s="88">
        <v>7.86</v>
      </c>
      <c r="V2694" s="88">
        <v>4.25</v>
      </c>
      <c r="W2694" s="88"/>
      <c r="X2694" s="88">
        <v>103475.58</v>
      </c>
      <c r="Y2694" s="88">
        <v>11623.72</v>
      </c>
      <c r="Z2694" s="88">
        <v>4.25</v>
      </c>
      <c r="AA2694" s="88"/>
      <c r="AB2694" s="88">
        <v>4.25</v>
      </c>
      <c r="AC2694" s="88"/>
      <c r="AD2694" s="88">
        <v>4.25</v>
      </c>
      <c r="AE2694" s="88"/>
      <c r="AF2694" s="88">
        <v>4.25</v>
      </c>
      <c r="AG2694" s="88"/>
      <c r="AH2694" s="88">
        <v>4.25</v>
      </c>
      <c r="AI2694" s="88"/>
      <c r="AJ2694" s="88">
        <v>4.25</v>
      </c>
      <c r="AK2694" s="88"/>
      <c r="AL2694" s="88">
        <v>4.25</v>
      </c>
      <c r="AM2694" s="88"/>
      <c r="AN2694" s="88">
        <v>4.25</v>
      </c>
      <c r="AO2694" s="88">
        <v>4.25</v>
      </c>
      <c r="AP2694" s="88" t="s">
        <v>566</v>
      </c>
      <c r="AQ2694" s="90">
        <v>8.2144985319241498E-2</v>
      </c>
      <c r="AR2694" s="90">
        <v>8.2144985319241498E-2</v>
      </c>
      <c r="AS2694" s="88"/>
      <c r="AT2694" s="89">
        <v>7.4360995667743401E-2</v>
      </c>
      <c r="AU2694" s="88" t="s">
        <v>622</v>
      </c>
      <c r="AV2694" s="88">
        <v>0</v>
      </c>
      <c r="AW2694" s="88"/>
      <c r="AX2694" s="88"/>
      <c r="AY2694" s="88"/>
    </row>
    <row r="2695" spans="1:51" x14ac:dyDescent="0.25">
      <c r="A2695" s="93" t="s">
        <v>1436</v>
      </c>
      <c r="B2695" s="93" t="s">
        <v>38</v>
      </c>
      <c r="C2695" s="93"/>
      <c r="D2695" s="93" t="s">
        <v>492</v>
      </c>
      <c r="E2695" s="93" t="s">
        <v>492</v>
      </c>
      <c r="F2695" s="91">
        <v>762</v>
      </c>
      <c r="G2695" s="92" t="s">
        <v>610</v>
      </c>
      <c r="H2695" s="91">
        <v>89334</v>
      </c>
      <c r="I2695" s="91" t="s">
        <v>568</v>
      </c>
      <c r="J2695" s="91"/>
      <c r="K2695" s="91"/>
      <c r="L2695" s="91"/>
      <c r="M2695" s="91" t="s">
        <v>567</v>
      </c>
      <c r="N2695" s="91"/>
      <c r="O2695" s="91"/>
      <c r="P2695" s="91"/>
      <c r="Q2695" s="88">
        <v>43.9</v>
      </c>
      <c r="R2695" s="88">
        <v>1.84</v>
      </c>
      <c r="S2695" s="88">
        <v>55924.211000000003</v>
      </c>
      <c r="T2695" s="88">
        <v>5325.71</v>
      </c>
      <c r="U2695" s="88">
        <v>2.3113333333333301</v>
      </c>
      <c r="V2695" s="88">
        <v>1.84</v>
      </c>
      <c r="W2695" s="88"/>
      <c r="X2695" s="88">
        <v>55924.211000000003</v>
      </c>
      <c r="Y2695" s="88">
        <v>5325.71</v>
      </c>
      <c r="Z2695" s="88">
        <v>1.84</v>
      </c>
      <c r="AA2695" s="88"/>
      <c r="AB2695" s="88">
        <v>1.84</v>
      </c>
      <c r="AC2695" s="88"/>
      <c r="AD2695" s="88">
        <v>1.84</v>
      </c>
      <c r="AE2695" s="88"/>
      <c r="AF2695" s="88">
        <v>1.84</v>
      </c>
      <c r="AG2695" s="88"/>
      <c r="AH2695" s="88">
        <v>1.84</v>
      </c>
      <c r="AI2695" s="88"/>
      <c r="AJ2695" s="88">
        <v>1.84</v>
      </c>
      <c r="AK2695" s="88"/>
      <c r="AL2695" s="88">
        <v>1.84</v>
      </c>
      <c r="AM2695" s="88"/>
      <c r="AN2695" s="88">
        <v>1.84</v>
      </c>
      <c r="AO2695" s="88">
        <v>1.84</v>
      </c>
      <c r="AP2695" s="88" t="s">
        <v>566</v>
      </c>
      <c r="AQ2695" s="90">
        <v>6.5803342312688098E-2</v>
      </c>
      <c r="AR2695" s="90">
        <v>6.5803342312688098E-2</v>
      </c>
      <c r="AS2695" s="88"/>
      <c r="AT2695" s="89">
        <v>4.4932470778561398E-2</v>
      </c>
      <c r="AU2695" s="88" t="s">
        <v>622</v>
      </c>
      <c r="AV2695" s="88">
        <v>0</v>
      </c>
      <c r="AW2695" s="88">
        <v>0</v>
      </c>
      <c r="AX2695" s="88">
        <v>0</v>
      </c>
      <c r="AY2695" s="88"/>
    </row>
    <row r="2696" spans="1:51" x14ac:dyDescent="0.25">
      <c r="A2696" s="93" t="s">
        <v>1435</v>
      </c>
      <c r="B2696" s="93" t="s">
        <v>38</v>
      </c>
      <c r="C2696" s="93"/>
      <c r="D2696" s="93" t="s">
        <v>492</v>
      </c>
      <c r="E2696" s="93" t="s">
        <v>492</v>
      </c>
      <c r="F2696" s="91">
        <v>55463</v>
      </c>
      <c r="G2696" s="92" t="s">
        <v>650</v>
      </c>
      <c r="H2696" s="91">
        <v>4817</v>
      </c>
      <c r="I2696" s="91" t="s">
        <v>603</v>
      </c>
      <c r="J2696" s="91"/>
      <c r="K2696" s="91"/>
      <c r="L2696" s="91"/>
      <c r="M2696" s="91" t="s">
        <v>602</v>
      </c>
      <c r="N2696" s="91" t="s">
        <v>493</v>
      </c>
      <c r="O2696" s="91"/>
      <c r="P2696" s="91"/>
      <c r="Q2696" s="88">
        <v>167.6</v>
      </c>
      <c r="R2696" s="88">
        <v>28.734999999999999</v>
      </c>
      <c r="S2696" s="88">
        <v>4828036.9970000004</v>
      </c>
      <c r="T2696" s="88">
        <v>651617.57999999996</v>
      </c>
      <c r="U2696" s="88">
        <v>32.341666666666598</v>
      </c>
      <c r="V2696" s="88">
        <v>28.734999999999999</v>
      </c>
      <c r="W2696" s="88"/>
      <c r="X2696" s="88">
        <v>4828036.9970000004</v>
      </c>
      <c r="Y2696" s="88">
        <v>651617.57999999996</v>
      </c>
      <c r="Z2696" s="88">
        <v>28.734999999999999</v>
      </c>
      <c r="AA2696" s="88"/>
      <c r="AB2696" s="88">
        <v>28.734999999999999</v>
      </c>
      <c r="AC2696" s="88"/>
      <c r="AD2696" s="88">
        <v>28.734999999999999</v>
      </c>
      <c r="AE2696" s="88"/>
      <c r="AF2696" s="88">
        <v>28.734999999999999</v>
      </c>
      <c r="AG2696" s="88"/>
      <c r="AH2696" s="88">
        <v>28.734999999999999</v>
      </c>
      <c r="AI2696" s="88"/>
      <c r="AJ2696" s="88">
        <v>28.734999999999999</v>
      </c>
      <c r="AK2696" s="88"/>
      <c r="AL2696" s="88">
        <v>28.734999999999999</v>
      </c>
      <c r="AM2696" s="88"/>
      <c r="AN2696" s="88">
        <v>28.734999999999999</v>
      </c>
      <c r="AO2696" s="88">
        <v>28.734999999999999</v>
      </c>
      <c r="AP2696" s="88" t="s">
        <v>566</v>
      </c>
      <c r="AQ2696" s="90">
        <v>1.19033884859851E-2</v>
      </c>
      <c r="AR2696" s="90">
        <v>1.19033884859851E-2</v>
      </c>
      <c r="AS2696" s="88"/>
      <c r="AT2696" s="89">
        <v>0.56892887254901903</v>
      </c>
      <c r="AU2696" s="88" t="s">
        <v>565</v>
      </c>
      <c r="AV2696" s="88">
        <v>0</v>
      </c>
      <c r="AW2696" s="88"/>
      <c r="AX2696" s="88"/>
      <c r="AY2696" s="88"/>
    </row>
    <row r="2697" spans="1:51" x14ac:dyDescent="0.25">
      <c r="A2697" s="93" t="s">
        <v>1435</v>
      </c>
      <c r="B2697" s="93" t="s">
        <v>38</v>
      </c>
      <c r="C2697" s="93"/>
      <c r="D2697" s="93" t="s">
        <v>492</v>
      </c>
      <c r="E2697" s="93" t="s">
        <v>492</v>
      </c>
      <c r="F2697" s="91">
        <v>55463</v>
      </c>
      <c r="G2697" s="92" t="s">
        <v>649</v>
      </c>
      <c r="H2697" s="91">
        <v>4818</v>
      </c>
      <c r="I2697" s="91" t="s">
        <v>603</v>
      </c>
      <c r="J2697" s="91"/>
      <c r="K2697" s="91"/>
      <c r="L2697" s="91"/>
      <c r="M2697" s="91" t="s">
        <v>602</v>
      </c>
      <c r="N2697" s="91" t="s">
        <v>493</v>
      </c>
      <c r="O2697" s="91"/>
      <c r="P2697" s="91"/>
      <c r="Q2697" s="88">
        <v>167.6</v>
      </c>
      <c r="R2697" s="88">
        <v>30.015000000000001</v>
      </c>
      <c r="S2697" s="88">
        <v>4671045.9380000001</v>
      </c>
      <c r="T2697" s="88">
        <v>630910.94999999995</v>
      </c>
      <c r="U2697" s="88">
        <v>32.386333333333297</v>
      </c>
      <c r="V2697" s="88">
        <v>30.015000000000001</v>
      </c>
      <c r="W2697" s="88"/>
      <c r="X2697" s="88">
        <v>4671045.9380000001</v>
      </c>
      <c r="Y2697" s="88">
        <v>630910.94999999995</v>
      </c>
      <c r="Z2697" s="88">
        <v>30.015000000000001</v>
      </c>
      <c r="AA2697" s="88"/>
      <c r="AB2697" s="88">
        <v>30.015000000000001</v>
      </c>
      <c r="AC2697" s="88"/>
      <c r="AD2697" s="88">
        <v>30.015000000000001</v>
      </c>
      <c r="AE2697" s="88"/>
      <c r="AF2697" s="88">
        <v>28.026275628</v>
      </c>
      <c r="AG2697" s="88" t="s">
        <v>563</v>
      </c>
      <c r="AH2697" s="88">
        <v>28.026275628</v>
      </c>
      <c r="AI2697" s="88"/>
      <c r="AJ2697" s="88">
        <v>28.026275628</v>
      </c>
      <c r="AK2697" s="88"/>
      <c r="AL2697" s="88">
        <v>28.026275628</v>
      </c>
      <c r="AM2697" s="88"/>
      <c r="AN2697" s="88">
        <v>28.026275628</v>
      </c>
      <c r="AO2697" s="88">
        <v>28.026275628</v>
      </c>
      <c r="AP2697" s="88" t="s">
        <v>566</v>
      </c>
      <c r="AQ2697" s="90">
        <v>1.2E-2</v>
      </c>
      <c r="AR2697" s="90">
        <v>1.2E-2</v>
      </c>
      <c r="AS2697" s="88"/>
      <c r="AT2697" s="89">
        <v>0.54459851952929805</v>
      </c>
      <c r="AU2697" s="88" t="s">
        <v>565</v>
      </c>
      <c r="AV2697" s="88">
        <v>0</v>
      </c>
      <c r="AW2697" s="88"/>
      <c r="AX2697" s="88"/>
      <c r="AY2697" s="88"/>
    </row>
    <row r="2698" spans="1:51" x14ac:dyDescent="0.25">
      <c r="A2698" s="93" t="s">
        <v>1435</v>
      </c>
      <c r="B2698" s="93" t="s">
        <v>38</v>
      </c>
      <c r="C2698" s="93"/>
      <c r="D2698" s="93" t="s">
        <v>492</v>
      </c>
      <c r="E2698" s="93" t="s">
        <v>492</v>
      </c>
      <c r="F2698" s="91">
        <v>55463</v>
      </c>
      <c r="G2698" s="92" t="s">
        <v>648</v>
      </c>
      <c r="H2698" s="91">
        <v>4819</v>
      </c>
      <c r="I2698" s="91" t="s">
        <v>603</v>
      </c>
      <c r="J2698" s="91"/>
      <c r="K2698" s="91"/>
      <c r="L2698" s="91"/>
      <c r="M2698" s="91" t="s">
        <v>602</v>
      </c>
      <c r="N2698" s="91" t="s">
        <v>493</v>
      </c>
      <c r="O2698" s="91"/>
      <c r="P2698" s="91"/>
      <c r="Q2698" s="88">
        <v>166.5</v>
      </c>
      <c r="R2698" s="88">
        <v>28.576000000000001</v>
      </c>
      <c r="S2698" s="88">
        <v>4452329.8140000002</v>
      </c>
      <c r="T2698" s="88">
        <v>597471.42000000004</v>
      </c>
      <c r="U2698" s="88">
        <v>32.072666666666599</v>
      </c>
      <c r="V2698" s="88">
        <v>28.576000000000001</v>
      </c>
      <c r="W2698" s="88"/>
      <c r="X2698" s="88">
        <v>4452329.8140000002</v>
      </c>
      <c r="Y2698" s="88">
        <v>597471.42000000004</v>
      </c>
      <c r="Z2698" s="88">
        <v>28.576000000000001</v>
      </c>
      <c r="AA2698" s="88"/>
      <c r="AB2698" s="88">
        <v>28.576000000000001</v>
      </c>
      <c r="AC2698" s="88"/>
      <c r="AD2698" s="88">
        <v>28.576000000000001</v>
      </c>
      <c r="AE2698" s="88"/>
      <c r="AF2698" s="88">
        <v>26.713978883999999</v>
      </c>
      <c r="AG2698" s="88" t="s">
        <v>563</v>
      </c>
      <c r="AH2698" s="88">
        <v>26.713978883999999</v>
      </c>
      <c r="AI2698" s="88"/>
      <c r="AJ2698" s="88">
        <v>26.713978883999999</v>
      </c>
      <c r="AK2698" s="88"/>
      <c r="AL2698" s="88">
        <v>26.713978883999999</v>
      </c>
      <c r="AM2698" s="88"/>
      <c r="AN2698" s="88">
        <v>26.713978883999999</v>
      </c>
      <c r="AO2698" s="88">
        <v>26.713978883999999</v>
      </c>
      <c r="AP2698" s="88" t="s">
        <v>566</v>
      </c>
      <c r="AQ2698" s="90">
        <v>1.2E-2</v>
      </c>
      <c r="AR2698" s="90">
        <v>1.2E-2</v>
      </c>
      <c r="AS2698" s="88"/>
      <c r="AT2698" s="89">
        <v>0.536763396283092</v>
      </c>
      <c r="AU2698" s="88" t="s">
        <v>565</v>
      </c>
      <c r="AV2698" s="88">
        <v>0</v>
      </c>
      <c r="AW2698" s="88"/>
      <c r="AX2698" s="88"/>
      <c r="AY2698" s="88"/>
    </row>
    <row r="2699" spans="1:51" x14ac:dyDescent="0.25">
      <c r="A2699" s="93" t="s">
        <v>1435</v>
      </c>
      <c r="B2699" s="93" t="s">
        <v>38</v>
      </c>
      <c r="C2699" s="93"/>
      <c r="D2699" s="93" t="s">
        <v>492</v>
      </c>
      <c r="E2699" s="93" t="s">
        <v>492</v>
      </c>
      <c r="F2699" s="91">
        <v>55463</v>
      </c>
      <c r="G2699" s="92" t="s">
        <v>646</v>
      </c>
      <c r="H2699" s="91">
        <v>4820</v>
      </c>
      <c r="I2699" s="91" t="s">
        <v>603</v>
      </c>
      <c r="J2699" s="91"/>
      <c r="K2699" s="91"/>
      <c r="L2699" s="91"/>
      <c r="M2699" s="91" t="s">
        <v>602</v>
      </c>
      <c r="N2699" s="91" t="s">
        <v>493</v>
      </c>
      <c r="O2699" s="91"/>
      <c r="P2699" s="91"/>
      <c r="Q2699" s="88">
        <v>167</v>
      </c>
      <c r="R2699" s="88">
        <v>29.276</v>
      </c>
      <c r="S2699" s="88">
        <v>5045921.3940000003</v>
      </c>
      <c r="T2699" s="88">
        <v>678598.52</v>
      </c>
      <c r="U2699" s="88">
        <v>32.9136666666666</v>
      </c>
      <c r="V2699" s="88">
        <v>29.276</v>
      </c>
      <c r="W2699" s="88"/>
      <c r="X2699" s="88">
        <v>5045921.3940000003</v>
      </c>
      <c r="Y2699" s="88">
        <v>678598.52</v>
      </c>
      <c r="Z2699" s="88">
        <v>29.276</v>
      </c>
      <c r="AA2699" s="88"/>
      <c r="AB2699" s="88">
        <v>29.276</v>
      </c>
      <c r="AC2699" s="88"/>
      <c r="AD2699" s="88">
        <v>29.276</v>
      </c>
      <c r="AE2699" s="88"/>
      <c r="AF2699" s="88">
        <v>29.276</v>
      </c>
      <c r="AG2699" s="88"/>
      <c r="AH2699" s="88">
        <v>29.276</v>
      </c>
      <c r="AI2699" s="88"/>
      <c r="AJ2699" s="88">
        <v>29.276</v>
      </c>
      <c r="AK2699" s="88"/>
      <c r="AL2699" s="88">
        <v>29.276</v>
      </c>
      <c r="AM2699" s="88"/>
      <c r="AN2699" s="88">
        <v>29.276</v>
      </c>
      <c r="AO2699" s="88">
        <v>29.276</v>
      </c>
      <c r="AP2699" s="88" t="s">
        <v>566</v>
      </c>
      <c r="AQ2699" s="90">
        <v>1.16038272157039E-2</v>
      </c>
      <c r="AR2699" s="90">
        <v>1.16038272157039E-2</v>
      </c>
      <c r="AS2699" s="88"/>
      <c r="AT2699" s="89">
        <v>0.57844795015514605</v>
      </c>
      <c r="AU2699" s="88" t="s">
        <v>565</v>
      </c>
      <c r="AV2699" s="88">
        <v>0</v>
      </c>
      <c r="AW2699" s="88"/>
      <c r="AX2699" s="88"/>
      <c r="AY2699" s="88"/>
    </row>
    <row r="2700" spans="1:51" x14ac:dyDescent="0.25">
      <c r="A2700" s="93" t="s">
        <v>1434</v>
      </c>
      <c r="B2700" s="93" t="s">
        <v>38</v>
      </c>
      <c r="C2700" s="93"/>
      <c r="D2700" s="93" t="s">
        <v>492</v>
      </c>
      <c r="E2700" s="93" t="s">
        <v>492</v>
      </c>
      <c r="F2700" s="91">
        <v>10671</v>
      </c>
      <c r="G2700" s="92" t="s">
        <v>666</v>
      </c>
      <c r="H2700" s="91">
        <v>90961</v>
      </c>
      <c r="I2700" s="91" t="s">
        <v>555</v>
      </c>
      <c r="J2700" s="91"/>
      <c r="K2700" s="91"/>
      <c r="L2700" s="91"/>
      <c r="M2700" s="91" t="s">
        <v>639</v>
      </c>
      <c r="N2700" s="91"/>
      <c r="O2700" s="91"/>
      <c r="P2700" s="91" t="s">
        <v>493</v>
      </c>
      <c r="Q2700" s="88">
        <v>80</v>
      </c>
      <c r="R2700" s="88">
        <v>184.459</v>
      </c>
      <c r="S2700" s="88">
        <v>1611860.105</v>
      </c>
      <c r="T2700" s="88"/>
      <c r="U2700" s="88">
        <v>165.25166666666601</v>
      </c>
      <c r="V2700" s="88">
        <v>184.459</v>
      </c>
      <c r="W2700" s="88"/>
      <c r="X2700" s="88">
        <v>1611860.105</v>
      </c>
      <c r="Y2700" s="88"/>
      <c r="Z2700" s="88">
        <v>184.459</v>
      </c>
      <c r="AA2700" s="88"/>
      <c r="AB2700" s="88">
        <v>184.459</v>
      </c>
      <c r="AC2700" s="88"/>
      <c r="AD2700" s="88">
        <v>184.459</v>
      </c>
      <c r="AE2700" s="88"/>
      <c r="AF2700" s="88">
        <v>184.459</v>
      </c>
      <c r="AG2700" s="88"/>
      <c r="AH2700" s="88">
        <v>184.459</v>
      </c>
      <c r="AI2700" s="88"/>
      <c r="AJ2700" s="88">
        <v>184.459</v>
      </c>
      <c r="AK2700" s="88"/>
      <c r="AL2700" s="88">
        <v>184.459</v>
      </c>
      <c r="AM2700" s="88"/>
      <c r="AN2700" s="88">
        <v>92.229500000000002</v>
      </c>
      <c r="AO2700" s="88">
        <v>92.229500000000002</v>
      </c>
      <c r="AP2700" s="88" t="s">
        <v>1321</v>
      </c>
      <c r="AQ2700" s="90">
        <v>0.22887718286197001</v>
      </c>
      <c r="AR2700" s="90">
        <v>0.114438591430985</v>
      </c>
      <c r="AS2700" s="88"/>
      <c r="AT2700" s="89">
        <v>0.29470992574437099</v>
      </c>
      <c r="AU2700" s="88" t="s">
        <v>667</v>
      </c>
      <c r="AV2700" s="88">
        <v>0</v>
      </c>
      <c r="AW2700" s="88"/>
      <c r="AX2700" s="88"/>
      <c r="AY2700" s="88"/>
    </row>
    <row r="2701" spans="1:51" x14ac:dyDescent="0.25">
      <c r="A2701" s="93" t="s">
        <v>1434</v>
      </c>
      <c r="B2701" s="93" t="s">
        <v>38</v>
      </c>
      <c r="C2701" s="93"/>
      <c r="D2701" s="93" t="s">
        <v>492</v>
      </c>
      <c r="E2701" s="93" t="s">
        <v>492</v>
      </c>
      <c r="F2701" s="91">
        <v>10671</v>
      </c>
      <c r="G2701" s="92" t="s">
        <v>664</v>
      </c>
      <c r="H2701" s="91">
        <v>90962</v>
      </c>
      <c r="I2701" s="91" t="s">
        <v>555</v>
      </c>
      <c r="J2701" s="91"/>
      <c r="K2701" s="91"/>
      <c r="L2701" s="91"/>
      <c r="M2701" s="91" t="s">
        <v>639</v>
      </c>
      <c r="N2701" s="91"/>
      <c r="O2701" s="91"/>
      <c r="P2701" s="91" t="s">
        <v>493</v>
      </c>
      <c r="Q2701" s="88">
        <v>80</v>
      </c>
      <c r="R2701" s="88">
        <v>158.57499999999999</v>
      </c>
      <c r="S2701" s="88">
        <v>1366617.2139999999</v>
      </c>
      <c r="T2701" s="88"/>
      <c r="U2701" s="88">
        <v>149.011</v>
      </c>
      <c r="V2701" s="88">
        <v>158.57499999999999</v>
      </c>
      <c r="W2701" s="88"/>
      <c r="X2701" s="88">
        <v>1366617.2139999999</v>
      </c>
      <c r="Y2701" s="88"/>
      <c r="Z2701" s="88">
        <v>158.57499999999999</v>
      </c>
      <c r="AA2701" s="88"/>
      <c r="AB2701" s="88">
        <v>158.57499999999999</v>
      </c>
      <c r="AC2701" s="88"/>
      <c r="AD2701" s="88">
        <v>158.57499999999999</v>
      </c>
      <c r="AE2701" s="88"/>
      <c r="AF2701" s="88">
        <v>158.57499999999999</v>
      </c>
      <c r="AG2701" s="88"/>
      <c r="AH2701" s="88">
        <v>158.57499999999999</v>
      </c>
      <c r="AI2701" s="88"/>
      <c r="AJ2701" s="88">
        <v>158.57499999999999</v>
      </c>
      <c r="AK2701" s="88"/>
      <c r="AL2701" s="88">
        <v>158.57499999999999</v>
      </c>
      <c r="AM2701" s="88"/>
      <c r="AN2701" s="88">
        <v>79.287499999999994</v>
      </c>
      <c r="AO2701" s="88">
        <v>79.287499999999994</v>
      </c>
      <c r="AP2701" s="88" t="s">
        <v>1321</v>
      </c>
      <c r="AQ2701" s="90">
        <v>0.23206937301171701</v>
      </c>
      <c r="AR2701" s="90">
        <v>0.11603468650585801</v>
      </c>
      <c r="AS2701" s="88"/>
      <c r="AT2701" s="89">
        <v>0.27039837835875002</v>
      </c>
      <c r="AU2701" s="88" t="s">
        <v>667</v>
      </c>
      <c r="AV2701" s="88">
        <v>0</v>
      </c>
      <c r="AW2701" s="88"/>
      <c r="AX2701" s="88"/>
      <c r="AY2701" s="88"/>
    </row>
    <row r="2702" spans="1:51" x14ac:dyDescent="0.25">
      <c r="A2702" s="93" t="s">
        <v>1434</v>
      </c>
      <c r="B2702" s="93" t="s">
        <v>38</v>
      </c>
      <c r="C2702" s="93"/>
      <c r="D2702" s="93" t="s">
        <v>492</v>
      </c>
      <c r="E2702" s="93" t="s">
        <v>492</v>
      </c>
      <c r="F2702" s="91">
        <v>10671</v>
      </c>
      <c r="G2702" s="92" t="s">
        <v>1259</v>
      </c>
      <c r="H2702" s="91">
        <v>90963</v>
      </c>
      <c r="I2702" s="91" t="s">
        <v>555</v>
      </c>
      <c r="J2702" s="91"/>
      <c r="K2702" s="91"/>
      <c r="L2702" s="91"/>
      <c r="M2702" s="91" t="s">
        <v>639</v>
      </c>
      <c r="N2702" s="91"/>
      <c r="O2702" s="91"/>
      <c r="P2702" s="91" t="s">
        <v>493</v>
      </c>
      <c r="Q2702" s="88">
        <v>80</v>
      </c>
      <c r="R2702" s="88">
        <v>202.76400000000001</v>
      </c>
      <c r="S2702" s="88">
        <v>1779021.203</v>
      </c>
      <c r="T2702" s="88"/>
      <c r="U2702" s="88">
        <v>172.541333333333</v>
      </c>
      <c r="V2702" s="88">
        <v>202.76400000000001</v>
      </c>
      <c r="W2702" s="88"/>
      <c r="X2702" s="88">
        <v>1779021.203</v>
      </c>
      <c r="Y2702" s="88"/>
      <c r="Z2702" s="88">
        <v>202.76400000000001</v>
      </c>
      <c r="AA2702" s="88"/>
      <c r="AB2702" s="88">
        <v>202.76400000000001</v>
      </c>
      <c r="AC2702" s="88"/>
      <c r="AD2702" s="88">
        <v>202.76400000000001</v>
      </c>
      <c r="AE2702" s="88"/>
      <c r="AF2702" s="88">
        <v>202.76400000000001</v>
      </c>
      <c r="AG2702" s="88"/>
      <c r="AH2702" s="88">
        <v>202.76400000000001</v>
      </c>
      <c r="AI2702" s="88"/>
      <c r="AJ2702" s="88">
        <v>202.76400000000001</v>
      </c>
      <c r="AK2702" s="88"/>
      <c r="AL2702" s="88">
        <v>202.76400000000001</v>
      </c>
      <c r="AM2702" s="88"/>
      <c r="AN2702" s="88">
        <v>101.38200000000001</v>
      </c>
      <c r="AO2702" s="88">
        <v>101.38200000000001</v>
      </c>
      <c r="AP2702" s="88" t="s">
        <v>1321</v>
      </c>
      <c r="AQ2702" s="90">
        <v>0.22795006564067299</v>
      </c>
      <c r="AR2702" s="90">
        <v>0.113975032820336</v>
      </c>
      <c r="AS2702" s="88"/>
      <c r="AT2702" s="89">
        <v>0.29710666448801698</v>
      </c>
      <c r="AU2702" s="88" t="s">
        <v>667</v>
      </c>
      <c r="AV2702" s="88">
        <v>0</v>
      </c>
      <c r="AW2702" s="88"/>
      <c r="AX2702" s="88"/>
      <c r="AY2702" s="88"/>
    </row>
    <row r="2703" spans="1:51" x14ac:dyDescent="0.25">
      <c r="A2703" s="93" t="s">
        <v>1434</v>
      </c>
      <c r="B2703" s="93" t="s">
        <v>38</v>
      </c>
      <c r="C2703" s="93"/>
      <c r="D2703" s="93" t="s">
        <v>492</v>
      </c>
      <c r="E2703" s="93" t="s">
        <v>492</v>
      </c>
      <c r="F2703" s="91">
        <v>10671</v>
      </c>
      <c r="G2703" s="92" t="s">
        <v>1257</v>
      </c>
      <c r="H2703" s="91">
        <v>90964</v>
      </c>
      <c r="I2703" s="91" t="s">
        <v>555</v>
      </c>
      <c r="J2703" s="91"/>
      <c r="K2703" s="91"/>
      <c r="L2703" s="91"/>
      <c r="M2703" s="91" t="s">
        <v>639</v>
      </c>
      <c r="N2703" s="91"/>
      <c r="O2703" s="91"/>
      <c r="P2703" s="91" t="s">
        <v>493</v>
      </c>
      <c r="Q2703" s="88">
        <v>80</v>
      </c>
      <c r="R2703" s="88">
        <v>251.852</v>
      </c>
      <c r="S2703" s="88">
        <v>2257740.5299999998</v>
      </c>
      <c r="T2703" s="88"/>
      <c r="U2703" s="88">
        <v>179.08699999999999</v>
      </c>
      <c r="V2703" s="88">
        <v>251.852</v>
      </c>
      <c r="W2703" s="88"/>
      <c r="X2703" s="88">
        <v>2257740.5299999998</v>
      </c>
      <c r="Y2703" s="88"/>
      <c r="Z2703" s="88">
        <v>251.852</v>
      </c>
      <c r="AA2703" s="88"/>
      <c r="AB2703" s="88">
        <v>251.852</v>
      </c>
      <c r="AC2703" s="88"/>
      <c r="AD2703" s="88">
        <v>251.852</v>
      </c>
      <c r="AE2703" s="88"/>
      <c r="AF2703" s="88">
        <v>251.852</v>
      </c>
      <c r="AG2703" s="88"/>
      <c r="AH2703" s="88">
        <v>251.852</v>
      </c>
      <c r="AI2703" s="88"/>
      <c r="AJ2703" s="88">
        <v>251.852</v>
      </c>
      <c r="AK2703" s="88"/>
      <c r="AL2703" s="88">
        <v>251.852</v>
      </c>
      <c r="AM2703" s="88"/>
      <c r="AN2703" s="88">
        <v>125.926</v>
      </c>
      <c r="AO2703" s="88">
        <v>125.926</v>
      </c>
      <c r="AP2703" s="88" t="s">
        <v>1321</v>
      </c>
      <c r="AQ2703" s="90">
        <v>0.223100924710777</v>
      </c>
      <c r="AR2703" s="90">
        <v>0.111550462355388</v>
      </c>
      <c r="AS2703" s="88"/>
      <c r="AT2703" s="89">
        <v>0.30409715522875802</v>
      </c>
      <c r="AU2703" s="88" t="s">
        <v>667</v>
      </c>
      <c r="AV2703" s="88">
        <v>0</v>
      </c>
      <c r="AW2703" s="88"/>
      <c r="AX2703" s="88"/>
      <c r="AY2703" s="88"/>
    </row>
    <row r="2704" spans="1:51" x14ac:dyDescent="0.25">
      <c r="A2704" s="93" t="s">
        <v>1430</v>
      </c>
      <c r="B2704" s="93" t="s">
        <v>38</v>
      </c>
      <c r="C2704" s="93"/>
      <c r="D2704" s="93" t="s">
        <v>492</v>
      </c>
      <c r="E2704" s="93" t="s">
        <v>492</v>
      </c>
      <c r="F2704" s="91">
        <v>4940</v>
      </c>
      <c r="G2704" s="92" t="s">
        <v>1433</v>
      </c>
      <c r="H2704" s="91">
        <v>2660</v>
      </c>
      <c r="I2704" s="91" t="s">
        <v>574</v>
      </c>
      <c r="J2704" s="91"/>
      <c r="K2704" s="91"/>
      <c r="L2704" s="91"/>
      <c r="M2704" s="91" t="s">
        <v>554</v>
      </c>
      <c r="N2704" s="91"/>
      <c r="O2704" s="91"/>
      <c r="P2704" s="91"/>
      <c r="Q2704" s="88">
        <v>454</v>
      </c>
      <c r="R2704" s="88">
        <v>51.29</v>
      </c>
      <c r="S2704" s="88">
        <v>424970.359</v>
      </c>
      <c r="T2704" s="88">
        <v>33549.379999999997</v>
      </c>
      <c r="U2704" s="88">
        <v>89.117666666666594</v>
      </c>
      <c r="V2704" s="88">
        <v>51.29</v>
      </c>
      <c r="W2704" s="88"/>
      <c r="X2704" s="88">
        <v>424970.359</v>
      </c>
      <c r="Y2704" s="88">
        <v>33549.379999999997</v>
      </c>
      <c r="Z2704" s="88">
        <v>51.29</v>
      </c>
      <c r="AA2704" s="88"/>
      <c r="AB2704" s="88">
        <v>51.29</v>
      </c>
      <c r="AC2704" s="88"/>
      <c r="AD2704" s="88">
        <v>51.29</v>
      </c>
      <c r="AE2704" s="88"/>
      <c r="AF2704" s="88">
        <v>51.29</v>
      </c>
      <c r="AG2704" s="88"/>
      <c r="AH2704" s="88">
        <v>51.29</v>
      </c>
      <c r="AI2704" s="88"/>
      <c r="AJ2704" s="88">
        <v>51.29</v>
      </c>
      <c r="AK2704" s="88"/>
      <c r="AL2704" s="88">
        <v>51.29</v>
      </c>
      <c r="AM2704" s="88"/>
      <c r="AN2704" s="88">
        <v>51.29</v>
      </c>
      <c r="AO2704" s="88">
        <v>51.29</v>
      </c>
      <c r="AP2704" s="88" t="s">
        <v>837</v>
      </c>
      <c r="AQ2704" s="90">
        <v>0.24138154068293499</v>
      </c>
      <c r="AR2704" s="90">
        <v>0.24138154068293499</v>
      </c>
      <c r="AS2704" s="88"/>
      <c r="AT2704" s="89">
        <v>4.9109479081587401E-2</v>
      </c>
      <c r="AU2704" s="88" t="s">
        <v>558</v>
      </c>
      <c r="AV2704" s="88">
        <v>-44.915444614999998</v>
      </c>
      <c r="AW2704" s="88"/>
      <c r="AX2704" s="88"/>
      <c r="AY2704" s="88"/>
    </row>
    <row r="2705" spans="1:51" x14ac:dyDescent="0.25">
      <c r="A2705" s="93" t="s">
        <v>1430</v>
      </c>
      <c r="B2705" s="93" t="s">
        <v>38</v>
      </c>
      <c r="C2705" s="93"/>
      <c r="D2705" s="93" t="s">
        <v>492</v>
      </c>
      <c r="E2705" s="93" t="s">
        <v>492</v>
      </c>
      <c r="F2705" s="91">
        <v>4940</v>
      </c>
      <c r="G2705" s="92" t="s">
        <v>1432</v>
      </c>
      <c r="H2705" s="91">
        <v>2661</v>
      </c>
      <c r="I2705" s="91" t="s">
        <v>574</v>
      </c>
      <c r="J2705" s="91"/>
      <c r="K2705" s="91"/>
      <c r="L2705" s="91"/>
      <c r="M2705" s="91" t="s">
        <v>554</v>
      </c>
      <c r="N2705" s="91"/>
      <c r="O2705" s="91"/>
      <c r="P2705" s="91"/>
      <c r="Q2705" s="88">
        <v>455</v>
      </c>
      <c r="R2705" s="88">
        <v>251.63300000000001</v>
      </c>
      <c r="S2705" s="88">
        <v>1823790.852</v>
      </c>
      <c r="T2705" s="88">
        <v>143068.64000000001</v>
      </c>
      <c r="U2705" s="88">
        <v>382.666</v>
      </c>
      <c r="V2705" s="88">
        <v>251.63300000000001</v>
      </c>
      <c r="W2705" s="88"/>
      <c r="X2705" s="88">
        <v>1823790.852</v>
      </c>
      <c r="Y2705" s="88">
        <v>143068.64000000001</v>
      </c>
      <c r="Z2705" s="88">
        <v>251.63300000000001</v>
      </c>
      <c r="AA2705" s="88"/>
      <c r="AB2705" s="88">
        <v>251.63300000000001</v>
      </c>
      <c r="AC2705" s="88"/>
      <c r="AD2705" s="88">
        <v>251.63300000000001</v>
      </c>
      <c r="AE2705" s="88"/>
      <c r="AF2705" s="88">
        <v>251.63300000000001</v>
      </c>
      <c r="AG2705" s="88"/>
      <c r="AH2705" s="88">
        <v>251.63300000000001</v>
      </c>
      <c r="AI2705" s="88"/>
      <c r="AJ2705" s="88">
        <v>251.63300000000001</v>
      </c>
      <c r="AK2705" s="88"/>
      <c r="AL2705" s="88">
        <v>251.63300000000001</v>
      </c>
      <c r="AM2705" s="88"/>
      <c r="AN2705" s="88">
        <v>139.49493139</v>
      </c>
      <c r="AO2705" s="88">
        <v>27.35686278</v>
      </c>
      <c r="AP2705" s="88" t="s">
        <v>587</v>
      </c>
      <c r="AQ2705" s="90">
        <v>0.27594501828326901</v>
      </c>
      <c r="AR2705" s="90">
        <v>0.03</v>
      </c>
      <c r="AS2705" s="88"/>
      <c r="AT2705" s="89">
        <v>0.16695625414648799</v>
      </c>
      <c r="AU2705" s="88" t="s">
        <v>558</v>
      </c>
      <c r="AV2705" s="88">
        <v>0</v>
      </c>
      <c r="AW2705" s="88"/>
      <c r="AX2705" s="88"/>
      <c r="AY2705" s="88"/>
    </row>
    <row r="2706" spans="1:51" x14ac:dyDescent="0.25">
      <c r="A2706" s="93" t="s">
        <v>1430</v>
      </c>
      <c r="B2706" s="93" t="s">
        <v>38</v>
      </c>
      <c r="C2706" s="93"/>
      <c r="D2706" s="93" t="s">
        <v>492</v>
      </c>
      <c r="E2706" s="93" t="s">
        <v>492</v>
      </c>
      <c r="F2706" s="91">
        <v>4940</v>
      </c>
      <c r="G2706" s="92" t="s">
        <v>1431</v>
      </c>
      <c r="H2706" s="91">
        <v>91251</v>
      </c>
      <c r="I2706" s="91" t="s">
        <v>568</v>
      </c>
      <c r="J2706" s="91"/>
      <c r="K2706" s="91"/>
      <c r="L2706" s="91"/>
      <c r="M2706" s="91" t="s">
        <v>567</v>
      </c>
      <c r="N2706" s="91"/>
      <c r="O2706" s="91"/>
      <c r="P2706" s="91"/>
      <c r="Q2706" s="88">
        <v>79</v>
      </c>
      <c r="R2706" s="88">
        <v>21.867999999999999</v>
      </c>
      <c r="S2706" s="88">
        <v>179483.9</v>
      </c>
      <c r="T2706" s="88">
        <v>13802.84</v>
      </c>
      <c r="U2706" s="88">
        <v>16.725999999999999</v>
      </c>
      <c r="V2706" s="88">
        <v>21.867999999999999</v>
      </c>
      <c r="W2706" s="88"/>
      <c r="X2706" s="88">
        <v>179483.9</v>
      </c>
      <c r="Y2706" s="88">
        <v>13802.84</v>
      </c>
      <c r="Z2706" s="88">
        <v>21.867999999999999</v>
      </c>
      <c r="AA2706" s="88"/>
      <c r="AB2706" s="88">
        <v>21.867999999999999</v>
      </c>
      <c r="AC2706" s="88"/>
      <c r="AD2706" s="88">
        <v>21.867999999999999</v>
      </c>
      <c r="AE2706" s="88"/>
      <c r="AF2706" s="88">
        <v>21.867999999999999</v>
      </c>
      <c r="AG2706" s="88"/>
      <c r="AH2706" s="88">
        <v>21.867999999999999</v>
      </c>
      <c r="AI2706" s="88"/>
      <c r="AJ2706" s="88">
        <v>21.867999999999999</v>
      </c>
      <c r="AK2706" s="88"/>
      <c r="AL2706" s="88">
        <v>21.867999999999999</v>
      </c>
      <c r="AM2706" s="88"/>
      <c r="AN2706" s="88">
        <v>21.867999999999999</v>
      </c>
      <c r="AO2706" s="88">
        <v>21.867999999999999</v>
      </c>
      <c r="AP2706" s="88" t="s">
        <v>566</v>
      </c>
      <c r="AQ2706" s="90">
        <v>0.243676452316893</v>
      </c>
      <c r="AR2706" s="90">
        <v>0.243676452316893</v>
      </c>
      <c r="AS2706" s="88"/>
      <c r="AT2706" s="89">
        <v>4.3934451075116003E-2</v>
      </c>
      <c r="AU2706" s="88" t="s">
        <v>723</v>
      </c>
      <c r="AV2706" s="88">
        <v>0</v>
      </c>
      <c r="AW2706" s="88">
        <v>0</v>
      </c>
      <c r="AX2706" s="88">
        <v>0</v>
      </c>
      <c r="AY2706" s="88"/>
    </row>
    <row r="2707" spans="1:51" x14ac:dyDescent="0.25">
      <c r="A2707" s="93" t="s">
        <v>1430</v>
      </c>
      <c r="B2707" s="93" t="s">
        <v>38</v>
      </c>
      <c r="C2707" s="93"/>
      <c r="D2707" s="93" t="s">
        <v>492</v>
      </c>
      <c r="E2707" s="93" t="s">
        <v>492</v>
      </c>
      <c r="F2707" s="91">
        <v>4940</v>
      </c>
      <c r="G2707" s="92" t="s">
        <v>1429</v>
      </c>
      <c r="H2707" s="91">
        <v>91252</v>
      </c>
      <c r="I2707" s="91" t="s">
        <v>568</v>
      </c>
      <c r="J2707" s="91"/>
      <c r="K2707" s="91"/>
      <c r="L2707" s="91"/>
      <c r="M2707" s="91" t="s">
        <v>567</v>
      </c>
      <c r="N2707" s="91"/>
      <c r="O2707" s="91"/>
      <c r="P2707" s="91"/>
      <c r="Q2707" s="88">
        <v>79</v>
      </c>
      <c r="R2707" s="88">
        <v>17.78</v>
      </c>
      <c r="S2707" s="88">
        <v>211674.7</v>
      </c>
      <c r="T2707" s="88">
        <v>16475.080000000002</v>
      </c>
      <c r="U2707" s="88">
        <v>11.39</v>
      </c>
      <c r="V2707" s="88">
        <v>17.78</v>
      </c>
      <c r="W2707" s="88"/>
      <c r="X2707" s="88">
        <v>211674.7</v>
      </c>
      <c r="Y2707" s="88">
        <v>16475.080000000002</v>
      </c>
      <c r="Z2707" s="88">
        <v>17.78</v>
      </c>
      <c r="AA2707" s="88"/>
      <c r="AB2707" s="88">
        <v>17.78</v>
      </c>
      <c r="AC2707" s="88"/>
      <c r="AD2707" s="88">
        <v>17.78</v>
      </c>
      <c r="AE2707" s="88"/>
      <c r="AF2707" s="88">
        <v>17.78</v>
      </c>
      <c r="AG2707" s="88"/>
      <c r="AH2707" s="88">
        <v>17.78</v>
      </c>
      <c r="AI2707" s="88"/>
      <c r="AJ2707" s="88">
        <v>17.78</v>
      </c>
      <c r="AK2707" s="88"/>
      <c r="AL2707" s="88">
        <v>17.78</v>
      </c>
      <c r="AM2707" s="88"/>
      <c r="AN2707" s="88">
        <v>17.78</v>
      </c>
      <c r="AO2707" s="88">
        <v>17.78</v>
      </c>
      <c r="AP2707" s="88" t="s">
        <v>566</v>
      </c>
      <c r="AQ2707" s="90">
        <v>0.167993624178987</v>
      </c>
      <c r="AR2707" s="90">
        <v>0.167993624178987</v>
      </c>
      <c r="AS2707" s="88"/>
      <c r="AT2707" s="89">
        <v>3.8252604906696901E-2</v>
      </c>
      <c r="AU2707" s="88" t="s">
        <v>723</v>
      </c>
      <c r="AV2707" s="88">
        <v>0</v>
      </c>
      <c r="AW2707" s="88">
        <v>0</v>
      </c>
      <c r="AX2707" s="88">
        <v>0</v>
      </c>
      <c r="AY2707" s="88"/>
    </row>
    <row r="2708" spans="1:51" x14ac:dyDescent="0.25">
      <c r="A2708" s="93" t="s">
        <v>1428</v>
      </c>
      <c r="B2708" s="93" t="s">
        <v>38</v>
      </c>
      <c r="C2708" s="93"/>
      <c r="D2708" s="93" t="s">
        <v>492</v>
      </c>
      <c r="E2708" s="93" t="s">
        <v>492</v>
      </c>
      <c r="F2708" s="91">
        <v>2956</v>
      </c>
      <c r="G2708" s="92" t="s">
        <v>581</v>
      </c>
      <c r="H2708" s="91">
        <v>2012</v>
      </c>
      <c r="I2708" s="91" t="s">
        <v>574</v>
      </c>
      <c r="J2708" s="91"/>
      <c r="K2708" s="91"/>
      <c r="L2708" s="91"/>
      <c r="M2708" s="91" t="s">
        <v>554</v>
      </c>
      <c r="N2708" s="91"/>
      <c r="O2708" s="91"/>
      <c r="P2708" s="91"/>
      <c r="Q2708" s="88">
        <v>426</v>
      </c>
      <c r="R2708" s="88">
        <v>177.16499999999999</v>
      </c>
      <c r="S2708" s="88">
        <v>2601507.9049999998</v>
      </c>
      <c r="T2708" s="88">
        <v>239610.99</v>
      </c>
      <c r="U2708" s="88">
        <v>226.816</v>
      </c>
      <c r="V2708" s="88">
        <v>177.16499999999999</v>
      </c>
      <c r="W2708" s="88"/>
      <c r="X2708" s="88">
        <v>2601507.9049999998</v>
      </c>
      <c r="Y2708" s="88">
        <v>239610.99</v>
      </c>
      <c r="Z2708" s="88">
        <v>177.16499999999999</v>
      </c>
      <c r="AA2708" s="88"/>
      <c r="AB2708" s="88">
        <v>177.16499999999999</v>
      </c>
      <c r="AC2708" s="88"/>
      <c r="AD2708" s="88">
        <v>177.16499999999999</v>
      </c>
      <c r="AE2708" s="88"/>
      <c r="AF2708" s="88">
        <v>177.16499999999999</v>
      </c>
      <c r="AG2708" s="88"/>
      <c r="AH2708" s="88">
        <v>177.16499999999999</v>
      </c>
      <c r="AI2708" s="88"/>
      <c r="AJ2708" s="88">
        <v>177.16499999999999</v>
      </c>
      <c r="AK2708" s="88"/>
      <c r="AL2708" s="88">
        <v>177.16499999999999</v>
      </c>
      <c r="AM2708" s="88"/>
      <c r="AN2708" s="88">
        <v>108.09380928749999</v>
      </c>
      <c r="AO2708" s="88">
        <v>39.022618575000003</v>
      </c>
      <c r="AP2708" s="88" t="s">
        <v>587</v>
      </c>
      <c r="AQ2708" s="90">
        <v>0.13620177717661</v>
      </c>
      <c r="AR2708" s="90">
        <v>0.03</v>
      </c>
      <c r="AS2708" s="88"/>
      <c r="AT2708" s="89">
        <v>0.18039328871011701</v>
      </c>
      <c r="AU2708" s="88" t="s">
        <v>1427</v>
      </c>
      <c r="AV2708" s="88">
        <v>0</v>
      </c>
      <c r="AW2708" s="88"/>
      <c r="AX2708" s="88"/>
      <c r="AY2708" s="88"/>
    </row>
    <row r="2709" spans="1:51" x14ac:dyDescent="0.25">
      <c r="A2709" s="93" t="s">
        <v>1428</v>
      </c>
      <c r="B2709" s="93" t="s">
        <v>38</v>
      </c>
      <c r="C2709" s="93"/>
      <c r="D2709" s="93" t="s">
        <v>492</v>
      </c>
      <c r="E2709" s="93" t="s">
        <v>492</v>
      </c>
      <c r="F2709" s="91">
        <v>2956</v>
      </c>
      <c r="G2709" s="92" t="s">
        <v>580</v>
      </c>
      <c r="H2709" s="91">
        <v>2013</v>
      </c>
      <c r="I2709" s="91" t="s">
        <v>574</v>
      </c>
      <c r="J2709" s="91"/>
      <c r="K2709" s="91"/>
      <c r="L2709" s="91"/>
      <c r="M2709" s="91" t="s">
        <v>554</v>
      </c>
      <c r="N2709" s="91"/>
      <c r="O2709" s="91"/>
      <c r="P2709" s="91"/>
      <c r="Q2709" s="88">
        <v>425</v>
      </c>
      <c r="R2709" s="88">
        <v>194.96100000000001</v>
      </c>
      <c r="S2709" s="88">
        <v>3793948.6120000002</v>
      </c>
      <c r="T2709" s="88">
        <v>362244</v>
      </c>
      <c r="U2709" s="88">
        <v>273.16199999999998</v>
      </c>
      <c r="V2709" s="88">
        <v>194.96100000000001</v>
      </c>
      <c r="W2709" s="88"/>
      <c r="X2709" s="88">
        <v>3793948.6120000002</v>
      </c>
      <c r="Y2709" s="88">
        <v>362244</v>
      </c>
      <c r="Z2709" s="88">
        <v>194.96100000000001</v>
      </c>
      <c r="AA2709" s="88"/>
      <c r="AB2709" s="88">
        <v>194.96100000000001</v>
      </c>
      <c r="AC2709" s="88"/>
      <c r="AD2709" s="88">
        <v>194.96100000000001</v>
      </c>
      <c r="AE2709" s="88"/>
      <c r="AF2709" s="88">
        <v>194.96100000000001</v>
      </c>
      <c r="AG2709" s="88"/>
      <c r="AH2709" s="88">
        <v>194.96100000000001</v>
      </c>
      <c r="AI2709" s="88"/>
      <c r="AJ2709" s="88">
        <v>194.96100000000001</v>
      </c>
      <c r="AK2709" s="88"/>
      <c r="AL2709" s="88">
        <v>194.96100000000001</v>
      </c>
      <c r="AM2709" s="88"/>
      <c r="AN2709" s="88">
        <v>125.93511459</v>
      </c>
      <c r="AO2709" s="88">
        <v>56.909229179999997</v>
      </c>
      <c r="AP2709" s="88" t="s">
        <v>587</v>
      </c>
      <c r="AQ2709" s="90">
        <v>0.102774718341388</v>
      </c>
      <c r="AR2709" s="90">
        <v>0.03</v>
      </c>
      <c r="AS2709" s="88"/>
      <c r="AT2709" s="89">
        <v>0.23792922393240801</v>
      </c>
      <c r="AU2709" s="88" t="s">
        <v>1427</v>
      </c>
      <c r="AV2709" s="88">
        <v>0</v>
      </c>
      <c r="AW2709" s="88"/>
      <c r="AX2709" s="88"/>
      <c r="AY2709" s="88"/>
    </row>
    <row r="2710" spans="1:51" x14ac:dyDescent="0.25">
      <c r="A2710" s="93" t="s">
        <v>1428</v>
      </c>
      <c r="B2710" s="93" t="s">
        <v>38</v>
      </c>
      <c r="C2710" s="93"/>
      <c r="D2710" s="93" t="s">
        <v>492</v>
      </c>
      <c r="E2710" s="93" t="s">
        <v>492</v>
      </c>
      <c r="F2710" s="91">
        <v>2956</v>
      </c>
      <c r="G2710" s="92" t="s">
        <v>578</v>
      </c>
      <c r="H2710" s="91">
        <v>2014</v>
      </c>
      <c r="I2710" s="91" t="s">
        <v>574</v>
      </c>
      <c r="J2710" s="91"/>
      <c r="K2710" s="91"/>
      <c r="L2710" s="91"/>
      <c r="M2710" s="91" t="s">
        <v>554</v>
      </c>
      <c r="N2710" s="91"/>
      <c r="O2710" s="91"/>
      <c r="P2710" s="91"/>
      <c r="Q2710" s="88">
        <v>464</v>
      </c>
      <c r="R2710" s="88">
        <v>236.203</v>
      </c>
      <c r="S2710" s="88">
        <v>4011735.7050000001</v>
      </c>
      <c r="T2710" s="88">
        <v>364976.46</v>
      </c>
      <c r="U2710" s="88">
        <v>296.327333333333</v>
      </c>
      <c r="V2710" s="88">
        <v>236.203</v>
      </c>
      <c r="W2710" s="88"/>
      <c r="X2710" s="88">
        <v>4011735.7050000001</v>
      </c>
      <c r="Y2710" s="88">
        <v>364976.46</v>
      </c>
      <c r="Z2710" s="88">
        <v>236.203</v>
      </c>
      <c r="AA2710" s="88"/>
      <c r="AB2710" s="88">
        <v>236.203</v>
      </c>
      <c r="AC2710" s="88"/>
      <c r="AD2710" s="88">
        <v>236.203</v>
      </c>
      <c r="AE2710" s="88"/>
      <c r="AF2710" s="88">
        <v>236.203</v>
      </c>
      <c r="AG2710" s="88"/>
      <c r="AH2710" s="88">
        <v>236.203</v>
      </c>
      <c r="AI2710" s="88"/>
      <c r="AJ2710" s="88">
        <v>236.203</v>
      </c>
      <c r="AK2710" s="88"/>
      <c r="AL2710" s="88">
        <v>236.203</v>
      </c>
      <c r="AM2710" s="88"/>
      <c r="AN2710" s="88">
        <v>148.18951778749999</v>
      </c>
      <c r="AO2710" s="88">
        <v>60.176035575</v>
      </c>
      <c r="AP2710" s="88" t="s">
        <v>587</v>
      </c>
      <c r="AQ2710" s="90">
        <v>0.11775601254370199</v>
      </c>
      <c r="AR2710" s="90">
        <v>0.03</v>
      </c>
      <c r="AS2710" s="88"/>
      <c r="AT2710" s="89">
        <v>0.27573452271631999</v>
      </c>
      <c r="AU2710" s="88" t="s">
        <v>1427</v>
      </c>
      <c r="AV2710" s="88">
        <v>0</v>
      </c>
      <c r="AW2710" s="88"/>
      <c r="AX2710" s="88"/>
      <c r="AY2710" s="88"/>
    </row>
    <row r="2711" spans="1:51" x14ac:dyDescent="0.25">
      <c r="A2711" s="93" t="s">
        <v>1426</v>
      </c>
      <c r="B2711" s="93" t="s">
        <v>38</v>
      </c>
      <c r="C2711" s="93"/>
      <c r="D2711" s="93" t="s">
        <v>492</v>
      </c>
      <c r="E2711" s="93" t="s">
        <v>492</v>
      </c>
      <c r="F2711" s="91">
        <v>6095</v>
      </c>
      <c r="G2711" s="92" t="s">
        <v>581</v>
      </c>
      <c r="H2711" s="91">
        <v>2773</v>
      </c>
      <c r="I2711" s="91" t="s">
        <v>555</v>
      </c>
      <c r="J2711" s="91"/>
      <c r="K2711" s="91"/>
      <c r="L2711" s="91"/>
      <c r="M2711" s="91" t="s">
        <v>577</v>
      </c>
      <c r="N2711" s="91"/>
      <c r="O2711" s="91"/>
      <c r="P2711" s="91"/>
      <c r="Q2711" s="88">
        <v>520</v>
      </c>
      <c r="R2711" s="88">
        <v>433.71300000000002</v>
      </c>
      <c r="S2711" s="88">
        <v>6630233.1969999997</v>
      </c>
      <c r="T2711" s="88">
        <v>659695.39</v>
      </c>
      <c r="U2711" s="88">
        <v>550.01099999999997</v>
      </c>
      <c r="V2711" s="88">
        <v>433.71300000000002</v>
      </c>
      <c r="W2711" s="88"/>
      <c r="X2711" s="88">
        <v>6630233.1969999997</v>
      </c>
      <c r="Y2711" s="88">
        <v>659695.39</v>
      </c>
      <c r="Z2711" s="88">
        <v>433.71300000000002</v>
      </c>
      <c r="AA2711" s="88"/>
      <c r="AB2711" s="88">
        <v>433.71300000000002</v>
      </c>
      <c r="AC2711" s="88"/>
      <c r="AD2711" s="88">
        <v>433.71300000000002</v>
      </c>
      <c r="AE2711" s="88"/>
      <c r="AF2711" s="88">
        <v>433.71300000000002</v>
      </c>
      <c r="AG2711" s="88"/>
      <c r="AH2711" s="88">
        <v>433.71300000000002</v>
      </c>
      <c r="AI2711" s="88"/>
      <c r="AJ2711" s="88">
        <v>433.71300000000002</v>
      </c>
      <c r="AK2711" s="88"/>
      <c r="AL2711" s="88">
        <v>433.71300000000002</v>
      </c>
      <c r="AM2711" s="88"/>
      <c r="AN2711" s="88">
        <v>299.73441496250001</v>
      </c>
      <c r="AO2711" s="88">
        <v>165.755829925</v>
      </c>
      <c r="AP2711" s="88" t="s">
        <v>553</v>
      </c>
      <c r="AQ2711" s="90">
        <v>0.13082888251841299</v>
      </c>
      <c r="AR2711" s="90">
        <v>0.05</v>
      </c>
      <c r="AS2711" s="88"/>
      <c r="AT2711" s="89">
        <v>0.38849385776515899</v>
      </c>
      <c r="AU2711" s="88" t="s">
        <v>1089</v>
      </c>
      <c r="AV2711" s="88">
        <v>0</v>
      </c>
      <c r="AW2711" s="88"/>
      <c r="AX2711" s="88"/>
      <c r="AY2711" s="88"/>
    </row>
    <row r="2712" spans="1:51" x14ac:dyDescent="0.25">
      <c r="A2712" s="93" t="s">
        <v>1426</v>
      </c>
      <c r="B2712" s="93" t="s">
        <v>38</v>
      </c>
      <c r="C2712" s="93"/>
      <c r="D2712" s="93" t="s">
        <v>492</v>
      </c>
      <c r="E2712" s="93" t="s">
        <v>492</v>
      </c>
      <c r="F2712" s="91">
        <v>6095</v>
      </c>
      <c r="G2712" s="92" t="s">
        <v>580</v>
      </c>
      <c r="H2712" s="91">
        <v>2774</v>
      </c>
      <c r="I2712" s="91" t="s">
        <v>555</v>
      </c>
      <c r="J2712" s="91"/>
      <c r="K2712" s="91"/>
      <c r="L2712" s="91"/>
      <c r="M2712" s="91" t="s">
        <v>577</v>
      </c>
      <c r="N2712" s="91"/>
      <c r="O2712" s="91"/>
      <c r="P2712" s="91"/>
      <c r="Q2712" s="88">
        <v>520</v>
      </c>
      <c r="R2712" s="88">
        <v>610.976</v>
      </c>
      <c r="S2712" s="88">
        <v>9161762.6789999995</v>
      </c>
      <c r="T2712" s="88">
        <v>959008.94</v>
      </c>
      <c r="U2712" s="88">
        <v>595.98199999999997</v>
      </c>
      <c r="V2712" s="88">
        <v>610.976</v>
      </c>
      <c r="W2712" s="88"/>
      <c r="X2712" s="88">
        <v>9161762.6789999995</v>
      </c>
      <c r="Y2712" s="88">
        <v>959008.94</v>
      </c>
      <c r="Z2712" s="88">
        <v>610.976</v>
      </c>
      <c r="AA2712" s="88"/>
      <c r="AB2712" s="88">
        <v>610.976</v>
      </c>
      <c r="AC2712" s="88"/>
      <c r="AD2712" s="88">
        <v>610.976</v>
      </c>
      <c r="AE2712" s="88"/>
      <c r="AF2712" s="88">
        <v>610.976</v>
      </c>
      <c r="AG2712" s="88"/>
      <c r="AH2712" s="88">
        <v>610.976</v>
      </c>
      <c r="AI2712" s="88"/>
      <c r="AJ2712" s="88">
        <v>610.976</v>
      </c>
      <c r="AK2712" s="88"/>
      <c r="AL2712" s="88">
        <v>610.976</v>
      </c>
      <c r="AM2712" s="88"/>
      <c r="AN2712" s="88">
        <v>420.01003348749998</v>
      </c>
      <c r="AO2712" s="88">
        <v>229.04406697499999</v>
      </c>
      <c r="AP2712" s="88" t="s">
        <v>553</v>
      </c>
      <c r="AQ2712" s="90">
        <v>0.133375207677107</v>
      </c>
      <c r="AR2712" s="90">
        <v>0.05</v>
      </c>
      <c r="AS2712" s="88"/>
      <c r="AT2712" s="89">
        <v>0.40255213436666198</v>
      </c>
      <c r="AU2712" s="88" t="s">
        <v>1089</v>
      </c>
      <c r="AV2712" s="88">
        <v>0</v>
      </c>
      <c r="AW2712" s="88"/>
      <c r="AX2712" s="88"/>
      <c r="AY2712" s="88"/>
    </row>
    <row r="2713" spans="1:51" x14ac:dyDescent="0.25">
      <c r="A2713" s="93" t="s">
        <v>1419</v>
      </c>
      <c r="B2713" s="93" t="s">
        <v>38</v>
      </c>
      <c r="C2713" s="93"/>
      <c r="D2713" s="93" t="s">
        <v>492</v>
      </c>
      <c r="E2713" s="93" t="s">
        <v>492</v>
      </c>
      <c r="F2713" s="91">
        <v>2964</v>
      </c>
      <c r="G2713" s="92" t="s">
        <v>1425</v>
      </c>
      <c r="H2713" s="91">
        <v>2021</v>
      </c>
      <c r="I2713" s="91" t="s">
        <v>574</v>
      </c>
      <c r="J2713" s="91"/>
      <c r="K2713" s="91"/>
      <c r="L2713" s="91"/>
      <c r="M2713" s="91" t="s">
        <v>554</v>
      </c>
      <c r="N2713" s="91"/>
      <c r="O2713" s="91"/>
      <c r="P2713" s="91"/>
      <c r="Q2713" s="88">
        <v>78</v>
      </c>
      <c r="R2713" s="88">
        <v>74.494</v>
      </c>
      <c r="S2713" s="88">
        <v>533962.65399999998</v>
      </c>
      <c r="T2713" s="88">
        <v>42668.03</v>
      </c>
      <c r="U2713" s="88">
        <v>57.573666666666597</v>
      </c>
      <c r="V2713" s="88">
        <v>74.494</v>
      </c>
      <c r="W2713" s="88"/>
      <c r="X2713" s="88">
        <v>533962.65399999998</v>
      </c>
      <c r="Y2713" s="88">
        <v>42668.03</v>
      </c>
      <c r="Z2713" s="88">
        <v>74.494</v>
      </c>
      <c r="AA2713" s="88"/>
      <c r="AB2713" s="88">
        <v>74.494</v>
      </c>
      <c r="AC2713" s="88"/>
      <c r="AD2713" s="88">
        <v>74.494</v>
      </c>
      <c r="AE2713" s="88"/>
      <c r="AF2713" s="88">
        <v>74.494</v>
      </c>
      <c r="AG2713" s="88"/>
      <c r="AH2713" s="88">
        <v>74.494</v>
      </c>
      <c r="AI2713" s="88"/>
      <c r="AJ2713" s="88">
        <v>74.494</v>
      </c>
      <c r="AK2713" s="88"/>
      <c r="AL2713" s="88">
        <v>74.494</v>
      </c>
      <c r="AM2713" s="88"/>
      <c r="AN2713" s="88">
        <v>74.494</v>
      </c>
      <c r="AO2713" s="88">
        <v>74.494</v>
      </c>
      <c r="AP2713" s="88" t="s">
        <v>573</v>
      </c>
      <c r="AQ2713" s="90">
        <v>0.27902325918096799</v>
      </c>
      <c r="AR2713" s="90">
        <v>0.27902325918096799</v>
      </c>
      <c r="AS2713" s="88"/>
      <c r="AT2713" s="89">
        <v>0.11477952407716401</v>
      </c>
      <c r="AU2713" s="88"/>
      <c r="AV2713" s="88">
        <v>-66.484560189999968</v>
      </c>
      <c r="AW2713" s="88"/>
      <c r="AX2713" s="88"/>
      <c r="AY2713" s="88"/>
    </row>
    <row r="2714" spans="1:51" x14ac:dyDescent="0.25">
      <c r="A2714" s="93" t="s">
        <v>1419</v>
      </c>
      <c r="B2714" s="93" t="s">
        <v>38</v>
      </c>
      <c r="C2714" s="93"/>
      <c r="D2714" s="93" t="s">
        <v>492</v>
      </c>
      <c r="E2714" s="93" t="s">
        <v>492</v>
      </c>
      <c r="F2714" s="91">
        <v>2964</v>
      </c>
      <c r="G2714" s="92" t="s">
        <v>1424</v>
      </c>
      <c r="H2714" s="91">
        <v>2022</v>
      </c>
      <c r="I2714" s="91" t="s">
        <v>574</v>
      </c>
      <c r="J2714" s="91"/>
      <c r="K2714" s="91"/>
      <c r="L2714" s="91"/>
      <c r="M2714" s="91" t="s">
        <v>716</v>
      </c>
      <c r="N2714" s="91"/>
      <c r="O2714" s="91"/>
      <c r="P2714" s="91"/>
      <c r="Q2714" s="88">
        <v>295</v>
      </c>
      <c r="R2714" s="88">
        <v>525.26</v>
      </c>
      <c r="S2714" s="88">
        <v>3401287.423</v>
      </c>
      <c r="T2714" s="88">
        <v>302480.90000000002</v>
      </c>
      <c r="U2714" s="88">
        <v>514.24266666666597</v>
      </c>
      <c r="V2714" s="88">
        <v>525.26</v>
      </c>
      <c r="W2714" s="88"/>
      <c r="X2714" s="88">
        <v>3401287.423</v>
      </c>
      <c r="Y2714" s="88">
        <v>302480.90000000002</v>
      </c>
      <c r="Z2714" s="88">
        <v>525.26</v>
      </c>
      <c r="AA2714" s="88"/>
      <c r="AB2714" s="88">
        <v>525.26</v>
      </c>
      <c r="AC2714" s="88"/>
      <c r="AD2714" s="88">
        <v>525.26</v>
      </c>
      <c r="AE2714" s="88"/>
      <c r="AF2714" s="88">
        <v>525.26</v>
      </c>
      <c r="AG2714" s="88"/>
      <c r="AH2714" s="88">
        <v>525.26</v>
      </c>
      <c r="AI2714" s="88"/>
      <c r="AJ2714" s="88">
        <v>525.26</v>
      </c>
      <c r="AK2714" s="88"/>
      <c r="AL2714" s="88">
        <v>525.26</v>
      </c>
      <c r="AM2714" s="88"/>
      <c r="AN2714" s="88">
        <v>288.1396556725</v>
      </c>
      <c r="AO2714" s="88">
        <v>51.019311344999998</v>
      </c>
      <c r="AP2714" s="88" t="s">
        <v>587</v>
      </c>
      <c r="AQ2714" s="90">
        <v>0.30885951975014803</v>
      </c>
      <c r="AR2714" s="90">
        <v>0.03</v>
      </c>
      <c r="AS2714" s="88"/>
      <c r="AT2714" s="89">
        <v>0.27559838658920299</v>
      </c>
      <c r="AU2714" s="88" t="s">
        <v>1423</v>
      </c>
      <c r="AV2714" s="88">
        <v>0</v>
      </c>
      <c r="AW2714" s="88"/>
      <c r="AX2714" s="88"/>
      <c r="AY2714" s="88"/>
    </row>
    <row r="2715" spans="1:51" x14ac:dyDescent="0.25">
      <c r="A2715" s="93" t="s">
        <v>1419</v>
      </c>
      <c r="B2715" s="93" t="s">
        <v>38</v>
      </c>
      <c r="C2715" s="93"/>
      <c r="D2715" s="93" t="s">
        <v>492</v>
      </c>
      <c r="E2715" s="93" t="s">
        <v>492</v>
      </c>
      <c r="F2715" s="91">
        <v>2964</v>
      </c>
      <c r="G2715" s="92" t="s">
        <v>1422</v>
      </c>
      <c r="H2715" s="91">
        <v>91253</v>
      </c>
      <c r="I2715" s="91" t="s">
        <v>568</v>
      </c>
      <c r="J2715" s="91"/>
      <c r="K2715" s="91"/>
      <c r="L2715" s="91"/>
      <c r="M2715" s="91" t="s">
        <v>567</v>
      </c>
      <c r="N2715" s="91"/>
      <c r="O2715" s="91"/>
      <c r="P2715" s="91"/>
      <c r="Q2715" s="88">
        <v>76</v>
      </c>
      <c r="R2715" s="88">
        <v>19.824999999999999</v>
      </c>
      <c r="S2715" s="88">
        <v>337765.7</v>
      </c>
      <c r="T2715" s="88">
        <v>26059.08</v>
      </c>
      <c r="U2715" s="88">
        <v>17.353666666666602</v>
      </c>
      <c r="V2715" s="88">
        <v>19.824999999999999</v>
      </c>
      <c r="W2715" s="88"/>
      <c r="X2715" s="88">
        <v>337765.7</v>
      </c>
      <c r="Y2715" s="88">
        <v>26059.08</v>
      </c>
      <c r="Z2715" s="88">
        <v>19.824999999999999</v>
      </c>
      <c r="AA2715" s="88"/>
      <c r="AB2715" s="88">
        <v>19.824999999999999</v>
      </c>
      <c r="AC2715" s="88"/>
      <c r="AD2715" s="88">
        <v>19.824999999999999</v>
      </c>
      <c r="AE2715" s="88"/>
      <c r="AF2715" s="88">
        <v>19.824999999999999</v>
      </c>
      <c r="AG2715" s="88"/>
      <c r="AH2715" s="88">
        <v>19.824999999999999</v>
      </c>
      <c r="AI2715" s="88"/>
      <c r="AJ2715" s="88">
        <v>19.824999999999999</v>
      </c>
      <c r="AK2715" s="88"/>
      <c r="AL2715" s="88">
        <v>19.824999999999999</v>
      </c>
      <c r="AM2715" s="88"/>
      <c r="AN2715" s="88">
        <v>19.824999999999999</v>
      </c>
      <c r="AO2715" s="88">
        <v>19.824999999999999</v>
      </c>
      <c r="AP2715" s="88" t="s">
        <v>566</v>
      </c>
      <c r="AQ2715" s="90">
        <v>0.117389065852453</v>
      </c>
      <c r="AR2715" s="90">
        <v>0.117389065852453</v>
      </c>
      <c r="AS2715" s="88"/>
      <c r="AT2715" s="89">
        <v>7.6313938618925797E-2</v>
      </c>
      <c r="AU2715" s="88" t="s">
        <v>723</v>
      </c>
      <c r="AV2715" s="88">
        <v>0</v>
      </c>
      <c r="AW2715" s="88">
        <v>0</v>
      </c>
      <c r="AX2715" s="88">
        <v>0</v>
      </c>
      <c r="AY2715" s="88"/>
    </row>
    <row r="2716" spans="1:51" x14ac:dyDescent="0.25">
      <c r="A2716" s="93" t="s">
        <v>1419</v>
      </c>
      <c r="B2716" s="93" t="s">
        <v>38</v>
      </c>
      <c r="C2716" s="93"/>
      <c r="D2716" s="93" t="s">
        <v>492</v>
      </c>
      <c r="E2716" s="93" t="s">
        <v>492</v>
      </c>
      <c r="F2716" s="91">
        <v>2964</v>
      </c>
      <c r="G2716" s="92" t="s">
        <v>1421</v>
      </c>
      <c r="H2716" s="91">
        <v>91254</v>
      </c>
      <c r="I2716" s="91" t="s">
        <v>568</v>
      </c>
      <c r="J2716" s="91"/>
      <c r="K2716" s="91"/>
      <c r="L2716" s="91"/>
      <c r="M2716" s="91" t="s">
        <v>567</v>
      </c>
      <c r="N2716" s="91"/>
      <c r="O2716" s="91"/>
      <c r="P2716" s="91"/>
      <c r="Q2716" s="88">
        <v>76</v>
      </c>
      <c r="R2716" s="88">
        <v>22.422999999999998</v>
      </c>
      <c r="S2716" s="88">
        <v>418479.9</v>
      </c>
      <c r="T2716" s="88">
        <v>32728.45</v>
      </c>
      <c r="U2716" s="88">
        <v>19.0043333333333</v>
      </c>
      <c r="V2716" s="88">
        <v>22.422999999999998</v>
      </c>
      <c r="W2716" s="88"/>
      <c r="X2716" s="88">
        <v>418479.9</v>
      </c>
      <c r="Y2716" s="88">
        <v>32728.45</v>
      </c>
      <c r="Z2716" s="88">
        <v>22.422999999999998</v>
      </c>
      <c r="AA2716" s="88"/>
      <c r="AB2716" s="88">
        <v>22.422999999999998</v>
      </c>
      <c r="AC2716" s="88"/>
      <c r="AD2716" s="88">
        <v>22.422999999999998</v>
      </c>
      <c r="AE2716" s="88"/>
      <c r="AF2716" s="88">
        <v>22.422999999999998</v>
      </c>
      <c r="AG2716" s="88"/>
      <c r="AH2716" s="88">
        <v>22.422999999999998</v>
      </c>
      <c r="AI2716" s="88"/>
      <c r="AJ2716" s="88">
        <v>22.422999999999998</v>
      </c>
      <c r="AK2716" s="88"/>
      <c r="AL2716" s="88">
        <v>22.422999999999998</v>
      </c>
      <c r="AM2716" s="88"/>
      <c r="AN2716" s="88">
        <v>22.422999999999998</v>
      </c>
      <c r="AO2716" s="88">
        <v>22.422999999999998</v>
      </c>
      <c r="AP2716" s="88" t="s">
        <v>566</v>
      </c>
      <c r="AQ2716" s="90">
        <v>0.107164047783418</v>
      </c>
      <c r="AR2716" s="90">
        <v>0.107164047783418</v>
      </c>
      <c r="AS2716" s="88"/>
      <c r="AT2716" s="89">
        <v>8.76405070885036E-2</v>
      </c>
      <c r="AU2716" s="88" t="s">
        <v>723</v>
      </c>
      <c r="AV2716" s="88">
        <v>0</v>
      </c>
      <c r="AW2716" s="88">
        <v>0</v>
      </c>
      <c r="AX2716" s="88">
        <v>0</v>
      </c>
      <c r="AY2716" s="88"/>
    </row>
    <row r="2717" spans="1:51" x14ac:dyDescent="0.25">
      <c r="A2717" s="93" t="s">
        <v>1419</v>
      </c>
      <c r="B2717" s="93" t="s">
        <v>38</v>
      </c>
      <c r="C2717" s="93"/>
      <c r="D2717" s="93" t="s">
        <v>492</v>
      </c>
      <c r="E2717" s="93" t="s">
        <v>492</v>
      </c>
      <c r="F2717" s="91">
        <v>2964</v>
      </c>
      <c r="G2717" s="92" t="s">
        <v>1420</v>
      </c>
      <c r="H2717" s="91">
        <v>2023</v>
      </c>
      <c r="I2717" s="91" t="s">
        <v>574</v>
      </c>
      <c r="J2717" s="91">
        <v>6</v>
      </c>
      <c r="K2717" s="91">
        <v>2023</v>
      </c>
      <c r="L2717" s="91">
        <v>2024</v>
      </c>
      <c r="M2717" s="91" t="s">
        <v>554</v>
      </c>
      <c r="N2717" s="91"/>
      <c r="O2717" s="91"/>
      <c r="P2717" s="91"/>
      <c r="Q2717" s="88">
        <v>39</v>
      </c>
      <c r="R2717" s="88">
        <v>5.5730000000000004</v>
      </c>
      <c r="S2717" s="88">
        <v>109715.78200000001</v>
      </c>
      <c r="T2717" s="88">
        <v>8419.4500000000007</v>
      </c>
      <c r="U2717" s="88">
        <v>8.6259999999999994</v>
      </c>
      <c r="V2717" s="88">
        <v>0</v>
      </c>
      <c r="W2717" s="88" t="s">
        <v>493</v>
      </c>
      <c r="X2717" s="88">
        <v>0</v>
      </c>
      <c r="Y2717" s="88">
        <v>0</v>
      </c>
      <c r="Z2717" s="88">
        <v>0</v>
      </c>
      <c r="AA2717" s="88"/>
      <c r="AB2717" s="88">
        <v>0</v>
      </c>
      <c r="AC2717" s="88"/>
      <c r="AD2717" s="88">
        <v>0</v>
      </c>
      <c r="AE2717" s="88"/>
      <c r="AF2717" s="88">
        <v>0</v>
      </c>
      <c r="AG2717" s="88"/>
      <c r="AH2717" s="88">
        <v>0</v>
      </c>
      <c r="AI2717" s="88"/>
      <c r="AJ2717" s="88">
        <v>0</v>
      </c>
      <c r="AK2717" s="88"/>
      <c r="AL2717" s="88">
        <v>0</v>
      </c>
      <c r="AM2717" s="88"/>
      <c r="AN2717" s="88">
        <v>0</v>
      </c>
      <c r="AO2717" s="88">
        <v>0</v>
      </c>
      <c r="AP2717" s="88" t="s">
        <v>576</v>
      </c>
      <c r="AQ2717" s="90">
        <v>0</v>
      </c>
      <c r="AR2717" s="90">
        <v>0</v>
      </c>
      <c r="AS2717" s="88"/>
      <c r="AT2717" s="89">
        <v>6.6865607776843597E-2</v>
      </c>
      <c r="AU2717" s="88"/>
      <c r="AV2717" s="88">
        <v>0</v>
      </c>
      <c r="AW2717" s="88"/>
      <c r="AX2717" s="88"/>
      <c r="AY2717" s="88"/>
    </row>
    <row r="2718" spans="1:51" x14ac:dyDescent="0.25">
      <c r="A2718" s="93" t="s">
        <v>1419</v>
      </c>
      <c r="B2718" s="93" t="s">
        <v>38</v>
      </c>
      <c r="C2718" s="93"/>
      <c r="D2718" s="93" t="s">
        <v>492</v>
      </c>
      <c r="E2718" s="93" t="s">
        <v>492</v>
      </c>
      <c r="F2718" s="91">
        <v>2964</v>
      </c>
      <c r="G2718" s="92" t="s">
        <v>1418</v>
      </c>
      <c r="H2718" s="91">
        <v>2024</v>
      </c>
      <c r="I2718" s="91" t="s">
        <v>574</v>
      </c>
      <c r="J2718" s="91">
        <v>6</v>
      </c>
      <c r="K2718" s="91">
        <v>2023</v>
      </c>
      <c r="L2718" s="91">
        <v>2024</v>
      </c>
      <c r="M2718" s="91" t="s">
        <v>554</v>
      </c>
      <c r="N2718" s="91"/>
      <c r="O2718" s="91"/>
      <c r="P2718" s="91"/>
      <c r="Q2718" s="88">
        <v>39</v>
      </c>
      <c r="R2718" s="88">
        <v>10.425000000000001</v>
      </c>
      <c r="S2718" s="88">
        <v>109727.583</v>
      </c>
      <c r="T2718" s="88">
        <v>8420.24</v>
      </c>
      <c r="U2718" s="88">
        <v>12.3176666666666</v>
      </c>
      <c r="V2718" s="88">
        <v>0</v>
      </c>
      <c r="W2718" s="88" t="s">
        <v>493</v>
      </c>
      <c r="X2718" s="88">
        <v>0</v>
      </c>
      <c r="Y2718" s="88">
        <v>0</v>
      </c>
      <c r="Z2718" s="88">
        <v>0</v>
      </c>
      <c r="AA2718" s="88"/>
      <c r="AB2718" s="88">
        <v>0</v>
      </c>
      <c r="AC2718" s="88"/>
      <c r="AD2718" s="88">
        <v>0</v>
      </c>
      <c r="AE2718" s="88"/>
      <c r="AF2718" s="88">
        <v>0</v>
      </c>
      <c r="AG2718" s="88"/>
      <c r="AH2718" s="88">
        <v>0</v>
      </c>
      <c r="AI2718" s="88"/>
      <c r="AJ2718" s="88">
        <v>0</v>
      </c>
      <c r="AK2718" s="88"/>
      <c r="AL2718" s="88">
        <v>0</v>
      </c>
      <c r="AM2718" s="88"/>
      <c r="AN2718" s="88">
        <v>0</v>
      </c>
      <c r="AO2718" s="88">
        <v>0</v>
      </c>
      <c r="AP2718" s="88" t="s">
        <v>576</v>
      </c>
      <c r="AQ2718" s="90">
        <v>0</v>
      </c>
      <c r="AR2718" s="90">
        <v>0</v>
      </c>
      <c r="AS2718" s="88"/>
      <c r="AT2718" s="89">
        <v>6.6664028858815602E-2</v>
      </c>
      <c r="AU2718" s="88"/>
      <c r="AV2718" s="88">
        <v>0</v>
      </c>
      <c r="AW2718" s="88"/>
      <c r="AX2718" s="88"/>
      <c r="AY2718" s="88"/>
    </row>
    <row r="2719" spans="1:51" x14ac:dyDescent="0.25">
      <c r="A2719" s="93" t="s">
        <v>1417</v>
      </c>
      <c r="B2719" s="93" t="s">
        <v>38</v>
      </c>
      <c r="C2719" s="93"/>
      <c r="D2719" s="93" t="s">
        <v>492</v>
      </c>
      <c r="E2719" s="93" t="s">
        <v>492</v>
      </c>
      <c r="F2719" s="91">
        <v>55651</v>
      </c>
      <c r="G2719" s="92" t="s">
        <v>650</v>
      </c>
      <c r="H2719" s="91">
        <v>5035</v>
      </c>
      <c r="I2719" s="91" t="s">
        <v>568</v>
      </c>
      <c r="J2719" s="91"/>
      <c r="K2719" s="91"/>
      <c r="L2719" s="91"/>
      <c r="M2719" s="91" t="s">
        <v>567</v>
      </c>
      <c r="N2719" s="91"/>
      <c r="O2719" s="91"/>
      <c r="P2719" s="91"/>
      <c r="Q2719" s="88">
        <v>69</v>
      </c>
      <c r="R2719" s="88">
        <v>1.9079999999999999</v>
      </c>
      <c r="S2719" s="88">
        <v>136295.31200000001</v>
      </c>
      <c r="T2719" s="88">
        <v>10307.5</v>
      </c>
      <c r="U2719" s="88">
        <v>2.6213333333333302</v>
      </c>
      <c r="V2719" s="88">
        <v>1.9079999999999999</v>
      </c>
      <c r="W2719" s="88"/>
      <c r="X2719" s="88">
        <v>136295.31200000001</v>
      </c>
      <c r="Y2719" s="88">
        <v>10307.5</v>
      </c>
      <c r="Z2719" s="88">
        <v>1.9079999999999999</v>
      </c>
      <c r="AA2719" s="88"/>
      <c r="AB2719" s="88">
        <v>1.9079999999999999</v>
      </c>
      <c r="AC2719" s="88"/>
      <c r="AD2719" s="88">
        <v>1.9079999999999999</v>
      </c>
      <c r="AE2719" s="88"/>
      <c r="AF2719" s="88">
        <v>1.9079999999999999</v>
      </c>
      <c r="AG2719" s="88"/>
      <c r="AH2719" s="88">
        <v>1.9079999999999999</v>
      </c>
      <c r="AI2719" s="88"/>
      <c r="AJ2719" s="88">
        <v>1.9079999999999999</v>
      </c>
      <c r="AK2719" s="88"/>
      <c r="AL2719" s="88">
        <v>1.9079999999999999</v>
      </c>
      <c r="AM2719" s="88"/>
      <c r="AN2719" s="88">
        <v>1.9079999999999999</v>
      </c>
      <c r="AO2719" s="88">
        <v>1.9079999999999999</v>
      </c>
      <c r="AP2719" s="88" t="s">
        <v>566</v>
      </c>
      <c r="AQ2719" s="90">
        <v>2.7998028281412901E-2</v>
      </c>
      <c r="AR2719" s="90">
        <v>2.7998028281412901E-2</v>
      </c>
      <c r="AS2719" s="88"/>
      <c r="AT2719" s="89">
        <v>4.7601541394335499E-2</v>
      </c>
      <c r="AU2719" s="88" t="s">
        <v>565</v>
      </c>
      <c r="AV2719" s="88">
        <v>0</v>
      </c>
      <c r="AW2719" s="88">
        <v>0</v>
      </c>
      <c r="AX2719" s="88">
        <v>0</v>
      </c>
      <c r="AY2719" s="88"/>
    </row>
    <row r="2720" spans="1:51" x14ac:dyDescent="0.25">
      <c r="A2720" s="93" t="s">
        <v>1417</v>
      </c>
      <c r="B2720" s="93" t="s">
        <v>38</v>
      </c>
      <c r="C2720" s="93"/>
      <c r="D2720" s="93" t="s">
        <v>492</v>
      </c>
      <c r="E2720" s="93" t="s">
        <v>492</v>
      </c>
      <c r="F2720" s="91">
        <v>55651</v>
      </c>
      <c r="G2720" s="92" t="s">
        <v>649</v>
      </c>
      <c r="H2720" s="91">
        <v>5036</v>
      </c>
      <c r="I2720" s="91" t="s">
        <v>568</v>
      </c>
      <c r="J2720" s="91"/>
      <c r="K2720" s="91"/>
      <c r="L2720" s="91"/>
      <c r="M2720" s="91" t="s">
        <v>567</v>
      </c>
      <c r="N2720" s="91"/>
      <c r="O2720" s="91"/>
      <c r="P2720" s="91"/>
      <c r="Q2720" s="88">
        <v>69</v>
      </c>
      <c r="R2720" s="88">
        <v>1.5649999999999999</v>
      </c>
      <c r="S2720" s="88">
        <v>133969.35</v>
      </c>
      <c r="T2720" s="88">
        <v>9955.51</v>
      </c>
      <c r="U2720" s="88">
        <v>2.2163333333333299</v>
      </c>
      <c r="V2720" s="88">
        <v>1.5649999999999999</v>
      </c>
      <c r="W2720" s="88"/>
      <c r="X2720" s="88">
        <v>133969.35</v>
      </c>
      <c r="Y2720" s="88">
        <v>9955.51</v>
      </c>
      <c r="Z2720" s="88">
        <v>1.5649999999999999</v>
      </c>
      <c r="AA2720" s="88"/>
      <c r="AB2720" s="88">
        <v>1.5649999999999999</v>
      </c>
      <c r="AC2720" s="88"/>
      <c r="AD2720" s="88">
        <v>1.5649999999999999</v>
      </c>
      <c r="AE2720" s="88"/>
      <c r="AF2720" s="88">
        <v>1.5649999999999999</v>
      </c>
      <c r="AG2720" s="88"/>
      <c r="AH2720" s="88">
        <v>1.5649999999999999</v>
      </c>
      <c r="AI2720" s="88"/>
      <c r="AJ2720" s="88">
        <v>1.5649999999999999</v>
      </c>
      <c r="AK2720" s="88"/>
      <c r="AL2720" s="88">
        <v>1.5649999999999999</v>
      </c>
      <c r="AM2720" s="88"/>
      <c r="AN2720" s="88">
        <v>1.5649999999999999</v>
      </c>
      <c r="AO2720" s="88">
        <v>1.5649999999999999</v>
      </c>
      <c r="AP2720" s="88" t="s">
        <v>566</v>
      </c>
      <c r="AQ2720" s="90">
        <v>2.33635529320699E-2</v>
      </c>
      <c r="AR2720" s="90">
        <v>2.33635529320699E-2</v>
      </c>
      <c r="AS2720" s="88"/>
      <c r="AT2720" s="89">
        <v>5.04291966230936E-2</v>
      </c>
      <c r="AU2720" s="88" t="s">
        <v>565</v>
      </c>
      <c r="AV2720" s="88">
        <v>0</v>
      </c>
      <c r="AW2720" s="88">
        <v>0</v>
      </c>
      <c r="AX2720" s="88">
        <v>0</v>
      </c>
      <c r="AY2720" s="88"/>
    </row>
    <row r="2721" spans="1:51" x14ac:dyDescent="0.25">
      <c r="A2721" s="93" t="s">
        <v>1417</v>
      </c>
      <c r="B2721" s="93" t="s">
        <v>38</v>
      </c>
      <c r="C2721" s="93"/>
      <c r="D2721" s="93" t="s">
        <v>492</v>
      </c>
      <c r="E2721" s="93" t="s">
        <v>492</v>
      </c>
      <c r="F2721" s="91">
        <v>55651</v>
      </c>
      <c r="G2721" s="92" t="s">
        <v>648</v>
      </c>
      <c r="H2721" s="91">
        <v>5037</v>
      </c>
      <c r="I2721" s="91" t="s">
        <v>568</v>
      </c>
      <c r="J2721" s="91"/>
      <c r="K2721" s="91"/>
      <c r="L2721" s="91"/>
      <c r="M2721" s="91" t="s">
        <v>567</v>
      </c>
      <c r="N2721" s="91"/>
      <c r="O2721" s="91"/>
      <c r="P2721" s="91"/>
      <c r="Q2721" s="88">
        <v>67</v>
      </c>
      <c r="R2721" s="88">
        <v>1.4390000000000001</v>
      </c>
      <c r="S2721" s="88">
        <v>110668.723</v>
      </c>
      <c r="T2721" s="88">
        <v>8428.32</v>
      </c>
      <c r="U2721" s="88">
        <v>2.2686666666666602</v>
      </c>
      <c r="V2721" s="88">
        <v>1.4390000000000001</v>
      </c>
      <c r="W2721" s="88"/>
      <c r="X2721" s="88">
        <v>110668.723</v>
      </c>
      <c r="Y2721" s="88">
        <v>8428.32</v>
      </c>
      <c r="Z2721" s="88">
        <v>1.4390000000000001</v>
      </c>
      <c r="AA2721" s="88"/>
      <c r="AB2721" s="88">
        <v>1.4390000000000001</v>
      </c>
      <c r="AC2721" s="88"/>
      <c r="AD2721" s="88">
        <v>1.4390000000000001</v>
      </c>
      <c r="AE2721" s="88"/>
      <c r="AF2721" s="88">
        <v>1.4390000000000001</v>
      </c>
      <c r="AG2721" s="88"/>
      <c r="AH2721" s="88">
        <v>1.4390000000000001</v>
      </c>
      <c r="AI2721" s="88"/>
      <c r="AJ2721" s="88">
        <v>1.4390000000000001</v>
      </c>
      <c r="AK2721" s="88"/>
      <c r="AL2721" s="88">
        <v>1.4390000000000001</v>
      </c>
      <c r="AM2721" s="88"/>
      <c r="AN2721" s="88">
        <v>1.4390000000000001</v>
      </c>
      <c r="AO2721" s="88">
        <v>1.4390000000000001</v>
      </c>
      <c r="AP2721" s="88" t="s">
        <v>566</v>
      </c>
      <c r="AQ2721" s="90">
        <v>2.60055408789708E-2</v>
      </c>
      <c r="AR2721" s="90">
        <v>2.60055408789708E-2</v>
      </c>
      <c r="AS2721" s="88"/>
      <c r="AT2721" s="89">
        <v>4.0535931372549003E-2</v>
      </c>
      <c r="AU2721" s="88" t="s">
        <v>565</v>
      </c>
      <c r="AV2721" s="88">
        <v>0</v>
      </c>
      <c r="AW2721" s="88">
        <v>0</v>
      </c>
      <c r="AX2721" s="88">
        <v>0</v>
      </c>
      <c r="AY2721" s="88"/>
    </row>
    <row r="2722" spans="1:51" x14ac:dyDescent="0.25">
      <c r="A2722" s="93" t="s">
        <v>1417</v>
      </c>
      <c r="B2722" s="93" t="s">
        <v>38</v>
      </c>
      <c r="C2722" s="93"/>
      <c r="D2722" s="93" t="s">
        <v>492</v>
      </c>
      <c r="E2722" s="93" t="s">
        <v>492</v>
      </c>
      <c r="F2722" s="91">
        <v>55651</v>
      </c>
      <c r="G2722" s="92" t="s">
        <v>646</v>
      </c>
      <c r="H2722" s="91">
        <v>5038</v>
      </c>
      <c r="I2722" s="91" t="s">
        <v>568</v>
      </c>
      <c r="J2722" s="91"/>
      <c r="K2722" s="91"/>
      <c r="L2722" s="91"/>
      <c r="M2722" s="91" t="s">
        <v>567</v>
      </c>
      <c r="N2722" s="91"/>
      <c r="O2722" s="91"/>
      <c r="P2722" s="91"/>
      <c r="Q2722" s="88">
        <v>68</v>
      </c>
      <c r="R2722" s="88">
        <v>1.5820000000000001</v>
      </c>
      <c r="S2722" s="88">
        <v>122794.766</v>
      </c>
      <c r="T2722" s="88">
        <v>9135.4599999999991</v>
      </c>
      <c r="U2722" s="88">
        <v>2.0216666666666598</v>
      </c>
      <c r="V2722" s="88">
        <v>1.5820000000000001</v>
      </c>
      <c r="W2722" s="88"/>
      <c r="X2722" s="88">
        <v>122794.766</v>
      </c>
      <c r="Y2722" s="88">
        <v>9135.4599999999991</v>
      </c>
      <c r="Z2722" s="88">
        <v>1.5820000000000001</v>
      </c>
      <c r="AA2722" s="88"/>
      <c r="AB2722" s="88">
        <v>1.5820000000000001</v>
      </c>
      <c r="AC2722" s="88"/>
      <c r="AD2722" s="88">
        <v>1.5820000000000001</v>
      </c>
      <c r="AE2722" s="88"/>
      <c r="AF2722" s="88">
        <v>1.5820000000000001</v>
      </c>
      <c r="AG2722" s="88"/>
      <c r="AH2722" s="88">
        <v>1.5820000000000001</v>
      </c>
      <c r="AI2722" s="88"/>
      <c r="AJ2722" s="88">
        <v>1.5820000000000001</v>
      </c>
      <c r="AK2722" s="88"/>
      <c r="AL2722" s="88">
        <v>1.5820000000000001</v>
      </c>
      <c r="AM2722" s="88"/>
      <c r="AN2722" s="88">
        <v>1.5820000000000001</v>
      </c>
      <c r="AO2722" s="88">
        <v>1.5820000000000001</v>
      </c>
      <c r="AP2722" s="88" t="s">
        <v>566</v>
      </c>
      <c r="AQ2722" s="90">
        <v>2.5766570539333799E-2</v>
      </c>
      <c r="AR2722" s="90">
        <v>2.5766570539333799E-2</v>
      </c>
      <c r="AS2722" s="88"/>
      <c r="AT2722" s="89">
        <v>4.1111813725490103E-2</v>
      </c>
      <c r="AU2722" s="88" t="s">
        <v>565</v>
      </c>
      <c r="AV2722" s="88">
        <v>0</v>
      </c>
      <c r="AW2722" s="88">
        <v>0</v>
      </c>
      <c r="AX2722" s="88">
        <v>0</v>
      </c>
      <c r="AY2722" s="88"/>
    </row>
    <row r="2723" spans="1:51" x14ac:dyDescent="0.25">
      <c r="A2723" s="93" t="s">
        <v>1416</v>
      </c>
      <c r="B2723" s="93" t="s">
        <v>38</v>
      </c>
      <c r="C2723" s="93"/>
      <c r="D2723" s="93" t="s">
        <v>492</v>
      </c>
      <c r="E2723" s="93" t="s">
        <v>492</v>
      </c>
      <c r="F2723" s="91">
        <v>55501</v>
      </c>
      <c r="G2723" s="92" t="s">
        <v>786</v>
      </c>
      <c r="H2723" s="91">
        <v>4899</v>
      </c>
      <c r="I2723" s="91" t="s">
        <v>603</v>
      </c>
      <c r="J2723" s="91"/>
      <c r="K2723" s="91"/>
      <c r="L2723" s="91"/>
      <c r="M2723" s="91" t="s">
        <v>602</v>
      </c>
      <c r="N2723" s="91"/>
      <c r="O2723" s="91"/>
      <c r="P2723" s="91"/>
      <c r="Q2723" s="88">
        <v>302.39999999999998</v>
      </c>
      <c r="R2723" s="88">
        <v>78.959000000000003</v>
      </c>
      <c r="S2723" s="88">
        <v>5421450.074</v>
      </c>
      <c r="T2723" s="88">
        <v>690407.88</v>
      </c>
      <c r="U2723" s="88">
        <v>84.799666666666596</v>
      </c>
      <c r="V2723" s="88">
        <v>78.959000000000003</v>
      </c>
      <c r="W2723" s="88"/>
      <c r="X2723" s="88">
        <v>5421450.074</v>
      </c>
      <c r="Y2723" s="88">
        <v>690407.88</v>
      </c>
      <c r="Z2723" s="88">
        <v>78.959000000000003</v>
      </c>
      <c r="AA2723" s="88"/>
      <c r="AB2723" s="88">
        <v>78.959000000000003</v>
      </c>
      <c r="AC2723" s="88"/>
      <c r="AD2723" s="88">
        <v>78.959000000000003</v>
      </c>
      <c r="AE2723" s="88"/>
      <c r="AF2723" s="88">
        <v>78.959000000000003</v>
      </c>
      <c r="AG2723" s="88"/>
      <c r="AH2723" s="88">
        <v>78.959000000000003</v>
      </c>
      <c r="AI2723" s="88"/>
      <c r="AJ2723" s="88">
        <v>78.959000000000003</v>
      </c>
      <c r="AK2723" s="88"/>
      <c r="AL2723" s="88">
        <v>78.959000000000003</v>
      </c>
      <c r="AM2723" s="88"/>
      <c r="AN2723" s="88">
        <v>78.959000000000003</v>
      </c>
      <c r="AO2723" s="88">
        <v>78.959000000000003</v>
      </c>
      <c r="AP2723" s="88" t="s">
        <v>566</v>
      </c>
      <c r="AQ2723" s="90">
        <v>2.9128369319001399E-2</v>
      </c>
      <c r="AR2723" s="90">
        <v>2.9128369319001399E-2</v>
      </c>
      <c r="AS2723" s="88"/>
      <c r="AT2723" s="89">
        <v>0.58163274110181995</v>
      </c>
      <c r="AU2723" s="88" t="s">
        <v>565</v>
      </c>
      <c r="AV2723" s="88">
        <v>0</v>
      </c>
      <c r="AW2723" s="88"/>
      <c r="AX2723" s="88"/>
      <c r="AY2723" s="88"/>
    </row>
    <row r="2724" spans="1:51" x14ac:dyDescent="0.25">
      <c r="A2724" s="93" t="s">
        <v>1416</v>
      </c>
      <c r="B2724" s="93" t="s">
        <v>38</v>
      </c>
      <c r="C2724" s="93"/>
      <c r="D2724" s="93" t="s">
        <v>492</v>
      </c>
      <c r="E2724" s="93" t="s">
        <v>492</v>
      </c>
      <c r="F2724" s="91">
        <v>55501</v>
      </c>
      <c r="G2724" s="92" t="s">
        <v>784</v>
      </c>
      <c r="H2724" s="91">
        <v>4900</v>
      </c>
      <c r="I2724" s="91" t="s">
        <v>603</v>
      </c>
      <c r="J2724" s="91"/>
      <c r="K2724" s="91"/>
      <c r="L2724" s="91"/>
      <c r="M2724" s="91" t="s">
        <v>602</v>
      </c>
      <c r="N2724" s="91"/>
      <c r="O2724" s="91"/>
      <c r="P2724" s="91"/>
      <c r="Q2724" s="88">
        <v>144.9</v>
      </c>
      <c r="R2724" s="88">
        <v>85.426000000000002</v>
      </c>
      <c r="S2724" s="88">
        <v>5396054.4960000003</v>
      </c>
      <c r="T2724" s="88">
        <v>684026.73</v>
      </c>
      <c r="U2724" s="88">
        <v>83.091666666666598</v>
      </c>
      <c r="V2724" s="88">
        <v>85.426000000000002</v>
      </c>
      <c r="W2724" s="88"/>
      <c r="X2724" s="88">
        <v>5396054.4960000003</v>
      </c>
      <c r="Y2724" s="88">
        <v>684026.73</v>
      </c>
      <c r="Z2724" s="88">
        <v>85.426000000000002</v>
      </c>
      <c r="AA2724" s="88"/>
      <c r="AB2724" s="88">
        <v>85.426000000000002</v>
      </c>
      <c r="AC2724" s="88"/>
      <c r="AD2724" s="88">
        <v>85.426000000000002</v>
      </c>
      <c r="AE2724" s="88"/>
      <c r="AF2724" s="88">
        <v>85.426000000000002</v>
      </c>
      <c r="AG2724" s="88"/>
      <c r="AH2724" s="88">
        <v>85.426000000000002</v>
      </c>
      <c r="AI2724" s="88"/>
      <c r="AJ2724" s="88">
        <v>85.426000000000002</v>
      </c>
      <c r="AK2724" s="88"/>
      <c r="AL2724" s="88">
        <v>85.426000000000002</v>
      </c>
      <c r="AM2724" s="88"/>
      <c r="AN2724" s="88">
        <v>85.426000000000002</v>
      </c>
      <c r="AO2724" s="88">
        <v>85.426000000000002</v>
      </c>
      <c r="AP2724" s="88" t="s">
        <v>566</v>
      </c>
      <c r="AQ2724" s="90">
        <v>3.1662393351781302E-2</v>
      </c>
      <c r="AR2724" s="90">
        <v>3.1662393351781302E-2</v>
      </c>
      <c r="AS2724" s="88"/>
      <c r="AT2724" s="89">
        <v>0.58432341033661495</v>
      </c>
      <c r="AU2724" s="88" t="s">
        <v>565</v>
      </c>
      <c r="AV2724" s="88">
        <v>0</v>
      </c>
      <c r="AW2724" s="88"/>
      <c r="AX2724" s="88"/>
      <c r="AY2724" s="88"/>
    </row>
    <row r="2725" spans="1:51" x14ac:dyDescent="0.25">
      <c r="A2725" s="93" t="s">
        <v>1416</v>
      </c>
      <c r="B2725" s="93" t="s">
        <v>38</v>
      </c>
      <c r="C2725" s="93"/>
      <c r="D2725" s="93" t="s">
        <v>492</v>
      </c>
      <c r="E2725" s="93" t="s">
        <v>492</v>
      </c>
      <c r="F2725" s="91">
        <v>55501</v>
      </c>
      <c r="G2725" s="92" t="s">
        <v>782</v>
      </c>
      <c r="H2725" s="91">
        <v>4901</v>
      </c>
      <c r="I2725" s="91" t="s">
        <v>603</v>
      </c>
      <c r="J2725" s="91"/>
      <c r="K2725" s="91"/>
      <c r="L2725" s="91"/>
      <c r="M2725" s="91" t="s">
        <v>602</v>
      </c>
      <c r="N2725" s="91"/>
      <c r="O2725" s="91"/>
      <c r="P2725" s="91"/>
      <c r="Q2725" s="88">
        <v>304.60000000000002</v>
      </c>
      <c r="R2725" s="88">
        <v>61.017000000000003</v>
      </c>
      <c r="S2725" s="88">
        <v>3793678.6570000001</v>
      </c>
      <c r="T2725" s="88">
        <v>480845.75</v>
      </c>
      <c r="U2725" s="88">
        <v>76.531999999999996</v>
      </c>
      <c r="V2725" s="88">
        <v>61.017000000000003</v>
      </c>
      <c r="W2725" s="88"/>
      <c r="X2725" s="88">
        <v>3793678.6570000001</v>
      </c>
      <c r="Y2725" s="88">
        <v>480845.75</v>
      </c>
      <c r="Z2725" s="88">
        <v>61.017000000000003</v>
      </c>
      <c r="AA2725" s="88"/>
      <c r="AB2725" s="88">
        <v>61.017000000000003</v>
      </c>
      <c r="AC2725" s="88"/>
      <c r="AD2725" s="88">
        <v>61.017000000000003</v>
      </c>
      <c r="AE2725" s="88"/>
      <c r="AF2725" s="88">
        <v>61.017000000000003</v>
      </c>
      <c r="AG2725" s="88"/>
      <c r="AH2725" s="88">
        <v>61.017000000000003</v>
      </c>
      <c r="AI2725" s="88"/>
      <c r="AJ2725" s="88">
        <v>61.017000000000003</v>
      </c>
      <c r="AK2725" s="88"/>
      <c r="AL2725" s="88">
        <v>61.017000000000003</v>
      </c>
      <c r="AM2725" s="88"/>
      <c r="AN2725" s="88">
        <v>61.017000000000003</v>
      </c>
      <c r="AO2725" s="88">
        <v>61.017000000000003</v>
      </c>
      <c r="AP2725" s="88" t="s">
        <v>566</v>
      </c>
      <c r="AQ2725" s="90">
        <v>3.2167721895692399E-2</v>
      </c>
      <c r="AR2725" s="90">
        <v>3.2167721895692399E-2</v>
      </c>
      <c r="AS2725" s="88"/>
      <c r="AT2725" s="89">
        <v>0.48757710575712399</v>
      </c>
      <c r="AU2725" s="88" t="s">
        <v>565</v>
      </c>
      <c r="AV2725" s="88">
        <v>0</v>
      </c>
      <c r="AW2725" s="88"/>
      <c r="AX2725" s="88"/>
      <c r="AY2725" s="88"/>
    </row>
    <row r="2726" spans="1:51" x14ac:dyDescent="0.25">
      <c r="A2726" s="93" t="s">
        <v>1416</v>
      </c>
      <c r="B2726" s="93" t="s">
        <v>38</v>
      </c>
      <c r="C2726" s="93"/>
      <c r="D2726" s="93" t="s">
        <v>492</v>
      </c>
      <c r="E2726" s="93" t="s">
        <v>492</v>
      </c>
      <c r="F2726" s="91">
        <v>55501</v>
      </c>
      <c r="G2726" s="92" t="s">
        <v>1415</v>
      </c>
      <c r="H2726" s="91">
        <v>4902</v>
      </c>
      <c r="I2726" s="91" t="s">
        <v>603</v>
      </c>
      <c r="J2726" s="91"/>
      <c r="K2726" s="91"/>
      <c r="L2726" s="91"/>
      <c r="M2726" s="91" t="s">
        <v>602</v>
      </c>
      <c r="N2726" s="91"/>
      <c r="O2726" s="91"/>
      <c r="P2726" s="91"/>
      <c r="Q2726" s="88">
        <v>141.4</v>
      </c>
      <c r="R2726" s="88">
        <v>57.496000000000002</v>
      </c>
      <c r="S2726" s="88">
        <v>3855807.4249999998</v>
      </c>
      <c r="T2726" s="88">
        <v>487788.04</v>
      </c>
      <c r="U2726" s="88">
        <v>76.532333333333298</v>
      </c>
      <c r="V2726" s="88">
        <v>57.496000000000002</v>
      </c>
      <c r="W2726" s="88"/>
      <c r="X2726" s="88">
        <v>3855807.4249999998</v>
      </c>
      <c r="Y2726" s="88">
        <v>487788.04</v>
      </c>
      <c r="Z2726" s="88">
        <v>57.496000000000002</v>
      </c>
      <c r="AA2726" s="88"/>
      <c r="AB2726" s="88">
        <v>57.496000000000002</v>
      </c>
      <c r="AC2726" s="88"/>
      <c r="AD2726" s="88">
        <v>57.496000000000002</v>
      </c>
      <c r="AE2726" s="88"/>
      <c r="AF2726" s="88">
        <v>57.496000000000002</v>
      </c>
      <c r="AG2726" s="88"/>
      <c r="AH2726" s="88">
        <v>57.496000000000002</v>
      </c>
      <c r="AI2726" s="88"/>
      <c r="AJ2726" s="88">
        <v>57.496000000000002</v>
      </c>
      <c r="AK2726" s="88"/>
      <c r="AL2726" s="88">
        <v>57.496000000000002</v>
      </c>
      <c r="AM2726" s="88"/>
      <c r="AN2726" s="88">
        <v>57.496000000000002</v>
      </c>
      <c r="AO2726" s="88">
        <v>57.496000000000002</v>
      </c>
      <c r="AP2726" s="88" t="s">
        <v>566</v>
      </c>
      <c r="AQ2726" s="90">
        <v>2.98230661765998E-2</v>
      </c>
      <c r="AR2726" s="90">
        <v>2.98230661765998E-2</v>
      </c>
      <c r="AS2726" s="88"/>
      <c r="AT2726" s="89">
        <v>0.51910225904693896</v>
      </c>
      <c r="AU2726" s="88" t="s">
        <v>565</v>
      </c>
      <c r="AV2726" s="88">
        <v>0</v>
      </c>
      <c r="AW2726" s="88"/>
      <c r="AX2726" s="88"/>
      <c r="AY2726" s="88"/>
    </row>
    <row r="2727" spans="1:51" x14ac:dyDescent="0.25">
      <c r="A2727" s="93" t="s">
        <v>1411</v>
      </c>
      <c r="B2727" s="93" t="s">
        <v>38</v>
      </c>
      <c r="C2727" s="93"/>
      <c r="D2727" s="93" t="s">
        <v>492</v>
      </c>
      <c r="E2727" s="93" t="s">
        <v>492</v>
      </c>
      <c r="F2727" s="91">
        <v>63628</v>
      </c>
      <c r="G2727" s="92" t="s">
        <v>1414</v>
      </c>
      <c r="H2727" s="91">
        <v>90979</v>
      </c>
      <c r="I2727" s="91" t="s">
        <v>568</v>
      </c>
      <c r="J2727" s="91">
        <v>12</v>
      </c>
      <c r="K2727" s="91">
        <v>2025</v>
      </c>
      <c r="L2727" s="91">
        <v>2026</v>
      </c>
      <c r="M2727" s="91" t="s">
        <v>567</v>
      </c>
      <c r="N2727" s="91"/>
      <c r="O2727" s="91"/>
      <c r="P2727" s="91"/>
      <c r="Q2727" s="88">
        <v>33</v>
      </c>
      <c r="R2727" s="88">
        <v>1.645</v>
      </c>
      <c r="S2727" s="88">
        <v>4695.2</v>
      </c>
      <c r="T2727" s="88">
        <v>234.44</v>
      </c>
      <c r="U2727" s="88">
        <v>5.7953333333333301</v>
      </c>
      <c r="V2727" s="88">
        <v>0</v>
      </c>
      <c r="W2727" s="88" t="s">
        <v>493</v>
      </c>
      <c r="X2727" s="88">
        <v>0</v>
      </c>
      <c r="Y2727" s="88">
        <v>0</v>
      </c>
      <c r="Z2727" s="88">
        <v>0</v>
      </c>
      <c r="AA2727" s="88"/>
      <c r="AB2727" s="88">
        <v>0</v>
      </c>
      <c r="AC2727" s="88"/>
      <c r="AD2727" s="88">
        <v>0</v>
      </c>
      <c r="AE2727" s="88"/>
      <c r="AF2727" s="88">
        <v>0</v>
      </c>
      <c r="AG2727" s="88"/>
      <c r="AH2727" s="88">
        <v>0</v>
      </c>
      <c r="AI2727" s="88"/>
      <c r="AJ2727" s="88">
        <v>0</v>
      </c>
      <c r="AK2727" s="88"/>
      <c r="AL2727" s="88">
        <v>0</v>
      </c>
      <c r="AM2727" s="88"/>
      <c r="AN2727" s="88">
        <v>0</v>
      </c>
      <c r="AO2727" s="88">
        <v>0</v>
      </c>
      <c r="AP2727" s="88" t="s">
        <v>566</v>
      </c>
      <c r="AQ2727" s="90">
        <v>0</v>
      </c>
      <c r="AR2727" s="90">
        <v>0</v>
      </c>
      <c r="AS2727" s="88"/>
      <c r="AT2727" s="89">
        <v>9.2386670059644901E-3</v>
      </c>
      <c r="AU2727" s="88"/>
      <c r="AV2727" s="88">
        <v>0</v>
      </c>
      <c r="AW2727" s="88">
        <v>0</v>
      </c>
      <c r="AX2727" s="88">
        <v>0</v>
      </c>
      <c r="AY2727" s="88"/>
    </row>
    <row r="2728" spans="1:51" x14ac:dyDescent="0.25">
      <c r="A2728" s="93" t="s">
        <v>1411</v>
      </c>
      <c r="B2728" s="93" t="s">
        <v>38</v>
      </c>
      <c r="C2728" s="93"/>
      <c r="D2728" s="93" t="s">
        <v>492</v>
      </c>
      <c r="E2728" s="93" t="s">
        <v>492</v>
      </c>
      <c r="F2728" s="91">
        <v>63628</v>
      </c>
      <c r="G2728" s="92" t="s">
        <v>1413</v>
      </c>
      <c r="H2728" s="91">
        <v>90980</v>
      </c>
      <c r="I2728" s="91" t="s">
        <v>568</v>
      </c>
      <c r="J2728" s="91">
        <v>12</v>
      </c>
      <c r="K2728" s="91">
        <v>2025</v>
      </c>
      <c r="L2728" s="91">
        <v>2026</v>
      </c>
      <c r="M2728" s="91" t="s">
        <v>567</v>
      </c>
      <c r="N2728" s="91"/>
      <c r="O2728" s="91"/>
      <c r="P2728" s="91"/>
      <c r="Q2728" s="88">
        <v>0</v>
      </c>
      <c r="R2728" s="88">
        <v>1.714</v>
      </c>
      <c r="S2728" s="88">
        <v>4898</v>
      </c>
      <c r="T2728" s="88">
        <v>237.17</v>
      </c>
      <c r="U2728" s="88">
        <v>5.8033333333333301</v>
      </c>
      <c r="V2728" s="88">
        <v>0</v>
      </c>
      <c r="W2728" s="88" t="s">
        <v>493</v>
      </c>
      <c r="X2728" s="88">
        <v>0</v>
      </c>
      <c r="Y2728" s="88">
        <v>0</v>
      </c>
      <c r="Z2728" s="88">
        <v>0</v>
      </c>
      <c r="AA2728" s="88"/>
      <c r="AB2728" s="88">
        <v>0</v>
      </c>
      <c r="AC2728" s="88"/>
      <c r="AD2728" s="88">
        <v>0</v>
      </c>
      <c r="AE2728" s="88"/>
      <c r="AF2728" s="88">
        <v>0</v>
      </c>
      <c r="AG2728" s="88"/>
      <c r="AH2728" s="88">
        <v>0</v>
      </c>
      <c r="AI2728" s="88"/>
      <c r="AJ2728" s="88">
        <v>0</v>
      </c>
      <c r="AK2728" s="88"/>
      <c r="AL2728" s="88">
        <v>0</v>
      </c>
      <c r="AM2728" s="88"/>
      <c r="AN2728" s="88">
        <v>0</v>
      </c>
      <c r="AO2728" s="88">
        <v>0</v>
      </c>
      <c r="AP2728" s="88" t="s">
        <v>566</v>
      </c>
      <c r="AQ2728" s="90">
        <v>0</v>
      </c>
      <c r="AR2728" s="90">
        <v>0</v>
      </c>
      <c r="AS2728" s="88"/>
      <c r="AT2728" s="89">
        <v>9.2533996749883905E-3</v>
      </c>
      <c r="AU2728" s="88"/>
      <c r="AV2728" s="88">
        <v>0</v>
      </c>
      <c r="AW2728" s="88">
        <v>0</v>
      </c>
      <c r="AX2728" s="88">
        <v>0</v>
      </c>
      <c r="AY2728" s="88"/>
    </row>
    <row r="2729" spans="1:51" x14ac:dyDescent="0.25">
      <c r="A2729" s="93" t="s">
        <v>1411</v>
      </c>
      <c r="B2729" s="93" t="s">
        <v>38</v>
      </c>
      <c r="C2729" s="93"/>
      <c r="D2729" s="93" t="s">
        <v>492</v>
      </c>
      <c r="E2729" s="93" t="s">
        <v>492</v>
      </c>
      <c r="F2729" s="91">
        <v>63628</v>
      </c>
      <c r="G2729" s="92" t="s">
        <v>1412</v>
      </c>
      <c r="H2729" s="91">
        <v>90981</v>
      </c>
      <c r="I2729" s="91" t="s">
        <v>568</v>
      </c>
      <c r="J2729" s="91">
        <v>12</v>
      </c>
      <c r="K2729" s="91">
        <v>2025</v>
      </c>
      <c r="L2729" s="91">
        <v>2026</v>
      </c>
      <c r="M2729" s="91" t="s">
        <v>567</v>
      </c>
      <c r="N2729" s="91"/>
      <c r="O2729" s="91"/>
      <c r="P2729" s="91"/>
      <c r="Q2729" s="88">
        <v>31</v>
      </c>
      <c r="R2729" s="88">
        <v>1.746</v>
      </c>
      <c r="S2729" s="88">
        <v>4980.3</v>
      </c>
      <c r="T2729" s="88">
        <v>264.39</v>
      </c>
      <c r="U2729" s="88">
        <v>5.3493333333333304</v>
      </c>
      <c r="V2729" s="88">
        <v>0</v>
      </c>
      <c r="W2729" s="88" t="s">
        <v>493</v>
      </c>
      <c r="X2729" s="88">
        <v>0</v>
      </c>
      <c r="Y2729" s="88">
        <v>0</v>
      </c>
      <c r="Z2729" s="88">
        <v>0</v>
      </c>
      <c r="AA2729" s="88"/>
      <c r="AB2729" s="88">
        <v>0</v>
      </c>
      <c r="AC2729" s="88"/>
      <c r="AD2729" s="88">
        <v>0</v>
      </c>
      <c r="AE2729" s="88"/>
      <c r="AF2729" s="88">
        <v>0</v>
      </c>
      <c r="AG2729" s="88"/>
      <c r="AH2729" s="88">
        <v>0</v>
      </c>
      <c r="AI2729" s="88"/>
      <c r="AJ2729" s="88">
        <v>0</v>
      </c>
      <c r="AK2729" s="88"/>
      <c r="AL2729" s="88">
        <v>0</v>
      </c>
      <c r="AM2729" s="88"/>
      <c r="AN2729" s="88">
        <v>0</v>
      </c>
      <c r="AO2729" s="88">
        <v>0</v>
      </c>
      <c r="AP2729" s="88" t="s">
        <v>566</v>
      </c>
      <c r="AQ2729" s="90">
        <v>0</v>
      </c>
      <c r="AR2729" s="90">
        <v>0</v>
      </c>
      <c r="AS2729" s="88"/>
      <c r="AT2729" s="89">
        <v>7.0773679842307197E-3</v>
      </c>
      <c r="AU2729" s="88"/>
      <c r="AV2729" s="88">
        <v>0</v>
      </c>
      <c r="AW2729" s="88">
        <v>0</v>
      </c>
      <c r="AX2729" s="88">
        <v>0</v>
      </c>
      <c r="AY2729" s="88"/>
    </row>
    <row r="2730" spans="1:51" x14ac:dyDescent="0.25">
      <c r="A2730" s="93" t="s">
        <v>1411</v>
      </c>
      <c r="B2730" s="93" t="s">
        <v>38</v>
      </c>
      <c r="C2730" s="93"/>
      <c r="D2730" s="93" t="s">
        <v>492</v>
      </c>
      <c r="E2730" s="93" t="s">
        <v>492</v>
      </c>
      <c r="F2730" s="91">
        <v>63628</v>
      </c>
      <c r="G2730" s="92" t="s">
        <v>1410</v>
      </c>
      <c r="H2730" s="91">
        <v>90982</v>
      </c>
      <c r="I2730" s="91" t="s">
        <v>568</v>
      </c>
      <c r="J2730" s="91">
        <v>12</v>
      </c>
      <c r="K2730" s="91">
        <v>2025</v>
      </c>
      <c r="L2730" s="91">
        <v>2026</v>
      </c>
      <c r="M2730" s="91" t="s">
        <v>567</v>
      </c>
      <c r="N2730" s="91"/>
      <c r="O2730" s="91"/>
      <c r="P2730" s="91"/>
      <c r="Q2730" s="88">
        <v>0</v>
      </c>
      <c r="R2730" s="88">
        <v>1.8540000000000001</v>
      </c>
      <c r="S2730" s="88">
        <v>5297.8</v>
      </c>
      <c r="T2730" s="88">
        <v>268.10000000000002</v>
      </c>
      <c r="U2730" s="88">
        <v>5.3380000000000001</v>
      </c>
      <c r="V2730" s="88">
        <v>0</v>
      </c>
      <c r="W2730" s="88" t="s">
        <v>493</v>
      </c>
      <c r="X2730" s="88">
        <v>0</v>
      </c>
      <c r="Y2730" s="88">
        <v>0</v>
      </c>
      <c r="Z2730" s="88">
        <v>0</v>
      </c>
      <c r="AA2730" s="88"/>
      <c r="AB2730" s="88">
        <v>0</v>
      </c>
      <c r="AC2730" s="88"/>
      <c r="AD2730" s="88">
        <v>0</v>
      </c>
      <c r="AE2730" s="88"/>
      <c r="AF2730" s="88">
        <v>0</v>
      </c>
      <c r="AG2730" s="88"/>
      <c r="AH2730" s="88">
        <v>0</v>
      </c>
      <c r="AI2730" s="88"/>
      <c r="AJ2730" s="88">
        <v>0</v>
      </c>
      <c r="AK2730" s="88"/>
      <c r="AL2730" s="88">
        <v>0</v>
      </c>
      <c r="AM2730" s="88"/>
      <c r="AN2730" s="88">
        <v>0</v>
      </c>
      <c r="AO2730" s="88">
        <v>0</v>
      </c>
      <c r="AP2730" s="88" t="s">
        <v>566</v>
      </c>
      <c r="AQ2730" s="90">
        <v>0</v>
      </c>
      <c r="AR2730" s="90">
        <v>0</v>
      </c>
      <c r="AS2730" s="88"/>
      <c r="AT2730" s="89">
        <v>7.0637823030446703E-3</v>
      </c>
      <c r="AU2730" s="88"/>
      <c r="AV2730" s="88">
        <v>0</v>
      </c>
      <c r="AW2730" s="88">
        <v>0</v>
      </c>
      <c r="AX2730" s="88">
        <v>0</v>
      </c>
      <c r="AY2730" s="88"/>
    </row>
    <row r="2731" spans="1:51" x14ac:dyDescent="0.25">
      <c r="A2731" s="93" t="s">
        <v>428</v>
      </c>
      <c r="B2731" s="93" t="s">
        <v>38</v>
      </c>
      <c r="C2731" s="93"/>
      <c r="D2731" s="93" t="s">
        <v>492</v>
      </c>
      <c r="E2731" s="93" t="s">
        <v>492</v>
      </c>
      <c r="F2731" s="91">
        <v>2965</v>
      </c>
      <c r="G2731" s="92" t="s">
        <v>1409</v>
      </c>
      <c r="H2731" s="91">
        <v>2025</v>
      </c>
      <c r="I2731" s="91" t="s">
        <v>574</v>
      </c>
      <c r="J2731" s="91"/>
      <c r="K2731" s="91"/>
      <c r="L2731" s="91"/>
      <c r="M2731" s="91" t="s">
        <v>554</v>
      </c>
      <c r="N2731" s="91"/>
      <c r="O2731" s="91"/>
      <c r="P2731" s="91"/>
      <c r="Q2731" s="88">
        <v>150</v>
      </c>
      <c r="R2731" s="88">
        <v>45.618000000000002</v>
      </c>
      <c r="S2731" s="88">
        <v>337571.54499999998</v>
      </c>
      <c r="T2731" s="88">
        <v>28176.47</v>
      </c>
      <c r="U2731" s="88">
        <v>107.427333333333</v>
      </c>
      <c r="V2731" s="88">
        <v>45.618000000000002</v>
      </c>
      <c r="W2731" s="88"/>
      <c r="X2731" s="88">
        <v>337571.54499999998</v>
      </c>
      <c r="Y2731" s="88">
        <v>28176.47</v>
      </c>
      <c r="Z2731" s="88">
        <v>45.618000000000002</v>
      </c>
      <c r="AA2731" s="88"/>
      <c r="AB2731" s="88">
        <v>45.618000000000002</v>
      </c>
      <c r="AC2731" s="88"/>
      <c r="AD2731" s="88">
        <v>45.618000000000002</v>
      </c>
      <c r="AE2731" s="88"/>
      <c r="AF2731" s="88">
        <v>45.618000000000002</v>
      </c>
      <c r="AG2731" s="88"/>
      <c r="AH2731" s="88">
        <v>45.618000000000002</v>
      </c>
      <c r="AI2731" s="88"/>
      <c r="AJ2731" s="88">
        <v>45.618000000000002</v>
      </c>
      <c r="AK2731" s="88"/>
      <c r="AL2731" s="88">
        <v>45.618000000000002</v>
      </c>
      <c r="AM2731" s="88"/>
      <c r="AN2731" s="88">
        <v>45.618000000000002</v>
      </c>
      <c r="AO2731" s="88">
        <v>45.618000000000002</v>
      </c>
      <c r="AP2731" s="88" t="s">
        <v>837</v>
      </c>
      <c r="AQ2731" s="90">
        <v>0.27027159531470502</v>
      </c>
      <c r="AR2731" s="90">
        <v>0.27027159531470502</v>
      </c>
      <c r="AS2731" s="88"/>
      <c r="AT2731" s="89">
        <v>0.114835859312147</v>
      </c>
      <c r="AU2731" s="88"/>
      <c r="AV2731" s="88">
        <v>-40.554426824999986</v>
      </c>
      <c r="AW2731" s="88"/>
      <c r="AX2731" s="88"/>
      <c r="AY2731" s="88"/>
    </row>
    <row r="2732" spans="1:51" x14ac:dyDescent="0.25">
      <c r="A2732" s="93" t="s">
        <v>428</v>
      </c>
      <c r="B2732" s="93" t="s">
        <v>38</v>
      </c>
      <c r="C2732" s="93"/>
      <c r="D2732" s="93" t="s">
        <v>492</v>
      </c>
      <c r="E2732" s="93" t="s">
        <v>492</v>
      </c>
      <c r="F2732" s="91">
        <v>2965</v>
      </c>
      <c r="G2732" s="92" t="s">
        <v>1408</v>
      </c>
      <c r="H2732" s="91">
        <v>2027</v>
      </c>
      <c r="I2732" s="91" t="s">
        <v>574</v>
      </c>
      <c r="J2732" s="91"/>
      <c r="K2732" s="91"/>
      <c r="L2732" s="91"/>
      <c r="M2732" s="91" t="s">
        <v>554</v>
      </c>
      <c r="N2732" s="91"/>
      <c r="O2732" s="91"/>
      <c r="P2732" s="91"/>
      <c r="Q2732" s="88">
        <v>155</v>
      </c>
      <c r="R2732" s="88">
        <v>65.409000000000006</v>
      </c>
      <c r="S2732" s="88">
        <v>628323.83700000006</v>
      </c>
      <c r="T2732" s="88">
        <v>50509.58</v>
      </c>
      <c r="U2732" s="88">
        <v>111.395</v>
      </c>
      <c r="V2732" s="88">
        <v>65.409000000000006</v>
      </c>
      <c r="W2732" s="88"/>
      <c r="X2732" s="88">
        <v>628323.83700000006</v>
      </c>
      <c r="Y2732" s="88">
        <v>50509.58</v>
      </c>
      <c r="Z2732" s="88">
        <v>65.409000000000006</v>
      </c>
      <c r="AA2732" s="88"/>
      <c r="AB2732" s="88">
        <v>65.409000000000006</v>
      </c>
      <c r="AC2732" s="88"/>
      <c r="AD2732" s="88">
        <v>65.409000000000006</v>
      </c>
      <c r="AE2732" s="88"/>
      <c r="AF2732" s="88">
        <v>65.409000000000006</v>
      </c>
      <c r="AG2732" s="88"/>
      <c r="AH2732" s="88">
        <v>65.409000000000006</v>
      </c>
      <c r="AI2732" s="88"/>
      <c r="AJ2732" s="88">
        <v>65.409000000000006</v>
      </c>
      <c r="AK2732" s="88"/>
      <c r="AL2732" s="88">
        <v>65.409000000000006</v>
      </c>
      <c r="AM2732" s="88"/>
      <c r="AN2732" s="88">
        <v>65.409000000000006</v>
      </c>
      <c r="AO2732" s="88">
        <v>65.409000000000006</v>
      </c>
      <c r="AP2732" s="88" t="s">
        <v>837</v>
      </c>
      <c r="AQ2732" s="90">
        <v>0.20820155514806599</v>
      </c>
      <c r="AR2732" s="90">
        <v>0.20820155514806599</v>
      </c>
      <c r="AS2732" s="88"/>
      <c r="AT2732" s="89">
        <v>0.19479800387849899</v>
      </c>
      <c r="AU2732" s="88"/>
      <c r="AV2732" s="88">
        <v>-55.984142444999996</v>
      </c>
      <c r="AW2732" s="88"/>
      <c r="AX2732" s="88"/>
      <c r="AY2732" s="88"/>
    </row>
    <row r="2733" spans="1:51" x14ac:dyDescent="0.25">
      <c r="A2733" s="93" t="s">
        <v>1407</v>
      </c>
      <c r="B2733" s="93" t="s">
        <v>38</v>
      </c>
      <c r="C2733" s="93"/>
      <c r="D2733" s="93" t="s">
        <v>492</v>
      </c>
      <c r="E2733" s="93" t="s">
        <v>492</v>
      </c>
      <c r="F2733" s="91">
        <v>2966</v>
      </c>
      <c r="G2733" s="92" t="s">
        <v>610</v>
      </c>
      <c r="H2733" s="91">
        <v>90969</v>
      </c>
      <c r="I2733" s="91" t="s">
        <v>568</v>
      </c>
      <c r="J2733" s="91">
        <v>1</v>
      </c>
      <c r="K2733" s="91">
        <v>2025</v>
      </c>
      <c r="L2733" s="91">
        <v>2025</v>
      </c>
      <c r="M2733" s="91" t="s">
        <v>567</v>
      </c>
      <c r="N2733" s="91"/>
      <c r="O2733" s="91"/>
      <c r="P2733" s="91"/>
      <c r="Q2733" s="88">
        <v>55</v>
      </c>
      <c r="R2733" s="88">
        <v>3.8410000000000002</v>
      </c>
      <c r="S2733" s="88">
        <v>10974.9</v>
      </c>
      <c r="T2733" s="88"/>
      <c r="U2733" s="88">
        <v>2.8683333333333301</v>
      </c>
      <c r="V2733" s="88">
        <v>0</v>
      </c>
      <c r="W2733" s="88" t="s">
        <v>493</v>
      </c>
      <c r="X2733" s="88">
        <v>0</v>
      </c>
      <c r="Y2733" s="88">
        <v>0</v>
      </c>
      <c r="Z2733" s="88">
        <v>0</v>
      </c>
      <c r="AA2733" s="88"/>
      <c r="AB2733" s="88">
        <v>0</v>
      </c>
      <c r="AC2733" s="88"/>
      <c r="AD2733" s="88">
        <v>0</v>
      </c>
      <c r="AE2733" s="88"/>
      <c r="AF2733" s="88">
        <v>0</v>
      </c>
      <c r="AG2733" s="88"/>
      <c r="AH2733" s="88">
        <v>0</v>
      </c>
      <c r="AI2733" s="88"/>
      <c r="AJ2733" s="88">
        <v>0</v>
      </c>
      <c r="AK2733" s="88"/>
      <c r="AL2733" s="88">
        <v>0</v>
      </c>
      <c r="AM2733" s="88"/>
      <c r="AN2733" s="88">
        <v>0</v>
      </c>
      <c r="AO2733" s="88">
        <v>0</v>
      </c>
      <c r="AP2733" s="88" t="s">
        <v>566</v>
      </c>
      <c r="AQ2733" s="90">
        <v>0</v>
      </c>
      <c r="AR2733" s="90">
        <v>0</v>
      </c>
      <c r="AS2733" s="88"/>
      <c r="AT2733" s="89">
        <v>2.2431146290639802E-3</v>
      </c>
      <c r="AU2733" s="88"/>
      <c r="AV2733" s="88">
        <v>0</v>
      </c>
      <c r="AW2733" s="88">
        <v>0</v>
      </c>
      <c r="AX2733" s="88">
        <v>0</v>
      </c>
      <c r="AY2733" s="88"/>
    </row>
    <row r="2734" spans="1:51" x14ac:dyDescent="0.25">
      <c r="A2734" s="93" t="s">
        <v>1407</v>
      </c>
      <c r="B2734" s="93" t="s">
        <v>38</v>
      </c>
      <c r="C2734" s="93"/>
      <c r="D2734" s="93" t="s">
        <v>492</v>
      </c>
      <c r="E2734" s="93" t="s">
        <v>492</v>
      </c>
      <c r="F2734" s="91">
        <v>2966</v>
      </c>
      <c r="G2734" s="92" t="s">
        <v>609</v>
      </c>
      <c r="H2734" s="91">
        <v>90970</v>
      </c>
      <c r="I2734" s="91" t="s">
        <v>568</v>
      </c>
      <c r="J2734" s="91">
        <v>1</v>
      </c>
      <c r="K2734" s="91">
        <v>2025</v>
      </c>
      <c r="L2734" s="91">
        <v>2025</v>
      </c>
      <c r="M2734" s="91" t="s">
        <v>567</v>
      </c>
      <c r="N2734" s="91"/>
      <c r="O2734" s="91"/>
      <c r="P2734" s="91"/>
      <c r="Q2734" s="88">
        <v>53</v>
      </c>
      <c r="R2734" s="88">
        <v>3.7160000000000002</v>
      </c>
      <c r="S2734" s="88">
        <v>10616.7</v>
      </c>
      <c r="T2734" s="88"/>
      <c r="U2734" s="88">
        <v>2.0339999999999998</v>
      </c>
      <c r="V2734" s="88">
        <v>0</v>
      </c>
      <c r="W2734" s="88" t="s">
        <v>493</v>
      </c>
      <c r="X2734" s="88">
        <v>0</v>
      </c>
      <c r="Y2734" s="88">
        <v>0</v>
      </c>
      <c r="Z2734" s="88">
        <v>0</v>
      </c>
      <c r="AA2734" s="88"/>
      <c r="AB2734" s="88">
        <v>0</v>
      </c>
      <c r="AC2734" s="88"/>
      <c r="AD2734" s="88">
        <v>0</v>
      </c>
      <c r="AE2734" s="88"/>
      <c r="AF2734" s="88">
        <v>0</v>
      </c>
      <c r="AG2734" s="88"/>
      <c r="AH2734" s="88">
        <v>0</v>
      </c>
      <c r="AI2734" s="88"/>
      <c r="AJ2734" s="88">
        <v>0</v>
      </c>
      <c r="AK2734" s="88"/>
      <c r="AL2734" s="88">
        <v>0</v>
      </c>
      <c r="AM2734" s="88"/>
      <c r="AN2734" s="88">
        <v>0</v>
      </c>
      <c r="AO2734" s="88">
        <v>0</v>
      </c>
      <c r="AP2734" s="88" t="s">
        <v>566</v>
      </c>
      <c r="AQ2734" s="90">
        <v>0</v>
      </c>
      <c r="AR2734" s="90">
        <v>0</v>
      </c>
      <c r="AS2734" s="88"/>
      <c r="AT2734" s="89">
        <v>1.59042306667688E-3</v>
      </c>
      <c r="AU2734" s="88"/>
      <c r="AV2734" s="88">
        <v>0</v>
      </c>
      <c r="AW2734" s="88">
        <v>0</v>
      </c>
      <c r="AX2734" s="88">
        <v>0</v>
      </c>
      <c r="AY2734" s="88"/>
    </row>
    <row r="2735" spans="1:51" x14ac:dyDescent="0.25">
      <c r="A2735" s="93" t="s">
        <v>1406</v>
      </c>
      <c r="B2735" s="93" t="s">
        <v>39</v>
      </c>
      <c r="C2735" s="93"/>
      <c r="D2735" s="93"/>
      <c r="E2735" s="93"/>
      <c r="F2735" s="91">
        <v>58503</v>
      </c>
      <c r="G2735" s="92" t="s">
        <v>1405</v>
      </c>
      <c r="H2735" s="91">
        <v>90906</v>
      </c>
      <c r="I2735" s="91" t="s">
        <v>603</v>
      </c>
      <c r="J2735" s="91"/>
      <c r="K2735" s="91"/>
      <c r="L2735" s="91"/>
      <c r="M2735" s="91" t="s">
        <v>602</v>
      </c>
      <c r="N2735" s="91" t="s">
        <v>493</v>
      </c>
      <c r="O2735" s="91"/>
      <c r="P2735" s="91"/>
      <c r="Q2735" s="88">
        <v>246.7</v>
      </c>
      <c r="R2735" s="88">
        <v>33.585999999999999</v>
      </c>
      <c r="S2735" s="88">
        <v>9448609.0280000009</v>
      </c>
      <c r="T2735" s="88">
        <v>1352271.8</v>
      </c>
      <c r="U2735" s="88">
        <v>28.218333333333302</v>
      </c>
      <c r="V2735" s="88">
        <v>33.585999999999999</v>
      </c>
      <c r="W2735" s="88"/>
      <c r="X2735" s="88">
        <v>9448609.0280000009</v>
      </c>
      <c r="Y2735" s="88">
        <v>1352271.8</v>
      </c>
      <c r="Z2735" s="88">
        <v>33.585999999999999</v>
      </c>
      <c r="AA2735" s="88"/>
      <c r="AB2735" s="88">
        <v>33.585999999999999</v>
      </c>
      <c r="AC2735" s="88"/>
      <c r="AD2735" s="88">
        <v>33.585999999999999</v>
      </c>
      <c r="AE2735" s="88"/>
      <c r="AF2735" s="88">
        <v>33.585999999999999</v>
      </c>
      <c r="AG2735" s="88"/>
      <c r="AH2735" s="88">
        <v>33.585999999999999</v>
      </c>
      <c r="AI2735" s="88"/>
      <c r="AJ2735" s="88">
        <v>33.585999999999999</v>
      </c>
      <c r="AK2735" s="88"/>
      <c r="AL2735" s="88">
        <v>33.585999999999999</v>
      </c>
      <c r="AM2735" s="88"/>
      <c r="AN2735" s="88">
        <v>33.585999999999999</v>
      </c>
      <c r="AO2735" s="88">
        <v>33.585999999999999</v>
      </c>
      <c r="AP2735" s="88" t="s">
        <v>566</v>
      </c>
      <c r="AQ2735" s="90">
        <v>7.1091945704328001E-3</v>
      </c>
      <c r="AR2735" s="90">
        <v>7.1091945704328001E-3</v>
      </c>
      <c r="AS2735" s="88"/>
      <c r="AT2735" s="89">
        <v>0.60303250056428903</v>
      </c>
      <c r="AU2735" s="88" t="s">
        <v>750</v>
      </c>
      <c r="AV2735" s="88">
        <v>0</v>
      </c>
      <c r="AW2735" s="88"/>
      <c r="AX2735" s="88"/>
      <c r="AY2735" s="88"/>
    </row>
    <row r="2736" spans="1:51" x14ac:dyDescent="0.25">
      <c r="A2736" s="93" t="s">
        <v>1404</v>
      </c>
      <c r="B2736" s="93" t="s">
        <v>39</v>
      </c>
      <c r="C2736" s="93"/>
      <c r="D2736" s="93"/>
      <c r="E2736" s="93"/>
      <c r="F2736" s="91">
        <v>7350</v>
      </c>
      <c r="G2736" s="92" t="s">
        <v>747</v>
      </c>
      <c r="H2736" s="91">
        <v>3105</v>
      </c>
      <c r="I2736" s="91" t="s">
        <v>603</v>
      </c>
      <c r="J2736" s="91"/>
      <c r="K2736" s="91"/>
      <c r="L2736" s="91"/>
      <c r="M2736" s="91" t="s">
        <v>602</v>
      </c>
      <c r="N2736" s="91" t="s">
        <v>493</v>
      </c>
      <c r="O2736" s="91"/>
      <c r="P2736" s="91"/>
      <c r="Q2736" s="88">
        <v>171</v>
      </c>
      <c r="R2736" s="88">
        <v>34.164000000000001</v>
      </c>
      <c r="S2736" s="88">
        <v>4218600.7379999999</v>
      </c>
      <c r="T2736" s="88">
        <v>613249.49</v>
      </c>
      <c r="U2736" s="88">
        <v>30.281333333333301</v>
      </c>
      <c r="V2736" s="88">
        <v>34.164000000000001</v>
      </c>
      <c r="W2736" s="88"/>
      <c r="X2736" s="88">
        <v>4218600.7379999999</v>
      </c>
      <c r="Y2736" s="88">
        <v>613249.49</v>
      </c>
      <c r="Z2736" s="88">
        <v>34.164000000000001</v>
      </c>
      <c r="AA2736" s="88"/>
      <c r="AB2736" s="88">
        <v>34.164000000000001</v>
      </c>
      <c r="AC2736" s="88"/>
      <c r="AD2736" s="88">
        <v>34.164000000000001</v>
      </c>
      <c r="AE2736" s="88"/>
      <c r="AF2736" s="88">
        <v>25.311604427999999</v>
      </c>
      <c r="AG2736" s="88" t="s">
        <v>563</v>
      </c>
      <c r="AH2736" s="88">
        <v>25.311604427999999</v>
      </c>
      <c r="AI2736" s="88"/>
      <c r="AJ2736" s="88">
        <v>25.311604427999999</v>
      </c>
      <c r="AK2736" s="88"/>
      <c r="AL2736" s="88">
        <v>25.311604427999999</v>
      </c>
      <c r="AM2736" s="88"/>
      <c r="AN2736" s="88">
        <v>25.311604427999999</v>
      </c>
      <c r="AO2736" s="88">
        <v>25.311604427999999</v>
      </c>
      <c r="AP2736" s="88" t="s">
        <v>566</v>
      </c>
      <c r="AQ2736" s="90">
        <v>1.2E-2</v>
      </c>
      <c r="AR2736" s="90">
        <v>1.2E-2</v>
      </c>
      <c r="AS2736" s="88"/>
      <c r="AT2736" s="89">
        <v>0.54352296904502495</v>
      </c>
      <c r="AU2736" s="88" t="s">
        <v>750</v>
      </c>
      <c r="AV2736" s="88">
        <v>0</v>
      </c>
      <c r="AW2736" s="88"/>
      <c r="AX2736" s="88"/>
      <c r="AY2736" s="88"/>
    </row>
    <row r="2737" spans="1:51" x14ac:dyDescent="0.25">
      <c r="A2737" s="93" t="s">
        <v>1404</v>
      </c>
      <c r="B2737" s="93" t="s">
        <v>39</v>
      </c>
      <c r="C2737" s="93"/>
      <c r="D2737" s="93"/>
      <c r="E2737" s="93"/>
      <c r="F2737" s="91">
        <v>7350</v>
      </c>
      <c r="G2737" s="92" t="s">
        <v>875</v>
      </c>
      <c r="H2737" s="91">
        <v>3106</v>
      </c>
      <c r="I2737" s="91" t="s">
        <v>603</v>
      </c>
      <c r="J2737" s="91"/>
      <c r="K2737" s="91"/>
      <c r="L2737" s="91"/>
      <c r="M2737" s="91" t="s">
        <v>602</v>
      </c>
      <c r="N2737" s="91" t="s">
        <v>493</v>
      </c>
      <c r="O2737" s="91"/>
      <c r="P2737" s="91"/>
      <c r="Q2737" s="88">
        <v>173</v>
      </c>
      <c r="R2737" s="88">
        <v>25.882999999999999</v>
      </c>
      <c r="S2737" s="88">
        <v>3949801.4879999999</v>
      </c>
      <c r="T2737" s="88">
        <v>586895.6</v>
      </c>
      <c r="U2737" s="88">
        <v>27.196666666666601</v>
      </c>
      <c r="V2737" s="88">
        <v>25.882999999999999</v>
      </c>
      <c r="W2737" s="88"/>
      <c r="X2737" s="88">
        <v>3949801.4879999999</v>
      </c>
      <c r="Y2737" s="88">
        <v>586895.6</v>
      </c>
      <c r="Z2737" s="88">
        <v>25.882999999999999</v>
      </c>
      <c r="AA2737" s="88"/>
      <c r="AB2737" s="88">
        <v>25.882999999999999</v>
      </c>
      <c r="AC2737" s="88"/>
      <c r="AD2737" s="88">
        <v>25.882999999999999</v>
      </c>
      <c r="AE2737" s="88"/>
      <c r="AF2737" s="88">
        <v>23.698808927999998</v>
      </c>
      <c r="AG2737" s="88" t="s">
        <v>563</v>
      </c>
      <c r="AH2737" s="88">
        <v>23.698808927999998</v>
      </c>
      <c r="AI2737" s="88"/>
      <c r="AJ2737" s="88">
        <v>23.698808927999998</v>
      </c>
      <c r="AK2737" s="88"/>
      <c r="AL2737" s="88">
        <v>23.698808927999998</v>
      </c>
      <c r="AM2737" s="88"/>
      <c r="AN2737" s="88">
        <v>23.698808927999998</v>
      </c>
      <c r="AO2737" s="88">
        <v>23.698808927999998</v>
      </c>
      <c r="AP2737" s="88" t="s">
        <v>566</v>
      </c>
      <c r="AQ2737" s="90">
        <v>1.2E-2</v>
      </c>
      <c r="AR2737" s="90">
        <v>1.2E-2</v>
      </c>
      <c r="AS2737" s="88"/>
      <c r="AT2737" s="89">
        <v>0.47773593919954799</v>
      </c>
      <c r="AU2737" s="88" t="s">
        <v>596</v>
      </c>
      <c r="AV2737" s="88">
        <v>0</v>
      </c>
      <c r="AW2737" s="88"/>
      <c r="AX2737" s="88"/>
      <c r="AY2737" s="88"/>
    </row>
    <row r="2738" spans="1:51" x14ac:dyDescent="0.25">
      <c r="A2738" s="93" t="s">
        <v>1403</v>
      </c>
      <c r="B2738" s="93" t="s">
        <v>39</v>
      </c>
      <c r="C2738" s="93"/>
      <c r="D2738" s="93"/>
      <c r="E2738" s="93"/>
      <c r="F2738" s="91">
        <v>54761</v>
      </c>
      <c r="G2738" s="92" t="s">
        <v>581</v>
      </c>
      <c r="H2738" s="91">
        <v>3796</v>
      </c>
      <c r="I2738" s="91" t="s">
        <v>603</v>
      </c>
      <c r="J2738" s="91"/>
      <c r="K2738" s="91"/>
      <c r="L2738" s="91"/>
      <c r="M2738" s="91" t="s">
        <v>602</v>
      </c>
      <c r="N2738" s="91" t="s">
        <v>493</v>
      </c>
      <c r="O2738" s="91"/>
      <c r="P2738" s="91"/>
      <c r="Q2738" s="88">
        <v>152</v>
      </c>
      <c r="R2738" s="88">
        <v>37.834000000000003</v>
      </c>
      <c r="S2738" s="88">
        <v>5302534.09</v>
      </c>
      <c r="T2738" s="88">
        <v>689396.14</v>
      </c>
      <c r="U2738" s="88">
        <v>30.2023333333333</v>
      </c>
      <c r="V2738" s="88">
        <v>37.834000000000003</v>
      </c>
      <c r="W2738" s="88"/>
      <c r="X2738" s="88">
        <v>5302534.09</v>
      </c>
      <c r="Y2738" s="88">
        <v>689396.14</v>
      </c>
      <c r="Z2738" s="88">
        <v>37.834000000000003</v>
      </c>
      <c r="AA2738" s="88"/>
      <c r="AB2738" s="88">
        <v>37.834000000000003</v>
      </c>
      <c r="AC2738" s="88"/>
      <c r="AD2738" s="88">
        <v>37.834000000000003</v>
      </c>
      <c r="AE2738" s="88"/>
      <c r="AF2738" s="88">
        <v>31.81520454</v>
      </c>
      <c r="AG2738" s="88" t="s">
        <v>563</v>
      </c>
      <c r="AH2738" s="88">
        <v>31.81520454</v>
      </c>
      <c r="AI2738" s="88"/>
      <c r="AJ2738" s="88">
        <v>31.81520454</v>
      </c>
      <c r="AK2738" s="88"/>
      <c r="AL2738" s="88">
        <v>31.81520454</v>
      </c>
      <c r="AM2738" s="88"/>
      <c r="AN2738" s="88">
        <v>31.81520454</v>
      </c>
      <c r="AO2738" s="88">
        <v>31.81520454</v>
      </c>
      <c r="AP2738" s="88" t="s">
        <v>566</v>
      </c>
      <c r="AQ2738" s="90">
        <v>1.2E-2</v>
      </c>
      <c r="AR2738" s="90">
        <v>1.2E-2</v>
      </c>
      <c r="AS2738" s="88"/>
      <c r="AT2738" s="89">
        <v>0.54751978807972101</v>
      </c>
      <c r="AU2738" s="88"/>
      <c r="AV2738" s="88">
        <v>0</v>
      </c>
      <c r="AW2738" s="88"/>
      <c r="AX2738" s="88"/>
      <c r="AY2738" s="88"/>
    </row>
    <row r="2739" spans="1:51" x14ac:dyDescent="0.25">
      <c r="A2739" s="93" t="s">
        <v>1403</v>
      </c>
      <c r="B2739" s="93" t="s">
        <v>39</v>
      </c>
      <c r="C2739" s="93"/>
      <c r="D2739" s="93"/>
      <c r="E2739" s="93"/>
      <c r="F2739" s="91">
        <v>54761</v>
      </c>
      <c r="G2739" s="92" t="s">
        <v>580</v>
      </c>
      <c r="H2739" s="91">
        <v>3797</v>
      </c>
      <c r="I2739" s="91" t="s">
        <v>603</v>
      </c>
      <c r="J2739" s="91"/>
      <c r="K2739" s="91"/>
      <c r="L2739" s="91"/>
      <c r="M2739" s="91" t="s">
        <v>602</v>
      </c>
      <c r="N2739" s="91" t="s">
        <v>493</v>
      </c>
      <c r="O2739" s="91"/>
      <c r="P2739" s="91"/>
      <c r="Q2739" s="88">
        <v>152</v>
      </c>
      <c r="R2739" s="88">
        <v>33.167999999999999</v>
      </c>
      <c r="S2739" s="88">
        <v>4691841.6179999998</v>
      </c>
      <c r="T2739" s="88">
        <v>613783.43999999994</v>
      </c>
      <c r="U2739" s="88">
        <v>28.417000000000002</v>
      </c>
      <c r="V2739" s="88">
        <v>33.167999999999999</v>
      </c>
      <c r="W2739" s="88"/>
      <c r="X2739" s="88">
        <v>4691841.6179999998</v>
      </c>
      <c r="Y2739" s="88">
        <v>613783.43999999994</v>
      </c>
      <c r="Z2739" s="88">
        <v>33.167999999999999</v>
      </c>
      <c r="AA2739" s="88"/>
      <c r="AB2739" s="88">
        <v>33.167999999999999</v>
      </c>
      <c r="AC2739" s="88"/>
      <c r="AD2739" s="88">
        <v>33.167999999999999</v>
      </c>
      <c r="AE2739" s="88"/>
      <c r="AF2739" s="88">
        <v>28.151049707999999</v>
      </c>
      <c r="AG2739" s="88" t="s">
        <v>563</v>
      </c>
      <c r="AH2739" s="88">
        <v>28.151049707999999</v>
      </c>
      <c r="AI2739" s="88"/>
      <c r="AJ2739" s="88">
        <v>28.151049707999999</v>
      </c>
      <c r="AK2739" s="88"/>
      <c r="AL2739" s="88">
        <v>28.151049707999999</v>
      </c>
      <c r="AM2739" s="88"/>
      <c r="AN2739" s="88">
        <v>28.151049707999999</v>
      </c>
      <c r="AO2739" s="88">
        <v>28.151049707999999</v>
      </c>
      <c r="AP2739" s="88" t="s">
        <v>566</v>
      </c>
      <c r="AQ2739" s="90">
        <v>1.2E-2</v>
      </c>
      <c r="AR2739" s="90">
        <v>1.2E-2</v>
      </c>
      <c r="AS2739" s="88"/>
      <c r="AT2739" s="89">
        <v>0.51505645072180695</v>
      </c>
      <c r="AU2739" s="88"/>
      <c r="AV2739" s="88">
        <v>0</v>
      </c>
      <c r="AW2739" s="88"/>
      <c r="AX2739" s="88"/>
      <c r="AY2739" s="88"/>
    </row>
    <row r="2740" spans="1:51" x14ac:dyDescent="0.25">
      <c r="A2740" s="93" t="s">
        <v>1402</v>
      </c>
      <c r="B2740" s="93" t="s">
        <v>39</v>
      </c>
      <c r="C2740" s="93"/>
      <c r="D2740" s="93"/>
      <c r="E2740" s="93"/>
      <c r="F2740" s="91">
        <v>55328</v>
      </c>
      <c r="G2740" s="92" t="s">
        <v>688</v>
      </c>
      <c r="H2740" s="91">
        <v>4493</v>
      </c>
      <c r="I2740" s="91" t="s">
        <v>603</v>
      </c>
      <c r="J2740" s="91"/>
      <c r="K2740" s="91"/>
      <c r="L2740" s="91"/>
      <c r="M2740" s="91" t="s">
        <v>602</v>
      </c>
      <c r="N2740" s="91" t="s">
        <v>493</v>
      </c>
      <c r="O2740" s="91"/>
      <c r="P2740" s="91"/>
      <c r="Q2740" s="88">
        <v>247</v>
      </c>
      <c r="R2740" s="88">
        <v>47.48</v>
      </c>
      <c r="S2740" s="88">
        <v>6250489.5499999998</v>
      </c>
      <c r="T2740" s="88">
        <v>874322.57</v>
      </c>
      <c r="U2740" s="88">
        <v>42.431666666666601</v>
      </c>
      <c r="V2740" s="88">
        <v>47.48</v>
      </c>
      <c r="W2740" s="88"/>
      <c r="X2740" s="88">
        <v>6250489.5499999998</v>
      </c>
      <c r="Y2740" s="88">
        <v>874322.57</v>
      </c>
      <c r="Z2740" s="88">
        <v>47.48</v>
      </c>
      <c r="AA2740" s="88"/>
      <c r="AB2740" s="88">
        <v>47.48</v>
      </c>
      <c r="AC2740" s="88"/>
      <c r="AD2740" s="88">
        <v>47.48</v>
      </c>
      <c r="AE2740" s="88"/>
      <c r="AF2740" s="88">
        <v>37.502937299999999</v>
      </c>
      <c r="AG2740" s="88" t="s">
        <v>563</v>
      </c>
      <c r="AH2740" s="88">
        <v>37.502937299999999</v>
      </c>
      <c r="AI2740" s="88"/>
      <c r="AJ2740" s="88">
        <v>37.502937299999999</v>
      </c>
      <c r="AK2740" s="88"/>
      <c r="AL2740" s="88">
        <v>37.502937299999999</v>
      </c>
      <c r="AM2740" s="88"/>
      <c r="AN2740" s="88">
        <v>37.502937299999999</v>
      </c>
      <c r="AO2740" s="88">
        <v>37.502937299999999</v>
      </c>
      <c r="AP2740" s="88" t="s">
        <v>566</v>
      </c>
      <c r="AQ2740" s="90">
        <v>1.2E-2</v>
      </c>
      <c r="AR2740" s="90">
        <v>1.2E-2</v>
      </c>
      <c r="AS2740" s="88"/>
      <c r="AT2740" s="89">
        <v>0.61754700691387598</v>
      </c>
      <c r="AU2740" s="88" t="s">
        <v>596</v>
      </c>
      <c r="AV2740" s="88">
        <v>0</v>
      </c>
      <c r="AW2740" s="88"/>
      <c r="AX2740" s="88"/>
      <c r="AY2740" s="88"/>
    </row>
    <row r="2741" spans="1:51" x14ac:dyDescent="0.25">
      <c r="A2741" s="93" t="s">
        <v>1402</v>
      </c>
      <c r="B2741" s="93" t="s">
        <v>39</v>
      </c>
      <c r="C2741" s="93"/>
      <c r="D2741" s="93"/>
      <c r="E2741" s="93"/>
      <c r="F2741" s="91">
        <v>55328</v>
      </c>
      <c r="G2741" s="92" t="s">
        <v>686</v>
      </c>
      <c r="H2741" s="91">
        <v>4494</v>
      </c>
      <c r="I2741" s="91" t="s">
        <v>603</v>
      </c>
      <c r="J2741" s="91"/>
      <c r="K2741" s="91"/>
      <c r="L2741" s="91"/>
      <c r="M2741" s="91" t="s">
        <v>602</v>
      </c>
      <c r="N2741" s="91" t="s">
        <v>493</v>
      </c>
      <c r="O2741" s="91"/>
      <c r="P2741" s="91"/>
      <c r="Q2741" s="88">
        <v>184</v>
      </c>
      <c r="R2741" s="88">
        <v>48.546999999999997</v>
      </c>
      <c r="S2741" s="88">
        <v>6320970.6969999997</v>
      </c>
      <c r="T2741" s="88">
        <v>882568.46</v>
      </c>
      <c r="U2741" s="88">
        <v>42.489333333333299</v>
      </c>
      <c r="V2741" s="88">
        <v>48.546999999999997</v>
      </c>
      <c r="W2741" s="88"/>
      <c r="X2741" s="88">
        <v>6320970.6969999997</v>
      </c>
      <c r="Y2741" s="88">
        <v>882568.46</v>
      </c>
      <c r="Z2741" s="88">
        <v>48.546999999999997</v>
      </c>
      <c r="AA2741" s="88"/>
      <c r="AB2741" s="88">
        <v>48.546999999999997</v>
      </c>
      <c r="AC2741" s="88"/>
      <c r="AD2741" s="88">
        <v>48.546999999999997</v>
      </c>
      <c r="AE2741" s="88"/>
      <c r="AF2741" s="88">
        <v>37.925824181999999</v>
      </c>
      <c r="AG2741" s="88" t="s">
        <v>563</v>
      </c>
      <c r="AH2741" s="88">
        <v>37.925824181999999</v>
      </c>
      <c r="AI2741" s="88"/>
      <c r="AJ2741" s="88">
        <v>37.925824181999999</v>
      </c>
      <c r="AK2741" s="88"/>
      <c r="AL2741" s="88">
        <v>37.925824181999999</v>
      </c>
      <c r="AM2741" s="88"/>
      <c r="AN2741" s="88">
        <v>37.925824181999999</v>
      </c>
      <c r="AO2741" s="88">
        <v>37.925824181999999</v>
      </c>
      <c r="AP2741" s="88" t="s">
        <v>566</v>
      </c>
      <c r="AQ2741" s="90">
        <v>1.2E-2</v>
      </c>
      <c r="AR2741" s="90">
        <v>1.2E-2</v>
      </c>
      <c r="AS2741" s="88"/>
      <c r="AT2741" s="89">
        <v>0.613278953247965</v>
      </c>
      <c r="AU2741" s="88" t="s">
        <v>565</v>
      </c>
      <c r="AV2741" s="88">
        <v>0</v>
      </c>
      <c r="AW2741" s="88"/>
      <c r="AX2741" s="88"/>
      <c r="AY2741" s="88"/>
    </row>
    <row r="2742" spans="1:51" x14ac:dyDescent="0.25">
      <c r="A2742" s="93" t="s">
        <v>1401</v>
      </c>
      <c r="B2742" s="93" t="s">
        <v>39</v>
      </c>
      <c r="C2742" s="93"/>
      <c r="D2742" s="93"/>
      <c r="E2742" s="93"/>
      <c r="F2742" s="91">
        <v>55103</v>
      </c>
      <c r="G2742" s="92" t="s">
        <v>571</v>
      </c>
      <c r="H2742" s="91">
        <v>3899</v>
      </c>
      <c r="I2742" s="91" t="s">
        <v>603</v>
      </c>
      <c r="J2742" s="91"/>
      <c r="K2742" s="91"/>
      <c r="L2742" s="91"/>
      <c r="M2742" s="91" t="s">
        <v>602</v>
      </c>
      <c r="N2742" s="91" t="s">
        <v>493</v>
      </c>
      <c r="O2742" s="91"/>
      <c r="P2742" s="91"/>
      <c r="Q2742" s="88">
        <v>180</v>
      </c>
      <c r="R2742" s="88">
        <v>31.564</v>
      </c>
      <c r="S2742" s="88">
        <v>4088389.023</v>
      </c>
      <c r="T2742" s="88">
        <v>566099.1</v>
      </c>
      <c r="U2742" s="88">
        <v>29.492000000000001</v>
      </c>
      <c r="V2742" s="88">
        <v>31.564</v>
      </c>
      <c r="W2742" s="88"/>
      <c r="X2742" s="88">
        <v>4088389.023</v>
      </c>
      <c r="Y2742" s="88">
        <v>566099.1</v>
      </c>
      <c r="Z2742" s="88">
        <v>31.564</v>
      </c>
      <c r="AA2742" s="88"/>
      <c r="AB2742" s="88">
        <v>31.564</v>
      </c>
      <c r="AC2742" s="88"/>
      <c r="AD2742" s="88">
        <v>31.564</v>
      </c>
      <c r="AE2742" s="88"/>
      <c r="AF2742" s="88">
        <v>24.530334138000001</v>
      </c>
      <c r="AG2742" s="88" t="s">
        <v>563</v>
      </c>
      <c r="AH2742" s="88">
        <v>24.530334138000001</v>
      </c>
      <c r="AI2742" s="88"/>
      <c r="AJ2742" s="88">
        <v>24.530334138000001</v>
      </c>
      <c r="AK2742" s="88"/>
      <c r="AL2742" s="88">
        <v>24.530334138000001</v>
      </c>
      <c r="AM2742" s="88"/>
      <c r="AN2742" s="88">
        <v>24.530334138000001</v>
      </c>
      <c r="AO2742" s="88">
        <v>24.530334138000001</v>
      </c>
      <c r="AP2742" s="88" t="s">
        <v>566</v>
      </c>
      <c r="AQ2742" s="90">
        <v>1.2E-2</v>
      </c>
      <c r="AR2742" s="90">
        <v>1.2E-2</v>
      </c>
      <c r="AS2742" s="88"/>
      <c r="AT2742" s="89">
        <v>0.49207446497734803</v>
      </c>
      <c r="AU2742" s="88" t="s">
        <v>596</v>
      </c>
      <c r="AV2742" s="88">
        <v>0</v>
      </c>
      <c r="AW2742" s="88"/>
      <c r="AX2742" s="88"/>
      <c r="AY2742" s="88"/>
    </row>
    <row r="2743" spans="1:51" x14ac:dyDescent="0.25">
      <c r="A2743" s="93" t="s">
        <v>1401</v>
      </c>
      <c r="B2743" s="93" t="s">
        <v>39</v>
      </c>
      <c r="C2743" s="93"/>
      <c r="D2743" s="93"/>
      <c r="E2743" s="93"/>
      <c r="F2743" s="91">
        <v>55103</v>
      </c>
      <c r="G2743" s="92" t="s">
        <v>569</v>
      </c>
      <c r="H2743" s="91">
        <v>3900</v>
      </c>
      <c r="I2743" s="91" t="s">
        <v>603</v>
      </c>
      <c r="J2743" s="91"/>
      <c r="K2743" s="91"/>
      <c r="L2743" s="91"/>
      <c r="M2743" s="91" t="s">
        <v>602</v>
      </c>
      <c r="N2743" s="91" t="s">
        <v>493</v>
      </c>
      <c r="O2743" s="91"/>
      <c r="P2743" s="91"/>
      <c r="Q2743" s="88">
        <v>155</v>
      </c>
      <c r="R2743" s="88">
        <v>12.058999999999999</v>
      </c>
      <c r="S2743" s="88">
        <v>4007576.4249999998</v>
      </c>
      <c r="T2743" s="88">
        <v>554370.54</v>
      </c>
      <c r="U2743" s="88">
        <v>23.1643333333333</v>
      </c>
      <c r="V2743" s="88">
        <v>12.058999999999999</v>
      </c>
      <c r="W2743" s="88"/>
      <c r="X2743" s="88">
        <v>4007576.4249999998</v>
      </c>
      <c r="Y2743" s="88">
        <v>554370.54</v>
      </c>
      <c r="Z2743" s="88">
        <v>12.058999999999999</v>
      </c>
      <c r="AA2743" s="88"/>
      <c r="AB2743" s="88">
        <v>12.058999999999999</v>
      </c>
      <c r="AC2743" s="88"/>
      <c r="AD2743" s="88">
        <v>12.058999999999999</v>
      </c>
      <c r="AE2743" s="88"/>
      <c r="AF2743" s="88">
        <v>12.058999999999999</v>
      </c>
      <c r="AG2743" s="88"/>
      <c r="AH2743" s="88">
        <v>12.058999999999999</v>
      </c>
      <c r="AI2743" s="88"/>
      <c r="AJ2743" s="88">
        <v>12.058999999999999</v>
      </c>
      <c r="AK2743" s="88"/>
      <c r="AL2743" s="88">
        <v>12.058999999999999</v>
      </c>
      <c r="AM2743" s="88"/>
      <c r="AN2743" s="88">
        <v>12.058999999999999</v>
      </c>
      <c r="AO2743" s="88">
        <v>12.058999999999999</v>
      </c>
      <c r="AP2743" s="88" t="s">
        <v>566</v>
      </c>
      <c r="AQ2743" s="90">
        <v>6.0181010771366604E-3</v>
      </c>
      <c r="AR2743" s="90">
        <v>6.0181010771366604E-3</v>
      </c>
      <c r="AS2743" s="88"/>
      <c r="AT2743" s="89">
        <v>0.490085328137427</v>
      </c>
      <c r="AU2743" s="88"/>
      <c r="AV2743" s="88">
        <v>0</v>
      </c>
      <c r="AW2743" s="88"/>
      <c r="AX2743" s="88"/>
      <c r="AY2743" s="88"/>
    </row>
    <row r="2744" spans="1:51" x14ac:dyDescent="0.25">
      <c r="A2744" s="93" t="s">
        <v>1400</v>
      </c>
      <c r="B2744" s="93" t="s">
        <v>39</v>
      </c>
      <c r="C2744" s="93"/>
      <c r="D2744" s="93"/>
      <c r="E2744" s="93"/>
      <c r="F2744" s="91">
        <v>55544</v>
      </c>
      <c r="G2744" s="92" t="s">
        <v>1020</v>
      </c>
      <c r="H2744" s="91">
        <v>4975</v>
      </c>
      <c r="I2744" s="91" t="s">
        <v>568</v>
      </c>
      <c r="J2744" s="91"/>
      <c r="K2744" s="91"/>
      <c r="L2744" s="91"/>
      <c r="M2744" s="91" t="s">
        <v>567</v>
      </c>
      <c r="N2744" s="91"/>
      <c r="O2744" s="91"/>
      <c r="P2744" s="91"/>
      <c r="Q2744" s="88">
        <v>25</v>
      </c>
      <c r="R2744" s="88">
        <v>1.18</v>
      </c>
      <c r="S2744" s="88">
        <v>116913.558</v>
      </c>
      <c r="T2744" s="88">
        <v>11586.29</v>
      </c>
      <c r="U2744" s="88">
        <v>0.73366666666666602</v>
      </c>
      <c r="V2744" s="88">
        <v>1.18</v>
      </c>
      <c r="W2744" s="88"/>
      <c r="X2744" s="88">
        <v>116913.558</v>
      </c>
      <c r="Y2744" s="88">
        <v>11586.29</v>
      </c>
      <c r="Z2744" s="88">
        <v>1.18</v>
      </c>
      <c r="AA2744" s="88"/>
      <c r="AB2744" s="88">
        <v>1.18</v>
      </c>
      <c r="AC2744" s="88"/>
      <c r="AD2744" s="88">
        <v>1.18</v>
      </c>
      <c r="AE2744" s="88"/>
      <c r="AF2744" s="88">
        <v>1.18</v>
      </c>
      <c r="AG2744" s="88"/>
      <c r="AH2744" s="88">
        <v>1.18</v>
      </c>
      <c r="AI2744" s="88"/>
      <c r="AJ2744" s="88">
        <v>1.18</v>
      </c>
      <c r="AK2744" s="88"/>
      <c r="AL2744" s="88">
        <v>1.18</v>
      </c>
      <c r="AM2744" s="88"/>
      <c r="AN2744" s="88">
        <v>1.18</v>
      </c>
      <c r="AO2744" s="88">
        <v>1.18</v>
      </c>
      <c r="AP2744" s="88" t="s">
        <v>566</v>
      </c>
      <c r="AQ2744" s="90">
        <v>2.01858538938657E-2</v>
      </c>
      <c r="AR2744" s="90">
        <v>2.01858538938657E-2</v>
      </c>
      <c r="AS2744" s="88"/>
      <c r="AT2744" s="89">
        <v>6.9624984762423403E-2</v>
      </c>
      <c r="AU2744" s="88" t="s">
        <v>622</v>
      </c>
      <c r="AV2744" s="88">
        <v>0</v>
      </c>
      <c r="AW2744" s="88">
        <v>0</v>
      </c>
      <c r="AX2744" s="88"/>
      <c r="AY2744" s="88"/>
    </row>
    <row r="2745" spans="1:51" x14ac:dyDescent="0.25">
      <c r="A2745" s="93" t="s">
        <v>1400</v>
      </c>
      <c r="B2745" s="93" t="s">
        <v>39</v>
      </c>
      <c r="C2745" s="93"/>
      <c r="D2745" s="93"/>
      <c r="E2745" s="93"/>
      <c r="F2745" s="91">
        <v>55544</v>
      </c>
      <c r="G2745" s="92" t="s">
        <v>1019</v>
      </c>
      <c r="H2745" s="91">
        <v>4976</v>
      </c>
      <c r="I2745" s="91" t="s">
        <v>568</v>
      </c>
      <c r="J2745" s="91"/>
      <c r="K2745" s="91"/>
      <c r="L2745" s="91"/>
      <c r="M2745" s="91" t="s">
        <v>567</v>
      </c>
      <c r="N2745" s="91"/>
      <c r="O2745" s="91"/>
      <c r="P2745" s="91"/>
      <c r="Q2745" s="88">
        <v>25</v>
      </c>
      <c r="R2745" s="88">
        <v>1.7490000000000001</v>
      </c>
      <c r="S2745" s="88">
        <v>117704.81200000001</v>
      </c>
      <c r="T2745" s="88">
        <v>11677.46</v>
      </c>
      <c r="U2745" s="88">
        <v>0.95633333333333304</v>
      </c>
      <c r="V2745" s="88">
        <v>1.7490000000000001</v>
      </c>
      <c r="W2745" s="88"/>
      <c r="X2745" s="88">
        <v>117704.81200000001</v>
      </c>
      <c r="Y2745" s="88">
        <v>11677.46</v>
      </c>
      <c r="Z2745" s="88">
        <v>1.7490000000000001</v>
      </c>
      <c r="AA2745" s="88"/>
      <c r="AB2745" s="88">
        <v>1.7490000000000001</v>
      </c>
      <c r="AC2745" s="88"/>
      <c r="AD2745" s="88">
        <v>1.7490000000000001</v>
      </c>
      <c r="AE2745" s="88"/>
      <c r="AF2745" s="88">
        <v>1.7490000000000001</v>
      </c>
      <c r="AG2745" s="88"/>
      <c r="AH2745" s="88">
        <v>1.7490000000000001</v>
      </c>
      <c r="AI2745" s="88"/>
      <c r="AJ2745" s="88">
        <v>1.7490000000000001</v>
      </c>
      <c r="AK2745" s="88"/>
      <c r="AL2745" s="88">
        <v>1.7490000000000001</v>
      </c>
      <c r="AM2745" s="88"/>
      <c r="AN2745" s="88">
        <v>1.7490000000000001</v>
      </c>
      <c r="AO2745" s="88">
        <v>1.7490000000000001</v>
      </c>
      <c r="AP2745" s="88" t="s">
        <v>566</v>
      </c>
      <c r="AQ2745" s="90">
        <v>2.97184111725185E-2</v>
      </c>
      <c r="AR2745" s="90">
        <v>2.97184111725185E-2</v>
      </c>
      <c r="AS2745" s="88"/>
      <c r="AT2745" s="89">
        <v>7.2319924914410194E-2</v>
      </c>
      <c r="AU2745" s="88" t="s">
        <v>622</v>
      </c>
      <c r="AV2745" s="88">
        <v>0</v>
      </c>
      <c r="AW2745" s="88">
        <v>0</v>
      </c>
      <c r="AX2745" s="88"/>
      <c r="AY2745" s="88"/>
    </row>
    <row r="2746" spans="1:51" x14ac:dyDescent="0.25">
      <c r="A2746" s="93" t="s">
        <v>1400</v>
      </c>
      <c r="B2746" s="93" t="s">
        <v>39</v>
      </c>
      <c r="C2746" s="93"/>
      <c r="D2746" s="93"/>
      <c r="E2746" s="93"/>
      <c r="F2746" s="91">
        <v>55544</v>
      </c>
      <c r="G2746" s="92" t="s">
        <v>1018</v>
      </c>
      <c r="H2746" s="91">
        <v>4977</v>
      </c>
      <c r="I2746" s="91" t="s">
        <v>568</v>
      </c>
      <c r="J2746" s="91"/>
      <c r="K2746" s="91"/>
      <c r="L2746" s="91"/>
      <c r="M2746" s="91" t="s">
        <v>567</v>
      </c>
      <c r="N2746" s="91"/>
      <c r="O2746" s="91"/>
      <c r="P2746" s="91"/>
      <c r="Q2746" s="88">
        <v>25</v>
      </c>
      <c r="R2746" s="88">
        <v>0.92300000000000004</v>
      </c>
      <c r="S2746" s="88">
        <v>99252.172999999995</v>
      </c>
      <c r="T2746" s="88">
        <v>9359.3700000000008</v>
      </c>
      <c r="U2746" s="88">
        <v>0.76066666666666605</v>
      </c>
      <c r="V2746" s="88">
        <v>0.92300000000000004</v>
      </c>
      <c r="W2746" s="88"/>
      <c r="X2746" s="88">
        <v>99252.172999999995</v>
      </c>
      <c r="Y2746" s="88">
        <v>9359.3700000000008</v>
      </c>
      <c r="Z2746" s="88">
        <v>0.92300000000000004</v>
      </c>
      <c r="AA2746" s="88"/>
      <c r="AB2746" s="88">
        <v>0.92300000000000004</v>
      </c>
      <c r="AC2746" s="88"/>
      <c r="AD2746" s="88">
        <v>0.92300000000000004</v>
      </c>
      <c r="AE2746" s="88"/>
      <c r="AF2746" s="88">
        <v>0.92300000000000004</v>
      </c>
      <c r="AG2746" s="88"/>
      <c r="AH2746" s="88">
        <v>0.92300000000000004</v>
      </c>
      <c r="AI2746" s="88"/>
      <c r="AJ2746" s="88">
        <v>0.92300000000000004</v>
      </c>
      <c r="AK2746" s="88"/>
      <c r="AL2746" s="88">
        <v>0.92300000000000004</v>
      </c>
      <c r="AM2746" s="88"/>
      <c r="AN2746" s="88">
        <v>0.92300000000000004</v>
      </c>
      <c r="AO2746" s="88">
        <v>0.92300000000000004</v>
      </c>
      <c r="AP2746" s="88" t="s">
        <v>566</v>
      </c>
      <c r="AQ2746" s="90">
        <v>1.8599089009366E-2</v>
      </c>
      <c r="AR2746" s="90">
        <v>1.8599089009366E-2</v>
      </c>
      <c r="AS2746" s="88"/>
      <c r="AT2746" s="89">
        <v>7.0676847312999197E-2</v>
      </c>
      <c r="AU2746" s="88" t="s">
        <v>622</v>
      </c>
      <c r="AV2746" s="88">
        <v>0</v>
      </c>
      <c r="AW2746" s="88">
        <v>0</v>
      </c>
      <c r="AX2746" s="88"/>
      <c r="AY2746" s="88"/>
    </row>
    <row r="2747" spans="1:51" x14ac:dyDescent="0.25">
      <c r="A2747" s="93" t="s">
        <v>1400</v>
      </c>
      <c r="B2747" s="93" t="s">
        <v>39</v>
      </c>
      <c r="C2747" s="93"/>
      <c r="D2747" s="93"/>
      <c r="E2747" s="93"/>
      <c r="F2747" s="91">
        <v>55544</v>
      </c>
      <c r="G2747" s="92" t="s">
        <v>1016</v>
      </c>
      <c r="H2747" s="91">
        <v>4978</v>
      </c>
      <c r="I2747" s="91" t="s">
        <v>568</v>
      </c>
      <c r="J2747" s="91"/>
      <c r="K2747" s="91"/>
      <c r="L2747" s="91"/>
      <c r="M2747" s="91" t="s">
        <v>567</v>
      </c>
      <c r="N2747" s="91"/>
      <c r="O2747" s="91"/>
      <c r="P2747" s="91"/>
      <c r="Q2747" s="88">
        <v>25</v>
      </c>
      <c r="R2747" s="88">
        <v>0.60299999999999998</v>
      </c>
      <c r="S2747" s="88">
        <v>65250.135000000002</v>
      </c>
      <c r="T2747" s="88">
        <v>6295.17</v>
      </c>
      <c r="U2747" s="88">
        <v>0.72533333333333305</v>
      </c>
      <c r="V2747" s="88">
        <v>0.60299999999999998</v>
      </c>
      <c r="W2747" s="88"/>
      <c r="X2747" s="88">
        <v>65250.135000000002</v>
      </c>
      <c r="Y2747" s="88">
        <v>6295.17</v>
      </c>
      <c r="Z2747" s="88">
        <v>0.60299999999999998</v>
      </c>
      <c r="AA2747" s="88"/>
      <c r="AB2747" s="88">
        <v>0.60299999999999998</v>
      </c>
      <c r="AC2747" s="88"/>
      <c r="AD2747" s="88">
        <v>0.60299999999999998</v>
      </c>
      <c r="AE2747" s="88"/>
      <c r="AF2747" s="88">
        <v>0.60299999999999998</v>
      </c>
      <c r="AG2747" s="88"/>
      <c r="AH2747" s="88">
        <v>0.60299999999999998</v>
      </c>
      <c r="AI2747" s="88"/>
      <c r="AJ2747" s="88">
        <v>0.60299999999999998</v>
      </c>
      <c r="AK2747" s="88"/>
      <c r="AL2747" s="88">
        <v>0.60299999999999998</v>
      </c>
      <c r="AM2747" s="88"/>
      <c r="AN2747" s="88">
        <v>0.60299999999999998</v>
      </c>
      <c r="AO2747" s="88">
        <v>0.60299999999999998</v>
      </c>
      <c r="AP2747" s="88" t="s">
        <v>566</v>
      </c>
      <c r="AQ2747" s="90">
        <v>1.84827203805785E-2</v>
      </c>
      <c r="AR2747" s="90">
        <v>1.84827203805785E-2</v>
      </c>
      <c r="AS2747" s="88"/>
      <c r="AT2747" s="89">
        <v>6.7854052222740893E-2</v>
      </c>
      <c r="AU2747" s="88" t="s">
        <v>622</v>
      </c>
      <c r="AV2747" s="88">
        <v>0</v>
      </c>
      <c r="AW2747" s="88">
        <v>0</v>
      </c>
      <c r="AX2747" s="88"/>
      <c r="AY2747" s="88"/>
    </row>
    <row r="2748" spans="1:51" x14ac:dyDescent="0.25">
      <c r="A2748" s="93" t="s">
        <v>1399</v>
      </c>
      <c r="B2748" s="93" t="s">
        <v>39</v>
      </c>
      <c r="C2748" s="93"/>
      <c r="D2748" s="93"/>
      <c r="E2748" s="93"/>
      <c r="F2748" s="91">
        <v>56227</v>
      </c>
      <c r="G2748" s="92" t="s">
        <v>1398</v>
      </c>
      <c r="H2748" s="91">
        <v>89564</v>
      </c>
      <c r="I2748" s="91" t="s">
        <v>603</v>
      </c>
      <c r="J2748" s="91"/>
      <c r="K2748" s="91"/>
      <c r="L2748" s="91"/>
      <c r="M2748" s="91" t="s">
        <v>602</v>
      </c>
      <c r="N2748" s="91" t="s">
        <v>493</v>
      </c>
      <c r="O2748" s="91"/>
      <c r="P2748" s="91"/>
      <c r="Q2748" s="88">
        <v>256.2</v>
      </c>
      <c r="R2748" s="88">
        <v>33.186999999999998</v>
      </c>
      <c r="S2748" s="88">
        <v>8038079.7529999996</v>
      </c>
      <c r="T2748" s="88">
        <v>1171144.3500000001</v>
      </c>
      <c r="U2748" s="88">
        <v>30.84</v>
      </c>
      <c r="V2748" s="88">
        <v>33.186999999999998</v>
      </c>
      <c r="W2748" s="88"/>
      <c r="X2748" s="88">
        <v>8038079.7529999996</v>
      </c>
      <c r="Y2748" s="88">
        <v>1171144.3500000001</v>
      </c>
      <c r="Z2748" s="88">
        <v>33.186999999999998</v>
      </c>
      <c r="AA2748" s="88"/>
      <c r="AB2748" s="88">
        <v>33.186999999999998</v>
      </c>
      <c r="AC2748" s="88"/>
      <c r="AD2748" s="88">
        <v>33.186999999999998</v>
      </c>
      <c r="AE2748" s="88"/>
      <c r="AF2748" s="88">
        <v>33.186999999999998</v>
      </c>
      <c r="AG2748" s="88"/>
      <c r="AH2748" s="88">
        <v>33.186999999999998</v>
      </c>
      <c r="AI2748" s="88"/>
      <c r="AJ2748" s="88">
        <v>33.186999999999998</v>
      </c>
      <c r="AK2748" s="88"/>
      <c r="AL2748" s="88">
        <v>33.186999999999998</v>
      </c>
      <c r="AM2748" s="88"/>
      <c r="AN2748" s="88">
        <v>33.186999999999998</v>
      </c>
      <c r="AO2748" s="88">
        <v>33.186999999999998</v>
      </c>
      <c r="AP2748" s="88" t="s">
        <v>566</v>
      </c>
      <c r="AQ2748" s="90">
        <v>8.2574448176167495E-3</v>
      </c>
      <c r="AR2748" s="90">
        <v>8.2574448176167495E-3</v>
      </c>
      <c r="AS2748" s="88"/>
      <c r="AT2748" s="89">
        <v>0.48070599310094397</v>
      </c>
      <c r="AU2748" s="88"/>
      <c r="AV2748" s="88">
        <v>0</v>
      </c>
      <c r="AW2748" s="88"/>
      <c r="AX2748" s="88"/>
      <c r="AY2748" s="88"/>
    </row>
    <row r="2749" spans="1:51" x14ac:dyDescent="0.25">
      <c r="A2749" s="93" t="s">
        <v>1397</v>
      </c>
      <c r="B2749" s="93" t="s">
        <v>40</v>
      </c>
      <c r="C2749" s="93" t="s">
        <v>492</v>
      </c>
      <c r="D2749" s="93" t="s">
        <v>492</v>
      </c>
      <c r="E2749" s="93" t="s">
        <v>492</v>
      </c>
      <c r="F2749" s="91">
        <v>55347</v>
      </c>
      <c r="G2749" s="92" t="s">
        <v>581</v>
      </c>
      <c r="H2749" s="91">
        <v>4531</v>
      </c>
      <c r="I2749" s="91" t="s">
        <v>568</v>
      </c>
      <c r="J2749" s="91"/>
      <c r="K2749" s="91"/>
      <c r="L2749" s="91"/>
      <c r="M2749" s="91" t="s">
        <v>567</v>
      </c>
      <c r="N2749" s="91"/>
      <c r="O2749" s="91"/>
      <c r="P2749" s="91"/>
      <c r="Q2749" s="88">
        <v>168.4</v>
      </c>
      <c r="R2749" s="88">
        <v>24.617999999999999</v>
      </c>
      <c r="S2749" s="88">
        <v>1640312.4939999999</v>
      </c>
      <c r="T2749" s="88">
        <v>159296.28</v>
      </c>
      <c r="U2749" s="88">
        <v>19.693000000000001</v>
      </c>
      <c r="V2749" s="88">
        <v>24.617999999999999</v>
      </c>
      <c r="W2749" s="88"/>
      <c r="X2749" s="88">
        <v>1640312.4939999999</v>
      </c>
      <c r="Y2749" s="88">
        <v>159296.28</v>
      </c>
      <c r="Z2749" s="88">
        <v>24.617999999999999</v>
      </c>
      <c r="AA2749" s="88"/>
      <c r="AB2749" s="88">
        <v>24.617999999999999</v>
      </c>
      <c r="AC2749" s="88"/>
      <c r="AD2749" s="88">
        <v>24.617999999999999</v>
      </c>
      <c r="AE2749" s="88"/>
      <c r="AF2749" s="88">
        <v>24.617999999999999</v>
      </c>
      <c r="AG2749" s="88"/>
      <c r="AH2749" s="88">
        <v>24.617999999999999</v>
      </c>
      <c r="AI2749" s="88"/>
      <c r="AJ2749" s="88">
        <v>24.617999999999999</v>
      </c>
      <c r="AK2749" s="88"/>
      <c r="AL2749" s="88">
        <v>24.617999999999999</v>
      </c>
      <c r="AM2749" s="88"/>
      <c r="AN2749" s="88">
        <v>24.617999999999999</v>
      </c>
      <c r="AO2749" s="88">
        <v>24.617999999999999</v>
      </c>
      <c r="AP2749" s="88" t="s">
        <v>566</v>
      </c>
      <c r="AQ2749" s="90">
        <v>3.0016231772968398E-2</v>
      </c>
      <c r="AR2749" s="90">
        <v>3.0016231772968398E-2</v>
      </c>
      <c r="AS2749" s="88"/>
      <c r="AT2749" s="89">
        <v>0.18384272116984901</v>
      </c>
      <c r="AU2749" s="88" t="s">
        <v>620</v>
      </c>
      <c r="AV2749" s="88">
        <v>0</v>
      </c>
      <c r="AW2749" s="88">
        <v>0</v>
      </c>
      <c r="AX2749" s="88">
        <v>-12.315656294999958</v>
      </c>
      <c r="AY2749" s="88">
        <v>-12.315656294999958</v>
      </c>
    </row>
    <row r="2750" spans="1:51" x14ac:dyDescent="0.25">
      <c r="A2750" s="93" t="s">
        <v>1397</v>
      </c>
      <c r="B2750" s="93" t="s">
        <v>40</v>
      </c>
      <c r="C2750" s="93" t="s">
        <v>492</v>
      </c>
      <c r="D2750" s="93" t="s">
        <v>492</v>
      </c>
      <c r="E2750" s="93" t="s">
        <v>492</v>
      </c>
      <c r="F2750" s="91">
        <v>55347</v>
      </c>
      <c r="G2750" s="92" t="s">
        <v>580</v>
      </c>
      <c r="H2750" s="91">
        <v>4532</v>
      </c>
      <c r="I2750" s="91" t="s">
        <v>568</v>
      </c>
      <c r="J2750" s="91"/>
      <c r="K2750" s="91"/>
      <c r="L2750" s="91"/>
      <c r="M2750" s="91" t="s">
        <v>567</v>
      </c>
      <c r="N2750" s="91"/>
      <c r="O2750" s="91"/>
      <c r="P2750" s="91"/>
      <c r="Q2750" s="88">
        <v>163.6</v>
      </c>
      <c r="R2750" s="88">
        <v>28.433</v>
      </c>
      <c r="S2750" s="88">
        <v>1994296.4879999999</v>
      </c>
      <c r="T2750" s="88">
        <v>190548.33</v>
      </c>
      <c r="U2750" s="88">
        <v>23.114666666666601</v>
      </c>
      <c r="V2750" s="88">
        <v>28.433</v>
      </c>
      <c r="W2750" s="88"/>
      <c r="X2750" s="88">
        <v>1994296.4879999999</v>
      </c>
      <c r="Y2750" s="88">
        <v>190548.33</v>
      </c>
      <c r="Z2750" s="88">
        <v>28.433</v>
      </c>
      <c r="AA2750" s="88"/>
      <c r="AB2750" s="88">
        <v>28.433</v>
      </c>
      <c r="AC2750" s="88"/>
      <c r="AD2750" s="88">
        <v>28.433</v>
      </c>
      <c r="AE2750" s="88"/>
      <c r="AF2750" s="88">
        <v>28.433</v>
      </c>
      <c r="AG2750" s="88"/>
      <c r="AH2750" s="88">
        <v>28.433</v>
      </c>
      <c r="AI2750" s="88"/>
      <c r="AJ2750" s="88">
        <v>28.433</v>
      </c>
      <c r="AK2750" s="88"/>
      <c r="AL2750" s="88">
        <v>28.433</v>
      </c>
      <c r="AM2750" s="88"/>
      <c r="AN2750" s="88">
        <v>28.433</v>
      </c>
      <c r="AO2750" s="88">
        <v>28.433</v>
      </c>
      <c r="AP2750" s="88" t="s">
        <v>566</v>
      </c>
      <c r="AQ2750" s="90">
        <v>2.8514315871372001E-2</v>
      </c>
      <c r="AR2750" s="90">
        <v>2.8514315871372001E-2</v>
      </c>
      <c r="AS2750" s="88"/>
      <c r="AT2750" s="89">
        <v>0.221022713634317</v>
      </c>
      <c r="AU2750" s="88" t="s">
        <v>620</v>
      </c>
      <c r="AV2750" s="88">
        <v>0</v>
      </c>
      <c r="AW2750" s="88">
        <v>0</v>
      </c>
      <c r="AX2750" s="88">
        <v>-13.475776339999959</v>
      </c>
      <c r="AY2750" s="88">
        <v>-13.475776339999959</v>
      </c>
    </row>
    <row r="2751" spans="1:51" x14ac:dyDescent="0.25">
      <c r="A2751" s="93" t="s">
        <v>1397</v>
      </c>
      <c r="B2751" s="93" t="s">
        <v>40</v>
      </c>
      <c r="C2751" s="93" t="s">
        <v>492</v>
      </c>
      <c r="D2751" s="93" t="s">
        <v>492</v>
      </c>
      <c r="E2751" s="93" t="s">
        <v>492</v>
      </c>
      <c r="F2751" s="91">
        <v>55347</v>
      </c>
      <c r="G2751" s="92" t="s">
        <v>578</v>
      </c>
      <c r="H2751" s="91">
        <v>4533</v>
      </c>
      <c r="I2751" s="91" t="s">
        <v>568</v>
      </c>
      <c r="J2751" s="91"/>
      <c r="K2751" s="91"/>
      <c r="L2751" s="91"/>
      <c r="M2751" s="91" t="s">
        <v>567</v>
      </c>
      <c r="N2751" s="91"/>
      <c r="O2751" s="91"/>
      <c r="P2751" s="91"/>
      <c r="Q2751" s="88">
        <v>169</v>
      </c>
      <c r="R2751" s="88">
        <v>24.814</v>
      </c>
      <c r="S2751" s="88">
        <v>1694851.5290000001</v>
      </c>
      <c r="T2751" s="88">
        <v>160667.69</v>
      </c>
      <c r="U2751" s="88">
        <v>20.904</v>
      </c>
      <c r="V2751" s="88">
        <v>24.814</v>
      </c>
      <c r="W2751" s="88"/>
      <c r="X2751" s="88">
        <v>1694851.5290000001</v>
      </c>
      <c r="Y2751" s="88">
        <v>160667.69</v>
      </c>
      <c r="Z2751" s="88">
        <v>24.814</v>
      </c>
      <c r="AA2751" s="88"/>
      <c r="AB2751" s="88">
        <v>24.814</v>
      </c>
      <c r="AC2751" s="88"/>
      <c r="AD2751" s="88">
        <v>24.814</v>
      </c>
      <c r="AE2751" s="88"/>
      <c r="AF2751" s="88">
        <v>24.814</v>
      </c>
      <c r="AG2751" s="88"/>
      <c r="AH2751" s="88">
        <v>24.814</v>
      </c>
      <c r="AI2751" s="88"/>
      <c r="AJ2751" s="88">
        <v>24.814</v>
      </c>
      <c r="AK2751" s="88"/>
      <c r="AL2751" s="88">
        <v>24.814</v>
      </c>
      <c r="AM2751" s="88"/>
      <c r="AN2751" s="88">
        <v>24.814</v>
      </c>
      <c r="AO2751" s="88">
        <v>24.814</v>
      </c>
      <c r="AP2751" s="88" t="s">
        <v>566</v>
      </c>
      <c r="AQ2751" s="90">
        <v>2.9281620927162601E-2</v>
      </c>
      <c r="AR2751" s="90">
        <v>2.9281620927162601E-2</v>
      </c>
      <c r="AS2751" s="88"/>
      <c r="AT2751" s="89">
        <v>0.198910164324373</v>
      </c>
      <c r="AU2751" s="88" t="s">
        <v>620</v>
      </c>
      <c r="AV2751" s="88">
        <v>0</v>
      </c>
      <c r="AW2751" s="88">
        <v>0</v>
      </c>
      <c r="AX2751" s="88">
        <v>-12.102613532499984</v>
      </c>
      <c r="AY2751" s="88">
        <v>-12.102613532499984</v>
      </c>
    </row>
    <row r="2752" spans="1:51" x14ac:dyDescent="0.25">
      <c r="A2752" s="93" t="s">
        <v>1397</v>
      </c>
      <c r="B2752" s="93" t="s">
        <v>40</v>
      </c>
      <c r="C2752" s="93" t="s">
        <v>492</v>
      </c>
      <c r="D2752" s="93" t="s">
        <v>492</v>
      </c>
      <c r="E2752" s="93" t="s">
        <v>492</v>
      </c>
      <c r="F2752" s="91">
        <v>55347</v>
      </c>
      <c r="G2752" s="92" t="s">
        <v>610</v>
      </c>
      <c r="H2752" s="91">
        <v>4534</v>
      </c>
      <c r="I2752" s="91" t="s">
        <v>568</v>
      </c>
      <c r="J2752" s="91"/>
      <c r="K2752" s="91"/>
      <c r="L2752" s="91"/>
      <c r="M2752" s="91" t="s">
        <v>567</v>
      </c>
      <c r="N2752" s="91"/>
      <c r="O2752" s="91"/>
      <c r="P2752" s="91"/>
      <c r="Q2752" s="88">
        <v>169.7</v>
      </c>
      <c r="R2752" s="88">
        <v>21.428000000000001</v>
      </c>
      <c r="S2752" s="88">
        <v>1474675.05</v>
      </c>
      <c r="T2752" s="88">
        <v>138997.92000000001</v>
      </c>
      <c r="U2752" s="88">
        <v>19.382666666666601</v>
      </c>
      <c r="V2752" s="88">
        <v>21.428000000000001</v>
      </c>
      <c r="W2752" s="88"/>
      <c r="X2752" s="88">
        <v>1474675.05</v>
      </c>
      <c r="Y2752" s="88">
        <v>138997.92000000001</v>
      </c>
      <c r="Z2752" s="88">
        <v>21.428000000000001</v>
      </c>
      <c r="AA2752" s="88"/>
      <c r="AB2752" s="88">
        <v>21.428000000000001</v>
      </c>
      <c r="AC2752" s="88"/>
      <c r="AD2752" s="88">
        <v>21.428000000000001</v>
      </c>
      <c r="AE2752" s="88"/>
      <c r="AF2752" s="88">
        <v>21.428000000000001</v>
      </c>
      <c r="AG2752" s="88"/>
      <c r="AH2752" s="88">
        <v>21.428000000000001</v>
      </c>
      <c r="AI2752" s="88"/>
      <c r="AJ2752" s="88">
        <v>21.428000000000001</v>
      </c>
      <c r="AK2752" s="88"/>
      <c r="AL2752" s="88">
        <v>21.428000000000001</v>
      </c>
      <c r="AM2752" s="88"/>
      <c r="AN2752" s="88">
        <v>21.428000000000001</v>
      </c>
      <c r="AO2752" s="88">
        <v>21.428000000000001</v>
      </c>
      <c r="AP2752" s="88" t="s">
        <v>566</v>
      </c>
      <c r="AQ2752" s="90">
        <v>2.9061317610276201E-2</v>
      </c>
      <c r="AR2752" s="90">
        <v>2.9061317610276201E-2</v>
      </c>
      <c r="AS2752" s="88"/>
      <c r="AT2752" s="89">
        <v>0.180876402519586</v>
      </c>
      <c r="AU2752" s="88" t="s">
        <v>620</v>
      </c>
      <c r="AV2752" s="88">
        <v>0</v>
      </c>
      <c r="AW2752" s="88">
        <v>0</v>
      </c>
      <c r="AX2752" s="88">
        <v>-10.367937124999985</v>
      </c>
      <c r="AY2752" s="88">
        <v>-10.367937124999985</v>
      </c>
    </row>
    <row r="2753" spans="1:51" x14ac:dyDescent="0.25">
      <c r="A2753" s="93" t="s">
        <v>1396</v>
      </c>
      <c r="B2753" s="93" t="s">
        <v>40</v>
      </c>
      <c r="C2753" s="93" t="s">
        <v>492</v>
      </c>
      <c r="D2753" s="93" t="s">
        <v>492</v>
      </c>
      <c r="E2753" s="93" t="s">
        <v>492</v>
      </c>
      <c r="F2753" s="91">
        <v>55690</v>
      </c>
      <c r="G2753" s="92" t="s">
        <v>581</v>
      </c>
      <c r="H2753" s="91">
        <v>8894</v>
      </c>
      <c r="I2753" s="91" t="s">
        <v>603</v>
      </c>
      <c r="J2753" s="91"/>
      <c r="K2753" s="91"/>
      <c r="L2753" s="91"/>
      <c r="M2753" s="91" t="s">
        <v>602</v>
      </c>
      <c r="N2753" s="91" t="s">
        <v>493</v>
      </c>
      <c r="O2753" s="91"/>
      <c r="P2753" s="91"/>
      <c r="Q2753" s="88">
        <v>195</v>
      </c>
      <c r="R2753" s="88">
        <v>6.4560000000000004</v>
      </c>
      <c r="S2753" s="88">
        <v>3108073.1880000001</v>
      </c>
      <c r="T2753" s="88">
        <v>395919.22</v>
      </c>
      <c r="U2753" s="88">
        <v>7.3146666666666604</v>
      </c>
      <c r="V2753" s="88">
        <v>6.4560000000000004</v>
      </c>
      <c r="W2753" s="88"/>
      <c r="X2753" s="88">
        <v>3108073.1880000001</v>
      </c>
      <c r="Y2753" s="88">
        <v>395919.22</v>
      </c>
      <c r="Z2753" s="88">
        <v>6.4560000000000004</v>
      </c>
      <c r="AA2753" s="88"/>
      <c r="AB2753" s="88">
        <v>6.4560000000000004</v>
      </c>
      <c r="AC2753" s="88"/>
      <c r="AD2753" s="88">
        <v>6.4560000000000004</v>
      </c>
      <c r="AE2753" s="88"/>
      <c r="AF2753" s="88">
        <v>6.4560000000000004</v>
      </c>
      <c r="AG2753" s="88"/>
      <c r="AH2753" s="88">
        <v>6.4560000000000004</v>
      </c>
      <c r="AI2753" s="88"/>
      <c r="AJ2753" s="88">
        <v>6.4560000000000004</v>
      </c>
      <c r="AK2753" s="88"/>
      <c r="AL2753" s="88">
        <v>6.4560000000000004</v>
      </c>
      <c r="AM2753" s="88"/>
      <c r="AN2753" s="88">
        <v>6.4560000000000004</v>
      </c>
      <c r="AO2753" s="88">
        <v>6.4560000000000004</v>
      </c>
      <c r="AP2753" s="88" t="s">
        <v>566</v>
      </c>
      <c r="AQ2753" s="90">
        <v>4.15434232689632E-3</v>
      </c>
      <c r="AR2753" s="90">
        <v>4.15434232689632E-3</v>
      </c>
      <c r="AS2753" s="88"/>
      <c r="AT2753" s="89">
        <v>0.51195340322629102</v>
      </c>
      <c r="AU2753" s="88" t="s">
        <v>1395</v>
      </c>
      <c r="AV2753" s="88">
        <v>0</v>
      </c>
      <c r="AW2753" s="88"/>
      <c r="AX2753" s="88"/>
      <c r="AY2753" s="88"/>
    </row>
    <row r="2754" spans="1:51" x14ac:dyDescent="0.25">
      <c r="A2754" s="93" t="s">
        <v>1396</v>
      </c>
      <c r="B2754" s="93" t="s">
        <v>40</v>
      </c>
      <c r="C2754" s="93" t="s">
        <v>492</v>
      </c>
      <c r="D2754" s="93" t="s">
        <v>492</v>
      </c>
      <c r="E2754" s="93" t="s">
        <v>492</v>
      </c>
      <c r="F2754" s="91">
        <v>55690</v>
      </c>
      <c r="G2754" s="92" t="s">
        <v>580</v>
      </c>
      <c r="H2754" s="91">
        <v>8896</v>
      </c>
      <c r="I2754" s="91" t="s">
        <v>603</v>
      </c>
      <c r="J2754" s="91"/>
      <c r="K2754" s="91"/>
      <c r="L2754" s="91"/>
      <c r="M2754" s="91" t="s">
        <v>602</v>
      </c>
      <c r="N2754" s="91" t="s">
        <v>493</v>
      </c>
      <c r="O2754" s="91"/>
      <c r="P2754" s="91"/>
      <c r="Q2754" s="88">
        <v>127</v>
      </c>
      <c r="R2754" s="88">
        <v>6.875</v>
      </c>
      <c r="S2754" s="88">
        <v>3016660.5440000002</v>
      </c>
      <c r="T2754" s="88">
        <v>389752.28</v>
      </c>
      <c r="U2754" s="88">
        <v>8.3486666666666594</v>
      </c>
      <c r="V2754" s="88">
        <v>6.875</v>
      </c>
      <c r="W2754" s="88"/>
      <c r="X2754" s="88">
        <v>3016660.5440000002</v>
      </c>
      <c r="Y2754" s="88">
        <v>389752.28</v>
      </c>
      <c r="Z2754" s="88">
        <v>6.875</v>
      </c>
      <c r="AA2754" s="88"/>
      <c r="AB2754" s="88">
        <v>6.875</v>
      </c>
      <c r="AC2754" s="88"/>
      <c r="AD2754" s="88">
        <v>6.875</v>
      </c>
      <c r="AE2754" s="88"/>
      <c r="AF2754" s="88">
        <v>6.875</v>
      </c>
      <c r="AG2754" s="88"/>
      <c r="AH2754" s="88">
        <v>6.875</v>
      </c>
      <c r="AI2754" s="88"/>
      <c r="AJ2754" s="88">
        <v>6.875</v>
      </c>
      <c r="AK2754" s="88"/>
      <c r="AL2754" s="88">
        <v>6.875</v>
      </c>
      <c r="AM2754" s="88"/>
      <c r="AN2754" s="88">
        <v>6.875</v>
      </c>
      <c r="AO2754" s="88">
        <v>6.875</v>
      </c>
      <c r="AP2754" s="88" t="s">
        <v>566</v>
      </c>
      <c r="AQ2754" s="90">
        <v>4.5580203007421901E-3</v>
      </c>
      <c r="AR2754" s="90">
        <v>4.5580203007421901E-3</v>
      </c>
      <c r="AS2754" s="88"/>
      <c r="AT2754" s="89">
        <v>0.50767118290555302</v>
      </c>
      <c r="AU2754" s="88" t="s">
        <v>1395</v>
      </c>
      <c r="AV2754" s="88">
        <v>0</v>
      </c>
      <c r="AW2754" s="88"/>
      <c r="AX2754" s="88"/>
      <c r="AY2754" s="88"/>
    </row>
    <row r="2755" spans="1:51" x14ac:dyDescent="0.25">
      <c r="A2755" s="93" t="s">
        <v>1396</v>
      </c>
      <c r="B2755" s="93" t="s">
        <v>40</v>
      </c>
      <c r="C2755" s="93" t="s">
        <v>492</v>
      </c>
      <c r="D2755" s="93" t="s">
        <v>492</v>
      </c>
      <c r="E2755" s="93" t="s">
        <v>492</v>
      </c>
      <c r="F2755" s="91">
        <v>55690</v>
      </c>
      <c r="G2755" s="92" t="s">
        <v>578</v>
      </c>
      <c r="H2755" s="91">
        <v>8898</v>
      </c>
      <c r="I2755" s="91" t="s">
        <v>603</v>
      </c>
      <c r="J2755" s="91"/>
      <c r="K2755" s="91"/>
      <c r="L2755" s="91"/>
      <c r="M2755" s="91" t="s">
        <v>602</v>
      </c>
      <c r="N2755" s="91" t="s">
        <v>493</v>
      </c>
      <c r="O2755" s="91"/>
      <c r="P2755" s="91"/>
      <c r="Q2755" s="88">
        <v>127</v>
      </c>
      <c r="R2755" s="88">
        <v>7.0739999999999998</v>
      </c>
      <c r="S2755" s="88">
        <v>3192099.497</v>
      </c>
      <c r="T2755" s="88">
        <v>400280.9</v>
      </c>
      <c r="U2755" s="88">
        <v>7.42766666666666</v>
      </c>
      <c r="V2755" s="88">
        <v>7.0739999999999998</v>
      </c>
      <c r="W2755" s="88"/>
      <c r="X2755" s="88">
        <v>3192099.497</v>
      </c>
      <c r="Y2755" s="88">
        <v>400280.9</v>
      </c>
      <c r="Z2755" s="88">
        <v>7.0739999999999998</v>
      </c>
      <c r="AA2755" s="88"/>
      <c r="AB2755" s="88">
        <v>7.0739999999999998</v>
      </c>
      <c r="AC2755" s="88"/>
      <c r="AD2755" s="88">
        <v>7.0739999999999998</v>
      </c>
      <c r="AE2755" s="88"/>
      <c r="AF2755" s="88">
        <v>7.0739999999999998</v>
      </c>
      <c r="AG2755" s="88"/>
      <c r="AH2755" s="88">
        <v>7.0739999999999998</v>
      </c>
      <c r="AI2755" s="88"/>
      <c r="AJ2755" s="88">
        <v>7.0739999999999998</v>
      </c>
      <c r="AK2755" s="88"/>
      <c r="AL2755" s="88">
        <v>7.0739999999999998</v>
      </c>
      <c r="AM2755" s="88"/>
      <c r="AN2755" s="88">
        <v>7.0739999999999998</v>
      </c>
      <c r="AO2755" s="88">
        <v>7.0739999999999998</v>
      </c>
      <c r="AP2755" s="88" t="s">
        <v>566</v>
      </c>
      <c r="AQ2755" s="90">
        <v>4.4321926723451298E-3</v>
      </c>
      <c r="AR2755" s="90">
        <v>4.4321926723451298E-3</v>
      </c>
      <c r="AS2755" s="88"/>
      <c r="AT2755" s="89">
        <v>0.53905088467339501</v>
      </c>
      <c r="AU2755" s="88" t="s">
        <v>1395</v>
      </c>
      <c r="AV2755" s="88">
        <v>0</v>
      </c>
      <c r="AW2755" s="88"/>
      <c r="AX2755" s="88"/>
      <c r="AY2755" s="88"/>
    </row>
    <row r="2756" spans="1:51" x14ac:dyDescent="0.25">
      <c r="A2756" s="93" t="s">
        <v>1396</v>
      </c>
      <c r="B2756" s="93" t="s">
        <v>40</v>
      </c>
      <c r="C2756" s="93" t="s">
        <v>492</v>
      </c>
      <c r="D2756" s="93" t="s">
        <v>492</v>
      </c>
      <c r="E2756" s="93" t="s">
        <v>492</v>
      </c>
      <c r="F2756" s="91">
        <v>55690</v>
      </c>
      <c r="G2756" s="92" t="s">
        <v>609</v>
      </c>
      <c r="H2756" s="91">
        <v>8902</v>
      </c>
      <c r="I2756" s="91" t="s">
        <v>603</v>
      </c>
      <c r="J2756" s="91"/>
      <c r="K2756" s="91"/>
      <c r="L2756" s="91"/>
      <c r="M2756" s="91" t="s">
        <v>602</v>
      </c>
      <c r="N2756" s="91" t="s">
        <v>493</v>
      </c>
      <c r="O2756" s="91"/>
      <c r="P2756" s="91"/>
      <c r="Q2756" s="88">
        <v>195</v>
      </c>
      <c r="R2756" s="88">
        <v>6.6680000000000001</v>
      </c>
      <c r="S2756" s="88">
        <v>3202299.56</v>
      </c>
      <c r="T2756" s="88">
        <v>419799.29</v>
      </c>
      <c r="U2756" s="88">
        <v>7.3333333333333304</v>
      </c>
      <c r="V2756" s="88">
        <v>6.6680000000000001</v>
      </c>
      <c r="W2756" s="88"/>
      <c r="X2756" s="88">
        <v>3202299.56</v>
      </c>
      <c r="Y2756" s="88">
        <v>419799.29</v>
      </c>
      <c r="Z2756" s="88">
        <v>6.6680000000000001</v>
      </c>
      <c r="AA2756" s="88"/>
      <c r="AB2756" s="88">
        <v>6.6680000000000001</v>
      </c>
      <c r="AC2756" s="88"/>
      <c r="AD2756" s="88">
        <v>6.6680000000000001</v>
      </c>
      <c r="AE2756" s="88"/>
      <c r="AF2756" s="88">
        <v>6.6680000000000001</v>
      </c>
      <c r="AG2756" s="88"/>
      <c r="AH2756" s="88">
        <v>6.6680000000000001</v>
      </c>
      <c r="AI2756" s="88"/>
      <c r="AJ2756" s="88">
        <v>6.6680000000000001</v>
      </c>
      <c r="AK2756" s="88"/>
      <c r="AL2756" s="88">
        <v>6.6680000000000001</v>
      </c>
      <c r="AM2756" s="88"/>
      <c r="AN2756" s="88">
        <v>6.6680000000000001</v>
      </c>
      <c r="AO2756" s="88">
        <v>6.6680000000000001</v>
      </c>
      <c r="AP2756" s="88" t="s">
        <v>566</v>
      </c>
      <c r="AQ2756" s="90">
        <v>4.1645073329741799E-3</v>
      </c>
      <c r="AR2756" s="90">
        <v>4.1645073329741799E-3</v>
      </c>
      <c r="AS2756" s="88"/>
      <c r="AT2756" s="89">
        <v>0.443367475704389</v>
      </c>
      <c r="AU2756" s="88" t="s">
        <v>1395</v>
      </c>
      <c r="AV2756" s="88">
        <v>0</v>
      </c>
      <c r="AW2756" s="88"/>
      <c r="AX2756" s="88"/>
      <c r="AY2756" s="88"/>
    </row>
    <row r="2757" spans="1:51" x14ac:dyDescent="0.25">
      <c r="A2757" s="93" t="s">
        <v>1396</v>
      </c>
      <c r="B2757" s="93" t="s">
        <v>40</v>
      </c>
      <c r="C2757" s="93" t="s">
        <v>492</v>
      </c>
      <c r="D2757" s="93" t="s">
        <v>492</v>
      </c>
      <c r="E2757" s="93" t="s">
        <v>492</v>
      </c>
      <c r="F2757" s="91">
        <v>55690</v>
      </c>
      <c r="G2757" s="92" t="s">
        <v>607</v>
      </c>
      <c r="H2757" s="91">
        <v>8904</v>
      </c>
      <c r="I2757" s="91" t="s">
        <v>603</v>
      </c>
      <c r="J2757" s="91"/>
      <c r="K2757" s="91"/>
      <c r="L2757" s="91"/>
      <c r="M2757" s="91" t="s">
        <v>602</v>
      </c>
      <c r="N2757" s="91" t="s">
        <v>493</v>
      </c>
      <c r="O2757" s="91"/>
      <c r="P2757" s="91"/>
      <c r="Q2757" s="88">
        <v>127</v>
      </c>
      <c r="R2757" s="88">
        <v>6.57</v>
      </c>
      <c r="S2757" s="88">
        <v>3194600.602</v>
      </c>
      <c r="T2757" s="88">
        <v>417623.65</v>
      </c>
      <c r="U2757" s="88">
        <v>7.6180000000000003</v>
      </c>
      <c r="V2757" s="88">
        <v>6.57</v>
      </c>
      <c r="W2757" s="88"/>
      <c r="X2757" s="88">
        <v>3194600.602</v>
      </c>
      <c r="Y2757" s="88">
        <v>417623.65</v>
      </c>
      <c r="Z2757" s="88">
        <v>6.57</v>
      </c>
      <c r="AA2757" s="88"/>
      <c r="AB2757" s="88">
        <v>6.57</v>
      </c>
      <c r="AC2757" s="88"/>
      <c r="AD2757" s="88">
        <v>6.57</v>
      </c>
      <c r="AE2757" s="88"/>
      <c r="AF2757" s="88">
        <v>6.57</v>
      </c>
      <c r="AG2757" s="88"/>
      <c r="AH2757" s="88">
        <v>6.57</v>
      </c>
      <c r="AI2757" s="88"/>
      <c r="AJ2757" s="88">
        <v>6.57</v>
      </c>
      <c r="AK2757" s="88"/>
      <c r="AL2757" s="88">
        <v>6.57</v>
      </c>
      <c r="AM2757" s="88"/>
      <c r="AN2757" s="88">
        <v>6.57</v>
      </c>
      <c r="AO2757" s="88">
        <v>6.57</v>
      </c>
      <c r="AP2757" s="88" t="s">
        <v>566</v>
      </c>
      <c r="AQ2757" s="90">
        <v>4.1131902347271796E-3</v>
      </c>
      <c r="AR2757" s="90">
        <v>4.1131902347271796E-3</v>
      </c>
      <c r="AS2757" s="88"/>
      <c r="AT2757" s="89">
        <v>0.55884019231843496</v>
      </c>
      <c r="AU2757" s="88" t="s">
        <v>1395</v>
      </c>
      <c r="AV2757" s="88">
        <v>0</v>
      </c>
      <c r="AW2757" s="88"/>
      <c r="AX2757" s="88"/>
      <c r="AY2757" s="88"/>
    </row>
    <row r="2758" spans="1:51" x14ac:dyDescent="0.25">
      <c r="A2758" s="93" t="s">
        <v>1396</v>
      </c>
      <c r="B2758" s="93" t="s">
        <v>40</v>
      </c>
      <c r="C2758" s="93" t="s">
        <v>492</v>
      </c>
      <c r="D2758" s="93" t="s">
        <v>492</v>
      </c>
      <c r="E2758" s="93" t="s">
        <v>492</v>
      </c>
      <c r="F2758" s="91">
        <v>55690</v>
      </c>
      <c r="G2758" s="92" t="s">
        <v>631</v>
      </c>
      <c r="H2758" s="91">
        <v>8906</v>
      </c>
      <c r="I2758" s="91" t="s">
        <v>603</v>
      </c>
      <c r="J2758" s="91"/>
      <c r="K2758" s="91"/>
      <c r="L2758" s="91"/>
      <c r="M2758" s="91" t="s">
        <v>602</v>
      </c>
      <c r="N2758" s="91" t="s">
        <v>493</v>
      </c>
      <c r="O2758" s="91"/>
      <c r="P2758" s="91"/>
      <c r="Q2758" s="88">
        <v>127</v>
      </c>
      <c r="R2758" s="88">
        <v>6.8689999999999998</v>
      </c>
      <c r="S2758" s="88">
        <v>3126883.358</v>
      </c>
      <c r="T2758" s="88">
        <v>398151.61</v>
      </c>
      <c r="U2758" s="88">
        <v>8.0113333333333294</v>
      </c>
      <c r="V2758" s="88">
        <v>6.8689999999999998</v>
      </c>
      <c r="W2758" s="88"/>
      <c r="X2758" s="88">
        <v>3126883.358</v>
      </c>
      <c r="Y2758" s="88">
        <v>398151.61</v>
      </c>
      <c r="Z2758" s="88">
        <v>6.8689999999999998</v>
      </c>
      <c r="AA2758" s="88"/>
      <c r="AB2758" s="88">
        <v>6.8689999999999998</v>
      </c>
      <c r="AC2758" s="88"/>
      <c r="AD2758" s="88">
        <v>6.8689999999999998</v>
      </c>
      <c r="AE2758" s="88"/>
      <c r="AF2758" s="88">
        <v>6.8689999999999998</v>
      </c>
      <c r="AG2758" s="88"/>
      <c r="AH2758" s="88">
        <v>6.8689999999999998</v>
      </c>
      <c r="AI2758" s="88"/>
      <c r="AJ2758" s="88">
        <v>6.8689999999999998</v>
      </c>
      <c r="AK2758" s="88"/>
      <c r="AL2758" s="88">
        <v>6.8689999999999998</v>
      </c>
      <c r="AM2758" s="88"/>
      <c r="AN2758" s="88">
        <v>6.8689999999999998</v>
      </c>
      <c r="AO2758" s="88">
        <v>6.8689999999999998</v>
      </c>
      <c r="AP2758" s="88" t="s">
        <v>566</v>
      </c>
      <c r="AQ2758" s="90">
        <v>4.3935121420029602E-3</v>
      </c>
      <c r="AR2758" s="90">
        <v>4.3935121420029602E-3</v>
      </c>
      <c r="AS2758" s="88"/>
      <c r="AT2758" s="89">
        <v>0.57675076274209003</v>
      </c>
      <c r="AU2758" s="88" t="s">
        <v>1395</v>
      </c>
      <c r="AV2758" s="88">
        <v>0</v>
      </c>
      <c r="AW2758" s="88"/>
      <c r="AX2758" s="88"/>
      <c r="AY2758" s="88"/>
    </row>
    <row r="2759" spans="1:51" x14ac:dyDescent="0.25">
      <c r="A2759" s="93" t="s">
        <v>1394</v>
      </c>
      <c r="B2759" s="93" t="s">
        <v>40</v>
      </c>
      <c r="C2759" s="93" t="s">
        <v>492</v>
      </c>
      <c r="D2759" s="93" t="s">
        <v>492</v>
      </c>
      <c r="E2759" s="93" t="s">
        <v>492</v>
      </c>
      <c r="F2759" s="91">
        <v>61035</v>
      </c>
      <c r="G2759" s="92" t="s">
        <v>591</v>
      </c>
      <c r="H2759" s="91">
        <v>91213</v>
      </c>
      <c r="I2759" s="91" t="s">
        <v>603</v>
      </c>
      <c r="J2759" s="91"/>
      <c r="K2759" s="91"/>
      <c r="L2759" s="91"/>
      <c r="M2759" s="91" t="s">
        <v>602</v>
      </c>
      <c r="N2759" s="91" t="s">
        <v>493</v>
      </c>
      <c r="O2759" s="91"/>
      <c r="P2759" s="91"/>
      <c r="Q2759" s="88">
        <v>476</v>
      </c>
      <c r="R2759" s="88">
        <v>32.503999999999998</v>
      </c>
      <c r="S2759" s="88">
        <v>10383311.217</v>
      </c>
      <c r="T2759" s="88">
        <v>1579375.96</v>
      </c>
      <c r="U2759" s="88">
        <v>30.904333333333302</v>
      </c>
      <c r="V2759" s="88">
        <v>32.503999999999998</v>
      </c>
      <c r="W2759" s="88"/>
      <c r="X2759" s="88">
        <v>10383311.217</v>
      </c>
      <c r="Y2759" s="88">
        <v>1579375.96</v>
      </c>
      <c r="Z2759" s="88">
        <v>32.503999999999998</v>
      </c>
      <c r="AA2759" s="88"/>
      <c r="AB2759" s="88">
        <v>32.503999999999998</v>
      </c>
      <c r="AC2759" s="88"/>
      <c r="AD2759" s="88">
        <v>32.503999999999998</v>
      </c>
      <c r="AE2759" s="88"/>
      <c r="AF2759" s="88">
        <v>32.503999999999998</v>
      </c>
      <c r="AG2759" s="88"/>
      <c r="AH2759" s="88">
        <v>32.503999999999998</v>
      </c>
      <c r="AI2759" s="88"/>
      <c r="AJ2759" s="88">
        <v>32.503999999999998</v>
      </c>
      <c r="AK2759" s="88"/>
      <c r="AL2759" s="88">
        <v>32.503999999999998</v>
      </c>
      <c r="AM2759" s="88"/>
      <c r="AN2759" s="88">
        <v>32.503999999999998</v>
      </c>
      <c r="AO2759" s="88">
        <v>32.503999999999998</v>
      </c>
      <c r="AP2759" s="88" t="s">
        <v>566</v>
      </c>
      <c r="AQ2759" s="90">
        <v>6.2608159036556697E-3</v>
      </c>
      <c r="AR2759" s="90">
        <v>6.2608159036556697E-3</v>
      </c>
      <c r="AS2759" s="88"/>
      <c r="AT2759" s="89">
        <v>0.78943025586916304</v>
      </c>
      <c r="AU2759" s="88" t="s">
        <v>565</v>
      </c>
      <c r="AV2759" s="88">
        <v>0</v>
      </c>
      <c r="AW2759" s="88"/>
      <c r="AX2759" s="88"/>
      <c r="AY2759" s="88"/>
    </row>
    <row r="2760" spans="1:51" x14ac:dyDescent="0.25">
      <c r="A2760" s="93" t="s">
        <v>1393</v>
      </c>
      <c r="B2760" s="93" t="s">
        <v>40</v>
      </c>
      <c r="C2760" s="93" t="s">
        <v>492</v>
      </c>
      <c r="D2760" s="93" t="s">
        <v>492</v>
      </c>
      <c r="E2760" s="93" t="s">
        <v>492</v>
      </c>
      <c r="F2760" s="91">
        <v>3140</v>
      </c>
      <c r="G2760" s="92" t="s">
        <v>581</v>
      </c>
      <c r="H2760" s="91">
        <v>2100</v>
      </c>
      <c r="I2760" s="91" t="s">
        <v>574</v>
      </c>
      <c r="J2760" s="91"/>
      <c r="K2760" s="91"/>
      <c r="L2760" s="91"/>
      <c r="M2760" s="91" t="s">
        <v>577</v>
      </c>
      <c r="N2760" s="91"/>
      <c r="O2760" s="91"/>
      <c r="P2760" s="91" t="s">
        <v>493</v>
      </c>
      <c r="Q2760" s="88">
        <v>306</v>
      </c>
      <c r="R2760" s="88">
        <v>304.95600000000002</v>
      </c>
      <c r="S2760" s="88">
        <v>2463196.0959999999</v>
      </c>
      <c r="T2760" s="88">
        <v>249825.26</v>
      </c>
      <c r="U2760" s="88">
        <v>188.51300000000001</v>
      </c>
      <c r="V2760" s="88">
        <v>304.95600000000002</v>
      </c>
      <c r="W2760" s="88"/>
      <c r="X2760" s="88">
        <v>2463196.0959999999</v>
      </c>
      <c r="Y2760" s="88">
        <v>249825.26</v>
      </c>
      <c r="Z2760" s="88">
        <v>152.47800000000001</v>
      </c>
      <c r="AA2760" s="88" t="s">
        <v>493</v>
      </c>
      <c r="AB2760" s="88">
        <v>152.47800000000001</v>
      </c>
      <c r="AC2760" s="88"/>
      <c r="AD2760" s="88">
        <v>152.47800000000001</v>
      </c>
      <c r="AE2760" s="88"/>
      <c r="AF2760" s="88">
        <v>152.47800000000001</v>
      </c>
      <c r="AG2760" s="88"/>
      <c r="AH2760" s="88">
        <v>152.47800000000001</v>
      </c>
      <c r="AI2760" s="88"/>
      <c r="AJ2760" s="88">
        <v>152.47800000000001</v>
      </c>
      <c r="AK2760" s="88"/>
      <c r="AL2760" s="88">
        <v>152.47800000000001</v>
      </c>
      <c r="AM2760" s="88"/>
      <c r="AN2760" s="88">
        <v>94.712970720000001</v>
      </c>
      <c r="AO2760" s="88">
        <v>36.947941440000001</v>
      </c>
      <c r="AP2760" s="88" t="s">
        <v>587</v>
      </c>
      <c r="AQ2760" s="90">
        <v>0.123805002977724</v>
      </c>
      <c r="AR2760" s="90">
        <v>0.03</v>
      </c>
      <c r="AS2760" s="88"/>
      <c r="AT2760" s="89">
        <v>0.19168704915693399</v>
      </c>
      <c r="AU2760" s="88" t="s">
        <v>628</v>
      </c>
      <c r="AV2760" s="88">
        <v>0</v>
      </c>
      <c r="AW2760" s="88"/>
      <c r="AX2760" s="88"/>
      <c r="AY2760" s="88"/>
    </row>
    <row r="2761" spans="1:51" x14ac:dyDescent="0.25">
      <c r="A2761" s="93" t="s">
        <v>1393</v>
      </c>
      <c r="B2761" s="93" t="s">
        <v>40</v>
      </c>
      <c r="C2761" s="93" t="s">
        <v>492</v>
      </c>
      <c r="D2761" s="93" t="s">
        <v>492</v>
      </c>
      <c r="E2761" s="93" t="s">
        <v>492</v>
      </c>
      <c r="F2761" s="91">
        <v>3140</v>
      </c>
      <c r="G2761" s="92" t="s">
        <v>580</v>
      </c>
      <c r="H2761" s="91">
        <v>2101</v>
      </c>
      <c r="I2761" s="91" t="s">
        <v>574</v>
      </c>
      <c r="J2761" s="91"/>
      <c r="K2761" s="91"/>
      <c r="L2761" s="91"/>
      <c r="M2761" s="91" t="s">
        <v>577</v>
      </c>
      <c r="N2761" s="91"/>
      <c r="O2761" s="91"/>
      <c r="P2761" s="91" t="s">
        <v>493</v>
      </c>
      <c r="Q2761" s="88">
        <v>363</v>
      </c>
      <c r="R2761" s="88">
        <v>559.06399999999996</v>
      </c>
      <c r="S2761" s="88">
        <v>4742652.5939999996</v>
      </c>
      <c r="T2761" s="88">
        <v>479694.87</v>
      </c>
      <c r="U2761" s="88">
        <v>273.37966666666603</v>
      </c>
      <c r="V2761" s="88">
        <v>559.06399999999996</v>
      </c>
      <c r="W2761" s="88"/>
      <c r="X2761" s="88">
        <v>4742652.5939999996</v>
      </c>
      <c r="Y2761" s="88">
        <v>479694.87</v>
      </c>
      <c r="Z2761" s="88">
        <v>279.53199999999998</v>
      </c>
      <c r="AA2761" s="88" t="s">
        <v>493</v>
      </c>
      <c r="AB2761" s="88">
        <v>279.53199999999998</v>
      </c>
      <c r="AC2761" s="88"/>
      <c r="AD2761" s="88">
        <v>279.53199999999998</v>
      </c>
      <c r="AE2761" s="88"/>
      <c r="AF2761" s="88">
        <v>279.53199999999998</v>
      </c>
      <c r="AG2761" s="88"/>
      <c r="AH2761" s="88">
        <v>279.53199999999998</v>
      </c>
      <c r="AI2761" s="88"/>
      <c r="AJ2761" s="88">
        <v>279.53199999999998</v>
      </c>
      <c r="AK2761" s="88"/>
      <c r="AL2761" s="88">
        <v>279.53199999999998</v>
      </c>
      <c r="AM2761" s="88"/>
      <c r="AN2761" s="88">
        <v>175.33589445499999</v>
      </c>
      <c r="AO2761" s="88">
        <v>71.139788909999993</v>
      </c>
      <c r="AP2761" s="88" t="s">
        <v>587</v>
      </c>
      <c r="AQ2761" s="90">
        <v>0.11788002366171201</v>
      </c>
      <c r="AR2761" s="90">
        <v>0.03</v>
      </c>
      <c r="AS2761" s="88"/>
      <c r="AT2761" s="89">
        <v>0.255564689635702</v>
      </c>
      <c r="AU2761" s="88" t="s">
        <v>628</v>
      </c>
      <c r="AV2761" s="88">
        <v>0</v>
      </c>
      <c r="AW2761" s="88"/>
      <c r="AX2761" s="88"/>
      <c r="AY2761" s="88"/>
    </row>
    <row r="2762" spans="1:51" x14ac:dyDescent="0.25">
      <c r="A2762" s="93" t="s">
        <v>1393</v>
      </c>
      <c r="B2762" s="93" t="s">
        <v>40</v>
      </c>
      <c r="C2762" s="93" t="s">
        <v>492</v>
      </c>
      <c r="D2762" s="93" t="s">
        <v>492</v>
      </c>
      <c r="E2762" s="93" t="s">
        <v>492</v>
      </c>
      <c r="F2762" s="91">
        <v>3140</v>
      </c>
      <c r="G2762" s="92" t="s">
        <v>578</v>
      </c>
      <c r="H2762" s="91">
        <v>2102</v>
      </c>
      <c r="I2762" s="91" t="s">
        <v>574</v>
      </c>
      <c r="J2762" s="91"/>
      <c r="K2762" s="91"/>
      <c r="L2762" s="91"/>
      <c r="M2762" s="91" t="s">
        <v>577</v>
      </c>
      <c r="N2762" s="91"/>
      <c r="O2762" s="91"/>
      <c r="P2762" s="91"/>
      <c r="Q2762" s="88">
        <v>742</v>
      </c>
      <c r="R2762" s="88">
        <v>1025.9190000000001</v>
      </c>
      <c r="S2762" s="88">
        <v>8659683.2239999995</v>
      </c>
      <c r="T2762" s="88">
        <v>908469.27</v>
      </c>
      <c r="U2762" s="88">
        <v>528.59766666666599</v>
      </c>
      <c r="V2762" s="88">
        <v>1025.9190000000001</v>
      </c>
      <c r="W2762" s="88"/>
      <c r="X2762" s="88">
        <v>8659683.2239999995</v>
      </c>
      <c r="Y2762" s="88">
        <v>908469.27</v>
      </c>
      <c r="Z2762" s="88">
        <v>512.95950000000005</v>
      </c>
      <c r="AA2762" s="88" t="s">
        <v>493</v>
      </c>
      <c r="AB2762" s="88">
        <v>512.95950000000005</v>
      </c>
      <c r="AC2762" s="88"/>
      <c r="AD2762" s="88">
        <v>512.95950000000005</v>
      </c>
      <c r="AE2762" s="88"/>
      <c r="AF2762" s="88">
        <v>512.95950000000005</v>
      </c>
      <c r="AG2762" s="88"/>
      <c r="AH2762" s="88">
        <v>512.95950000000005</v>
      </c>
      <c r="AI2762" s="88"/>
      <c r="AJ2762" s="88">
        <v>512.95950000000005</v>
      </c>
      <c r="AK2762" s="88"/>
      <c r="AL2762" s="88">
        <v>512.95950000000005</v>
      </c>
      <c r="AM2762" s="88"/>
      <c r="AN2762" s="88">
        <v>321.42737418000002</v>
      </c>
      <c r="AO2762" s="88">
        <v>129.89524836000001</v>
      </c>
      <c r="AP2762" s="88" t="s">
        <v>587</v>
      </c>
      <c r="AQ2762" s="90">
        <v>0.118470730794944</v>
      </c>
      <c r="AR2762" s="90">
        <v>0.03</v>
      </c>
      <c r="AS2762" s="88"/>
      <c r="AT2762" s="89">
        <v>0.25050239552110398</v>
      </c>
      <c r="AU2762" s="88" t="s">
        <v>628</v>
      </c>
      <c r="AV2762" s="88">
        <v>0</v>
      </c>
      <c r="AW2762" s="88"/>
      <c r="AX2762" s="88"/>
      <c r="AY2762" s="88"/>
    </row>
    <row r="2763" spans="1:51" x14ac:dyDescent="0.25">
      <c r="A2763" s="93" t="s">
        <v>1392</v>
      </c>
      <c r="B2763" s="93" t="s">
        <v>40</v>
      </c>
      <c r="C2763" s="93" t="s">
        <v>492</v>
      </c>
      <c r="D2763" s="93" t="s">
        <v>492</v>
      </c>
      <c r="E2763" s="93" t="s">
        <v>492</v>
      </c>
      <c r="F2763" s="91">
        <v>3096</v>
      </c>
      <c r="G2763" s="92" t="s">
        <v>1259</v>
      </c>
      <c r="H2763" s="91">
        <v>2032</v>
      </c>
      <c r="I2763" s="91" t="s">
        <v>603</v>
      </c>
      <c r="J2763" s="91"/>
      <c r="K2763" s="91"/>
      <c r="L2763" s="91"/>
      <c r="M2763" s="91" t="s">
        <v>602</v>
      </c>
      <c r="N2763" s="91" t="s">
        <v>493</v>
      </c>
      <c r="O2763" s="91"/>
      <c r="P2763" s="91"/>
      <c r="Q2763" s="88">
        <v>101</v>
      </c>
      <c r="R2763" s="88">
        <v>1.5229999999999999</v>
      </c>
      <c r="S2763" s="88">
        <v>75285.611000000004</v>
      </c>
      <c r="T2763" s="88">
        <v>5153.67</v>
      </c>
      <c r="U2763" s="88">
        <v>4.3533333333333299</v>
      </c>
      <c r="V2763" s="88">
        <v>1.5229999999999999</v>
      </c>
      <c r="W2763" s="88"/>
      <c r="X2763" s="88">
        <v>75285.611000000004</v>
      </c>
      <c r="Y2763" s="88">
        <v>5153.67</v>
      </c>
      <c r="Z2763" s="88">
        <v>1.5229999999999999</v>
      </c>
      <c r="AA2763" s="88"/>
      <c r="AB2763" s="88">
        <v>1.5229999999999999</v>
      </c>
      <c r="AC2763" s="88"/>
      <c r="AD2763" s="88">
        <v>1.5229999999999999</v>
      </c>
      <c r="AE2763" s="88"/>
      <c r="AF2763" s="88">
        <v>0.45171366600000001</v>
      </c>
      <c r="AG2763" s="88" t="s">
        <v>563</v>
      </c>
      <c r="AH2763" s="88">
        <v>0.45171366600000001</v>
      </c>
      <c r="AI2763" s="88"/>
      <c r="AJ2763" s="88">
        <v>0.45171366600000001</v>
      </c>
      <c r="AK2763" s="88"/>
      <c r="AL2763" s="88">
        <v>0.45171366600000001</v>
      </c>
      <c r="AM2763" s="88"/>
      <c r="AN2763" s="88">
        <v>0.45171366600000001</v>
      </c>
      <c r="AO2763" s="88">
        <v>0.45171366600000001</v>
      </c>
      <c r="AP2763" s="88" t="s">
        <v>566</v>
      </c>
      <c r="AQ2763" s="90">
        <v>1.2E-2</v>
      </c>
      <c r="AR2763" s="90">
        <v>1.2E-2</v>
      </c>
      <c r="AS2763" s="88"/>
      <c r="AT2763" s="89">
        <v>7.2579313037245796E-2</v>
      </c>
      <c r="AU2763" s="88" t="s">
        <v>622</v>
      </c>
      <c r="AV2763" s="88">
        <v>0</v>
      </c>
      <c r="AW2763" s="88"/>
      <c r="AX2763" s="88"/>
      <c r="AY2763" s="88"/>
    </row>
    <row r="2764" spans="1:51" x14ac:dyDescent="0.25">
      <c r="A2764" s="93" t="s">
        <v>1392</v>
      </c>
      <c r="B2764" s="93" t="s">
        <v>40</v>
      </c>
      <c r="C2764" s="93" t="s">
        <v>492</v>
      </c>
      <c r="D2764" s="93" t="s">
        <v>492</v>
      </c>
      <c r="E2764" s="93" t="s">
        <v>492</v>
      </c>
      <c r="F2764" s="91">
        <v>3096</v>
      </c>
      <c r="G2764" s="92" t="s">
        <v>1257</v>
      </c>
      <c r="H2764" s="91">
        <v>2033</v>
      </c>
      <c r="I2764" s="91" t="s">
        <v>603</v>
      </c>
      <c r="J2764" s="91"/>
      <c r="K2764" s="91"/>
      <c r="L2764" s="91"/>
      <c r="M2764" s="91" t="s">
        <v>602</v>
      </c>
      <c r="N2764" s="91" t="s">
        <v>493</v>
      </c>
      <c r="O2764" s="91"/>
      <c r="P2764" s="91"/>
      <c r="Q2764" s="88">
        <v>48</v>
      </c>
      <c r="R2764" s="88">
        <v>1.256</v>
      </c>
      <c r="S2764" s="88">
        <v>75766.959000000003</v>
      </c>
      <c r="T2764" s="88">
        <v>5312.44</v>
      </c>
      <c r="U2764" s="88">
        <v>3.77233333333333</v>
      </c>
      <c r="V2764" s="88">
        <v>1.256</v>
      </c>
      <c r="W2764" s="88"/>
      <c r="X2764" s="88">
        <v>75766.959000000003</v>
      </c>
      <c r="Y2764" s="88">
        <v>5312.44</v>
      </c>
      <c r="Z2764" s="88">
        <v>1.256</v>
      </c>
      <c r="AA2764" s="88"/>
      <c r="AB2764" s="88">
        <v>1.256</v>
      </c>
      <c r="AC2764" s="88"/>
      <c r="AD2764" s="88">
        <v>1.256</v>
      </c>
      <c r="AE2764" s="88"/>
      <c r="AF2764" s="88">
        <v>0.45460175400000002</v>
      </c>
      <c r="AG2764" s="88" t="s">
        <v>563</v>
      </c>
      <c r="AH2764" s="88">
        <v>0.45460175400000002</v>
      </c>
      <c r="AI2764" s="88"/>
      <c r="AJ2764" s="88">
        <v>0.45460175400000002</v>
      </c>
      <c r="AK2764" s="88"/>
      <c r="AL2764" s="88">
        <v>0.45460175400000002</v>
      </c>
      <c r="AM2764" s="88"/>
      <c r="AN2764" s="88">
        <v>0.45460175400000002</v>
      </c>
      <c r="AO2764" s="88">
        <v>0.45460175400000002</v>
      </c>
      <c r="AP2764" s="88" t="s">
        <v>566</v>
      </c>
      <c r="AQ2764" s="90">
        <v>1.2E-2</v>
      </c>
      <c r="AR2764" s="90">
        <v>1.2E-2</v>
      </c>
      <c r="AS2764" s="88"/>
      <c r="AT2764" s="89">
        <v>6.3603380783254601E-2</v>
      </c>
      <c r="AU2764" s="88" t="s">
        <v>622</v>
      </c>
      <c r="AV2764" s="88">
        <v>0</v>
      </c>
      <c r="AW2764" s="88"/>
      <c r="AX2764" s="88"/>
      <c r="AY2764" s="88"/>
    </row>
    <row r="2765" spans="1:51" x14ac:dyDescent="0.25">
      <c r="A2765" s="93" t="s">
        <v>1392</v>
      </c>
      <c r="B2765" s="93" t="s">
        <v>40</v>
      </c>
      <c r="C2765" s="93" t="s">
        <v>492</v>
      </c>
      <c r="D2765" s="93" t="s">
        <v>492</v>
      </c>
      <c r="E2765" s="93" t="s">
        <v>492</v>
      </c>
      <c r="F2765" s="91">
        <v>3096</v>
      </c>
      <c r="G2765" s="92" t="s">
        <v>578</v>
      </c>
      <c r="H2765" s="91">
        <v>2034</v>
      </c>
      <c r="I2765" s="91" t="s">
        <v>603</v>
      </c>
      <c r="J2765" s="91"/>
      <c r="K2765" s="91"/>
      <c r="L2765" s="91"/>
      <c r="M2765" s="91" t="s">
        <v>602</v>
      </c>
      <c r="N2765" s="91" t="s">
        <v>493</v>
      </c>
      <c r="O2765" s="91"/>
      <c r="P2765" s="91"/>
      <c r="Q2765" s="88">
        <v>49</v>
      </c>
      <c r="R2765" s="88">
        <v>1.143</v>
      </c>
      <c r="S2765" s="88">
        <v>60953.182000000001</v>
      </c>
      <c r="T2765" s="88">
        <v>4346.4399999999996</v>
      </c>
      <c r="U2765" s="88">
        <v>3.4780000000000002</v>
      </c>
      <c r="V2765" s="88">
        <v>1.143</v>
      </c>
      <c r="W2765" s="88"/>
      <c r="X2765" s="88">
        <v>60953.182000000001</v>
      </c>
      <c r="Y2765" s="88">
        <v>4346.4399999999996</v>
      </c>
      <c r="Z2765" s="88">
        <v>1.143</v>
      </c>
      <c r="AA2765" s="88"/>
      <c r="AB2765" s="88">
        <v>1.143</v>
      </c>
      <c r="AC2765" s="88"/>
      <c r="AD2765" s="88">
        <v>1.143</v>
      </c>
      <c r="AE2765" s="88"/>
      <c r="AF2765" s="88">
        <v>0.36571909200000002</v>
      </c>
      <c r="AG2765" s="88" t="s">
        <v>563</v>
      </c>
      <c r="AH2765" s="88">
        <v>0.36571909200000002</v>
      </c>
      <c r="AI2765" s="88"/>
      <c r="AJ2765" s="88">
        <v>0.36571909200000002</v>
      </c>
      <c r="AK2765" s="88"/>
      <c r="AL2765" s="88">
        <v>0.36571909200000002</v>
      </c>
      <c r="AM2765" s="88"/>
      <c r="AN2765" s="88">
        <v>0.36571909200000002</v>
      </c>
      <c r="AO2765" s="88">
        <v>0.36571909200000002</v>
      </c>
      <c r="AP2765" s="88" t="s">
        <v>566</v>
      </c>
      <c r="AQ2765" s="90">
        <v>1.2E-2</v>
      </c>
      <c r="AR2765" s="90">
        <v>1.2E-2</v>
      </c>
      <c r="AS2765" s="88"/>
      <c r="AT2765" s="89">
        <v>6.3642026333651305E-2</v>
      </c>
      <c r="AU2765" s="88" t="s">
        <v>622</v>
      </c>
      <c r="AV2765" s="88">
        <v>0</v>
      </c>
      <c r="AW2765" s="88"/>
      <c r="AX2765" s="88"/>
      <c r="AY2765" s="88"/>
    </row>
    <row r="2766" spans="1:51" x14ac:dyDescent="0.25">
      <c r="A2766" s="93" t="s">
        <v>1391</v>
      </c>
      <c r="B2766" s="93" t="s">
        <v>40</v>
      </c>
      <c r="C2766" s="93" t="s">
        <v>492</v>
      </c>
      <c r="D2766" s="93" t="s">
        <v>492</v>
      </c>
      <c r="E2766" s="93" t="s">
        <v>492</v>
      </c>
      <c r="F2766" s="91">
        <v>60589</v>
      </c>
      <c r="G2766" s="92" t="s">
        <v>645</v>
      </c>
      <c r="H2766" s="91">
        <v>91312</v>
      </c>
      <c r="I2766" s="91" t="s">
        <v>603</v>
      </c>
      <c r="J2766" s="91"/>
      <c r="K2766" s="91"/>
      <c r="L2766" s="91"/>
      <c r="M2766" s="91" t="s">
        <v>602</v>
      </c>
      <c r="N2766" s="91" t="s">
        <v>493</v>
      </c>
      <c r="O2766" s="91"/>
      <c r="P2766" s="91"/>
      <c r="Q2766" s="88">
        <v>416</v>
      </c>
      <c r="R2766" s="88">
        <v>29.59</v>
      </c>
      <c r="S2766" s="88">
        <v>10569926.880000001</v>
      </c>
      <c r="T2766" s="88">
        <v>1674626.98</v>
      </c>
      <c r="U2766" s="88">
        <v>18.306000000000001</v>
      </c>
      <c r="V2766" s="88">
        <v>29.59</v>
      </c>
      <c r="W2766" s="88"/>
      <c r="X2766" s="88">
        <v>10569926.880000001</v>
      </c>
      <c r="Y2766" s="88">
        <v>1674626.98</v>
      </c>
      <c r="Z2766" s="88">
        <v>29.59</v>
      </c>
      <c r="AA2766" s="88"/>
      <c r="AB2766" s="88">
        <v>29.59</v>
      </c>
      <c r="AC2766" s="88"/>
      <c r="AD2766" s="88">
        <v>29.59</v>
      </c>
      <c r="AE2766" s="88"/>
      <c r="AF2766" s="88">
        <v>29.59</v>
      </c>
      <c r="AG2766" s="88"/>
      <c r="AH2766" s="88">
        <v>29.59</v>
      </c>
      <c r="AI2766" s="88"/>
      <c r="AJ2766" s="88">
        <v>29.59</v>
      </c>
      <c r="AK2766" s="88"/>
      <c r="AL2766" s="88">
        <v>29.59</v>
      </c>
      <c r="AM2766" s="88"/>
      <c r="AN2766" s="88">
        <v>29.59</v>
      </c>
      <c r="AO2766" s="88">
        <v>29.59</v>
      </c>
      <c r="AP2766" s="88" t="s">
        <v>566</v>
      </c>
      <c r="AQ2766" s="90">
        <v>5.5989034429346904E-3</v>
      </c>
      <c r="AR2766" s="90">
        <v>5.5989034429346904E-3</v>
      </c>
      <c r="AS2766" s="88"/>
      <c r="AT2766" s="89">
        <v>0.47014214878134403</v>
      </c>
      <c r="AU2766" s="88"/>
      <c r="AV2766" s="88">
        <v>0</v>
      </c>
      <c r="AW2766" s="88"/>
      <c r="AX2766" s="88"/>
      <c r="AY2766" s="88"/>
    </row>
    <row r="2767" spans="1:51" x14ac:dyDescent="0.25">
      <c r="A2767" s="93" t="s">
        <v>1391</v>
      </c>
      <c r="B2767" s="93" t="s">
        <v>40</v>
      </c>
      <c r="C2767" s="93" t="s">
        <v>492</v>
      </c>
      <c r="D2767" s="93" t="s">
        <v>492</v>
      </c>
      <c r="E2767" s="93" t="s">
        <v>492</v>
      </c>
      <c r="F2767" s="91">
        <v>60589</v>
      </c>
      <c r="G2767" s="92" t="s">
        <v>644</v>
      </c>
      <c r="H2767" s="91">
        <v>91311</v>
      </c>
      <c r="I2767" s="91" t="s">
        <v>603</v>
      </c>
      <c r="J2767" s="91"/>
      <c r="K2767" s="91"/>
      <c r="L2767" s="91"/>
      <c r="M2767" s="91" t="s">
        <v>602</v>
      </c>
      <c r="N2767" s="91" t="s">
        <v>493</v>
      </c>
      <c r="O2767" s="91"/>
      <c r="P2767" s="91"/>
      <c r="Q2767" s="88">
        <v>342</v>
      </c>
      <c r="R2767" s="88">
        <v>30.071000000000002</v>
      </c>
      <c r="S2767" s="88">
        <v>10873656.154999999</v>
      </c>
      <c r="T2767" s="88">
        <v>1720842.63</v>
      </c>
      <c r="U2767" s="88">
        <v>18.855333333333299</v>
      </c>
      <c r="V2767" s="88">
        <v>30.071000000000002</v>
      </c>
      <c r="W2767" s="88"/>
      <c r="X2767" s="88">
        <v>10873656.154999999</v>
      </c>
      <c r="Y2767" s="88">
        <v>1720842.63</v>
      </c>
      <c r="Z2767" s="88">
        <v>30.071000000000002</v>
      </c>
      <c r="AA2767" s="88"/>
      <c r="AB2767" s="88">
        <v>30.071000000000002</v>
      </c>
      <c r="AC2767" s="88"/>
      <c r="AD2767" s="88">
        <v>30.071000000000002</v>
      </c>
      <c r="AE2767" s="88"/>
      <c r="AF2767" s="88">
        <v>30.071000000000002</v>
      </c>
      <c r="AG2767" s="88"/>
      <c r="AH2767" s="88">
        <v>30.071000000000002</v>
      </c>
      <c r="AI2767" s="88"/>
      <c r="AJ2767" s="88">
        <v>30.071000000000002</v>
      </c>
      <c r="AK2767" s="88"/>
      <c r="AL2767" s="88">
        <v>30.071000000000002</v>
      </c>
      <c r="AM2767" s="88"/>
      <c r="AN2767" s="88">
        <v>30.071000000000002</v>
      </c>
      <c r="AO2767" s="88">
        <v>30.071000000000002</v>
      </c>
      <c r="AP2767" s="88" t="s">
        <v>566</v>
      </c>
      <c r="AQ2767" s="90">
        <v>5.5309823248682602E-3</v>
      </c>
      <c r="AR2767" s="90">
        <v>5.5309823248682602E-3</v>
      </c>
      <c r="AS2767" s="88"/>
      <c r="AT2767" s="89">
        <v>0.484648990953848</v>
      </c>
      <c r="AU2767" s="88"/>
      <c r="AV2767" s="88">
        <v>0</v>
      </c>
      <c r="AW2767" s="88"/>
      <c r="AX2767" s="88"/>
      <c r="AY2767" s="88"/>
    </row>
    <row r="2768" spans="1:51" x14ac:dyDescent="0.25">
      <c r="A2768" s="93" t="s">
        <v>1390</v>
      </c>
      <c r="B2768" s="93" t="s">
        <v>40</v>
      </c>
      <c r="C2768" s="93" t="s">
        <v>492</v>
      </c>
      <c r="D2768" s="93" t="s">
        <v>492</v>
      </c>
      <c r="E2768" s="93" t="s">
        <v>492</v>
      </c>
      <c r="F2768" s="91">
        <v>55654</v>
      </c>
      <c r="G2768" s="92" t="s">
        <v>656</v>
      </c>
      <c r="H2768" s="91">
        <v>8766</v>
      </c>
      <c r="I2768" s="91" t="s">
        <v>568</v>
      </c>
      <c r="J2768" s="91"/>
      <c r="K2768" s="91"/>
      <c r="L2768" s="91"/>
      <c r="M2768" s="91" t="s">
        <v>567</v>
      </c>
      <c r="N2768" s="91"/>
      <c r="O2768" s="91"/>
      <c r="P2768" s="91"/>
      <c r="Q2768" s="88">
        <v>44</v>
      </c>
      <c r="R2768" s="88">
        <v>21.693999999999999</v>
      </c>
      <c r="S2768" s="88">
        <v>578361.33600000001</v>
      </c>
      <c r="T2768" s="88">
        <v>57303.37</v>
      </c>
      <c r="U2768" s="88">
        <v>24.741333333333301</v>
      </c>
      <c r="V2768" s="88">
        <v>21.693999999999999</v>
      </c>
      <c r="W2768" s="88"/>
      <c r="X2768" s="88">
        <v>578361.33600000001</v>
      </c>
      <c r="Y2768" s="88">
        <v>57303.37</v>
      </c>
      <c r="Z2768" s="88">
        <v>21.693999999999999</v>
      </c>
      <c r="AA2768" s="88"/>
      <c r="AB2768" s="88">
        <v>21.693999999999999</v>
      </c>
      <c r="AC2768" s="88"/>
      <c r="AD2768" s="88">
        <v>21.693999999999999</v>
      </c>
      <c r="AE2768" s="88"/>
      <c r="AF2768" s="88">
        <v>21.693999999999999</v>
      </c>
      <c r="AG2768" s="88"/>
      <c r="AH2768" s="88">
        <v>21.693999999999999</v>
      </c>
      <c r="AI2768" s="88"/>
      <c r="AJ2768" s="88">
        <v>21.693999999999999</v>
      </c>
      <c r="AK2768" s="88"/>
      <c r="AL2768" s="88">
        <v>21.693999999999999</v>
      </c>
      <c r="AM2768" s="88"/>
      <c r="AN2768" s="88">
        <v>21.693999999999999</v>
      </c>
      <c r="AO2768" s="88">
        <v>21.693999999999999</v>
      </c>
      <c r="AP2768" s="88" t="s">
        <v>566</v>
      </c>
      <c r="AQ2768" s="90">
        <v>7.5018846003910594E-2</v>
      </c>
      <c r="AR2768" s="90">
        <v>7.5018846003910594E-2</v>
      </c>
      <c r="AS2768" s="88"/>
      <c r="AT2768" s="89">
        <v>0.33923194515642102</v>
      </c>
      <c r="AU2768" s="88" t="s">
        <v>622</v>
      </c>
      <c r="AV2768" s="88">
        <v>0</v>
      </c>
      <c r="AW2768" s="88">
        <v>0</v>
      </c>
      <c r="AX2768" s="88">
        <v>-17.35628998</v>
      </c>
      <c r="AY2768" s="88"/>
    </row>
    <row r="2769" spans="1:51" x14ac:dyDescent="0.25">
      <c r="A2769" s="93" t="s">
        <v>1390</v>
      </c>
      <c r="B2769" s="93" t="s">
        <v>40</v>
      </c>
      <c r="C2769" s="93" t="s">
        <v>492</v>
      </c>
      <c r="D2769" s="93" t="s">
        <v>492</v>
      </c>
      <c r="E2769" s="93" t="s">
        <v>492</v>
      </c>
      <c r="F2769" s="91">
        <v>55654</v>
      </c>
      <c r="G2769" s="92" t="s">
        <v>1287</v>
      </c>
      <c r="H2769" s="91">
        <v>8768</v>
      </c>
      <c r="I2769" s="91" t="s">
        <v>568</v>
      </c>
      <c r="J2769" s="91"/>
      <c r="K2769" s="91"/>
      <c r="L2769" s="91"/>
      <c r="M2769" s="91" t="s">
        <v>567</v>
      </c>
      <c r="N2769" s="91"/>
      <c r="O2769" s="91"/>
      <c r="P2769" s="91"/>
      <c r="Q2769" s="88">
        <v>44</v>
      </c>
      <c r="R2769" s="88">
        <v>22.574999999999999</v>
      </c>
      <c r="S2769" s="88">
        <v>605169.99800000002</v>
      </c>
      <c r="T2769" s="88">
        <v>58925.62</v>
      </c>
      <c r="U2769" s="88">
        <v>25.3556666666666</v>
      </c>
      <c r="V2769" s="88">
        <v>22.574999999999999</v>
      </c>
      <c r="W2769" s="88"/>
      <c r="X2769" s="88">
        <v>605169.99800000002</v>
      </c>
      <c r="Y2769" s="88">
        <v>58925.62</v>
      </c>
      <c r="Z2769" s="88">
        <v>22.574999999999999</v>
      </c>
      <c r="AA2769" s="88"/>
      <c r="AB2769" s="88">
        <v>22.574999999999999</v>
      </c>
      <c r="AC2769" s="88"/>
      <c r="AD2769" s="88">
        <v>22.574999999999999</v>
      </c>
      <c r="AE2769" s="88"/>
      <c r="AF2769" s="88">
        <v>22.574999999999999</v>
      </c>
      <c r="AG2769" s="88"/>
      <c r="AH2769" s="88">
        <v>22.574999999999999</v>
      </c>
      <c r="AI2769" s="88"/>
      <c r="AJ2769" s="88">
        <v>22.574999999999999</v>
      </c>
      <c r="AK2769" s="88"/>
      <c r="AL2769" s="88">
        <v>22.574999999999999</v>
      </c>
      <c r="AM2769" s="88"/>
      <c r="AN2769" s="88">
        <v>22.574999999999999</v>
      </c>
      <c r="AO2769" s="88">
        <v>22.574999999999999</v>
      </c>
      <c r="AP2769" s="88" t="s">
        <v>566</v>
      </c>
      <c r="AQ2769" s="90">
        <v>7.4607135431720401E-2</v>
      </c>
      <c r="AR2769" s="90">
        <v>7.4607135431720401E-2</v>
      </c>
      <c r="AS2769" s="88"/>
      <c r="AT2769" s="89">
        <v>0.35417104390049398</v>
      </c>
      <c r="AU2769" s="88" t="s">
        <v>622</v>
      </c>
      <c r="AV2769" s="88">
        <v>0</v>
      </c>
      <c r="AW2769" s="88">
        <v>0</v>
      </c>
      <c r="AX2769" s="88">
        <v>-18.036225014999996</v>
      </c>
      <c r="AY2769" s="88"/>
    </row>
    <row r="2770" spans="1:51" x14ac:dyDescent="0.25">
      <c r="A2770" s="93" t="s">
        <v>1389</v>
      </c>
      <c r="B2770" s="93" t="s">
        <v>40</v>
      </c>
      <c r="C2770" s="93" t="s">
        <v>492</v>
      </c>
      <c r="D2770" s="93" t="s">
        <v>492</v>
      </c>
      <c r="E2770" s="93" t="s">
        <v>492</v>
      </c>
      <c r="F2770" s="91">
        <v>8226</v>
      </c>
      <c r="G2770" s="92" t="s">
        <v>581</v>
      </c>
      <c r="H2770" s="91">
        <v>3475</v>
      </c>
      <c r="I2770" s="91" t="s">
        <v>555</v>
      </c>
      <c r="J2770" s="91">
        <v>3</v>
      </c>
      <c r="K2770" s="91">
        <v>2022</v>
      </c>
      <c r="L2770" s="91">
        <v>2023</v>
      </c>
      <c r="M2770" s="91" t="s">
        <v>577</v>
      </c>
      <c r="N2770" s="91" t="s">
        <v>493</v>
      </c>
      <c r="O2770" s="91"/>
      <c r="P2770" s="91"/>
      <c r="Q2770" s="88">
        <v>565</v>
      </c>
      <c r="R2770" s="88">
        <v>623.25099999999998</v>
      </c>
      <c r="S2770" s="88">
        <v>8817002.8880000003</v>
      </c>
      <c r="T2770" s="88">
        <v>867593.28</v>
      </c>
      <c r="U2770" s="88">
        <v>428.21800000000002</v>
      </c>
      <c r="V2770" s="88">
        <v>0</v>
      </c>
      <c r="W2770" s="88" t="s">
        <v>493</v>
      </c>
      <c r="X2770" s="88">
        <v>0</v>
      </c>
      <c r="Y2770" s="88">
        <v>0</v>
      </c>
      <c r="Z2770" s="88">
        <v>0</v>
      </c>
      <c r="AA2770" s="88"/>
      <c r="AB2770" s="88">
        <v>0</v>
      </c>
      <c r="AC2770" s="88"/>
      <c r="AD2770" s="88">
        <v>0</v>
      </c>
      <c r="AE2770" s="88"/>
      <c r="AF2770" s="88">
        <v>0</v>
      </c>
      <c r="AG2770" s="88"/>
      <c r="AH2770" s="88">
        <v>0</v>
      </c>
      <c r="AI2770" s="88"/>
      <c r="AJ2770" s="88">
        <v>0</v>
      </c>
      <c r="AK2770" s="88"/>
      <c r="AL2770" s="88">
        <v>0</v>
      </c>
      <c r="AM2770" s="88"/>
      <c r="AN2770" s="88">
        <v>0</v>
      </c>
      <c r="AO2770" s="88">
        <v>0</v>
      </c>
      <c r="AP2770" s="88" t="s">
        <v>576</v>
      </c>
      <c r="AQ2770" s="90">
        <v>0</v>
      </c>
      <c r="AR2770" s="90">
        <v>0</v>
      </c>
      <c r="AS2770" s="88"/>
      <c r="AT2770" s="89">
        <v>0.234644439284029</v>
      </c>
      <c r="AU2770" s="88" t="s">
        <v>575</v>
      </c>
      <c r="AV2770" s="88">
        <v>0</v>
      </c>
      <c r="AW2770" s="88"/>
      <c r="AX2770" s="88"/>
      <c r="AY2770" s="88"/>
    </row>
    <row r="2771" spans="1:51" x14ac:dyDescent="0.25">
      <c r="A2771" s="93" t="s">
        <v>1388</v>
      </c>
      <c r="B2771" s="93" t="s">
        <v>40</v>
      </c>
      <c r="C2771" s="93" t="s">
        <v>492</v>
      </c>
      <c r="D2771" s="93" t="s">
        <v>492</v>
      </c>
      <c r="E2771" s="93" t="s">
        <v>492</v>
      </c>
      <c r="F2771" s="91">
        <v>10143</v>
      </c>
      <c r="G2771" s="92" t="s">
        <v>1387</v>
      </c>
      <c r="H2771" s="91">
        <v>3529</v>
      </c>
      <c r="I2771" s="91" t="s">
        <v>555</v>
      </c>
      <c r="J2771" s="91"/>
      <c r="K2771" s="91"/>
      <c r="L2771" s="91"/>
      <c r="M2771" s="91" t="s">
        <v>639</v>
      </c>
      <c r="N2771" s="91"/>
      <c r="O2771" s="91" t="s">
        <v>493</v>
      </c>
      <c r="P2771" s="91"/>
      <c r="Q2771" s="88">
        <v>110</v>
      </c>
      <c r="R2771" s="88">
        <v>249.608</v>
      </c>
      <c r="S2771" s="88">
        <v>3877962.804</v>
      </c>
      <c r="T2771" s="88">
        <v>338935.09</v>
      </c>
      <c r="U2771" s="88">
        <v>197.46799999999999</v>
      </c>
      <c r="V2771" s="88">
        <v>249.608</v>
      </c>
      <c r="W2771" s="88"/>
      <c r="X2771" s="88">
        <v>3877962.804</v>
      </c>
      <c r="Y2771" s="88">
        <v>338935.09</v>
      </c>
      <c r="Z2771" s="88">
        <v>249.608</v>
      </c>
      <c r="AA2771" s="88"/>
      <c r="AB2771" s="88">
        <v>249.608</v>
      </c>
      <c r="AC2771" s="88"/>
      <c r="AD2771" s="88">
        <v>249.608</v>
      </c>
      <c r="AE2771" s="88"/>
      <c r="AF2771" s="88">
        <v>249.608</v>
      </c>
      <c r="AG2771" s="88"/>
      <c r="AH2771" s="88">
        <v>249.608</v>
      </c>
      <c r="AI2771" s="88"/>
      <c r="AJ2771" s="88">
        <v>249.608</v>
      </c>
      <c r="AK2771" s="88"/>
      <c r="AL2771" s="88">
        <v>249.608</v>
      </c>
      <c r="AM2771" s="88"/>
      <c r="AN2771" s="88">
        <v>249.608</v>
      </c>
      <c r="AO2771" s="88">
        <v>249.608</v>
      </c>
      <c r="AP2771" s="88" t="s">
        <v>902</v>
      </c>
      <c r="AQ2771" s="90">
        <v>0.12873150807044201</v>
      </c>
      <c r="AR2771" s="90">
        <v>0.12873150807044201</v>
      </c>
      <c r="AS2771" s="88"/>
      <c r="AT2771" s="89">
        <v>0.53356168300653495</v>
      </c>
      <c r="AU2771" s="88" t="s">
        <v>823</v>
      </c>
      <c r="AV2771" s="88">
        <v>0</v>
      </c>
      <c r="AW2771" s="88"/>
      <c r="AX2771" s="88"/>
      <c r="AY2771" s="88"/>
    </row>
    <row r="2772" spans="1:51" x14ac:dyDescent="0.25">
      <c r="A2772" s="93" t="s">
        <v>1386</v>
      </c>
      <c r="B2772" s="93" t="s">
        <v>40</v>
      </c>
      <c r="C2772" s="93" t="s">
        <v>492</v>
      </c>
      <c r="D2772" s="93" t="s">
        <v>492</v>
      </c>
      <c r="E2772" s="93" t="s">
        <v>492</v>
      </c>
      <c r="F2772" s="91">
        <v>3118</v>
      </c>
      <c r="G2772" s="92" t="s">
        <v>581</v>
      </c>
      <c r="H2772" s="91">
        <v>2065</v>
      </c>
      <c r="I2772" s="91" t="s">
        <v>555</v>
      </c>
      <c r="J2772" s="91">
        <v>12</v>
      </c>
      <c r="K2772" s="91">
        <v>2028</v>
      </c>
      <c r="L2772" s="91">
        <v>2029</v>
      </c>
      <c r="M2772" s="91" t="s">
        <v>577</v>
      </c>
      <c r="N2772" s="91" t="s">
        <v>493</v>
      </c>
      <c r="O2772" s="91"/>
      <c r="P2772" s="91"/>
      <c r="Q2772" s="88">
        <v>850</v>
      </c>
      <c r="R2772" s="88">
        <v>1295.393</v>
      </c>
      <c r="S2772" s="88">
        <v>16197331.452</v>
      </c>
      <c r="T2772" s="88">
        <v>1667221.56</v>
      </c>
      <c r="U2772" s="88">
        <v>1261.88333333333</v>
      </c>
      <c r="V2772" s="88">
        <v>1295.393</v>
      </c>
      <c r="W2772" s="88"/>
      <c r="X2772" s="88">
        <v>16197331.452</v>
      </c>
      <c r="Y2772" s="88">
        <v>1667221.56</v>
      </c>
      <c r="Z2772" s="88">
        <v>1295.393</v>
      </c>
      <c r="AA2772" s="88"/>
      <c r="AB2772" s="88">
        <v>1295.393</v>
      </c>
      <c r="AC2772" s="88"/>
      <c r="AD2772" s="88">
        <v>583.10393227199995</v>
      </c>
      <c r="AE2772" s="88" t="s">
        <v>493</v>
      </c>
      <c r="AF2772" s="88">
        <v>583.10393227199995</v>
      </c>
      <c r="AG2772" s="88"/>
      <c r="AH2772" s="88">
        <v>583.10393227199995</v>
      </c>
      <c r="AI2772" s="88"/>
      <c r="AJ2772" s="88">
        <v>583.10393227199995</v>
      </c>
      <c r="AK2772" s="88"/>
      <c r="AL2772" s="88">
        <v>583.10393227199995</v>
      </c>
      <c r="AM2772" s="88"/>
      <c r="AN2772" s="88">
        <v>583.10393227199995</v>
      </c>
      <c r="AO2772" s="88">
        <v>583.10393227199995</v>
      </c>
      <c r="AP2772" s="88" t="s">
        <v>559</v>
      </c>
      <c r="AQ2772" s="90">
        <v>7.1999999999999995E-2</v>
      </c>
      <c r="AR2772" s="90">
        <v>7.1999999999999995E-2</v>
      </c>
      <c r="AS2772" s="88"/>
      <c r="AT2772" s="89">
        <v>0.46747503489977799</v>
      </c>
      <c r="AU2772" s="88" t="s">
        <v>628</v>
      </c>
      <c r="AV2772" s="88">
        <v>0</v>
      </c>
      <c r="AW2772" s="88"/>
      <c r="AX2772" s="88"/>
      <c r="AY2772" s="88"/>
    </row>
    <row r="2773" spans="1:51" x14ac:dyDescent="0.25">
      <c r="A2773" s="93" t="s">
        <v>1386</v>
      </c>
      <c r="B2773" s="93" t="s">
        <v>40</v>
      </c>
      <c r="C2773" s="93" t="s">
        <v>492</v>
      </c>
      <c r="D2773" s="93" t="s">
        <v>492</v>
      </c>
      <c r="E2773" s="93" t="s">
        <v>492</v>
      </c>
      <c r="F2773" s="91">
        <v>3118</v>
      </c>
      <c r="G2773" s="92" t="s">
        <v>580</v>
      </c>
      <c r="H2773" s="91">
        <v>2066</v>
      </c>
      <c r="I2773" s="91" t="s">
        <v>555</v>
      </c>
      <c r="J2773" s="91">
        <v>12</v>
      </c>
      <c r="K2773" s="91">
        <v>2028</v>
      </c>
      <c r="L2773" s="91">
        <v>2029</v>
      </c>
      <c r="M2773" s="91" t="s">
        <v>577</v>
      </c>
      <c r="N2773" s="91" t="s">
        <v>493</v>
      </c>
      <c r="O2773" s="91"/>
      <c r="P2773" s="91"/>
      <c r="Q2773" s="88">
        <v>850</v>
      </c>
      <c r="R2773" s="88">
        <v>1071.1099999999999</v>
      </c>
      <c r="S2773" s="88">
        <v>15351911.831</v>
      </c>
      <c r="T2773" s="88">
        <v>1680128.82</v>
      </c>
      <c r="U2773" s="88">
        <v>1363.5319999999999</v>
      </c>
      <c r="V2773" s="88">
        <v>1071.1099999999999</v>
      </c>
      <c r="W2773" s="88"/>
      <c r="X2773" s="88">
        <v>15351911.831</v>
      </c>
      <c r="Y2773" s="88">
        <v>1680128.82</v>
      </c>
      <c r="Z2773" s="88">
        <v>1071.1099999999999</v>
      </c>
      <c r="AA2773" s="88"/>
      <c r="AB2773" s="88">
        <v>1071.1099999999999</v>
      </c>
      <c r="AC2773" s="88"/>
      <c r="AD2773" s="88">
        <v>552.66882591599995</v>
      </c>
      <c r="AE2773" s="88" t="s">
        <v>493</v>
      </c>
      <c r="AF2773" s="88">
        <v>552.66882591599995</v>
      </c>
      <c r="AG2773" s="88"/>
      <c r="AH2773" s="88">
        <v>552.66882591599995</v>
      </c>
      <c r="AI2773" s="88"/>
      <c r="AJ2773" s="88">
        <v>552.66882591599995</v>
      </c>
      <c r="AK2773" s="88"/>
      <c r="AL2773" s="88">
        <v>552.66882591599995</v>
      </c>
      <c r="AM2773" s="88"/>
      <c r="AN2773" s="88">
        <v>552.66882591599995</v>
      </c>
      <c r="AO2773" s="88">
        <v>552.66882591599995</v>
      </c>
      <c r="AP2773" s="88" t="s">
        <v>559</v>
      </c>
      <c r="AQ2773" s="90">
        <v>7.1999999999999995E-2</v>
      </c>
      <c r="AR2773" s="90">
        <v>7.1999999999999995E-2</v>
      </c>
      <c r="AS2773" s="88"/>
      <c r="AT2773" s="89">
        <v>0.49810441014082102</v>
      </c>
      <c r="AU2773" s="88" t="s">
        <v>628</v>
      </c>
      <c r="AV2773" s="88">
        <v>0</v>
      </c>
      <c r="AW2773" s="88"/>
      <c r="AX2773" s="88"/>
      <c r="AY2773" s="88"/>
    </row>
    <row r="2774" spans="1:51" x14ac:dyDescent="0.25">
      <c r="A2774" s="93" t="s">
        <v>1383</v>
      </c>
      <c r="B2774" s="93" t="s">
        <v>40</v>
      </c>
      <c r="C2774" s="93" t="s">
        <v>492</v>
      </c>
      <c r="D2774" s="93" t="s">
        <v>492</v>
      </c>
      <c r="E2774" s="93" t="s">
        <v>492</v>
      </c>
      <c r="F2774" s="91">
        <v>8012</v>
      </c>
      <c r="G2774" s="92" t="s">
        <v>657</v>
      </c>
      <c r="H2774" s="91">
        <v>3423</v>
      </c>
      <c r="I2774" s="91" t="s">
        <v>568</v>
      </c>
      <c r="J2774" s="91"/>
      <c r="K2774" s="91"/>
      <c r="L2774" s="91"/>
      <c r="M2774" s="91" t="s">
        <v>567</v>
      </c>
      <c r="N2774" s="91"/>
      <c r="O2774" s="91"/>
      <c r="P2774" s="91"/>
      <c r="Q2774" s="88">
        <v>49</v>
      </c>
      <c r="R2774" s="88">
        <v>1.94</v>
      </c>
      <c r="S2774" s="88">
        <v>6575.9</v>
      </c>
      <c r="T2774" s="88">
        <v>485.29</v>
      </c>
      <c r="U2774" s="88">
        <v>0.88700000000000001</v>
      </c>
      <c r="V2774" s="88">
        <v>1.94</v>
      </c>
      <c r="W2774" s="88"/>
      <c r="X2774" s="88">
        <v>6575.9</v>
      </c>
      <c r="Y2774" s="88">
        <v>485.29</v>
      </c>
      <c r="Z2774" s="88">
        <v>1.94</v>
      </c>
      <c r="AA2774" s="88"/>
      <c r="AB2774" s="88">
        <v>1.94</v>
      </c>
      <c r="AC2774" s="88"/>
      <c r="AD2774" s="88">
        <v>1.94</v>
      </c>
      <c r="AE2774" s="88"/>
      <c r="AF2774" s="88">
        <v>1.94</v>
      </c>
      <c r="AG2774" s="88"/>
      <c r="AH2774" s="88">
        <v>1.94</v>
      </c>
      <c r="AI2774" s="88"/>
      <c r="AJ2774" s="88">
        <v>1.94</v>
      </c>
      <c r="AK2774" s="88"/>
      <c r="AL2774" s="88">
        <v>1.94</v>
      </c>
      <c r="AM2774" s="88"/>
      <c r="AN2774" s="88">
        <v>1.94</v>
      </c>
      <c r="AO2774" s="88">
        <v>1.94</v>
      </c>
      <c r="AP2774" s="88" t="s">
        <v>566</v>
      </c>
      <c r="AQ2774" s="90">
        <v>0.59003330342614602</v>
      </c>
      <c r="AR2774" s="90">
        <v>0.59003330342614602</v>
      </c>
      <c r="AS2774" s="88"/>
      <c r="AT2774" s="89">
        <v>9.7697989299140391E-4</v>
      </c>
      <c r="AU2774" s="88"/>
      <c r="AV2774" s="88">
        <v>0</v>
      </c>
      <c r="AW2774" s="88">
        <v>-1.8084819999999995</v>
      </c>
      <c r="AX2774" s="88">
        <v>0</v>
      </c>
      <c r="AY2774" s="88"/>
    </row>
    <row r="2775" spans="1:51" x14ac:dyDescent="0.25">
      <c r="A2775" s="93" t="s">
        <v>1383</v>
      </c>
      <c r="B2775" s="93" t="s">
        <v>40</v>
      </c>
      <c r="C2775" s="93" t="s">
        <v>492</v>
      </c>
      <c r="D2775" s="93" t="s">
        <v>492</v>
      </c>
      <c r="E2775" s="93" t="s">
        <v>492</v>
      </c>
      <c r="F2775" s="91">
        <v>8012</v>
      </c>
      <c r="G2775" s="92" t="s">
        <v>656</v>
      </c>
      <c r="H2775" s="91">
        <v>3424</v>
      </c>
      <c r="I2775" s="91" t="s">
        <v>568</v>
      </c>
      <c r="J2775" s="91"/>
      <c r="K2775" s="91"/>
      <c r="L2775" s="91"/>
      <c r="M2775" s="91" t="s">
        <v>567</v>
      </c>
      <c r="N2775" s="91"/>
      <c r="O2775" s="91"/>
      <c r="P2775" s="91"/>
      <c r="Q2775" s="88">
        <v>49</v>
      </c>
      <c r="R2775" s="88">
        <v>1.9379999999999999</v>
      </c>
      <c r="S2775" s="88">
        <v>6569.1</v>
      </c>
      <c r="T2775" s="88">
        <v>464.82</v>
      </c>
      <c r="U2775" s="88">
        <v>0.93899999999999995</v>
      </c>
      <c r="V2775" s="88">
        <v>1.9379999999999999</v>
      </c>
      <c r="W2775" s="88"/>
      <c r="X2775" s="88">
        <v>6569.1</v>
      </c>
      <c r="Y2775" s="88">
        <v>464.82</v>
      </c>
      <c r="Z2775" s="88">
        <v>1.9379999999999999</v>
      </c>
      <c r="AA2775" s="88"/>
      <c r="AB2775" s="88">
        <v>1.9379999999999999</v>
      </c>
      <c r="AC2775" s="88"/>
      <c r="AD2775" s="88">
        <v>1.9379999999999999</v>
      </c>
      <c r="AE2775" s="88"/>
      <c r="AF2775" s="88">
        <v>1.9379999999999999</v>
      </c>
      <c r="AG2775" s="88"/>
      <c r="AH2775" s="88">
        <v>1.9379999999999999</v>
      </c>
      <c r="AI2775" s="88"/>
      <c r="AJ2775" s="88">
        <v>1.9379999999999999</v>
      </c>
      <c r="AK2775" s="88"/>
      <c r="AL2775" s="88">
        <v>1.9379999999999999</v>
      </c>
      <c r="AM2775" s="88"/>
      <c r="AN2775" s="88">
        <v>1.9379999999999999</v>
      </c>
      <c r="AO2775" s="88">
        <v>1.9379999999999999</v>
      </c>
      <c r="AP2775" s="88" t="s">
        <v>566</v>
      </c>
      <c r="AQ2775" s="90">
        <v>0.59003516463442396</v>
      </c>
      <c r="AR2775" s="90">
        <v>0.59003516463442396</v>
      </c>
      <c r="AS2775" s="88"/>
      <c r="AT2775" s="89">
        <v>1.0344142518671001E-3</v>
      </c>
      <c r="AU2775" s="88"/>
      <c r="AV2775" s="88">
        <v>0</v>
      </c>
      <c r="AW2775" s="88">
        <v>-1.8066179999999996</v>
      </c>
      <c r="AX2775" s="88">
        <v>0</v>
      </c>
      <c r="AY2775" s="88"/>
    </row>
    <row r="2776" spans="1:51" x14ac:dyDescent="0.25">
      <c r="A2776" s="93" t="s">
        <v>1383</v>
      </c>
      <c r="B2776" s="93" t="s">
        <v>40</v>
      </c>
      <c r="C2776" s="93" t="s">
        <v>492</v>
      </c>
      <c r="D2776" s="93" t="s">
        <v>492</v>
      </c>
      <c r="E2776" s="93" t="s">
        <v>492</v>
      </c>
      <c r="F2776" s="91">
        <v>8012</v>
      </c>
      <c r="G2776" s="92" t="s">
        <v>655</v>
      </c>
      <c r="H2776" s="91">
        <v>3425</v>
      </c>
      <c r="I2776" s="91" t="s">
        <v>568</v>
      </c>
      <c r="J2776" s="91"/>
      <c r="K2776" s="91"/>
      <c r="L2776" s="91"/>
      <c r="M2776" s="91" t="s">
        <v>567</v>
      </c>
      <c r="N2776" s="91"/>
      <c r="O2776" s="91"/>
      <c r="P2776" s="91"/>
      <c r="Q2776" s="88">
        <v>49</v>
      </c>
      <c r="R2776" s="88">
        <v>2.84</v>
      </c>
      <c r="S2776" s="88">
        <v>9625.4</v>
      </c>
      <c r="T2776" s="88">
        <v>710.93</v>
      </c>
      <c r="U2776" s="88">
        <v>1.1830000000000001</v>
      </c>
      <c r="V2776" s="88">
        <v>2.84</v>
      </c>
      <c r="W2776" s="88"/>
      <c r="X2776" s="88">
        <v>9625.4</v>
      </c>
      <c r="Y2776" s="88">
        <v>710.93</v>
      </c>
      <c r="Z2776" s="88">
        <v>2.84</v>
      </c>
      <c r="AA2776" s="88"/>
      <c r="AB2776" s="88">
        <v>2.84</v>
      </c>
      <c r="AC2776" s="88"/>
      <c r="AD2776" s="88">
        <v>2.84</v>
      </c>
      <c r="AE2776" s="88"/>
      <c r="AF2776" s="88">
        <v>2.84</v>
      </c>
      <c r="AG2776" s="88"/>
      <c r="AH2776" s="88">
        <v>2.84</v>
      </c>
      <c r="AI2776" s="88"/>
      <c r="AJ2776" s="88">
        <v>2.84</v>
      </c>
      <c r="AK2776" s="88"/>
      <c r="AL2776" s="88">
        <v>2.84</v>
      </c>
      <c r="AM2776" s="88"/>
      <c r="AN2776" s="88">
        <v>2.84</v>
      </c>
      <c r="AO2776" s="88">
        <v>2.84</v>
      </c>
      <c r="AP2776" s="88" t="s">
        <v>566</v>
      </c>
      <c r="AQ2776" s="90">
        <v>0.59010534627132305</v>
      </c>
      <c r="AR2776" s="90">
        <v>0.59010534627132305</v>
      </c>
      <c r="AS2776" s="88"/>
      <c r="AT2776" s="89">
        <v>1.3030948258380499E-3</v>
      </c>
      <c r="AU2776" s="88"/>
      <c r="AV2776" s="88">
        <v>0</v>
      </c>
      <c r="AW2776" s="88">
        <v>-2.6474919999999993</v>
      </c>
      <c r="AX2776" s="88">
        <v>0</v>
      </c>
      <c r="AY2776" s="88"/>
    </row>
    <row r="2777" spans="1:51" x14ac:dyDescent="0.25">
      <c r="A2777" s="93" t="s">
        <v>1383</v>
      </c>
      <c r="B2777" s="93" t="s">
        <v>40</v>
      </c>
      <c r="C2777" s="93" t="s">
        <v>492</v>
      </c>
      <c r="D2777" s="93" t="s">
        <v>492</v>
      </c>
      <c r="E2777" s="93" t="s">
        <v>492</v>
      </c>
      <c r="F2777" s="91">
        <v>8012</v>
      </c>
      <c r="G2777" s="92" t="s">
        <v>653</v>
      </c>
      <c r="H2777" s="91">
        <v>3426</v>
      </c>
      <c r="I2777" s="91" t="s">
        <v>568</v>
      </c>
      <c r="J2777" s="91"/>
      <c r="K2777" s="91"/>
      <c r="L2777" s="91"/>
      <c r="M2777" s="91" t="s">
        <v>567</v>
      </c>
      <c r="N2777" s="91"/>
      <c r="O2777" s="91"/>
      <c r="P2777" s="91"/>
      <c r="Q2777" s="88">
        <v>49</v>
      </c>
      <c r="R2777" s="88">
        <v>1.536</v>
      </c>
      <c r="S2777" s="88">
        <v>5204.8999999999996</v>
      </c>
      <c r="T2777" s="88">
        <v>380.85</v>
      </c>
      <c r="U2777" s="88">
        <v>0.73466666666666602</v>
      </c>
      <c r="V2777" s="88">
        <v>1.536</v>
      </c>
      <c r="W2777" s="88"/>
      <c r="X2777" s="88">
        <v>5204.8999999999996</v>
      </c>
      <c r="Y2777" s="88">
        <v>380.85</v>
      </c>
      <c r="Z2777" s="88">
        <v>1.536</v>
      </c>
      <c r="AA2777" s="88"/>
      <c r="AB2777" s="88">
        <v>1.536</v>
      </c>
      <c r="AC2777" s="88"/>
      <c r="AD2777" s="88">
        <v>1.536</v>
      </c>
      <c r="AE2777" s="88"/>
      <c r="AF2777" s="88">
        <v>1.536</v>
      </c>
      <c r="AG2777" s="88"/>
      <c r="AH2777" s="88">
        <v>1.536</v>
      </c>
      <c r="AI2777" s="88"/>
      <c r="AJ2777" s="88">
        <v>1.536</v>
      </c>
      <c r="AK2777" s="88"/>
      <c r="AL2777" s="88">
        <v>1.536</v>
      </c>
      <c r="AM2777" s="88"/>
      <c r="AN2777" s="88">
        <v>1.536</v>
      </c>
      <c r="AO2777" s="88">
        <v>1.536</v>
      </c>
      <c r="AP2777" s="88" t="s">
        <v>566</v>
      </c>
      <c r="AQ2777" s="90">
        <v>0.59021306845472499</v>
      </c>
      <c r="AR2777" s="90">
        <v>0.59021306845472499</v>
      </c>
      <c r="AS2777" s="88"/>
      <c r="AT2777" s="89">
        <v>8.0918317119122005E-4</v>
      </c>
      <c r="AU2777" s="88"/>
      <c r="AV2777" s="88">
        <v>0</v>
      </c>
      <c r="AW2777" s="88">
        <v>-1.4319019999999998</v>
      </c>
      <c r="AX2777" s="88">
        <v>0</v>
      </c>
      <c r="AY2777" s="88"/>
    </row>
    <row r="2778" spans="1:51" x14ac:dyDescent="0.25">
      <c r="A2778" s="93" t="s">
        <v>1383</v>
      </c>
      <c r="B2778" s="93" t="s">
        <v>40</v>
      </c>
      <c r="C2778" s="93" t="s">
        <v>492</v>
      </c>
      <c r="D2778" s="93" t="s">
        <v>492</v>
      </c>
      <c r="E2778" s="93" t="s">
        <v>492</v>
      </c>
      <c r="F2778" s="91">
        <v>8012</v>
      </c>
      <c r="G2778" s="92" t="s">
        <v>1385</v>
      </c>
      <c r="H2778" s="91">
        <v>3427</v>
      </c>
      <c r="I2778" s="91" t="s">
        <v>568</v>
      </c>
      <c r="J2778" s="91"/>
      <c r="K2778" s="91"/>
      <c r="L2778" s="91"/>
      <c r="M2778" s="91" t="s">
        <v>567</v>
      </c>
      <c r="N2778" s="91"/>
      <c r="O2778" s="91"/>
      <c r="P2778" s="91"/>
      <c r="Q2778" s="88">
        <v>49</v>
      </c>
      <c r="R2778" s="88">
        <v>1.5429999999999999</v>
      </c>
      <c r="S2778" s="88">
        <v>5229</v>
      </c>
      <c r="T2778" s="88">
        <v>373.36</v>
      </c>
      <c r="U2778" s="88">
        <v>0.83699999999999997</v>
      </c>
      <c r="V2778" s="88">
        <v>1.5429999999999999</v>
      </c>
      <c r="W2778" s="88"/>
      <c r="X2778" s="88">
        <v>5229</v>
      </c>
      <c r="Y2778" s="88">
        <v>373.36</v>
      </c>
      <c r="Z2778" s="88">
        <v>1.5429999999999999</v>
      </c>
      <c r="AA2778" s="88"/>
      <c r="AB2778" s="88">
        <v>1.5429999999999999</v>
      </c>
      <c r="AC2778" s="88"/>
      <c r="AD2778" s="88">
        <v>1.5429999999999999</v>
      </c>
      <c r="AE2778" s="88"/>
      <c r="AF2778" s="88">
        <v>1.5429999999999999</v>
      </c>
      <c r="AG2778" s="88"/>
      <c r="AH2778" s="88">
        <v>1.5429999999999999</v>
      </c>
      <c r="AI2778" s="88"/>
      <c r="AJ2778" s="88">
        <v>1.5429999999999999</v>
      </c>
      <c r="AK2778" s="88"/>
      <c r="AL2778" s="88">
        <v>1.5429999999999999</v>
      </c>
      <c r="AM2778" s="88"/>
      <c r="AN2778" s="88">
        <v>1.5429999999999999</v>
      </c>
      <c r="AO2778" s="88">
        <v>1.5429999999999999</v>
      </c>
      <c r="AP2778" s="88" t="s">
        <v>566</v>
      </c>
      <c r="AQ2778" s="90">
        <v>0.59017020462803504</v>
      </c>
      <c r="AR2778" s="90">
        <v>0.59017020462803504</v>
      </c>
      <c r="AS2778" s="88"/>
      <c r="AT2778" s="89">
        <v>9.2195036770122097E-4</v>
      </c>
      <c r="AU2778" s="88"/>
      <c r="AV2778" s="88">
        <v>0</v>
      </c>
      <c r="AW2778" s="88">
        <v>-1.4384199999999996</v>
      </c>
      <c r="AX2778" s="88">
        <v>0</v>
      </c>
      <c r="AY2778" s="88"/>
    </row>
    <row r="2779" spans="1:51" x14ac:dyDescent="0.25">
      <c r="A2779" s="93" t="s">
        <v>1383</v>
      </c>
      <c r="B2779" s="93" t="s">
        <v>40</v>
      </c>
      <c r="C2779" s="93" t="s">
        <v>492</v>
      </c>
      <c r="D2779" s="93" t="s">
        <v>492</v>
      </c>
      <c r="E2779" s="93" t="s">
        <v>492</v>
      </c>
      <c r="F2779" s="91">
        <v>8012</v>
      </c>
      <c r="G2779" s="92" t="s">
        <v>651</v>
      </c>
      <c r="H2779" s="91">
        <v>3428</v>
      </c>
      <c r="I2779" s="91" t="s">
        <v>568</v>
      </c>
      <c r="J2779" s="91"/>
      <c r="K2779" s="91"/>
      <c r="L2779" s="91"/>
      <c r="M2779" s="91" t="s">
        <v>567</v>
      </c>
      <c r="N2779" s="91"/>
      <c r="O2779" s="91"/>
      <c r="P2779" s="91"/>
      <c r="Q2779" s="88">
        <v>48</v>
      </c>
      <c r="R2779" s="88">
        <v>2.2250000000000001</v>
      </c>
      <c r="S2779" s="88">
        <v>7543.2</v>
      </c>
      <c r="T2779" s="88">
        <v>558.92999999999995</v>
      </c>
      <c r="U2779" s="88">
        <v>1.0496666666666601</v>
      </c>
      <c r="V2779" s="88">
        <v>2.2250000000000001</v>
      </c>
      <c r="W2779" s="88"/>
      <c r="X2779" s="88">
        <v>7543.2</v>
      </c>
      <c r="Y2779" s="88">
        <v>558.92999999999995</v>
      </c>
      <c r="Z2779" s="88">
        <v>2.2250000000000001</v>
      </c>
      <c r="AA2779" s="88"/>
      <c r="AB2779" s="88">
        <v>2.2250000000000001</v>
      </c>
      <c r="AC2779" s="88"/>
      <c r="AD2779" s="88">
        <v>2.2250000000000001</v>
      </c>
      <c r="AE2779" s="88"/>
      <c r="AF2779" s="88">
        <v>2.2250000000000001</v>
      </c>
      <c r="AG2779" s="88"/>
      <c r="AH2779" s="88">
        <v>2.2250000000000001</v>
      </c>
      <c r="AI2779" s="88"/>
      <c r="AJ2779" s="88">
        <v>2.2250000000000001</v>
      </c>
      <c r="AK2779" s="88"/>
      <c r="AL2779" s="88">
        <v>2.2250000000000001</v>
      </c>
      <c r="AM2779" s="88"/>
      <c r="AN2779" s="88">
        <v>2.2250000000000001</v>
      </c>
      <c r="AO2779" s="88">
        <v>2.2250000000000001</v>
      </c>
      <c r="AP2779" s="88" t="s">
        <v>566</v>
      </c>
      <c r="AQ2779" s="90">
        <v>0.58993530597094002</v>
      </c>
      <c r="AR2779" s="90">
        <v>0.58993530597094002</v>
      </c>
      <c r="AS2779" s="88"/>
      <c r="AT2779" s="89">
        <v>1.1563999771215801E-3</v>
      </c>
      <c r="AU2779" s="88"/>
      <c r="AV2779" s="88">
        <v>0</v>
      </c>
      <c r="AW2779" s="88">
        <v>-2.0741359999999998</v>
      </c>
      <c r="AX2779" s="88">
        <v>0</v>
      </c>
      <c r="AY2779" s="88"/>
    </row>
    <row r="2780" spans="1:51" x14ac:dyDescent="0.25">
      <c r="A2780" s="93" t="s">
        <v>1383</v>
      </c>
      <c r="B2780" s="93" t="s">
        <v>40</v>
      </c>
      <c r="C2780" s="93" t="s">
        <v>492</v>
      </c>
      <c r="D2780" s="93" t="s">
        <v>492</v>
      </c>
      <c r="E2780" s="93" t="s">
        <v>492</v>
      </c>
      <c r="F2780" s="91">
        <v>8012</v>
      </c>
      <c r="G2780" s="92" t="s">
        <v>1384</v>
      </c>
      <c r="H2780" s="91">
        <v>3429</v>
      </c>
      <c r="I2780" s="91" t="s">
        <v>568</v>
      </c>
      <c r="J2780" s="91"/>
      <c r="K2780" s="91"/>
      <c r="L2780" s="91"/>
      <c r="M2780" s="91" t="s">
        <v>567</v>
      </c>
      <c r="N2780" s="91"/>
      <c r="O2780" s="91"/>
      <c r="P2780" s="91"/>
      <c r="Q2780" s="88">
        <v>49</v>
      </c>
      <c r="R2780" s="88">
        <v>1.6339999999999999</v>
      </c>
      <c r="S2780" s="88">
        <v>5537.2</v>
      </c>
      <c r="T2780" s="88">
        <v>400.65</v>
      </c>
      <c r="U2780" s="88">
        <v>0.89200000000000002</v>
      </c>
      <c r="V2780" s="88">
        <v>1.6339999999999999</v>
      </c>
      <c r="W2780" s="88"/>
      <c r="X2780" s="88">
        <v>5537.2</v>
      </c>
      <c r="Y2780" s="88">
        <v>400.65</v>
      </c>
      <c r="Z2780" s="88">
        <v>1.6339999999999999</v>
      </c>
      <c r="AA2780" s="88"/>
      <c r="AB2780" s="88">
        <v>1.6339999999999999</v>
      </c>
      <c r="AC2780" s="88"/>
      <c r="AD2780" s="88">
        <v>1.6339999999999999</v>
      </c>
      <c r="AE2780" s="88"/>
      <c r="AF2780" s="88">
        <v>1.6339999999999999</v>
      </c>
      <c r="AG2780" s="88"/>
      <c r="AH2780" s="88">
        <v>1.6339999999999999</v>
      </c>
      <c r="AI2780" s="88"/>
      <c r="AJ2780" s="88">
        <v>1.6339999999999999</v>
      </c>
      <c r="AK2780" s="88"/>
      <c r="AL2780" s="88">
        <v>1.6339999999999999</v>
      </c>
      <c r="AM2780" s="88"/>
      <c r="AN2780" s="88">
        <v>1.6339999999999999</v>
      </c>
      <c r="AO2780" s="88">
        <v>1.6339999999999999</v>
      </c>
      <c r="AP2780" s="88" t="s">
        <v>566</v>
      </c>
      <c r="AQ2780" s="90">
        <v>0.59018998771942399</v>
      </c>
      <c r="AR2780" s="90">
        <v>0.59018998771942399</v>
      </c>
      <c r="AS2780" s="88"/>
      <c r="AT2780" s="89">
        <v>9.8263450169248207E-4</v>
      </c>
      <c r="AU2780" s="88"/>
      <c r="AV2780" s="88">
        <v>0</v>
      </c>
      <c r="AW2780" s="88">
        <v>-1.5232559999999995</v>
      </c>
      <c r="AX2780" s="88">
        <v>0</v>
      </c>
      <c r="AY2780" s="88"/>
    </row>
    <row r="2781" spans="1:51" x14ac:dyDescent="0.25">
      <c r="A2781" s="93" t="s">
        <v>1383</v>
      </c>
      <c r="B2781" s="93" t="s">
        <v>40</v>
      </c>
      <c r="C2781" s="93" t="s">
        <v>492</v>
      </c>
      <c r="D2781" s="93" t="s">
        <v>492</v>
      </c>
      <c r="E2781" s="93" t="s">
        <v>492</v>
      </c>
      <c r="F2781" s="91">
        <v>8012</v>
      </c>
      <c r="G2781" s="92" t="s">
        <v>1382</v>
      </c>
      <c r="H2781" s="91">
        <v>3430</v>
      </c>
      <c r="I2781" s="91" t="s">
        <v>568</v>
      </c>
      <c r="J2781" s="91"/>
      <c r="K2781" s="91"/>
      <c r="L2781" s="91"/>
      <c r="M2781" s="91" t="s">
        <v>567</v>
      </c>
      <c r="N2781" s="91"/>
      <c r="O2781" s="91"/>
      <c r="P2781" s="91"/>
      <c r="Q2781" s="88">
        <v>49</v>
      </c>
      <c r="R2781" s="88">
        <v>2.0459999999999998</v>
      </c>
      <c r="S2781" s="88">
        <v>6934.3</v>
      </c>
      <c r="T2781" s="88">
        <v>512.73</v>
      </c>
      <c r="U2781" s="88">
        <v>1.0796666666666599</v>
      </c>
      <c r="V2781" s="88">
        <v>2.0459999999999998</v>
      </c>
      <c r="W2781" s="88"/>
      <c r="X2781" s="88">
        <v>6934.3</v>
      </c>
      <c r="Y2781" s="88">
        <v>512.73</v>
      </c>
      <c r="Z2781" s="88">
        <v>2.0459999999999998</v>
      </c>
      <c r="AA2781" s="88"/>
      <c r="AB2781" s="88">
        <v>2.0459999999999998</v>
      </c>
      <c r="AC2781" s="88"/>
      <c r="AD2781" s="88">
        <v>2.0459999999999998</v>
      </c>
      <c r="AE2781" s="88"/>
      <c r="AF2781" s="88">
        <v>2.0459999999999998</v>
      </c>
      <c r="AG2781" s="88"/>
      <c r="AH2781" s="88">
        <v>2.0459999999999998</v>
      </c>
      <c r="AI2781" s="88"/>
      <c r="AJ2781" s="88">
        <v>2.0459999999999998</v>
      </c>
      <c r="AK2781" s="88"/>
      <c r="AL2781" s="88">
        <v>2.0459999999999998</v>
      </c>
      <c r="AM2781" s="88"/>
      <c r="AN2781" s="88">
        <v>2.0459999999999998</v>
      </c>
      <c r="AO2781" s="88">
        <v>2.0459999999999998</v>
      </c>
      <c r="AP2781" s="88" t="s">
        <v>566</v>
      </c>
      <c r="AQ2781" s="90">
        <v>0.59011003273581997</v>
      </c>
      <c r="AR2781" s="90">
        <v>0.59011003273581997</v>
      </c>
      <c r="AS2781" s="88"/>
      <c r="AT2781" s="89">
        <v>1.1892877012910699E-3</v>
      </c>
      <c r="AU2781" s="88"/>
      <c r="AV2781" s="88">
        <v>0</v>
      </c>
      <c r="AW2781" s="88">
        <v>-1.9073139999999997</v>
      </c>
      <c r="AX2781" s="88">
        <v>0</v>
      </c>
      <c r="AY2781" s="88"/>
    </row>
    <row r="2782" spans="1:51" x14ac:dyDescent="0.25">
      <c r="A2782" s="93" t="s">
        <v>1381</v>
      </c>
      <c r="B2782" s="93" t="s">
        <v>40</v>
      </c>
      <c r="C2782" s="93" t="s">
        <v>492</v>
      </c>
      <c r="D2782" s="93" t="s">
        <v>492</v>
      </c>
      <c r="E2782" s="93" t="s">
        <v>492</v>
      </c>
      <c r="F2782" s="91">
        <v>10603</v>
      </c>
      <c r="G2782" s="92" t="s">
        <v>1309</v>
      </c>
      <c r="H2782" s="91">
        <v>3557</v>
      </c>
      <c r="I2782" s="91" t="s">
        <v>555</v>
      </c>
      <c r="J2782" s="91"/>
      <c r="K2782" s="91"/>
      <c r="L2782" s="91"/>
      <c r="M2782" s="91" t="s">
        <v>639</v>
      </c>
      <c r="N2782" s="91"/>
      <c r="O2782" s="91"/>
      <c r="P2782" s="91"/>
      <c r="Q2782" s="88">
        <v>50</v>
      </c>
      <c r="R2782" s="88">
        <v>55.607999999999997</v>
      </c>
      <c r="S2782" s="88">
        <v>1506365.425</v>
      </c>
      <c r="T2782" s="88">
        <v>118260.24</v>
      </c>
      <c r="U2782" s="88">
        <v>66.001999999999995</v>
      </c>
      <c r="V2782" s="88">
        <v>55.607999999999997</v>
      </c>
      <c r="W2782" s="88"/>
      <c r="X2782" s="88">
        <v>1506365.425</v>
      </c>
      <c r="Y2782" s="88">
        <v>118260.24</v>
      </c>
      <c r="Z2782" s="88">
        <v>55.607999999999997</v>
      </c>
      <c r="AA2782" s="88"/>
      <c r="AB2782" s="88">
        <v>55.607999999999997</v>
      </c>
      <c r="AC2782" s="88"/>
      <c r="AD2782" s="88">
        <v>55.607999999999997</v>
      </c>
      <c r="AE2782" s="88"/>
      <c r="AF2782" s="88">
        <v>55.607999999999997</v>
      </c>
      <c r="AG2782" s="88"/>
      <c r="AH2782" s="88">
        <v>55.607999999999997</v>
      </c>
      <c r="AI2782" s="88"/>
      <c r="AJ2782" s="88">
        <v>55.607999999999997</v>
      </c>
      <c r="AK2782" s="88"/>
      <c r="AL2782" s="88">
        <v>55.607999999999997</v>
      </c>
      <c r="AM2782" s="88"/>
      <c r="AN2782" s="88">
        <v>55.607999999999997</v>
      </c>
      <c r="AO2782" s="88">
        <v>55.607999999999997</v>
      </c>
      <c r="AP2782" s="88" t="s">
        <v>705</v>
      </c>
      <c r="AQ2782" s="90">
        <v>7.3830690849798195E-2</v>
      </c>
      <c r="AR2782" s="90">
        <v>7.3830690849798195E-2</v>
      </c>
      <c r="AS2782" s="88"/>
      <c r="AT2782" s="89">
        <v>0.54260440151568301</v>
      </c>
      <c r="AU2782" s="88" t="s">
        <v>667</v>
      </c>
      <c r="AV2782" s="88">
        <v>0</v>
      </c>
      <c r="AW2782" s="88"/>
      <c r="AX2782" s="88"/>
      <c r="AY2782" s="88"/>
    </row>
    <row r="2783" spans="1:51" x14ac:dyDescent="0.25">
      <c r="A2783" s="93" t="s">
        <v>1380</v>
      </c>
      <c r="B2783" s="93" t="s">
        <v>40</v>
      </c>
      <c r="C2783" s="93" t="s">
        <v>492</v>
      </c>
      <c r="D2783" s="93" t="s">
        <v>492</v>
      </c>
      <c r="E2783" s="93" t="s">
        <v>492</v>
      </c>
      <c r="F2783" s="91">
        <v>3161</v>
      </c>
      <c r="G2783" s="92" t="s">
        <v>578</v>
      </c>
      <c r="H2783" s="91">
        <v>2152</v>
      </c>
      <c r="I2783" s="91" t="s">
        <v>574</v>
      </c>
      <c r="J2783" s="91"/>
      <c r="K2783" s="91"/>
      <c r="L2783" s="91"/>
      <c r="M2783" s="91" t="s">
        <v>577</v>
      </c>
      <c r="N2783" s="91"/>
      <c r="O2783" s="91"/>
      <c r="P2783" s="91" t="s">
        <v>493</v>
      </c>
      <c r="Q2783" s="88">
        <v>380</v>
      </c>
      <c r="R2783" s="88">
        <v>3.9180000000000001</v>
      </c>
      <c r="S2783" s="88">
        <v>119002.643</v>
      </c>
      <c r="T2783" s="88">
        <v>8757.93</v>
      </c>
      <c r="U2783" s="88">
        <v>3.3696666666666601</v>
      </c>
      <c r="V2783" s="88">
        <v>3.9180000000000001</v>
      </c>
      <c r="W2783" s="88"/>
      <c r="X2783" s="88">
        <v>119002.643</v>
      </c>
      <c r="Y2783" s="88">
        <v>8757.93</v>
      </c>
      <c r="Z2783" s="88">
        <v>3.9180000000000001</v>
      </c>
      <c r="AA2783" s="88"/>
      <c r="AB2783" s="88">
        <v>3.9180000000000001</v>
      </c>
      <c r="AC2783" s="88"/>
      <c r="AD2783" s="88">
        <v>3.9180000000000001</v>
      </c>
      <c r="AE2783" s="88"/>
      <c r="AF2783" s="88">
        <v>3.9180000000000001</v>
      </c>
      <c r="AG2783" s="88"/>
      <c r="AH2783" s="88">
        <v>3.9180000000000001</v>
      </c>
      <c r="AI2783" s="88"/>
      <c r="AJ2783" s="88">
        <v>3.9180000000000001</v>
      </c>
      <c r="AK2783" s="88"/>
      <c r="AL2783" s="88">
        <v>3.9180000000000001</v>
      </c>
      <c r="AM2783" s="88"/>
      <c r="AN2783" s="88">
        <v>3.9180000000000001</v>
      </c>
      <c r="AO2783" s="88">
        <v>3.9180000000000001</v>
      </c>
      <c r="AP2783" s="88" t="s">
        <v>837</v>
      </c>
      <c r="AQ2783" s="90">
        <v>6.5847277022242204E-2</v>
      </c>
      <c r="AR2783" s="90">
        <v>6.5847277022242204E-2</v>
      </c>
      <c r="AS2783" s="88"/>
      <c r="AT2783" s="89">
        <v>4.7512924462258799E-3</v>
      </c>
      <c r="AU2783" s="88" t="s">
        <v>799</v>
      </c>
      <c r="AV2783" s="88">
        <v>-2.1329603549999985</v>
      </c>
      <c r="AW2783" s="88"/>
      <c r="AX2783" s="88"/>
      <c r="AY2783" s="88"/>
    </row>
    <row r="2784" spans="1:51" x14ac:dyDescent="0.25">
      <c r="A2784" s="93" t="s">
        <v>1380</v>
      </c>
      <c r="B2784" s="93" t="s">
        <v>40</v>
      </c>
      <c r="C2784" s="93" t="s">
        <v>492</v>
      </c>
      <c r="D2784" s="93" t="s">
        <v>492</v>
      </c>
      <c r="E2784" s="93" t="s">
        <v>492</v>
      </c>
      <c r="F2784" s="91">
        <v>3161</v>
      </c>
      <c r="G2784" s="92" t="s">
        <v>610</v>
      </c>
      <c r="H2784" s="91">
        <v>2154</v>
      </c>
      <c r="I2784" s="91" t="s">
        <v>574</v>
      </c>
      <c r="J2784" s="91"/>
      <c r="K2784" s="91"/>
      <c r="L2784" s="91"/>
      <c r="M2784" s="91" t="s">
        <v>577</v>
      </c>
      <c r="N2784" s="91"/>
      <c r="O2784" s="91"/>
      <c r="P2784" s="91" t="s">
        <v>493</v>
      </c>
      <c r="Q2784" s="88">
        <v>380</v>
      </c>
      <c r="R2784" s="88">
        <v>2.835</v>
      </c>
      <c r="S2784" s="88">
        <v>86911.8</v>
      </c>
      <c r="T2784" s="88">
        <v>6774.69</v>
      </c>
      <c r="U2784" s="88">
        <v>2.7386666666666599</v>
      </c>
      <c r="V2784" s="88">
        <v>2.835</v>
      </c>
      <c r="W2784" s="88"/>
      <c r="X2784" s="88">
        <v>86911.8</v>
      </c>
      <c r="Y2784" s="88">
        <v>6774.69</v>
      </c>
      <c r="Z2784" s="88">
        <v>2.835</v>
      </c>
      <c r="AA2784" s="88"/>
      <c r="AB2784" s="88">
        <v>2.835</v>
      </c>
      <c r="AC2784" s="88"/>
      <c r="AD2784" s="88">
        <v>2.835</v>
      </c>
      <c r="AE2784" s="88"/>
      <c r="AF2784" s="88">
        <v>2.835</v>
      </c>
      <c r="AG2784" s="88"/>
      <c r="AH2784" s="88">
        <v>2.835</v>
      </c>
      <c r="AI2784" s="88"/>
      <c r="AJ2784" s="88">
        <v>2.835</v>
      </c>
      <c r="AK2784" s="88"/>
      <c r="AL2784" s="88">
        <v>2.835</v>
      </c>
      <c r="AM2784" s="88"/>
      <c r="AN2784" s="88">
        <v>2.835</v>
      </c>
      <c r="AO2784" s="88">
        <v>2.835</v>
      </c>
      <c r="AP2784" s="88" t="s">
        <v>837</v>
      </c>
      <c r="AQ2784" s="90">
        <v>6.52385521873899E-2</v>
      </c>
      <c r="AR2784" s="90">
        <v>6.52385521873899E-2</v>
      </c>
      <c r="AS2784" s="88"/>
      <c r="AT2784" s="89">
        <v>4.3001794951336098E-3</v>
      </c>
      <c r="AU2784" s="88" t="s">
        <v>799</v>
      </c>
      <c r="AV2784" s="88">
        <v>-1.5313229999999984</v>
      </c>
      <c r="AW2784" s="88"/>
      <c r="AX2784" s="88"/>
      <c r="AY2784" s="88"/>
    </row>
    <row r="2785" spans="1:51" x14ac:dyDescent="0.25">
      <c r="A2785" s="93" t="s">
        <v>1379</v>
      </c>
      <c r="B2785" s="93" t="s">
        <v>40</v>
      </c>
      <c r="C2785" s="93" t="s">
        <v>492</v>
      </c>
      <c r="D2785" s="93" t="s">
        <v>492</v>
      </c>
      <c r="E2785" s="93" t="s">
        <v>492</v>
      </c>
      <c r="F2785" s="91">
        <v>55298</v>
      </c>
      <c r="G2785" s="92" t="s">
        <v>666</v>
      </c>
      <c r="H2785" s="91">
        <v>4475</v>
      </c>
      <c r="I2785" s="91" t="s">
        <v>603</v>
      </c>
      <c r="J2785" s="91"/>
      <c r="K2785" s="91"/>
      <c r="L2785" s="91"/>
      <c r="M2785" s="91" t="s">
        <v>602</v>
      </c>
      <c r="N2785" s="91" t="s">
        <v>493</v>
      </c>
      <c r="O2785" s="91"/>
      <c r="P2785" s="91"/>
      <c r="Q2785" s="88">
        <v>258</v>
      </c>
      <c r="R2785" s="88">
        <v>23.795999999999999</v>
      </c>
      <c r="S2785" s="88">
        <v>6378989.2470000004</v>
      </c>
      <c r="T2785" s="88">
        <v>982945.47</v>
      </c>
      <c r="U2785" s="88">
        <v>21.5096666666666</v>
      </c>
      <c r="V2785" s="88">
        <v>23.795999999999999</v>
      </c>
      <c r="W2785" s="88"/>
      <c r="X2785" s="88">
        <v>6378989.2470000004</v>
      </c>
      <c r="Y2785" s="88">
        <v>982945.47</v>
      </c>
      <c r="Z2785" s="88">
        <v>23.795999999999999</v>
      </c>
      <c r="AA2785" s="88"/>
      <c r="AB2785" s="88">
        <v>23.795999999999999</v>
      </c>
      <c r="AC2785" s="88"/>
      <c r="AD2785" s="88">
        <v>23.795999999999999</v>
      </c>
      <c r="AE2785" s="88"/>
      <c r="AF2785" s="88">
        <v>23.795999999999999</v>
      </c>
      <c r="AG2785" s="88"/>
      <c r="AH2785" s="88">
        <v>23.795999999999999</v>
      </c>
      <c r="AI2785" s="88"/>
      <c r="AJ2785" s="88">
        <v>23.795999999999999</v>
      </c>
      <c r="AK2785" s="88"/>
      <c r="AL2785" s="88">
        <v>23.795999999999999</v>
      </c>
      <c r="AM2785" s="88"/>
      <c r="AN2785" s="88">
        <v>23.795999999999999</v>
      </c>
      <c r="AO2785" s="88">
        <v>23.795999999999999</v>
      </c>
      <c r="AP2785" s="88" t="s">
        <v>566</v>
      </c>
      <c r="AQ2785" s="90">
        <v>7.4607430985061101E-3</v>
      </c>
      <c r="AR2785" s="90">
        <v>7.4607430985061101E-3</v>
      </c>
      <c r="AS2785" s="88"/>
      <c r="AT2785" s="89">
        <v>0.69708416243795002</v>
      </c>
      <c r="AU2785" s="88" t="s">
        <v>596</v>
      </c>
      <c r="AV2785" s="88">
        <v>0</v>
      </c>
      <c r="AW2785" s="88"/>
      <c r="AX2785" s="88"/>
      <c r="AY2785" s="88"/>
    </row>
    <row r="2786" spans="1:51" x14ac:dyDescent="0.25">
      <c r="A2786" s="93" t="s">
        <v>1379</v>
      </c>
      <c r="B2786" s="93" t="s">
        <v>40</v>
      </c>
      <c r="C2786" s="93" t="s">
        <v>492</v>
      </c>
      <c r="D2786" s="93" t="s">
        <v>492</v>
      </c>
      <c r="E2786" s="93" t="s">
        <v>492</v>
      </c>
      <c r="F2786" s="91">
        <v>55298</v>
      </c>
      <c r="G2786" s="92" t="s">
        <v>664</v>
      </c>
      <c r="H2786" s="91">
        <v>4476</v>
      </c>
      <c r="I2786" s="91" t="s">
        <v>603</v>
      </c>
      <c r="J2786" s="91"/>
      <c r="K2786" s="91"/>
      <c r="L2786" s="91"/>
      <c r="M2786" s="91" t="s">
        <v>602</v>
      </c>
      <c r="N2786" s="91" t="s">
        <v>493</v>
      </c>
      <c r="O2786" s="91"/>
      <c r="P2786" s="91"/>
      <c r="Q2786" s="88">
        <v>191</v>
      </c>
      <c r="R2786" s="88">
        <v>24.893999999999998</v>
      </c>
      <c r="S2786" s="88">
        <v>6595739.2120000003</v>
      </c>
      <c r="T2786" s="88">
        <v>986616.28</v>
      </c>
      <c r="U2786" s="88">
        <v>19.902333333333299</v>
      </c>
      <c r="V2786" s="88">
        <v>24.893999999999998</v>
      </c>
      <c r="W2786" s="88"/>
      <c r="X2786" s="88">
        <v>6595739.2120000003</v>
      </c>
      <c r="Y2786" s="88">
        <v>986616.28</v>
      </c>
      <c r="Z2786" s="88">
        <v>24.893999999999998</v>
      </c>
      <c r="AA2786" s="88"/>
      <c r="AB2786" s="88">
        <v>24.893999999999998</v>
      </c>
      <c r="AC2786" s="88"/>
      <c r="AD2786" s="88">
        <v>24.893999999999998</v>
      </c>
      <c r="AE2786" s="88"/>
      <c r="AF2786" s="88">
        <v>24.893999999999998</v>
      </c>
      <c r="AG2786" s="88"/>
      <c r="AH2786" s="88">
        <v>24.893999999999998</v>
      </c>
      <c r="AI2786" s="88"/>
      <c r="AJ2786" s="88">
        <v>24.893999999999998</v>
      </c>
      <c r="AK2786" s="88"/>
      <c r="AL2786" s="88">
        <v>24.893999999999998</v>
      </c>
      <c r="AM2786" s="88"/>
      <c r="AN2786" s="88">
        <v>24.893999999999998</v>
      </c>
      <c r="AO2786" s="88">
        <v>24.893999999999998</v>
      </c>
      <c r="AP2786" s="88" t="s">
        <v>566</v>
      </c>
      <c r="AQ2786" s="90">
        <v>7.54850948464091E-3</v>
      </c>
      <c r="AR2786" s="90">
        <v>7.54850948464091E-3</v>
      </c>
      <c r="AS2786" s="88"/>
      <c r="AT2786" s="89">
        <v>0.61974211488743602</v>
      </c>
      <c r="AU2786" s="88" t="s">
        <v>565</v>
      </c>
      <c r="AV2786" s="88">
        <v>0</v>
      </c>
      <c r="AW2786" s="88"/>
      <c r="AX2786" s="88"/>
      <c r="AY2786" s="88"/>
    </row>
    <row r="2787" spans="1:51" x14ac:dyDescent="0.25">
      <c r="A2787" s="93" t="s">
        <v>1379</v>
      </c>
      <c r="B2787" s="93" t="s">
        <v>40</v>
      </c>
      <c r="C2787" s="93" t="s">
        <v>492</v>
      </c>
      <c r="D2787" s="93" t="s">
        <v>492</v>
      </c>
      <c r="E2787" s="93" t="s">
        <v>492</v>
      </c>
      <c r="F2787" s="91">
        <v>55298</v>
      </c>
      <c r="G2787" s="92" t="s">
        <v>1259</v>
      </c>
      <c r="H2787" s="91">
        <v>88254</v>
      </c>
      <c r="I2787" s="91" t="s">
        <v>603</v>
      </c>
      <c r="J2787" s="91"/>
      <c r="K2787" s="91"/>
      <c r="L2787" s="91"/>
      <c r="M2787" s="91" t="s">
        <v>602</v>
      </c>
      <c r="N2787" s="91" t="s">
        <v>493</v>
      </c>
      <c r="O2787" s="91"/>
      <c r="P2787" s="91"/>
      <c r="Q2787" s="88">
        <v>258</v>
      </c>
      <c r="R2787" s="88">
        <v>21.718</v>
      </c>
      <c r="S2787" s="88">
        <v>6218830.7690000003</v>
      </c>
      <c r="T2787" s="88">
        <v>923693.33</v>
      </c>
      <c r="U2787" s="88">
        <v>21.537333333333301</v>
      </c>
      <c r="V2787" s="88">
        <v>21.718</v>
      </c>
      <c r="W2787" s="88"/>
      <c r="X2787" s="88">
        <v>6218830.7690000003</v>
      </c>
      <c r="Y2787" s="88">
        <v>923693.33</v>
      </c>
      <c r="Z2787" s="88">
        <v>21.718</v>
      </c>
      <c r="AA2787" s="88"/>
      <c r="AB2787" s="88">
        <v>21.718</v>
      </c>
      <c r="AC2787" s="88"/>
      <c r="AD2787" s="88">
        <v>21.718</v>
      </c>
      <c r="AE2787" s="88"/>
      <c r="AF2787" s="88">
        <v>21.718</v>
      </c>
      <c r="AG2787" s="88"/>
      <c r="AH2787" s="88">
        <v>21.718</v>
      </c>
      <c r="AI2787" s="88"/>
      <c r="AJ2787" s="88">
        <v>21.718</v>
      </c>
      <c r="AK2787" s="88"/>
      <c r="AL2787" s="88">
        <v>21.718</v>
      </c>
      <c r="AM2787" s="88"/>
      <c r="AN2787" s="88">
        <v>21.718</v>
      </c>
      <c r="AO2787" s="88">
        <v>21.718</v>
      </c>
      <c r="AP2787" s="88" t="s">
        <v>566</v>
      </c>
      <c r="AQ2787" s="90">
        <v>6.9845927013358101E-3</v>
      </c>
      <c r="AR2787" s="90">
        <v>6.9845927013358101E-3</v>
      </c>
      <c r="AS2787" s="88"/>
      <c r="AT2787" s="89">
        <v>0.67781205973507197</v>
      </c>
      <c r="AU2787" s="88" t="s">
        <v>596</v>
      </c>
      <c r="AV2787" s="88">
        <v>0</v>
      </c>
      <c r="AW2787" s="88"/>
      <c r="AX2787" s="88"/>
      <c r="AY2787" s="88"/>
    </row>
    <row r="2788" spans="1:51" x14ac:dyDescent="0.25">
      <c r="A2788" s="93" t="s">
        <v>1379</v>
      </c>
      <c r="B2788" s="93" t="s">
        <v>40</v>
      </c>
      <c r="C2788" s="93" t="s">
        <v>492</v>
      </c>
      <c r="D2788" s="93" t="s">
        <v>492</v>
      </c>
      <c r="E2788" s="93" t="s">
        <v>492</v>
      </c>
      <c r="F2788" s="91">
        <v>55298</v>
      </c>
      <c r="G2788" s="92" t="s">
        <v>1257</v>
      </c>
      <c r="H2788" s="91">
        <v>88255</v>
      </c>
      <c r="I2788" s="91" t="s">
        <v>603</v>
      </c>
      <c r="J2788" s="91"/>
      <c r="K2788" s="91"/>
      <c r="L2788" s="91"/>
      <c r="M2788" s="91" t="s">
        <v>602</v>
      </c>
      <c r="N2788" s="91" t="s">
        <v>493</v>
      </c>
      <c r="O2788" s="91"/>
      <c r="P2788" s="91"/>
      <c r="Q2788" s="88">
        <v>198</v>
      </c>
      <c r="R2788" s="88">
        <v>21.649000000000001</v>
      </c>
      <c r="S2788" s="88">
        <v>6262962.6950000003</v>
      </c>
      <c r="T2788" s="88">
        <v>916862.49</v>
      </c>
      <c r="U2788" s="88">
        <v>20.950333333333301</v>
      </c>
      <c r="V2788" s="88">
        <v>21.649000000000001</v>
      </c>
      <c r="W2788" s="88"/>
      <c r="X2788" s="88">
        <v>6262962.6950000003</v>
      </c>
      <c r="Y2788" s="88">
        <v>916862.49</v>
      </c>
      <c r="Z2788" s="88">
        <v>21.649000000000001</v>
      </c>
      <c r="AA2788" s="88"/>
      <c r="AB2788" s="88">
        <v>21.649000000000001</v>
      </c>
      <c r="AC2788" s="88"/>
      <c r="AD2788" s="88">
        <v>21.649000000000001</v>
      </c>
      <c r="AE2788" s="88"/>
      <c r="AF2788" s="88">
        <v>21.649000000000001</v>
      </c>
      <c r="AG2788" s="88"/>
      <c r="AH2788" s="88">
        <v>21.649000000000001</v>
      </c>
      <c r="AI2788" s="88"/>
      <c r="AJ2788" s="88">
        <v>21.649000000000001</v>
      </c>
      <c r="AK2788" s="88"/>
      <c r="AL2788" s="88">
        <v>21.649000000000001</v>
      </c>
      <c r="AM2788" s="88"/>
      <c r="AN2788" s="88">
        <v>21.649000000000001</v>
      </c>
      <c r="AO2788" s="88">
        <v>21.649000000000001</v>
      </c>
      <c r="AP2788" s="88" t="s">
        <v>566</v>
      </c>
      <c r="AQ2788" s="90">
        <v>6.9133415140036998E-3</v>
      </c>
      <c r="AR2788" s="90">
        <v>6.9133415140036998E-3</v>
      </c>
      <c r="AS2788" s="88"/>
      <c r="AT2788" s="89">
        <v>0.69467362031709601</v>
      </c>
      <c r="AU2788" s="88" t="s">
        <v>565</v>
      </c>
      <c r="AV2788" s="88">
        <v>0</v>
      </c>
      <c r="AW2788" s="88"/>
      <c r="AX2788" s="88"/>
      <c r="AY2788" s="88"/>
    </row>
    <row r="2789" spans="1:51" x14ac:dyDescent="0.25">
      <c r="A2789" s="93" t="s">
        <v>1378</v>
      </c>
      <c r="B2789" s="93" t="s">
        <v>40</v>
      </c>
      <c r="C2789" s="93" t="s">
        <v>492</v>
      </c>
      <c r="D2789" s="93" t="s">
        <v>492</v>
      </c>
      <c r="E2789" s="93" t="s">
        <v>492</v>
      </c>
      <c r="F2789" s="91">
        <v>55516</v>
      </c>
      <c r="G2789" s="92" t="s">
        <v>747</v>
      </c>
      <c r="H2789" s="91">
        <v>10129</v>
      </c>
      <c r="I2789" s="91" t="s">
        <v>603</v>
      </c>
      <c r="J2789" s="91"/>
      <c r="K2789" s="91"/>
      <c r="L2789" s="91"/>
      <c r="M2789" s="91" t="s">
        <v>602</v>
      </c>
      <c r="N2789" s="91" t="s">
        <v>493</v>
      </c>
      <c r="O2789" s="91"/>
      <c r="P2789" s="91"/>
      <c r="Q2789" s="88">
        <v>314</v>
      </c>
      <c r="R2789" s="88">
        <v>27.59</v>
      </c>
      <c r="S2789" s="88">
        <v>7754171.3200000003</v>
      </c>
      <c r="T2789" s="88">
        <v>1124966.74</v>
      </c>
      <c r="U2789" s="88">
        <v>27.234666666666602</v>
      </c>
      <c r="V2789" s="88">
        <v>27.59</v>
      </c>
      <c r="W2789" s="88"/>
      <c r="X2789" s="88">
        <v>7754171.3200000003</v>
      </c>
      <c r="Y2789" s="88">
        <v>1124966.74</v>
      </c>
      <c r="Z2789" s="88">
        <v>27.59</v>
      </c>
      <c r="AA2789" s="88"/>
      <c r="AB2789" s="88">
        <v>27.59</v>
      </c>
      <c r="AC2789" s="88"/>
      <c r="AD2789" s="88">
        <v>27.59</v>
      </c>
      <c r="AE2789" s="88"/>
      <c r="AF2789" s="88">
        <v>27.59</v>
      </c>
      <c r="AG2789" s="88"/>
      <c r="AH2789" s="88">
        <v>27.59</v>
      </c>
      <c r="AI2789" s="88"/>
      <c r="AJ2789" s="88">
        <v>27.59</v>
      </c>
      <c r="AK2789" s="88"/>
      <c r="AL2789" s="88">
        <v>27.59</v>
      </c>
      <c r="AM2789" s="88"/>
      <c r="AN2789" s="88">
        <v>27.59</v>
      </c>
      <c r="AO2789" s="88">
        <v>27.59</v>
      </c>
      <c r="AP2789" s="88" t="s">
        <v>566</v>
      </c>
      <c r="AQ2789" s="90">
        <v>7.1161698294795904E-3</v>
      </c>
      <c r="AR2789" s="90">
        <v>7.1161698294795904E-3</v>
      </c>
      <c r="AS2789" s="88"/>
      <c r="AT2789" s="89">
        <v>0.78870364493396805</v>
      </c>
      <c r="AU2789" s="88" t="s">
        <v>823</v>
      </c>
      <c r="AV2789" s="88">
        <v>0</v>
      </c>
      <c r="AW2789" s="88"/>
      <c r="AX2789" s="88"/>
      <c r="AY2789" s="88"/>
    </row>
    <row r="2790" spans="1:51" x14ac:dyDescent="0.25">
      <c r="A2790" s="93" t="s">
        <v>1378</v>
      </c>
      <c r="B2790" s="93" t="s">
        <v>40</v>
      </c>
      <c r="C2790" s="93" t="s">
        <v>492</v>
      </c>
      <c r="D2790" s="93" t="s">
        <v>492</v>
      </c>
      <c r="E2790" s="93" t="s">
        <v>492</v>
      </c>
      <c r="F2790" s="91">
        <v>55516</v>
      </c>
      <c r="G2790" s="92" t="s">
        <v>875</v>
      </c>
      <c r="H2790" s="91">
        <v>10130</v>
      </c>
      <c r="I2790" s="91" t="s">
        <v>603</v>
      </c>
      <c r="J2790" s="91"/>
      <c r="K2790" s="91"/>
      <c r="L2790" s="91"/>
      <c r="M2790" s="91" t="s">
        <v>602</v>
      </c>
      <c r="N2790" s="91" t="s">
        <v>493</v>
      </c>
      <c r="O2790" s="91"/>
      <c r="P2790" s="91"/>
      <c r="Q2790" s="88">
        <v>174</v>
      </c>
      <c r="R2790" s="88">
        <v>26.155999999999999</v>
      </c>
      <c r="S2790" s="88">
        <v>7530356.4400000004</v>
      </c>
      <c r="T2790" s="88">
        <v>1108798.6299999999</v>
      </c>
      <c r="U2790" s="88">
        <v>26.370666666666601</v>
      </c>
      <c r="V2790" s="88">
        <v>26.155999999999999</v>
      </c>
      <c r="W2790" s="88"/>
      <c r="X2790" s="88">
        <v>7530356.4400000004</v>
      </c>
      <c r="Y2790" s="88">
        <v>1108798.6299999999</v>
      </c>
      <c r="Z2790" s="88">
        <v>26.155999999999999</v>
      </c>
      <c r="AA2790" s="88"/>
      <c r="AB2790" s="88">
        <v>26.155999999999999</v>
      </c>
      <c r="AC2790" s="88"/>
      <c r="AD2790" s="88">
        <v>26.155999999999999</v>
      </c>
      <c r="AE2790" s="88"/>
      <c r="AF2790" s="88">
        <v>26.155999999999999</v>
      </c>
      <c r="AG2790" s="88"/>
      <c r="AH2790" s="88">
        <v>26.155999999999999</v>
      </c>
      <c r="AI2790" s="88"/>
      <c r="AJ2790" s="88">
        <v>26.155999999999999</v>
      </c>
      <c r="AK2790" s="88"/>
      <c r="AL2790" s="88">
        <v>26.155999999999999</v>
      </c>
      <c r="AM2790" s="88"/>
      <c r="AN2790" s="88">
        <v>26.155999999999999</v>
      </c>
      <c r="AO2790" s="88">
        <v>26.155999999999999</v>
      </c>
      <c r="AP2790" s="88" t="s">
        <v>566</v>
      </c>
      <c r="AQ2790" s="90">
        <v>6.9468159199114797E-3</v>
      </c>
      <c r="AR2790" s="90">
        <v>6.9468159199114797E-3</v>
      </c>
      <c r="AS2790" s="88"/>
      <c r="AT2790" s="89">
        <v>0.770939714085908</v>
      </c>
      <c r="AU2790" s="88" t="s">
        <v>565</v>
      </c>
      <c r="AV2790" s="88">
        <v>0</v>
      </c>
      <c r="AW2790" s="88"/>
      <c r="AX2790" s="88"/>
      <c r="AY2790" s="88"/>
    </row>
    <row r="2791" spans="1:51" x14ac:dyDescent="0.25">
      <c r="A2791" s="93" t="s">
        <v>1377</v>
      </c>
      <c r="B2791" s="93" t="s">
        <v>40</v>
      </c>
      <c r="C2791" s="93" t="s">
        <v>492</v>
      </c>
      <c r="D2791" s="93" t="s">
        <v>492</v>
      </c>
      <c r="E2791" s="93" t="s">
        <v>492</v>
      </c>
      <c r="F2791" s="91">
        <v>55377</v>
      </c>
      <c r="G2791" s="92" t="s">
        <v>629</v>
      </c>
      <c r="H2791" s="91">
        <v>4585</v>
      </c>
      <c r="I2791" s="91" t="s">
        <v>568</v>
      </c>
      <c r="J2791" s="91"/>
      <c r="K2791" s="91"/>
      <c r="L2791" s="91"/>
      <c r="M2791" s="91" t="s">
        <v>567</v>
      </c>
      <c r="N2791" s="91"/>
      <c r="O2791" s="91"/>
      <c r="P2791" s="91"/>
      <c r="Q2791" s="88">
        <v>44</v>
      </c>
      <c r="R2791" s="88">
        <v>22.849</v>
      </c>
      <c r="S2791" s="88">
        <v>610066.02300000004</v>
      </c>
      <c r="T2791" s="88">
        <v>58513.06</v>
      </c>
      <c r="U2791" s="88">
        <v>22.565999999999999</v>
      </c>
      <c r="V2791" s="88">
        <v>22.849</v>
      </c>
      <c r="W2791" s="88"/>
      <c r="X2791" s="88">
        <v>610066.02300000004</v>
      </c>
      <c r="Y2791" s="88">
        <v>58513.06</v>
      </c>
      <c r="Z2791" s="88">
        <v>22.849</v>
      </c>
      <c r="AA2791" s="88"/>
      <c r="AB2791" s="88">
        <v>22.849</v>
      </c>
      <c r="AC2791" s="88"/>
      <c r="AD2791" s="88">
        <v>22.849</v>
      </c>
      <c r="AE2791" s="88"/>
      <c r="AF2791" s="88">
        <v>22.849</v>
      </c>
      <c r="AG2791" s="88"/>
      <c r="AH2791" s="88">
        <v>22.849</v>
      </c>
      <c r="AI2791" s="88"/>
      <c r="AJ2791" s="88">
        <v>22.849</v>
      </c>
      <c r="AK2791" s="88"/>
      <c r="AL2791" s="88">
        <v>22.849</v>
      </c>
      <c r="AM2791" s="88"/>
      <c r="AN2791" s="88">
        <v>22.849</v>
      </c>
      <c r="AO2791" s="88">
        <v>22.849</v>
      </c>
      <c r="AP2791" s="88" t="s">
        <v>566</v>
      </c>
      <c r="AQ2791" s="90">
        <v>7.4906646620442899E-2</v>
      </c>
      <c r="AR2791" s="90">
        <v>7.4906646620442899E-2</v>
      </c>
      <c r="AS2791" s="88"/>
      <c r="AT2791" s="89">
        <v>0.31454913701044701</v>
      </c>
      <c r="AU2791" s="88" t="s">
        <v>622</v>
      </c>
      <c r="AV2791" s="88">
        <v>0</v>
      </c>
      <c r="AW2791" s="88">
        <v>0</v>
      </c>
      <c r="AX2791" s="88">
        <v>-18.273504827499998</v>
      </c>
      <c r="AY2791" s="88"/>
    </row>
    <row r="2792" spans="1:51" x14ac:dyDescent="0.25">
      <c r="A2792" s="93" t="s">
        <v>1377</v>
      </c>
      <c r="B2792" s="93" t="s">
        <v>40</v>
      </c>
      <c r="C2792" s="93" t="s">
        <v>492</v>
      </c>
      <c r="D2792" s="93" t="s">
        <v>492</v>
      </c>
      <c r="E2792" s="93" t="s">
        <v>492</v>
      </c>
      <c r="F2792" s="91">
        <v>55377</v>
      </c>
      <c r="G2792" s="92" t="s">
        <v>669</v>
      </c>
      <c r="H2792" s="91">
        <v>4586</v>
      </c>
      <c r="I2792" s="91" t="s">
        <v>568</v>
      </c>
      <c r="J2792" s="91"/>
      <c r="K2792" s="91"/>
      <c r="L2792" s="91"/>
      <c r="M2792" s="91" t="s">
        <v>567</v>
      </c>
      <c r="N2792" s="91"/>
      <c r="O2792" s="91"/>
      <c r="P2792" s="91"/>
      <c r="Q2792" s="88">
        <v>44</v>
      </c>
      <c r="R2792" s="88">
        <v>16.698</v>
      </c>
      <c r="S2792" s="88">
        <v>466847.95400000003</v>
      </c>
      <c r="T2792" s="88">
        <v>46370.97</v>
      </c>
      <c r="U2792" s="88">
        <v>19.068666666666601</v>
      </c>
      <c r="V2792" s="88">
        <v>16.698</v>
      </c>
      <c r="W2792" s="88"/>
      <c r="X2792" s="88">
        <v>466847.95400000003</v>
      </c>
      <c r="Y2792" s="88">
        <v>46370.97</v>
      </c>
      <c r="Z2792" s="88">
        <v>16.698</v>
      </c>
      <c r="AA2792" s="88"/>
      <c r="AB2792" s="88">
        <v>16.698</v>
      </c>
      <c r="AC2792" s="88"/>
      <c r="AD2792" s="88">
        <v>16.698</v>
      </c>
      <c r="AE2792" s="88"/>
      <c r="AF2792" s="88">
        <v>16.698</v>
      </c>
      <c r="AG2792" s="88"/>
      <c r="AH2792" s="88">
        <v>16.698</v>
      </c>
      <c r="AI2792" s="88"/>
      <c r="AJ2792" s="88">
        <v>16.698</v>
      </c>
      <c r="AK2792" s="88"/>
      <c r="AL2792" s="88">
        <v>16.698</v>
      </c>
      <c r="AM2792" s="88"/>
      <c r="AN2792" s="88">
        <v>16.698</v>
      </c>
      <c r="AO2792" s="88">
        <v>16.698</v>
      </c>
      <c r="AP2792" s="88" t="s">
        <v>566</v>
      </c>
      <c r="AQ2792" s="90">
        <v>7.1535067710717604E-2</v>
      </c>
      <c r="AR2792" s="90">
        <v>7.1535067710717604E-2</v>
      </c>
      <c r="AS2792" s="88"/>
      <c r="AT2792" s="89">
        <v>0.26621607553316901</v>
      </c>
      <c r="AU2792" s="88" t="s">
        <v>622</v>
      </c>
      <c r="AV2792" s="88">
        <v>0</v>
      </c>
      <c r="AW2792" s="88">
        <v>0</v>
      </c>
      <c r="AX2792" s="88">
        <v>-13.196640344999997</v>
      </c>
      <c r="AY2792" s="88"/>
    </row>
    <row r="2793" spans="1:51" x14ac:dyDescent="0.25">
      <c r="A2793" s="93" t="s">
        <v>1376</v>
      </c>
      <c r="B2793" s="93" t="s">
        <v>40</v>
      </c>
      <c r="C2793" s="93" t="s">
        <v>492</v>
      </c>
      <c r="D2793" s="93" t="s">
        <v>492</v>
      </c>
      <c r="E2793" s="93" t="s">
        <v>492</v>
      </c>
      <c r="F2793" s="91">
        <v>10113</v>
      </c>
      <c r="G2793" s="92" t="s">
        <v>1309</v>
      </c>
      <c r="H2793" s="91">
        <v>3527</v>
      </c>
      <c r="I2793" s="91" t="s">
        <v>555</v>
      </c>
      <c r="J2793" s="91"/>
      <c r="K2793" s="91"/>
      <c r="L2793" s="91"/>
      <c r="M2793" s="91" t="s">
        <v>639</v>
      </c>
      <c r="N2793" s="91"/>
      <c r="O2793" s="91"/>
      <c r="P2793" s="91" t="s">
        <v>493</v>
      </c>
      <c r="Q2793" s="88">
        <v>40</v>
      </c>
      <c r="R2793" s="88">
        <v>63.357999999999997</v>
      </c>
      <c r="S2793" s="88">
        <v>1700386.676</v>
      </c>
      <c r="T2793" s="88"/>
      <c r="U2793" s="88">
        <v>61.381999999999998</v>
      </c>
      <c r="V2793" s="88">
        <v>63.357999999999997</v>
      </c>
      <c r="W2793" s="88"/>
      <c r="X2793" s="88">
        <v>1700386.676</v>
      </c>
      <c r="Y2793" s="88"/>
      <c r="Z2793" s="88">
        <v>63.357999999999997</v>
      </c>
      <c r="AA2793" s="88"/>
      <c r="AB2793" s="88">
        <v>63.357999999999997</v>
      </c>
      <c r="AC2793" s="88"/>
      <c r="AD2793" s="88">
        <v>63.357999999999997</v>
      </c>
      <c r="AE2793" s="88"/>
      <c r="AF2793" s="88">
        <v>63.357999999999997</v>
      </c>
      <c r="AG2793" s="88"/>
      <c r="AH2793" s="88">
        <v>63.357999999999997</v>
      </c>
      <c r="AI2793" s="88"/>
      <c r="AJ2793" s="88">
        <v>63.357999999999997</v>
      </c>
      <c r="AK2793" s="88"/>
      <c r="AL2793" s="88">
        <v>63.357999999999997</v>
      </c>
      <c r="AM2793" s="88"/>
      <c r="AN2793" s="88">
        <v>63.357999999999997</v>
      </c>
      <c r="AO2793" s="88">
        <v>63.357999999999997</v>
      </c>
      <c r="AP2793" s="88" t="s">
        <v>705</v>
      </c>
      <c r="AQ2793" s="90">
        <v>7.4521873047186798E-2</v>
      </c>
      <c r="AR2793" s="90">
        <v>7.4521873047186798E-2</v>
      </c>
      <c r="AS2793" s="88"/>
      <c r="AT2793" s="89">
        <v>0.91568737884755003</v>
      </c>
      <c r="AU2793" s="88" t="s">
        <v>799</v>
      </c>
      <c r="AV2793" s="88">
        <v>0</v>
      </c>
      <c r="AW2793" s="88"/>
      <c r="AX2793" s="88"/>
      <c r="AY2793" s="88"/>
    </row>
    <row r="2794" spans="1:51" x14ac:dyDescent="0.25">
      <c r="A2794" s="93" t="s">
        <v>1376</v>
      </c>
      <c r="B2794" s="93" t="s">
        <v>40</v>
      </c>
      <c r="C2794" s="93" t="s">
        <v>492</v>
      </c>
      <c r="D2794" s="93" t="s">
        <v>492</v>
      </c>
      <c r="E2794" s="93" t="s">
        <v>492</v>
      </c>
      <c r="F2794" s="91">
        <v>10113</v>
      </c>
      <c r="G2794" s="92" t="s">
        <v>1307</v>
      </c>
      <c r="H2794" s="91">
        <v>3528</v>
      </c>
      <c r="I2794" s="91" t="s">
        <v>555</v>
      </c>
      <c r="J2794" s="91"/>
      <c r="K2794" s="91"/>
      <c r="L2794" s="91"/>
      <c r="M2794" s="91" t="s">
        <v>639</v>
      </c>
      <c r="N2794" s="91"/>
      <c r="O2794" s="91"/>
      <c r="P2794" s="91" t="s">
        <v>493</v>
      </c>
      <c r="Q2794" s="88">
        <v>40</v>
      </c>
      <c r="R2794" s="88">
        <v>59.692</v>
      </c>
      <c r="S2794" s="88">
        <v>1621585.0889999999</v>
      </c>
      <c r="T2794" s="88"/>
      <c r="U2794" s="88">
        <v>60.411000000000001</v>
      </c>
      <c r="V2794" s="88">
        <v>59.692</v>
      </c>
      <c r="W2794" s="88"/>
      <c r="X2794" s="88">
        <v>1621585.0889999999</v>
      </c>
      <c r="Y2794" s="88"/>
      <c r="Z2794" s="88">
        <v>59.692</v>
      </c>
      <c r="AA2794" s="88"/>
      <c r="AB2794" s="88">
        <v>59.692</v>
      </c>
      <c r="AC2794" s="88"/>
      <c r="AD2794" s="88">
        <v>59.692</v>
      </c>
      <c r="AE2794" s="88"/>
      <c r="AF2794" s="88">
        <v>59.692</v>
      </c>
      <c r="AG2794" s="88"/>
      <c r="AH2794" s="88">
        <v>59.692</v>
      </c>
      <c r="AI2794" s="88"/>
      <c r="AJ2794" s="88">
        <v>59.692</v>
      </c>
      <c r="AK2794" s="88"/>
      <c r="AL2794" s="88">
        <v>59.692</v>
      </c>
      <c r="AM2794" s="88"/>
      <c r="AN2794" s="88">
        <v>59.692</v>
      </c>
      <c r="AO2794" s="88">
        <v>59.692</v>
      </c>
      <c r="AP2794" s="88" t="s">
        <v>705</v>
      </c>
      <c r="AQ2794" s="90">
        <v>7.3621791918191404E-2</v>
      </c>
      <c r="AR2794" s="90">
        <v>7.3621791918191404E-2</v>
      </c>
      <c r="AS2794" s="88"/>
      <c r="AT2794" s="89">
        <v>0.90342387209513397</v>
      </c>
      <c r="AU2794" s="88" t="s">
        <v>799</v>
      </c>
      <c r="AV2794" s="88">
        <v>0</v>
      </c>
      <c r="AW2794" s="88"/>
      <c r="AX2794" s="88"/>
      <c r="AY2794" s="88"/>
    </row>
    <row r="2795" spans="1:51" x14ac:dyDescent="0.25">
      <c r="A2795" s="93" t="s">
        <v>1375</v>
      </c>
      <c r="B2795" s="93" t="s">
        <v>40</v>
      </c>
      <c r="C2795" s="93" t="s">
        <v>492</v>
      </c>
      <c r="D2795" s="93" t="s">
        <v>492</v>
      </c>
      <c r="E2795" s="93" t="s">
        <v>492</v>
      </c>
      <c r="F2795" s="91">
        <v>54785</v>
      </c>
      <c r="G2795" s="92" t="s">
        <v>580</v>
      </c>
      <c r="H2795" s="91">
        <v>3798</v>
      </c>
      <c r="I2795" s="91" t="s">
        <v>603</v>
      </c>
      <c r="J2795" s="91"/>
      <c r="K2795" s="91"/>
      <c r="L2795" s="91"/>
      <c r="M2795" s="91" t="s">
        <v>602</v>
      </c>
      <c r="N2795" s="91" t="s">
        <v>493</v>
      </c>
      <c r="O2795" s="91"/>
      <c r="P2795" s="91"/>
      <c r="Q2795" s="88">
        <v>114</v>
      </c>
      <c r="R2795" s="88">
        <v>53.475000000000001</v>
      </c>
      <c r="S2795" s="88">
        <v>3527213.0469999998</v>
      </c>
      <c r="T2795" s="88">
        <v>295638.74</v>
      </c>
      <c r="U2795" s="88">
        <v>59.442666666666597</v>
      </c>
      <c r="V2795" s="88">
        <v>53.475000000000001</v>
      </c>
      <c r="W2795" s="88"/>
      <c r="X2795" s="88">
        <v>3527213.0469999998</v>
      </c>
      <c r="Y2795" s="88">
        <v>295638.74</v>
      </c>
      <c r="Z2795" s="88">
        <v>53.475000000000001</v>
      </c>
      <c r="AA2795" s="88"/>
      <c r="AB2795" s="88">
        <v>53.475000000000001</v>
      </c>
      <c r="AC2795" s="88"/>
      <c r="AD2795" s="88">
        <v>53.475000000000001</v>
      </c>
      <c r="AE2795" s="88"/>
      <c r="AF2795" s="88">
        <v>21.163278282</v>
      </c>
      <c r="AG2795" s="88" t="s">
        <v>563</v>
      </c>
      <c r="AH2795" s="88">
        <v>21.163278282</v>
      </c>
      <c r="AI2795" s="88"/>
      <c r="AJ2795" s="88">
        <v>21.163278282</v>
      </c>
      <c r="AK2795" s="88"/>
      <c r="AL2795" s="88">
        <v>21.163278282</v>
      </c>
      <c r="AM2795" s="88"/>
      <c r="AN2795" s="88">
        <v>21.163278282</v>
      </c>
      <c r="AO2795" s="88">
        <v>21.163278282</v>
      </c>
      <c r="AP2795" s="88" t="s">
        <v>566</v>
      </c>
      <c r="AQ2795" s="90">
        <v>1.2E-2</v>
      </c>
      <c r="AR2795" s="90">
        <v>1.2E-2</v>
      </c>
      <c r="AS2795" s="88"/>
      <c r="AT2795" s="89">
        <v>0.569159174591923</v>
      </c>
      <c r="AU2795" s="88"/>
      <c r="AV2795" s="88">
        <v>0</v>
      </c>
      <c r="AW2795" s="88"/>
      <c r="AX2795" s="88"/>
      <c r="AY2795" s="88"/>
    </row>
    <row r="2796" spans="1:51" x14ac:dyDescent="0.25">
      <c r="A2796" s="93" t="s">
        <v>1375</v>
      </c>
      <c r="B2796" s="93" t="s">
        <v>40</v>
      </c>
      <c r="C2796" s="93" t="s">
        <v>492</v>
      </c>
      <c r="D2796" s="93" t="s">
        <v>492</v>
      </c>
      <c r="E2796" s="93" t="s">
        <v>492</v>
      </c>
      <c r="F2796" s="91">
        <v>54785</v>
      </c>
      <c r="G2796" s="92" t="s">
        <v>1374</v>
      </c>
      <c r="H2796" s="91">
        <v>3799</v>
      </c>
      <c r="I2796" s="91" t="s">
        <v>574</v>
      </c>
      <c r="J2796" s="91"/>
      <c r="K2796" s="91"/>
      <c r="L2796" s="91"/>
      <c r="M2796" s="91" t="s">
        <v>554</v>
      </c>
      <c r="N2796" s="91"/>
      <c r="O2796" s="91"/>
      <c r="P2796" s="91"/>
      <c r="Q2796" s="88">
        <v>100</v>
      </c>
      <c r="R2796" s="88">
        <v>21.681000000000001</v>
      </c>
      <c r="S2796" s="88">
        <v>740128.60800000001</v>
      </c>
      <c r="T2796" s="88"/>
      <c r="U2796" s="88">
        <v>20.117666666666601</v>
      </c>
      <c r="V2796" s="88">
        <v>21.681000000000001</v>
      </c>
      <c r="W2796" s="88"/>
      <c r="X2796" s="88">
        <v>740128.60800000001</v>
      </c>
      <c r="Y2796" s="88"/>
      <c r="Z2796" s="88">
        <v>21.681000000000001</v>
      </c>
      <c r="AA2796" s="88"/>
      <c r="AB2796" s="88">
        <v>21.681000000000001</v>
      </c>
      <c r="AC2796" s="88"/>
      <c r="AD2796" s="88">
        <v>21.681000000000001</v>
      </c>
      <c r="AE2796" s="88"/>
      <c r="AF2796" s="88">
        <v>21.681000000000001</v>
      </c>
      <c r="AG2796" s="88"/>
      <c r="AH2796" s="88">
        <v>21.681000000000001</v>
      </c>
      <c r="AI2796" s="88"/>
      <c r="AJ2796" s="88">
        <v>21.681000000000001</v>
      </c>
      <c r="AK2796" s="88"/>
      <c r="AL2796" s="88">
        <v>21.681000000000001</v>
      </c>
      <c r="AM2796" s="88"/>
      <c r="AN2796" s="88">
        <v>21.681000000000001</v>
      </c>
      <c r="AO2796" s="88">
        <v>21.681000000000001</v>
      </c>
      <c r="AP2796" s="88" t="s">
        <v>837</v>
      </c>
      <c r="AQ2796" s="90">
        <v>5.8587115173367198E-2</v>
      </c>
      <c r="AR2796" s="90">
        <v>5.8587115173367198E-2</v>
      </c>
      <c r="AS2796" s="88"/>
      <c r="AT2796" s="89">
        <v>0.18196111491337699</v>
      </c>
      <c r="AU2796" s="88"/>
      <c r="AV2796" s="88">
        <v>-10.579070879999986</v>
      </c>
      <c r="AW2796" s="88"/>
      <c r="AX2796" s="88"/>
      <c r="AY2796" s="88"/>
    </row>
    <row r="2797" spans="1:51" x14ac:dyDescent="0.25">
      <c r="A2797" s="93" t="s">
        <v>1373</v>
      </c>
      <c r="B2797" s="93" t="s">
        <v>40</v>
      </c>
      <c r="C2797" s="93" t="s">
        <v>492</v>
      </c>
      <c r="D2797" s="93" t="s">
        <v>492</v>
      </c>
      <c r="E2797" s="93" t="s">
        <v>492</v>
      </c>
      <c r="F2797" s="91">
        <v>58420</v>
      </c>
      <c r="G2797" s="92" t="s">
        <v>571</v>
      </c>
      <c r="H2797" s="91">
        <v>90864</v>
      </c>
      <c r="I2797" s="91" t="s">
        <v>603</v>
      </c>
      <c r="J2797" s="91"/>
      <c r="K2797" s="91"/>
      <c r="L2797" s="91"/>
      <c r="M2797" s="91" t="s">
        <v>602</v>
      </c>
      <c r="N2797" s="91" t="s">
        <v>493</v>
      </c>
      <c r="O2797" s="91"/>
      <c r="P2797" s="91"/>
      <c r="Q2797" s="88">
        <v>378</v>
      </c>
      <c r="R2797" s="88">
        <v>31.068999999999999</v>
      </c>
      <c r="S2797" s="88">
        <v>9236528.5250000004</v>
      </c>
      <c r="T2797" s="88">
        <v>1387385.5</v>
      </c>
      <c r="U2797" s="88">
        <v>26.890999999999998</v>
      </c>
      <c r="V2797" s="88">
        <v>31.068999999999999</v>
      </c>
      <c r="W2797" s="88"/>
      <c r="X2797" s="88">
        <v>9236528.5250000004</v>
      </c>
      <c r="Y2797" s="88">
        <v>1387385.5</v>
      </c>
      <c r="Z2797" s="88">
        <v>31.068999999999999</v>
      </c>
      <c r="AA2797" s="88"/>
      <c r="AB2797" s="88">
        <v>31.068999999999999</v>
      </c>
      <c r="AC2797" s="88"/>
      <c r="AD2797" s="88">
        <v>31.068999999999999</v>
      </c>
      <c r="AE2797" s="88"/>
      <c r="AF2797" s="88">
        <v>31.068999999999999</v>
      </c>
      <c r="AG2797" s="88"/>
      <c r="AH2797" s="88">
        <v>31.068999999999999</v>
      </c>
      <c r="AI2797" s="88"/>
      <c r="AJ2797" s="88">
        <v>31.068999999999999</v>
      </c>
      <c r="AK2797" s="88"/>
      <c r="AL2797" s="88">
        <v>31.068999999999999</v>
      </c>
      <c r="AM2797" s="88"/>
      <c r="AN2797" s="88">
        <v>31.068999999999999</v>
      </c>
      <c r="AO2797" s="88">
        <v>31.068999999999999</v>
      </c>
      <c r="AP2797" s="88" t="s">
        <v>566</v>
      </c>
      <c r="AQ2797" s="90">
        <v>6.7274192714085702E-3</v>
      </c>
      <c r="AR2797" s="90">
        <v>6.7274192714085702E-3</v>
      </c>
      <c r="AS2797" s="88"/>
      <c r="AT2797" s="89">
        <v>0.73666166786547804</v>
      </c>
      <c r="AU2797" s="88" t="s">
        <v>750</v>
      </c>
      <c r="AV2797" s="88">
        <v>0</v>
      </c>
      <c r="AW2797" s="88"/>
      <c r="AX2797" s="88"/>
      <c r="AY2797" s="88"/>
    </row>
    <row r="2798" spans="1:51" x14ac:dyDescent="0.25">
      <c r="A2798" s="93" t="s">
        <v>1373</v>
      </c>
      <c r="B2798" s="93" t="s">
        <v>40</v>
      </c>
      <c r="C2798" s="93" t="s">
        <v>492</v>
      </c>
      <c r="D2798" s="93" t="s">
        <v>492</v>
      </c>
      <c r="E2798" s="93" t="s">
        <v>492</v>
      </c>
      <c r="F2798" s="91">
        <v>58420</v>
      </c>
      <c r="G2798" s="92" t="s">
        <v>569</v>
      </c>
      <c r="H2798" s="91">
        <v>90865</v>
      </c>
      <c r="I2798" s="91" t="s">
        <v>603</v>
      </c>
      <c r="J2798" s="91"/>
      <c r="K2798" s="91"/>
      <c r="L2798" s="91"/>
      <c r="M2798" s="91" t="s">
        <v>602</v>
      </c>
      <c r="N2798" s="91" t="s">
        <v>493</v>
      </c>
      <c r="O2798" s="91"/>
      <c r="P2798" s="91"/>
      <c r="Q2798" s="88">
        <v>378</v>
      </c>
      <c r="R2798" s="88">
        <v>19.722000000000001</v>
      </c>
      <c r="S2798" s="88">
        <v>6478664.6749999998</v>
      </c>
      <c r="T2798" s="88">
        <v>966843</v>
      </c>
      <c r="U2798" s="88">
        <v>20.716333333333299</v>
      </c>
      <c r="V2798" s="88">
        <v>19.722000000000001</v>
      </c>
      <c r="W2798" s="88"/>
      <c r="X2798" s="88">
        <v>6478664.6749999998</v>
      </c>
      <c r="Y2798" s="88">
        <v>966843</v>
      </c>
      <c r="Z2798" s="88">
        <v>19.722000000000001</v>
      </c>
      <c r="AA2798" s="88"/>
      <c r="AB2798" s="88">
        <v>19.722000000000001</v>
      </c>
      <c r="AC2798" s="88"/>
      <c r="AD2798" s="88">
        <v>19.722000000000001</v>
      </c>
      <c r="AE2798" s="88"/>
      <c r="AF2798" s="88">
        <v>19.722000000000001</v>
      </c>
      <c r="AG2798" s="88"/>
      <c r="AH2798" s="88">
        <v>19.722000000000001</v>
      </c>
      <c r="AI2798" s="88"/>
      <c r="AJ2798" s="88">
        <v>19.722000000000001</v>
      </c>
      <c r="AK2798" s="88"/>
      <c r="AL2798" s="88">
        <v>19.722000000000001</v>
      </c>
      <c r="AM2798" s="88"/>
      <c r="AN2798" s="88">
        <v>19.722000000000001</v>
      </c>
      <c r="AO2798" s="88">
        <v>19.722000000000001</v>
      </c>
      <c r="AP2798" s="88" t="s">
        <v>566</v>
      </c>
      <c r="AQ2798" s="90">
        <v>6.0882916432158096E-3</v>
      </c>
      <c r="AR2798" s="90">
        <v>6.0882916432158096E-3</v>
      </c>
      <c r="AS2798" s="88"/>
      <c r="AT2798" s="89">
        <v>0.58893078160311796</v>
      </c>
      <c r="AU2798" s="88" t="s">
        <v>750</v>
      </c>
      <c r="AV2798" s="88">
        <v>0</v>
      </c>
      <c r="AW2798" s="88"/>
      <c r="AX2798" s="88"/>
      <c r="AY2798" s="88"/>
    </row>
    <row r="2799" spans="1:51" x14ac:dyDescent="0.25">
      <c r="A2799" s="93" t="s">
        <v>1372</v>
      </c>
      <c r="B2799" s="93" t="s">
        <v>40</v>
      </c>
      <c r="C2799" s="93" t="s">
        <v>492</v>
      </c>
      <c r="D2799" s="93" t="s">
        <v>492</v>
      </c>
      <c r="E2799" s="93" t="s">
        <v>492</v>
      </c>
      <c r="F2799" s="91">
        <v>58426</v>
      </c>
      <c r="G2799" s="92" t="s">
        <v>571</v>
      </c>
      <c r="H2799" s="91">
        <v>90868</v>
      </c>
      <c r="I2799" s="91" t="s">
        <v>603</v>
      </c>
      <c r="J2799" s="91"/>
      <c r="K2799" s="91"/>
      <c r="L2799" s="91"/>
      <c r="M2799" s="91" t="s">
        <v>602</v>
      </c>
      <c r="N2799" s="91" t="s">
        <v>493</v>
      </c>
      <c r="O2799" s="91"/>
      <c r="P2799" s="91"/>
      <c r="Q2799" s="88">
        <v>382.5</v>
      </c>
      <c r="R2799" s="88">
        <v>18.122</v>
      </c>
      <c r="S2799" s="88">
        <v>6593944.8700000001</v>
      </c>
      <c r="T2799" s="88">
        <v>1025377.49</v>
      </c>
      <c r="U2799" s="88">
        <v>23.917000000000002</v>
      </c>
      <c r="V2799" s="88">
        <v>18.122</v>
      </c>
      <c r="W2799" s="88"/>
      <c r="X2799" s="88">
        <v>6593944.8700000001</v>
      </c>
      <c r="Y2799" s="88">
        <v>1025377.49</v>
      </c>
      <c r="Z2799" s="88">
        <v>18.122</v>
      </c>
      <c r="AA2799" s="88"/>
      <c r="AB2799" s="88">
        <v>18.122</v>
      </c>
      <c r="AC2799" s="88"/>
      <c r="AD2799" s="88">
        <v>18.122</v>
      </c>
      <c r="AE2799" s="88"/>
      <c r="AF2799" s="88">
        <v>18.122</v>
      </c>
      <c r="AG2799" s="88"/>
      <c r="AH2799" s="88">
        <v>18.122</v>
      </c>
      <c r="AI2799" s="88"/>
      <c r="AJ2799" s="88">
        <v>18.122</v>
      </c>
      <c r="AK2799" s="88"/>
      <c r="AL2799" s="88">
        <v>18.122</v>
      </c>
      <c r="AM2799" s="88"/>
      <c r="AN2799" s="88">
        <v>18.122</v>
      </c>
      <c r="AO2799" s="88">
        <v>18.122</v>
      </c>
      <c r="AP2799" s="88" t="s">
        <v>566</v>
      </c>
      <c r="AQ2799" s="90">
        <v>5.4965579352804E-3</v>
      </c>
      <c r="AR2799" s="90">
        <v>5.4965579352804E-3</v>
      </c>
      <c r="AS2799" s="88"/>
      <c r="AT2799" s="89">
        <v>0.62943242246243203</v>
      </c>
      <c r="AU2799" s="88" t="s">
        <v>565</v>
      </c>
      <c r="AV2799" s="88">
        <v>0</v>
      </c>
      <c r="AW2799" s="88"/>
      <c r="AX2799" s="88"/>
      <c r="AY2799" s="88"/>
    </row>
    <row r="2800" spans="1:51" x14ac:dyDescent="0.25">
      <c r="A2800" s="93" t="s">
        <v>1372</v>
      </c>
      <c r="B2800" s="93" t="s">
        <v>40</v>
      </c>
      <c r="C2800" s="93" t="s">
        <v>492</v>
      </c>
      <c r="D2800" s="93" t="s">
        <v>492</v>
      </c>
      <c r="E2800" s="93" t="s">
        <v>492</v>
      </c>
      <c r="F2800" s="91">
        <v>58426</v>
      </c>
      <c r="G2800" s="92" t="s">
        <v>569</v>
      </c>
      <c r="H2800" s="91">
        <v>90869</v>
      </c>
      <c r="I2800" s="91" t="s">
        <v>603</v>
      </c>
      <c r="J2800" s="91"/>
      <c r="K2800" s="91"/>
      <c r="L2800" s="91"/>
      <c r="M2800" s="91" t="s">
        <v>602</v>
      </c>
      <c r="N2800" s="91" t="s">
        <v>493</v>
      </c>
      <c r="O2800" s="91"/>
      <c r="P2800" s="91"/>
      <c r="Q2800" s="88">
        <v>382.5</v>
      </c>
      <c r="R2800" s="88">
        <v>25.437000000000001</v>
      </c>
      <c r="S2800" s="88">
        <v>8249819.4189999998</v>
      </c>
      <c r="T2800" s="88">
        <v>1257917.3999999999</v>
      </c>
      <c r="U2800" s="88">
        <v>23.386333333333301</v>
      </c>
      <c r="V2800" s="88">
        <v>25.437000000000001</v>
      </c>
      <c r="W2800" s="88"/>
      <c r="X2800" s="88">
        <v>8249819.4189999998</v>
      </c>
      <c r="Y2800" s="88">
        <v>1257917.3999999999</v>
      </c>
      <c r="Z2800" s="88">
        <v>25.437000000000001</v>
      </c>
      <c r="AA2800" s="88"/>
      <c r="AB2800" s="88">
        <v>25.437000000000001</v>
      </c>
      <c r="AC2800" s="88"/>
      <c r="AD2800" s="88">
        <v>25.437000000000001</v>
      </c>
      <c r="AE2800" s="88"/>
      <c r="AF2800" s="88">
        <v>25.437000000000001</v>
      </c>
      <c r="AG2800" s="88"/>
      <c r="AH2800" s="88">
        <v>25.437000000000001</v>
      </c>
      <c r="AI2800" s="88"/>
      <c r="AJ2800" s="88">
        <v>25.437000000000001</v>
      </c>
      <c r="AK2800" s="88"/>
      <c r="AL2800" s="88">
        <v>25.437000000000001</v>
      </c>
      <c r="AM2800" s="88"/>
      <c r="AN2800" s="88">
        <v>25.437000000000001</v>
      </c>
      <c r="AO2800" s="88">
        <v>25.437000000000001</v>
      </c>
      <c r="AP2800" s="88" t="s">
        <v>566</v>
      </c>
      <c r="AQ2800" s="90">
        <v>6.1666804345841802E-3</v>
      </c>
      <c r="AR2800" s="90">
        <v>6.1666804345841802E-3</v>
      </c>
      <c r="AS2800" s="88"/>
      <c r="AT2800" s="89">
        <v>0.64150891986481196</v>
      </c>
      <c r="AU2800" s="88" t="s">
        <v>565</v>
      </c>
      <c r="AV2800" s="88">
        <v>0</v>
      </c>
      <c r="AW2800" s="88"/>
      <c r="AX2800" s="88"/>
      <c r="AY2800" s="88"/>
    </row>
    <row r="2801" spans="1:51" x14ac:dyDescent="0.25">
      <c r="A2801" s="93" t="s">
        <v>1362</v>
      </c>
      <c r="B2801" s="93" t="s">
        <v>40</v>
      </c>
      <c r="C2801" s="93" t="s">
        <v>492</v>
      </c>
      <c r="D2801" s="93" t="s">
        <v>492</v>
      </c>
      <c r="E2801" s="93" t="s">
        <v>492</v>
      </c>
      <c r="F2801" s="91">
        <v>55233</v>
      </c>
      <c r="G2801" s="92" t="s">
        <v>1371</v>
      </c>
      <c r="H2801" s="91">
        <v>4248</v>
      </c>
      <c r="I2801" s="91" t="s">
        <v>568</v>
      </c>
      <c r="J2801" s="91"/>
      <c r="K2801" s="91"/>
      <c r="L2801" s="91"/>
      <c r="M2801" s="91" t="s">
        <v>567</v>
      </c>
      <c r="N2801" s="91"/>
      <c r="O2801" s="91"/>
      <c r="P2801" s="91"/>
      <c r="Q2801" s="88">
        <v>53.5</v>
      </c>
      <c r="R2801" s="88">
        <v>7.2809999999999997</v>
      </c>
      <c r="S2801" s="88">
        <v>32140.799999999999</v>
      </c>
      <c r="T2801" s="88">
        <v>2542.38</v>
      </c>
      <c r="U2801" s="88">
        <v>15.8046666666666</v>
      </c>
      <c r="V2801" s="88">
        <v>7.2809999999999997</v>
      </c>
      <c r="W2801" s="88"/>
      <c r="X2801" s="88">
        <v>32140.799999999999</v>
      </c>
      <c r="Y2801" s="88">
        <v>2542.38</v>
      </c>
      <c r="Z2801" s="88">
        <v>7.2809999999999997</v>
      </c>
      <c r="AA2801" s="88"/>
      <c r="AB2801" s="88">
        <v>7.2809999999999997</v>
      </c>
      <c r="AC2801" s="88"/>
      <c r="AD2801" s="88">
        <v>7.2809999999999997</v>
      </c>
      <c r="AE2801" s="88"/>
      <c r="AF2801" s="88">
        <v>7.2809999999999997</v>
      </c>
      <c r="AG2801" s="88"/>
      <c r="AH2801" s="88">
        <v>7.2809999999999997</v>
      </c>
      <c r="AI2801" s="88"/>
      <c r="AJ2801" s="88">
        <v>7.2809999999999997</v>
      </c>
      <c r="AK2801" s="88"/>
      <c r="AL2801" s="88">
        <v>7.2809999999999997</v>
      </c>
      <c r="AM2801" s="88"/>
      <c r="AN2801" s="88">
        <v>7.2809999999999997</v>
      </c>
      <c r="AO2801" s="88">
        <v>7.2809999999999997</v>
      </c>
      <c r="AP2801" s="88" t="s">
        <v>566</v>
      </c>
      <c r="AQ2801" s="90">
        <v>0.45306899641576998</v>
      </c>
      <c r="AR2801" s="90">
        <v>0.45306899641576998</v>
      </c>
      <c r="AS2801" s="88"/>
      <c r="AT2801" s="89">
        <v>8.0844261493771205E-2</v>
      </c>
      <c r="AU2801" s="88" t="s">
        <v>622</v>
      </c>
      <c r="AV2801" s="88">
        <v>0</v>
      </c>
      <c r="AW2801" s="88">
        <v>0</v>
      </c>
      <c r="AX2801" s="88">
        <v>0</v>
      </c>
      <c r="AY2801" s="88"/>
    </row>
    <row r="2802" spans="1:51" x14ac:dyDescent="0.25">
      <c r="A2802" s="93" t="s">
        <v>1362</v>
      </c>
      <c r="B2802" s="93" t="s">
        <v>40</v>
      </c>
      <c r="C2802" s="93" t="s">
        <v>492</v>
      </c>
      <c r="D2802" s="93" t="s">
        <v>492</v>
      </c>
      <c r="E2802" s="93" t="s">
        <v>492</v>
      </c>
      <c r="F2802" s="91">
        <v>55233</v>
      </c>
      <c r="G2802" s="92" t="s">
        <v>1370</v>
      </c>
      <c r="H2802" s="91">
        <v>4249</v>
      </c>
      <c r="I2802" s="91" t="s">
        <v>568</v>
      </c>
      <c r="J2802" s="91"/>
      <c r="K2802" s="91"/>
      <c r="L2802" s="91"/>
      <c r="M2802" s="91" t="s">
        <v>567</v>
      </c>
      <c r="N2802" s="91"/>
      <c r="O2802" s="91"/>
      <c r="P2802" s="91"/>
      <c r="Q2802" s="88">
        <v>0</v>
      </c>
      <c r="R2802" s="88">
        <v>8.9019999999999992</v>
      </c>
      <c r="S2802" s="88">
        <v>46582.1</v>
      </c>
      <c r="T2802" s="88">
        <v>3671.29</v>
      </c>
      <c r="U2802" s="88">
        <v>15.9106666666666</v>
      </c>
      <c r="V2802" s="88">
        <v>8.9019999999999992</v>
      </c>
      <c r="W2802" s="88"/>
      <c r="X2802" s="88">
        <v>46582.1</v>
      </c>
      <c r="Y2802" s="88">
        <v>3671.29</v>
      </c>
      <c r="Z2802" s="88">
        <v>8.9019999999999992</v>
      </c>
      <c r="AA2802" s="88"/>
      <c r="AB2802" s="88">
        <v>8.9019999999999992</v>
      </c>
      <c r="AC2802" s="88"/>
      <c r="AD2802" s="88">
        <v>8.9019999999999992</v>
      </c>
      <c r="AE2802" s="88"/>
      <c r="AF2802" s="88">
        <v>8.9019999999999992</v>
      </c>
      <c r="AG2802" s="88"/>
      <c r="AH2802" s="88">
        <v>8.9019999999999992</v>
      </c>
      <c r="AI2802" s="88"/>
      <c r="AJ2802" s="88">
        <v>8.9019999999999992</v>
      </c>
      <c r="AK2802" s="88"/>
      <c r="AL2802" s="88">
        <v>8.9019999999999992</v>
      </c>
      <c r="AM2802" s="88"/>
      <c r="AN2802" s="88">
        <v>8.9019999999999992</v>
      </c>
      <c r="AO2802" s="88">
        <v>8.9019999999999992</v>
      </c>
      <c r="AP2802" s="88" t="s">
        <v>566</v>
      </c>
      <c r="AQ2802" s="90">
        <v>0.38220689921665102</v>
      </c>
      <c r="AR2802" s="90">
        <v>0.38220689921665102</v>
      </c>
      <c r="AS2802" s="88"/>
      <c r="AT2802" s="89">
        <v>8.5910912798167705E-2</v>
      </c>
      <c r="AU2802" s="88"/>
      <c r="AV2802" s="88">
        <v>0</v>
      </c>
      <c r="AW2802" s="88">
        <v>-7.9703579999999974</v>
      </c>
      <c r="AX2802" s="88">
        <v>0</v>
      </c>
      <c r="AY2802" s="88"/>
    </row>
    <row r="2803" spans="1:51" x14ac:dyDescent="0.25">
      <c r="A2803" s="93" t="s">
        <v>1362</v>
      </c>
      <c r="B2803" s="93" t="s">
        <v>40</v>
      </c>
      <c r="C2803" s="93" t="s">
        <v>492</v>
      </c>
      <c r="D2803" s="93" t="s">
        <v>492</v>
      </c>
      <c r="E2803" s="93" t="s">
        <v>492</v>
      </c>
      <c r="F2803" s="91">
        <v>55233</v>
      </c>
      <c r="G2803" s="92" t="s">
        <v>1369</v>
      </c>
      <c r="H2803" s="91">
        <v>4250</v>
      </c>
      <c r="I2803" s="91" t="s">
        <v>568</v>
      </c>
      <c r="J2803" s="91"/>
      <c r="K2803" s="91"/>
      <c r="L2803" s="91"/>
      <c r="M2803" s="91" t="s">
        <v>567</v>
      </c>
      <c r="N2803" s="91"/>
      <c r="O2803" s="91"/>
      <c r="P2803" s="91"/>
      <c r="Q2803" s="88">
        <v>53.5</v>
      </c>
      <c r="R2803" s="88">
        <v>8.3170000000000002</v>
      </c>
      <c r="S2803" s="88">
        <v>30106.400000000001</v>
      </c>
      <c r="T2803" s="88">
        <v>2378.4499999999998</v>
      </c>
      <c r="U2803" s="88">
        <v>17.922000000000001</v>
      </c>
      <c r="V2803" s="88">
        <v>8.3170000000000002</v>
      </c>
      <c r="W2803" s="88"/>
      <c r="X2803" s="88">
        <v>30106.400000000001</v>
      </c>
      <c r="Y2803" s="88">
        <v>2378.4499999999998</v>
      </c>
      <c r="Z2803" s="88">
        <v>8.3170000000000002</v>
      </c>
      <c r="AA2803" s="88"/>
      <c r="AB2803" s="88">
        <v>8.3170000000000002</v>
      </c>
      <c r="AC2803" s="88"/>
      <c r="AD2803" s="88">
        <v>8.3170000000000002</v>
      </c>
      <c r="AE2803" s="88"/>
      <c r="AF2803" s="88">
        <v>8.3170000000000002</v>
      </c>
      <c r="AG2803" s="88"/>
      <c r="AH2803" s="88">
        <v>8.3170000000000002</v>
      </c>
      <c r="AI2803" s="88"/>
      <c r="AJ2803" s="88">
        <v>8.3170000000000002</v>
      </c>
      <c r="AK2803" s="88"/>
      <c r="AL2803" s="88">
        <v>8.3170000000000002</v>
      </c>
      <c r="AM2803" s="88"/>
      <c r="AN2803" s="88">
        <v>8.3170000000000002</v>
      </c>
      <c r="AO2803" s="88">
        <v>8.3170000000000002</v>
      </c>
      <c r="AP2803" s="88" t="s">
        <v>566</v>
      </c>
      <c r="AQ2803" s="90">
        <v>0.55250710812318904</v>
      </c>
      <c r="AR2803" s="90">
        <v>0.55250710812318904</v>
      </c>
      <c r="AS2803" s="88"/>
      <c r="AT2803" s="89">
        <v>7.0460658622423303E-2</v>
      </c>
      <c r="AU2803" s="88" t="s">
        <v>622</v>
      </c>
      <c r="AV2803" s="88">
        <v>0</v>
      </c>
      <c r="AW2803" s="88">
        <v>0</v>
      </c>
      <c r="AX2803" s="88">
        <v>0</v>
      </c>
      <c r="AY2803" s="88"/>
    </row>
    <row r="2804" spans="1:51" x14ac:dyDescent="0.25">
      <c r="A2804" s="93" t="s">
        <v>1362</v>
      </c>
      <c r="B2804" s="93" t="s">
        <v>40</v>
      </c>
      <c r="C2804" s="93" t="s">
        <v>492</v>
      </c>
      <c r="D2804" s="93" t="s">
        <v>492</v>
      </c>
      <c r="E2804" s="93" t="s">
        <v>492</v>
      </c>
      <c r="F2804" s="91">
        <v>55233</v>
      </c>
      <c r="G2804" s="92" t="s">
        <v>1368</v>
      </c>
      <c r="H2804" s="91">
        <v>4251</v>
      </c>
      <c r="I2804" s="91" t="s">
        <v>568</v>
      </c>
      <c r="J2804" s="91"/>
      <c r="K2804" s="91"/>
      <c r="L2804" s="91"/>
      <c r="M2804" s="91" t="s">
        <v>567</v>
      </c>
      <c r="N2804" s="91"/>
      <c r="O2804" s="91"/>
      <c r="P2804" s="91"/>
      <c r="Q2804" s="88">
        <v>0</v>
      </c>
      <c r="R2804" s="88">
        <v>7.0449999999999999</v>
      </c>
      <c r="S2804" s="88">
        <v>30398.2</v>
      </c>
      <c r="T2804" s="88">
        <v>2401.5500000000002</v>
      </c>
      <c r="U2804" s="88">
        <v>14.8726666666666</v>
      </c>
      <c r="V2804" s="88">
        <v>7.0449999999999999</v>
      </c>
      <c r="W2804" s="88"/>
      <c r="X2804" s="88">
        <v>30398.2</v>
      </c>
      <c r="Y2804" s="88">
        <v>2401.5500000000002</v>
      </c>
      <c r="Z2804" s="88">
        <v>7.0449999999999999</v>
      </c>
      <c r="AA2804" s="88"/>
      <c r="AB2804" s="88">
        <v>7.0449999999999999</v>
      </c>
      <c r="AC2804" s="88"/>
      <c r="AD2804" s="88">
        <v>7.0449999999999999</v>
      </c>
      <c r="AE2804" s="88"/>
      <c r="AF2804" s="88">
        <v>7.0449999999999999</v>
      </c>
      <c r="AG2804" s="88"/>
      <c r="AH2804" s="88">
        <v>7.0449999999999999</v>
      </c>
      <c r="AI2804" s="88"/>
      <c r="AJ2804" s="88">
        <v>7.0449999999999999</v>
      </c>
      <c r="AK2804" s="88"/>
      <c r="AL2804" s="88">
        <v>7.0449999999999999</v>
      </c>
      <c r="AM2804" s="88"/>
      <c r="AN2804" s="88">
        <v>7.0449999999999999</v>
      </c>
      <c r="AO2804" s="88">
        <v>7.0449999999999999</v>
      </c>
      <c r="AP2804" s="88" t="s">
        <v>566</v>
      </c>
      <c r="AQ2804" s="90">
        <v>0.46351428703015302</v>
      </c>
      <c r="AR2804" s="90">
        <v>0.46351428703015302</v>
      </c>
      <c r="AS2804" s="88"/>
      <c r="AT2804" s="89">
        <v>6.9082174180213299E-2</v>
      </c>
      <c r="AU2804" s="88"/>
      <c r="AV2804" s="88">
        <v>0</v>
      </c>
      <c r="AW2804" s="88">
        <v>-6.4370360000000009</v>
      </c>
      <c r="AX2804" s="88">
        <v>0</v>
      </c>
      <c r="AY2804" s="88"/>
    </row>
    <row r="2805" spans="1:51" x14ac:dyDescent="0.25">
      <c r="A2805" s="93" t="s">
        <v>1362</v>
      </c>
      <c r="B2805" s="93" t="s">
        <v>40</v>
      </c>
      <c r="C2805" s="93" t="s">
        <v>492</v>
      </c>
      <c r="D2805" s="93" t="s">
        <v>492</v>
      </c>
      <c r="E2805" s="93" t="s">
        <v>492</v>
      </c>
      <c r="F2805" s="91">
        <v>55233</v>
      </c>
      <c r="G2805" s="92" t="s">
        <v>1367</v>
      </c>
      <c r="H2805" s="91">
        <v>4252</v>
      </c>
      <c r="I2805" s="91" t="s">
        <v>568</v>
      </c>
      <c r="J2805" s="91"/>
      <c r="K2805" s="91"/>
      <c r="L2805" s="91"/>
      <c r="M2805" s="91" t="s">
        <v>567</v>
      </c>
      <c r="N2805" s="91"/>
      <c r="O2805" s="91"/>
      <c r="P2805" s="91"/>
      <c r="Q2805" s="88">
        <v>53.5</v>
      </c>
      <c r="R2805" s="88">
        <v>6.6390000000000002</v>
      </c>
      <c r="S2805" s="88">
        <v>29685.9</v>
      </c>
      <c r="T2805" s="88">
        <v>2346.4</v>
      </c>
      <c r="U2805" s="88">
        <v>12.2826666666666</v>
      </c>
      <c r="V2805" s="88">
        <v>6.6390000000000002</v>
      </c>
      <c r="W2805" s="88"/>
      <c r="X2805" s="88">
        <v>29685.9</v>
      </c>
      <c r="Y2805" s="88">
        <v>2346.4</v>
      </c>
      <c r="Z2805" s="88">
        <v>6.6390000000000002</v>
      </c>
      <c r="AA2805" s="88"/>
      <c r="AB2805" s="88">
        <v>6.6390000000000002</v>
      </c>
      <c r="AC2805" s="88"/>
      <c r="AD2805" s="88">
        <v>6.6390000000000002</v>
      </c>
      <c r="AE2805" s="88"/>
      <c r="AF2805" s="88">
        <v>6.6390000000000002</v>
      </c>
      <c r="AG2805" s="88"/>
      <c r="AH2805" s="88">
        <v>6.6390000000000002</v>
      </c>
      <c r="AI2805" s="88"/>
      <c r="AJ2805" s="88">
        <v>6.6390000000000002</v>
      </c>
      <c r="AK2805" s="88"/>
      <c r="AL2805" s="88">
        <v>6.6390000000000002</v>
      </c>
      <c r="AM2805" s="88"/>
      <c r="AN2805" s="88">
        <v>6.6390000000000002</v>
      </c>
      <c r="AO2805" s="88">
        <v>6.6390000000000002</v>
      </c>
      <c r="AP2805" s="88" t="s">
        <v>566</v>
      </c>
      <c r="AQ2805" s="90">
        <v>0.44728305357088699</v>
      </c>
      <c r="AR2805" s="90">
        <v>0.44728305357088699</v>
      </c>
      <c r="AS2805" s="88"/>
      <c r="AT2805" s="89">
        <v>6.5952041785375101E-2</v>
      </c>
      <c r="AU2805" s="88" t="s">
        <v>622</v>
      </c>
      <c r="AV2805" s="88">
        <v>0</v>
      </c>
      <c r="AW2805" s="88">
        <v>0</v>
      </c>
      <c r="AX2805" s="88">
        <v>0</v>
      </c>
      <c r="AY2805" s="88"/>
    </row>
    <row r="2806" spans="1:51" x14ac:dyDescent="0.25">
      <c r="A2806" s="93" t="s">
        <v>1362</v>
      </c>
      <c r="B2806" s="93" t="s">
        <v>40</v>
      </c>
      <c r="C2806" s="93" t="s">
        <v>492</v>
      </c>
      <c r="D2806" s="93" t="s">
        <v>492</v>
      </c>
      <c r="E2806" s="93" t="s">
        <v>492</v>
      </c>
      <c r="F2806" s="91">
        <v>55233</v>
      </c>
      <c r="G2806" s="92" t="s">
        <v>1366</v>
      </c>
      <c r="H2806" s="91">
        <v>4253</v>
      </c>
      <c r="I2806" s="91" t="s">
        <v>568</v>
      </c>
      <c r="J2806" s="91"/>
      <c r="K2806" s="91"/>
      <c r="L2806" s="91"/>
      <c r="M2806" s="91" t="s">
        <v>567</v>
      </c>
      <c r="N2806" s="91"/>
      <c r="O2806" s="91"/>
      <c r="P2806" s="91"/>
      <c r="Q2806" s="88">
        <v>0</v>
      </c>
      <c r="R2806" s="88">
        <v>6.992</v>
      </c>
      <c r="S2806" s="88">
        <v>29742.1</v>
      </c>
      <c r="T2806" s="88">
        <v>2350.85</v>
      </c>
      <c r="U2806" s="88">
        <v>12.6963333333333</v>
      </c>
      <c r="V2806" s="88">
        <v>6.992</v>
      </c>
      <c r="W2806" s="88"/>
      <c r="X2806" s="88">
        <v>29742.1</v>
      </c>
      <c r="Y2806" s="88">
        <v>2350.85</v>
      </c>
      <c r="Z2806" s="88">
        <v>6.992</v>
      </c>
      <c r="AA2806" s="88"/>
      <c r="AB2806" s="88">
        <v>6.992</v>
      </c>
      <c r="AC2806" s="88"/>
      <c r="AD2806" s="88">
        <v>6.992</v>
      </c>
      <c r="AE2806" s="88"/>
      <c r="AF2806" s="88">
        <v>6.992</v>
      </c>
      <c r="AG2806" s="88"/>
      <c r="AH2806" s="88">
        <v>6.992</v>
      </c>
      <c r="AI2806" s="88"/>
      <c r="AJ2806" s="88">
        <v>6.992</v>
      </c>
      <c r="AK2806" s="88"/>
      <c r="AL2806" s="88">
        <v>6.992</v>
      </c>
      <c r="AM2806" s="88"/>
      <c r="AN2806" s="88">
        <v>6.992</v>
      </c>
      <c r="AO2806" s="88">
        <v>6.992</v>
      </c>
      <c r="AP2806" s="88" t="s">
        <v>566</v>
      </c>
      <c r="AQ2806" s="90">
        <v>0.47017527343395299</v>
      </c>
      <c r="AR2806" s="90">
        <v>0.47017527343395299</v>
      </c>
      <c r="AS2806" s="88"/>
      <c r="AT2806" s="89">
        <v>6.53556365566169E-2</v>
      </c>
      <c r="AU2806" s="88"/>
      <c r="AV2806" s="88">
        <v>0</v>
      </c>
      <c r="AW2806" s="88">
        <v>-6.3971579999999992</v>
      </c>
      <c r="AX2806" s="88">
        <v>0</v>
      </c>
      <c r="AY2806" s="88"/>
    </row>
    <row r="2807" spans="1:51" x14ac:dyDescent="0.25">
      <c r="A2807" s="93" t="s">
        <v>1362</v>
      </c>
      <c r="B2807" s="93" t="s">
        <v>40</v>
      </c>
      <c r="C2807" s="93" t="s">
        <v>492</v>
      </c>
      <c r="D2807" s="93" t="s">
        <v>492</v>
      </c>
      <c r="E2807" s="93" t="s">
        <v>492</v>
      </c>
      <c r="F2807" s="91">
        <v>55233</v>
      </c>
      <c r="G2807" s="92" t="s">
        <v>1365</v>
      </c>
      <c r="H2807" s="91">
        <v>4254</v>
      </c>
      <c r="I2807" s="91" t="s">
        <v>568</v>
      </c>
      <c r="J2807" s="91"/>
      <c r="K2807" s="91"/>
      <c r="L2807" s="91"/>
      <c r="M2807" s="91" t="s">
        <v>567</v>
      </c>
      <c r="N2807" s="91"/>
      <c r="O2807" s="91"/>
      <c r="P2807" s="91"/>
      <c r="Q2807" s="88">
        <v>53.5</v>
      </c>
      <c r="R2807" s="88">
        <v>7.2359999999999998</v>
      </c>
      <c r="S2807" s="88">
        <v>32235.3</v>
      </c>
      <c r="T2807" s="88">
        <v>2548.7399999999998</v>
      </c>
      <c r="U2807" s="88">
        <v>12.055</v>
      </c>
      <c r="V2807" s="88">
        <v>7.2359999999999998</v>
      </c>
      <c r="W2807" s="88"/>
      <c r="X2807" s="88">
        <v>32235.3</v>
      </c>
      <c r="Y2807" s="88">
        <v>2548.7399999999998</v>
      </c>
      <c r="Z2807" s="88">
        <v>7.2359999999999998</v>
      </c>
      <c r="AA2807" s="88"/>
      <c r="AB2807" s="88">
        <v>7.2359999999999998</v>
      </c>
      <c r="AC2807" s="88"/>
      <c r="AD2807" s="88">
        <v>7.2359999999999998</v>
      </c>
      <c r="AE2807" s="88"/>
      <c r="AF2807" s="88">
        <v>7.2359999999999998</v>
      </c>
      <c r="AG2807" s="88"/>
      <c r="AH2807" s="88">
        <v>7.2359999999999998</v>
      </c>
      <c r="AI2807" s="88"/>
      <c r="AJ2807" s="88">
        <v>7.2359999999999998</v>
      </c>
      <c r="AK2807" s="88"/>
      <c r="AL2807" s="88">
        <v>7.2359999999999998</v>
      </c>
      <c r="AM2807" s="88"/>
      <c r="AN2807" s="88">
        <v>7.2359999999999998</v>
      </c>
      <c r="AO2807" s="88">
        <v>7.2359999999999998</v>
      </c>
      <c r="AP2807" s="88" t="s">
        <v>566</v>
      </c>
      <c r="AQ2807" s="90">
        <v>0.44894882318452101</v>
      </c>
      <c r="AR2807" s="90">
        <v>0.44894882318452101</v>
      </c>
      <c r="AS2807" s="88"/>
      <c r="AT2807" s="89">
        <v>6.5720769789397199E-2</v>
      </c>
      <c r="AU2807" s="88" t="s">
        <v>622</v>
      </c>
      <c r="AV2807" s="88">
        <v>0</v>
      </c>
      <c r="AW2807" s="88">
        <v>0</v>
      </c>
      <c r="AX2807" s="88">
        <v>0</v>
      </c>
      <c r="AY2807" s="88"/>
    </row>
    <row r="2808" spans="1:51" x14ac:dyDescent="0.25">
      <c r="A2808" s="93" t="s">
        <v>1362</v>
      </c>
      <c r="B2808" s="93" t="s">
        <v>40</v>
      </c>
      <c r="C2808" s="93" t="s">
        <v>492</v>
      </c>
      <c r="D2808" s="93" t="s">
        <v>492</v>
      </c>
      <c r="E2808" s="93" t="s">
        <v>492</v>
      </c>
      <c r="F2808" s="91">
        <v>55233</v>
      </c>
      <c r="G2808" s="92" t="s">
        <v>1364</v>
      </c>
      <c r="H2808" s="91">
        <v>4255</v>
      </c>
      <c r="I2808" s="91" t="s">
        <v>568</v>
      </c>
      <c r="J2808" s="91"/>
      <c r="K2808" s="91"/>
      <c r="L2808" s="91"/>
      <c r="M2808" s="91" t="s">
        <v>567</v>
      </c>
      <c r="N2808" s="91"/>
      <c r="O2808" s="91"/>
      <c r="P2808" s="91"/>
      <c r="Q2808" s="88">
        <v>0</v>
      </c>
      <c r="R2808" s="88">
        <v>6.5049999999999999</v>
      </c>
      <c r="S2808" s="88">
        <v>32379</v>
      </c>
      <c r="T2808" s="88">
        <v>2560.02</v>
      </c>
      <c r="U2808" s="88">
        <v>12.966333333333299</v>
      </c>
      <c r="V2808" s="88">
        <v>6.5049999999999999</v>
      </c>
      <c r="W2808" s="88"/>
      <c r="X2808" s="88">
        <v>32379</v>
      </c>
      <c r="Y2808" s="88">
        <v>2560.02</v>
      </c>
      <c r="Z2808" s="88">
        <v>6.5049999999999999</v>
      </c>
      <c r="AA2808" s="88"/>
      <c r="AB2808" s="88">
        <v>6.5049999999999999</v>
      </c>
      <c r="AC2808" s="88"/>
      <c r="AD2808" s="88">
        <v>6.5049999999999999</v>
      </c>
      <c r="AE2808" s="88"/>
      <c r="AF2808" s="88">
        <v>6.5049999999999999</v>
      </c>
      <c r="AG2808" s="88"/>
      <c r="AH2808" s="88">
        <v>6.5049999999999999</v>
      </c>
      <c r="AI2808" s="88"/>
      <c r="AJ2808" s="88">
        <v>6.5049999999999999</v>
      </c>
      <c r="AK2808" s="88"/>
      <c r="AL2808" s="88">
        <v>6.5049999999999999</v>
      </c>
      <c r="AM2808" s="88"/>
      <c r="AN2808" s="88">
        <v>6.5049999999999999</v>
      </c>
      <c r="AO2808" s="88">
        <v>6.5049999999999999</v>
      </c>
      <c r="AP2808" s="88" t="s">
        <v>566</v>
      </c>
      <c r="AQ2808" s="90">
        <v>0.40180363816053599</v>
      </c>
      <c r="AR2808" s="90">
        <v>0.40180363816053599</v>
      </c>
      <c r="AS2808" s="88"/>
      <c r="AT2808" s="89">
        <v>6.4860028769342395E-2</v>
      </c>
      <c r="AU2808" s="88"/>
      <c r="AV2808" s="88">
        <v>0</v>
      </c>
      <c r="AW2808" s="88">
        <v>-5.8574200000000003</v>
      </c>
      <c r="AX2808" s="88">
        <v>0</v>
      </c>
      <c r="AY2808" s="88"/>
    </row>
    <row r="2809" spans="1:51" x14ac:dyDescent="0.25">
      <c r="A2809" s="93" t="s">
        <v>1362</v>
      </c>
      <c r="B2809" s="93" t="s">
        <v>40</v>
      </c>
      <c r="C2809" s="93" t="s">
        <v>492</v>
      </c>
      <c r="D2809" s="93" t="s">
        <v>492</v>
      </c>
      <c r="E2809" s="93" t="s">
        <v>492</v>
      </c>
      <c r="F2809" s="91">
        <v>55233</v>
      </c>
      <c r="G2809" s="92" t="s">
        <v>1363</v>
      </c>
      <c r="H2809" s="91">
        <v>4256</v>
      </c>
      <c r="I2809" s="91" t="s">
        <v>568</v>
      </c>
      <c r="J2809" s="91"/>
      <c r="K2809" s="91"/>
      <c r="L2809" s="91"/>
      <c r="M2809" s="91" t="s">
        <v>567</v>
      </c>
      <c r="N2809" s="91"/>
      <c r="O2809" s="91"/>
      <c r="P2809" s="91"/>
      <c r="Q2809" s="88">
        <v>53.5</v>
      </c>
      <c r="R2809" s="88">
        <v>10.657</v>
      </c>
      <c r="S2809" s="88">
        <v>45232</v>
      </c>
      <c r="T2809" s="88">
        <v>3561.9</v>
      </c>
      <c r="U2809" s="88">
        <v>21.689</v>
      </c>
      <c r="V2809" s="88">
        <v>10.657</v>
      </c>
      <c r="W2809" s="88"/>
      <c r="X2809" s="88">
        <v>45232</v>
      </c>
      <c r="Y2809" s="88">
        <v>3561.9</v>
      </c>
      <c r="Z2809" s="88">
        <v>10.657</v>
      </c>
      <c r="AA2809" s="88"/>
      <c r="AB2809" s="88">
        <v>10.657</v>
      </c>
      <c r="AC2809" s="88"/>
      <c r="AD2809" s="88">
        <v>10.657</v>
      </c>
      <c r="AE2809" s="88"/>
      <c r="AF2809" s="88">
        <v>10.657</v>
      </c>
      <c r="AG2809" s="88"/>
      <c r="AH2809" s="88">
        <v>10.657</v>
      </c>
      <c r="AI2809" s="88"/>
      <c r="AJ2809" s="88">
        <v>10.657</v>
      </c>
      <c r="AK2809" s="88"/>
      <c r="AL2809" s="88">
        <v>10.657</v>
      </c>
      <c r="AM2809" s="88"/>
      <c r="AN2809" s="88">
        <v>10.657</v>
      </c>
      <c r="AO2809" s="88">
        <v>10.657</v>
      </c>
      <c r="AP2809" s="88" t="s">
        <v>566</v>
      </c>
      <c r="AQ2809" s="90">
        <v>0.47121506897771398</v>
      </c>
      <c r="AR2809" s="90">
        <v>0.47121506897771398</v>
      </c>
      <c r="AS2809" s="88"/>
      <c r="AT2809" s="89">
        <v>9.53551128428579E-2</v>
      </c>
      <c r="AU2809" s="88" t="s">
        <v>622</v>
      </c>
      <c r="AV2809" s="88">
        <v>0</v>
      </c>
      <c r="AW2809" s="88">
        <v>0</v>
      </c>
      <c r="AX2809" s="88">
        <v>0</v>
      </c>
      <c r="AY2809" s="88"/>
    </row>
    <row r="2810" spans="1:51" x14ac:dyDescent="0.25">
      <c r="A2810" s="93" t="s">
        <v>1362</v>
      </c>
      <c r="B2810" s="93" t="s">
        <v>40</v>
      </c>
      <c r="C2810" s="93" t="s">
        <v>492</v>
      </c>
      <c r="D2810" s="93" t="s">
        <v>492</v>
      </c>
      <c r="E2810" s="93" t="s">
        <v>492</v>
      </c>
      <c r="F2810" s="91">
        <v>55233</v>
      </c>
      <c r="G2810" s="92" t="s">
        <v>1361</v>
      </c>
      <c r="H2810" s="91">
        <v>4257</v>
      </c>
      <c r="I2810" s="91" t="s">
        <v>568</v>
      </c>
      <c r="J2810" s="91"/>
      <c r="K2810" s="91"/>
      <c r="L2810" s="91"/>
      <c r="M2810" s="91" t="s">
        <v>567</v>
      </c>
      <c r="N2810" s="91"/>
      <c r="O2810" s="91"/>
      <c r="P2810" s="91"/>
      <c r="Q2810" s="88">
        <v>0</v>
      </c>
      <c r="R2810" s="88">
        <v>10.087</v>
      </c>
      <c r="S2810" s="88">
        <v>45590.5</v>
      </c>
      <c r="T2810" s="88">
        <v>3590.32</v>
      </c>
      <c r="U2810" s="88">
        <v>21.941333333333301</v>
      </c>
      <c r="V2810" s="88">
        <v>10.087</v>
      </c>
      <c r="W2810" s="88"/>
      <c r="X2810" s="88">
        <v>45590.5</v>
      </c>
      <c r="Y2810" s="88">
        <v>3590.32</v>
      </c>
      <c r="Z2810" s="88">
        <v>10.087</v>
      </c>
      <c r="AA2810" s="88"/>
      <c r="AB2810" s="88">
        <v>10.087</v>
      </c>
      <c r="AC2810" s="88"/>
      <c r="AD2810" s="88">
        <v>10.087</v>
      </c>
      <c r="AE2810" s="88"/>
      <c r="AF2810" s="88">
        <v>10.087</v>
      </c>
      <c r="AG2810" s="88"/>
      <c r="AH2810" s="88">
        <v>10.087</v>
      </c>
      <c r="AI2810" s="88"/>
      <c r="AJ2810" s="88">
        <v>10.087</v>
      </c>
      <c r="AK2810" s="88"/>
      <c r="AL2810" s="88">
        <v>10.087</v>
      </c>
      <c r="AM2810" s="88"/>
      <c r="AN2810" s="88">
        <v>10.087</v>
      </c>
      <c r="AO2810" s="88">
        <v>10.087</v>
      </c>
      <c r="AP2810" s="88" t="s">
        <v>566</v>
      </c>
      <c r="AQ2810" s="90">
        <v>0.44250446913282299</v>
      </c>
      <c r="AR2810" s="90">
        <v>0.44250446913282299</v>
      </c>
      <c r="AS2810" s="88"/>
      <c r="AT2810" s="89">
        <v>9.71136039886039E-2</v>
      </c>
      <c r="AU2810" s="88"/>
      <c r="AV2810" s="88">
        <v>0</v>
      </c>
      <c r="AW2810" s="88">
        <v>-9.1751899999999988</v>
      </c>
      <c r="AX2810" s="88">
        <v>0</v>
      </c>
      <c r="AY2810" s="88"/>
    </row>
    <row r="2811" spans="1:51" x14ac:dyDescent="0.25">
      <c r="A2811" s="93" t="s">
        <v>1357</v>
      </c>
      <c r="B2811" s="93" t="s">
        <v>40</v>
      </c>
      <c r="C2811" s="93" t="s">
        <v>492</v>
      </c>
      <c r="D2811" s="93" t="s">
        <v>492</v>
      </c>
      <c r="E2811" s="93" t="s">
        <v>492</v>
      </c>
      <c r="F2811" s="91">
        <v>10870</v>
      </c>
      <c r="G2811" s="92" t="s">
        <v>1360</v>
      </c>
      <c r="H2811" s="91">
        <v>9579</v>
      </c>
      <c r="I2811" s="91" t="s">
        <v>568</v>
      </c>
      <c r="J2811" s="91"/>
      <c r="K2811" s="91"/>
      <c r="L2811" s="91"/>
      <c r="M2811" s="91" t="s">
        <v>567</v>
      </c>
      <c r="N2811" s="91"/>
      <c r="O2811" s="91"/>
      <c r="P2811" s="91"/>
      <c r="Q2811" s="88">
        <v>28.3</v>
      </c>
      <c r="R2811" s="88">
        <v>1.4079999999999999</v>
      </c>
      <c r="S2811" s="88">
        <v>37835.281999999999</v>
      </c>
      <c r="T2811" s="88">
        <v>3198.46</v>
      </c>
      <c r="U2811" s="88">
        <v>0.90300000000000002</v>
      </c>
      <c r="V2811" s="88">
        <v>1.4079999999999999</v>
      </c>
      <c r="W2811" s="88"/>
      <c r="X2811" s="88">
        <v>37835.281999999999</v>
      </c>
      <c r="Y2811" s="88">
        <v>3198.46</v>
      </c>
      <c r="Z2811" s="88">
        <v>1.4079999999999999</v>
      </c>
      <c r="AA2811" s="88"/>
      <c r="AB2811" s="88">
        <v>1.4079999999999999</v>
      </c>
      <c r="AC2811" s="88"/>
      <c r="AD2811" s="88">
        <v>1.4079999999999999</v>
      </c>
      <c r="AE2811" s="88"/>
      <c r="AF2811" s="88">
        <v>1.4079999999999999</v>
      </c>
      <c r="AG2811" s="88"/>
      <c r="AH2811" s="88">
        <v>1.4079999999999999</v>
      </c>
      <c r="AI2811" s="88"/>
      <c r="AJ2811" s="88">
        <v>1.4079999999999999</v>
      </c>
      <c r="AK2811" s="88"/>
      <c r="AL2811" s="88">
        <v>1.4079999999999999</v>
      </c>
      <c r="AM2811" s="88"/>
      <c r="AN2811" s="88">
        <v>1.4079999999999999</v>
      </c>
      <c r="AO2811" s="88">
        <v>1.4079999999999999</v>
      </c>
      <c r="AP2811" s="88" t="s">
        <v>566</v>
      </c>
      <c r="AQ2811" s="90">
        <v>7.4427884533806304E-2</v>
      </c>
      <c r="AR2811" s="90">
        <v>7.4427884533806304E-2</v>
      </c>
      <c r="AS2811" s="88"/>
      <c r="AT2811" s="89">
        <v>1.63121151388721E-2</v>
      </c>
      <c r="AU2811" s="88" t="s">
        <v>622</v>
      </c>
      <c r="AV2811" s="88">
        <v>0</v>
      </c>
      <c r="AW2811" s="88">
        <v>0</v>
      </c>
      <c r="AX2811" s="88">
        <v>0</v>
      </c>
      <c r="AY2811" s="88"/>
    </row>
    <row r="2812" spans="1:51" x14ac:dyDescent="0.25">
      <c r="A2812" s="93" t="s">
        <v>1357</v>
      </c>
      <c r="B2812" s="93" t="s">
        <v>40</v>
      </c>
      <c r="C2812" s="93" t="s">
        <v>492</v>
      </c>
      <c r="D2812" s="93" t="s">
        <v>492</v>
      </c>
      <c r="E2812" s="93" t="s">
        <v>492</v>
      </c>
      <c r="F2812" s="91">
        <v>10870</v>
      </c>
      <c r="G2812" s="92" t="s">
        <v>1359</v>
      </c>
      <c r="H2812" s="91">
        <v>9580</v>
      </c>
      <c r="I2812" s="91" t="s">
        <v>568</v>
      </c>
      <c r="J2812" s="91"/>
      <c r="K2812" s="91"/>
      <c r="L2812" s="91"/>
      <c r="M2812" s="91" t="s">
        <v>567</v>
      </c>
      <c r="N2812" s="91"/>
      <c r="O2812" s="91"/>
      <c r="P2812" s="91"/>
      <c r="Q2812" s="88">
        <v>29.3</v>
      </c>
      <c r="R2812" s="88">
        <v>1.365</v>
      </c>
      <c r="S2812" s="88">
        <v>36065.89</v>
      </c>
      <c r="T2812" s="88">
        <v>3068.82</v>
      </c>
      <c r="U2812" s="88">
        <v>0.80633333333333301</v>
      </c>
      <c r="V2812" s="88">
        <v>1.365</v>
      </c>
      <c r="W2812" s="88"/>
      <c r="X2812" s="88">
        <v>36065.89</v>
      </c>
      <c r="Y2812" s="88">
        <v>3068.82</v>
      </c>
      <c r="Z2812" s="88">
        <v>1.365</v>
      </c>
      <c r="AA2812" s="88"/>
      <c r="AB2812" s="88">
        <v>1.365</v>
      </c>
      <c r="AC2812" s="88"/>
      <c r="AD2812" s="88">
        <v>1.365</v>
      </c>
      <c r="AE2812" s="88"/>
      <c r="AF2812" s="88">
        <v>1.365</v>
      </c>
      <c r="AG2812" s="88"/>
      <c r="AH2812" s="88">
        <v>1.365</v>
      </c>
      <c r="AI2812" s="88"/>
      <c r="AJ2812" s="88">
        <v>1.365</v>
      </c>
      <c r="AK2812" s="88"/>
      <c r="AL2812" s="88">
        <v>1.365</v>
      </c>
      <c r="AM2812" s="88"/>
      <c r="AN2812" s="88">
        <v>1.365</v>
      </c>
      <c r="AO2812" s="88">
        <v>1.365</v>
      </c>
      <c r="AP2812" s="88" t="s">
        <v>566</v>
      </c>
      <c r="AQ2812" s="90">
        <v>7.5694790839765699E-2</v>
      </c>
      <c r="AR2812" s="90">
        <v>7.5694790839765699E-2</v>
      </c>
      <c r="AS2812" s="88"/>
      <c r="AT2812" s="89">
        <v>1.6590741507870699E-2</v>
      </c>
      <c r="AU2812" s="88" t="s">
        <v>622</v>
      </c>
      <c r="AV2812" s="88">
        <v>0</v>
      </c>
      <c r="AW2812" s="88">
        <v>0</v>
      </c>
      <c r="AX2812" s="88">
        <v>0</v>
      </c>
      <c r="AY2812" s="88"/>
    </row>
    <row r="2813" spans="1:51" x14ac:dyDescent="0.25">
      <c r="A2813" s="93" t="s">
        <v>1357</v>
      </c>
      <c r="B2813" s="93" t="s">
        <v>40</v>
      </c>
      <c r="C2813" s="93" t="s">
        <v>492</v>
      </c>
      <c r="D2813" s="93" t="s">
        <v>492</v>
      </c>
      <c r="E2813" s="93" t="s">
        <v>492</v>
      </c>
      <c r="F2813" s="91">
        <v>10870</v>
      </c>
      <c r="G2813" s="92" t="s">
        <v>1358</v>
      </c>
      <c r="H2813" s="91">
        <v>9581</v>
      </c>
      <c r="I2813" s="91" t="s">
        <v>568</v>
      </c>
      <c r="J2813" s="91"/>
      <c r="K2813" s="91"/>
      <c r="L2813" s="91"/>
      <c r="M2813" s="91" t="s">
        <v>567</v>
      </c>
      <c r="N2813" s="91"/>
      <c r="O2813" s="91"/>
      <c r="P2813" s="91"/>
      <c r="Q2813" s="88">
        <v>29.1</v>
      </c>
      <c r="R2813" s="88">
        <v>0.36799999999999999</v>
      </c>
      <c r="S2813" s="88">
        <v>9120.3919999999998</v>
      </c>
      <c r="T2813" s="88">
        <v>722.04</v>
      </c>
      <c r="U2813" s="88">
        <v>0.80833333333333302</v>
      </c>
      <c r="V2813" s="88">
        <v>0.36799999999999999</v>
      </c>
      <c r="W2813" s="88"/>
      <c r="X2813" s="88">
        <v>9120.3919999999998</v>
      </c>
      <c r="Y2813" s="88">
        <v>722.04</v>
      </c>
      <c r="Z2813" s="88">
        <v>0.36799999999999999</v>
      </c>
      <c r="AA2813" s="88"/>
      <c r="AB2813" s="88">
        <v>0.36799999999999999</v>
      </c>
      <c r="AC2813" s="88"/>
      <c r="AD2813" s="88">
        <v>0.36799999999999999</v>
      </c>
      <c r="AE2813" s="88"/>
      <c r="AF2813" s="88">
        <v>0.36799999999999999</v>
      </c>
      <c r="AG2813" s="88"/>
      <c r="AH2813" s="88">
        <v>0.36799999999999999</v>
      </c>
      <c r="AI2813" s="88"/>
      <c r="AJ2813" s="88">
        <v>0.36799999999999999</v>
      </c>
      <c r="AK2813" s="88"/>
      <c r="AL2813" s="88">
        <v>0.36799999999999999</v>
      </c>
      <c r="AM2813" s="88"/>
      <c r="AN2813" s="88">
        <v>0.36799999999999999</v>
      </c>
      <c r="AO2813" s="88">
        <v>0.36799999999999999</v>
      </c>
      <c r="AP2813" s="88" t="s">
        <v>566</v>
      </c>
      <c r="AQ2813" s="90">
        <v>8.0698285775435905E-2</v>
      </c>
      <c r="AR2813" s="90">
        <v>8.0698285775435905E-2</v>
      </c>
      <c r="AS2813" s="88"/>
      <c r="AT2813" s="89">
        <v>1.48180661675207E-2</v>
      </c>
      <c r="AU2813" s="88" t="s">
        <v>622</v>
      </c>
      <c r="AV2813" s="88">
        <v>0</v>
      </c>
      <c r="AW2813" s="88">
        <v>0</v>
      </c>
      <c r="AX2813" s="88">
        <v>0</v>
      </c>
      <c r="AY2813" s="88"/>
    </row>
    <row r="2814" spans="1:51" x14ac:dyDescent="0.25">
      <c r="A2814" s="93" t="s">
        <v>1357</v>
      </c>
      <c r="B2814" s="93" t="s">
        <v>40</v>
      </c>
      <c r="C2814" s="93" t="s">
        <v>492</v>
      </c>
      <c r="D2814" s="93" t="s">
        <v>492</v>
      </c>
      <c r="E2814" s="93" t="s">
        <v>492</v>
      </c>
      <c r="F2814" s="91">
        <v>10870</v>
      </c>
      <c r="G2814" s="92" t="s">
        <v>1356</v>
      </c>
      <c r="H2814" s="91">
        <v>3605</v>
      </c>
      <c r="I2814" s="91" t="s">
        <v>568</v>
      </c>
      <c r="J2814" s="91"/>
      <c r="K2814" s="91"/>
      <c r="L2814" s="91"/>
      <c r="M2814" s="91" t="s">
        <v>567</v>
      </c>
      <c r="N2814" s="91"/>
      <c r="O2814" s="91"/>
      <c r="P2814" s="91"/>
      <c r="Q2814" s="88">
        <v>58.9</v>
      </c>
      <c r="R2814" s="88">
        <v>5.6020000000000003</v>
      </c>
      <c r="S2814" s="88">
        <v>59781.938999999998</v>
      </c>
      <c r="T2814" s="88">
        <v>4518.96</v>
      </c>
      <c r="U2814" s="88">
        <v>2.9793333333333298</v>
      </c>
      <c r="V2814" s="88">
        <v>5.6020000000000003</v>
      </c>
      <c r="W2814" s="88"/>
      <c r="X2814" s="88">
        <v>59781.938999999998</v>
      </c>
      <c r="Y2814" s="88">
        <v>4518.96</v>
      </c>
      <c r="Z2814" s="88">
        <v>5.6020000000000003</v>
      </c>
      <c r="AA2814" s="88"/>
      <c r="AB2814" s="88">
        <v>5.6020000000000003</v>
      </c>
      <c r="AC2814" s="88"/>
      <c r="AD2814" s="88">
        <v>5.6020000000000003</v>
      </c>
      <c r="AE2814" s="88"/>
      <c r="AF2814" s="88">
        <v>5.6020000000000003</v>
      </c>
      <c r="AG2814" s="88"/>
      <c r="AH2814" s="88">
        <v>5.6020000000000003</v>
      </c>
      <c r="AI2814" s="88"/>
      <c r="AJ2814" s="88">
        <v>5.6020000000000003</v>
      </c>
      <c r="AK2814" s="88"/>
      <c r="AL2814" s="88">
        <v>5.6020000000000003</v>
      </c>
      <c r="AM2814" s="88"/>
      <c r="AN2814" s="88">
        <v>5.6020000000000003</v>
      </c>
      <c r="AO2814" s="88">
        <v>5.6020000000000003</v>
      </c>
      <c r="AP2814" s="88" t="s">
        <v>566</v>
      </c>
      <c r="AQ2814" s="90">
        <v>0.18741446308725401</v>
      </c>
      <c r="AR2814" s="90">
        <v>0.18741446308725401</v>
      </c>
      <c r="AS2814" s="88"/>
      <c r="AT2814" s="89">
        <v>9.7201994069232595E-3</v>
      </c>
      <c r="AU2814" s="88" t="s">
        <v>622</v>
      </c>
      <c r="AV2814" s="88">
        <v>0</v>
      </c>
      <c r="AW2814" s="88">
        <v>0</v>
      </c>
      <c r="AX2814" s="88">
        <v>0</v>
      </c>
      <c r="AY2814" s="88"/>
    </row>
    <row r="2815" spans="1:51" x14ac:dyDescent="0.25">
      <c r="A2815" s="93" t="s">
        <v>1355</v>
      </c>
      <c r="B2815" s="93" t="s">
        <v>40</v>
      </c>
      <c r="C2815" s="93" t="s">
        <v>492</v>
      </c>
      <c r="D2815" s="93" t="s">
        <v>492</v>
      </c>
      <c r="E2815" s="93" t="s">
        <v>492</v>
      </c>
      <c r="F2815" s="91">
        <v>55337</v>
      </c>
      <c r="G2815" s="92" t="s">
        <v>1341</v>
      </c>
      <c r="H2815" s="91">
        <v>88084</v>
      </c>
      <c r="I2815" s="91" t="s">
        <v>603</v>
      </c>
      <c r="J2815" s="91"/>
      <c r="K2815" s="91"/>
      <c r="L2815" s="91"/>
      <c r="M2815" s="91" t="s">
        <v>602</v>
      </c>
      <c r="N2815" s="91"/>
      <c r="O2815" s="91"/>
      <c r="P2815" s="91"/>
      <c r="Q2815" s="88">
        <v>238.7</v>
      </c>
      <c r="R2815" s="88">
        <v>47.383000000000003</v>
      </c>
      <c r="S2815" s="88">
        <v>7069134.3389999997</v>
      </c>
      <c r="T2815" s="88">
        <v>645088.98</v>
      </c>
      <c r="U2815" s="88">
        <v>52.844000000000001</v>
      </c>
      <c r="V2815" s="88">
        <v>47.383000000000003</v>
      </c>
      <c r="W2815" s="88"/>
      <c r="X2815" s="88">
        <v>7069134.3389999997</v>
      </c>
      <c r="Y2815" s="88">
        <v>645088.98</v>
      </c>
      <c r="Z2815" s="88">
        <v>47.383000000000003</v>
      </c>
      <c r="AA2815" s="88"/>
      <c r="AB2815" s="88">
        <v>47.383000000000003</v>
      </c>
      <c r="AC2815" s="88"/>
      <c r="AD2815" s="88">
        <v>47.383000000000003</v>
      </c>
      <c r="AE2815" s="88"/>
      <c r="AF2815" s="88">
        <v>47.383000000000003</v>
      </c>
      <c r="AG2815" s="88"/>
      <c r="AH2815" s="88">
        <v>47.383000000000003</v>
      </c>
      <c r="AI2815" s="88"/>
      <c r="AJ2815" s="88">
        <v>47.383000000000003</v>
      </c>
      <c r="AK2815" s="88"/>
      <c r="AL2815" s="88">
        <v>47.383000000000003</v>
      </c>
      <c r="AM2815" s="88"/>
      <c r="AN2815" s="88">
        <v>47.383000000000003</v>
      </c>
      <c r="AO2815" s="88">
        <v>47.383000000000003</v>
      </c>
      <c r="AP2815" s="88" t="s">
        <v>566</v>
      </c>
      <c r="AQ2815" s="90">
        <v>1.34056017972641E-2</v>
      </c>
      <c r="AR2815" s="90">
        <v>1.34056017972641E-2</v>
      </c>
      <c r="AS2815" s="88"/>
      <c r="AT2815" s="89">
        <v>0.71161608584483105</v>
      </c>
      <c r="AU2815" s="88" t="s">
        <v>746</v>
      </c>
      <c r="AV2815" s="88">
        <v>0</v>
      </c>
      <c r="AW2815" s="88"/>
      <c r="AX2815" s="88"/>
      <c r="AY2815" s="88"/>
    </row>
    <row r="2816" spans="1:51" x14ac:dyDescent="0.25">
      <c r="A2816" s="93" t="s">
        <v>1355</v>
      </c>
      <c r="B2816" s="93" t="s">
        <v>40</v>
      </c>
      <c r="C2816" s="93" t="s">
        <v>492</v>
      </c>
      <c r="D2816" s="93" t="s">
        <v>492</v>
      </c>
      <c r="E2816" s="93" t="s">
        <v>492</v>
      </c>
      <c r="F2816" s="91">
        <v>55337</v>
      </c>
      <c r="G2816" s="92" t="s">
        <v>1340</v>
      </c>
      <c r="H2816" s="91">
        <v>88085</v>
      </c>
      <c r="I2816" s="91" t="s">
        <v>603</v>
      </c>
      <c r="J2816" s="91"/>
      <c r="K2816" s="91"/>
      <c r="L2816" s="91"/>
      <c r="M2816" s="91" t="s">
        <v>602</v>
      </c>
      <c r="N2816" s="91"/>
      <c r="O2816" s="91"/>
      <c r="P2816" s="91"/>
      <c r="Q2816" s="88">
        <v>241.7</v>
      </c>
      <c r="R2816" s="88">
        <v>58.704999999999998</v>
      </c>
      <c r="S2816" s="88">
        <v>8717278.2139999997</v>
      </c>
      <c r="T2816" s="88">
        <v>790637.19</v>
      </c>
      <c r="U2816" s="88">
        <v>58.320666666666597</v>
      </c>
      <c r="V2816" s="88">
        <v>58.704999999999998</v>
      </c>
      <c r="W2816" s="88"/>
      <c r="X2816" s="88">
        <v>8717278.2139999997</v>
      </c>
      <c r="Y2816" s="88">
        <v>790637.19</v>
      </c>
      <c r="Z2816" s="88">
        <v>58.704999999999998</v>
      </c>
      <c r="AA2816" s="88"/>
      <c r="AB2816" s="88">
        <v>58.704999999999998</v>
      </c>
      <c r="AC2816" s="88"/>
      <c r="AD2816" s="88">
        <v>58.704999999999998</v>
      </c>
      <c r="AE2816" s="88"/>
      <c r="AF2816" s="88">
        <v>58.704999999999998</v>
      </c>
      <c r="AG2816" s="88"/>
      <c r="AH2816" s="88">
        <v>58.704999999999998</v>
      </c>
      <c r="AI2816" s="88"/>
      <c r="AJ2816" s="88">
        <v>58.704999999999998</v>
      </c>
      <c r="AK2816" s="88"/>
      <c r="AL2816" s="88">
        <v>58.704999999999998</v>
      </c>
      <c r="AM2816" s="88"/>
      <c r="AN2816" s="88">
        <v>58.704999999999998</v>
      </c>
      <c r="AO2816" s="88">
        <v>58.704999999999998</v>
      </c>
      <c r="AP2816" s="88" t="s">
        <v>566</v>
      </c>
      <c r="AQ2816" s="90">
        <v>1.34686535312637E-2</v>
      </c>
      <c r="AR2816" s="90">
        <v>1.34686535312637E-2</v>
      </c>
      <c r="AS2816" s="88"/>
      <c r="AT2816" s="89">
        <v>0.78412635315298895</v>
      </c>
      <c r="AU2816" s="88" t="s">
        <v>746</v>
      </c>
      <c r="AV2816" s="88">
        <v>0</v>
      </c>
      <c r="AW2816" s="88"/>
      <c r="AX2816" s="88"/>
      <c r="AY2816" s="88"/>
    </row>
    <row r="2817" spans="1:51" x14ac:dyDescent="0.25">
      <c r="A2817" s="93" t="s">
        <v>1354</v>
      </c>
      <c r="B2817" s="93" t="s">
        <v>40</v>
      </c>
      <c r="C2817" s="93" t="s">
        <v>492</v>
      </c>
      <c r="D2817" s="93" t="s">
        <v>492</v>
      </c>
      <c r="E2817" s="93" t="s">
        <v>492</v>
      </c>
      <c r="F2817" s="91">
        <v>61028</v>
      </c>
      <c r="G2817" s="92" t="s">
        <v>571</v>
      </c>
      <c r="H2817" s="91">
        <v>91246</v>
      </c>
      <c r="I2817" s="91" t="s">
        <v>603</v>
      </c>
      <c r="J2817" s="91"/>
      <c r="K2817" s="91"/>
      <c r="L2817" s="91"/>
      <c r="M2817" s="91" t="s">
        <v>602</v>
      </c>
      <c r="N2817" s="91" t="s">
        <v>493</v>
      </c>
      <c r="O2817" s="91"/>
      <c r="P2817" s="91"/>
      <c r="Q2817" s="88">
        <v>0</v>
      </c>
      <c r="R2817" s="88">
        <v>26.428000000000001</v>
      </c>
      <c r="S2817" s="88">
        <v>8809339.0730000008</v>
      </c>
      <c r="T2817" s="88">
        <v>1324558.07</v>
      </c>
      <c r="U2817" s="88">
        <v>17.825333333333301</v>
      </c>
      <c r="V2817" s="88">
        <v>26.428000000000001</v>
      </c>
      <c r="W2817" s="88"/>
      <c r="X2817" s="88">
        <v>8809339.0730000008</v>
      </c>
      <c r="Y2817" s="88">
        <v>1324558.07</v>
      </c>
      <c r="Z2817" s="88">
        <v>26.428000000000001</v>
      </c>
      <c r="AA2817" s="88"/>
      <c r="AB2817" s="88">
        <v>26.428000000000001</v>
      </c>
      <c r="AC2817" s="88"/>
      <c r="AD2817" s="88">
        <v>26.428000000000001</v>
      </c>
      <c r="AE2817" s="88"/>
      <c r="AF2817" s="88">
        <v>26.428000000000001</v>
      </c>
      <c r="AG2817" s="88"/>
      <c r="AH2817" s="88">
        <v>26.428000000000001</v>
      </c>
      <c r="AI2817" s="88"/>
      <c r="AJ2817" s="88">
        <v>26.428000000000001</v>
      </c>
      <c r="AK2817" s="88"/>
      <c r="AL2817" s="88">
        <v>26.428000000000001</v>
      </c>
      <c r="AM2817" s="88"/>
      <c r="AN2817" s="88">
        <v>26.428000000000001</v>
      </c>
      <c r="AO2817" s="88">
        <v>26.428000000000001</v>
      </c>
      <c r="AP2817" s="88" t="s">
        <v>566</v>
      </c>
      <c r="AQ2817" s="90">
        <v>5.9999960907396403E-3</v>
      </c>
      <c r="AR2817" s="90">
        <v>5.9999960907396403E-3</v>
      </c>
      <c r="AS2817" s="88"/>
      <c r="AT2817" s="89">
        <v>0.43493848325610801</v>
      </c>
      <c r="AU2817" s="88"/>
      <c r="AV2817" s="88">
        <v>0</v>
      </c>
      <c r="AW2817" s="88"/>
      <c r="AX2817" s="88"/>
      <c r="AY2817" s="88"/>
    </row>
    <row r="2818" spans="1:51" x14ac:dyDescent="0.25">
      <c r="A2818" s="93" t="s">
        <v>1354</v>
      </c>
      <c r="B2818" s="93" t="s">
        <v>40</v>
      </c>
      <c r="C2818" s="93" t="s">
        <v>492</v>
      </c>
      <c r="D2818" s="93" t="s">
        <v>492</v>
      </c>
      <c r="E2818" s="93" t="s">
        <v>492</v>
      </c>
      <c r="F2818" s="91">
        <v>61028</v>
      </c>
      <c r="G2818" s="92" t="s">
        <v>569</v>
      </c>
      <c r="H2818" s="91">
        <v>91247</v>
      </c>
      <c r="I2818" s="91" t="s">
        <v>603</v>
      </c>
      <c r="J2818" s="91"/>
      <c r="K2818" s="91"/>
      <c r="L2818" s="91"/>
      <c r="M2818" s="91" t="s">
        <v>602</v>
      </c>
      <c r="N2818" s="91" t="s">
        <v>493</v>
      </c>
      <c r="O2818" s="91"/>
      <c r="P2818" s="91"/>
      <c r="Q2818" s="88">
        <v>0</v>
      </c>
      <c r="R2818" s="88">
        <v>27.498999999999999</v>
      </c>
      <c r="S2818" s="88">
        <v>9002364.3739999998</v>
      </c>
      <c r="T2818" s="88">
        <v>1391263.99</v>
      </c>
      <c r="U2818" s="88">
        <v>18.111999999999998</v>
      </c>
      <c r="V2818" s="88">
        <v>27.498999999999999</v>
      </c>
      <c r="W2818" s="88"/>
      <c r="X2818" s="88">
        <v>9002364.3739999998</v>
      </c>
      <c r="Y2818" s="88">
        <v>1391263.99</v>
      </c>
      <c r="Z2818" s="88">
        <v>27.498999999999999</v>
      </c>
      <c r="AA2818" s="88"/>
      <c r="AB2818" s="88">
        <v>27.498999999999999</v>
      </c>
      <c r="AC2818" s="88"/>
      <c r="AD2818" s="88">
        <v>27.498999999999999</v>
      </c>
      <c r="AE2818" s="88"/>
      <c r="AF2818" s="88">
        <v>27.498999999999999</v>
      </c>
      <c r="AG2818" s="88"/>
      <c r="AH2818" s="88">
        <v>27.498999999999999</v>
      </c>
      <c r="AI2818" s="88"/>
      <c r="AJ2818" s="88">
        <v>27.498999999999999</v>
      </c>
      <c r="AK2818" s="88"/>
      <c r="AL2818" s="88">
        <v>27.498999999999999</v>
      </c>
      <c r="AM2818" s="88"/>
      <c r="AN2818" s="88">
        <v>27.498999999999999</v>
      </c>
      <c r="AO2818" s="88">
        <v>27.498999999999999</v>
      </c>
      <c r="AP2818" s="88" t="s">
        <v>566</v>
      </c>
      <c r="AQ2818" s="90">
        <v>6.1092839297686398E-3</v>
      </c>
      <c r="AR2818" s="90">
        <v>6.1092839297686398E-3</v>
      </c>
      <c r="AS2818" s="88"/>
      <c r="AT2818" s="89">
        <v>0.43365777414669499</v>
      </c>
      <c r="AU2818" s="88"/>
      <c r="AV2818" s="88">
        <v>0</v>
      </c>
      <c r="AW2818" s="88"/>
      <c r="AX2818" s="88"/>
      <c r="AY2818" s="88"/>
    </row>
    <row r="2819" spans="1:51" x14ac:dyDescent="0.25">
      <c r="A2819" s="93" t="s">
        <v>1353</v>
      </c>
      <c r="B2819" s="93" t="s">
        <v>40</v>
      </c>
      <c r="C2819" s="93" t="s">
        <v>492</v>
      </c>
      <c r="D2819" s="93" t="s">
        <v>492</v>
      </c>
      <c r="E2819" s="93" t="s">
        <v>492</v>
      </c>
      <c r="F2819" s="91">
        <v>3122</v>
      </c>
      <c r="G2819" s="92" t="s">
        <v>581</v>
      </c>
      <c r="H2819" s="91">
        <v>2072</v>
      </c>
      <c r="I2819" s="91" t="s">
        <v>555</v>
      </c>
      <c r="J2819" s="91"/>
      <c r="K2819" s="91"/>
      <c r="L2819" s="91"/>
      <c r="M2819" s="91" t="s">
        <v>554</v>
      </c>
      <c r="N2819" s="91" t="s">
        <v>493</v>
      </c>
      <c r="O2819" s="91"/>
      <c r="P2819" s="91"/>
      <c r="Q2819" s="88">
        <v>620</v>
      </c>
      <c r="R2819" s="88">
        <v>938.29</v>
      </c>
      <c r="S2819" s="88">
        <v>8462825.1309999991</v>
      </c>
      <c r="T2819" s="88">
        <v>852454.98</v>
      </c>
      <c r="U2819" s="88">
        <v>580.31200000000001</v>
      </c>
      <c r="V2819" s="88">
        <v>938.29</v>
      </c>
      <c r="W2819" s="88"/>
      <c r="X2819" s="88">
        <v>8462825.1309999991</v>
      </c>
      <c r="Y2819" s="88">
        <v>852454.98</v>
      </c>
      <c r="Z2819" s="88">
        <v>938.29</v>
      </c>
      <c r="AA2819" s="88"/>
      <c r="AB2819" s="88">
        <v>938.29</v>
      </c>
      <c r="AC2819" s="88"/>
      <c r="AD2819" s="88">
        <v>406.215606288</v>
      </c>
      <c r="AE2819" s="88" t="s">
        <v>493</v>
      </c>
      <c r="AF2819" s="88">
        <v>338.51300523999998</v>
      </c>
      <c r="AG2819" s="88" t="s">
        <v>563</v>
      </c>
      <c r="AH2819" s="88">
        <v>338.51300523999998</v>
      </c>
      <c r="AI2819" s="88"/>
      <c r="AJ2819" s="88">
        <v>338.51300523999998</v>
      </c>
      <c r="AK2819" s="88"/>
      <c r="AL2819" s="88">
        <v>338.51300523999998</v>
      </c>
      <c r="AM2819" s="88"/>
      <c r="AN2819" s="88">
        <v>338.51300523999998</v>
      </c>
      <c r="AO2819" s="88">
        <v>338.51300523999998</v>
      </c>
      <c r="AP2819" s="88" t="s">
        <v>559</v>
      </c>
      <c r="AQ2819" s="90">
        <v>0.08</v>
      </c>
      <c r="AR2819" s="90">
        <v>0.08</v>
      </c>
      <c r="AS2819" s="88"/>
      <c r="AT2819" s="89">
        <v>0.304402829488085</v>
      </c>
      <c r="AU2819" s="88" t="s">
        <v>552</v>
      </c>
      <c r="AV2819" s="88">
        <v>0</v>
      </c>
      <c r="AW2819" s="88"/>
      <c r="AX2819" s="88"/>
      <c r="AY2819" s="88"/>
    </row>
    <row r="2820" spans="1:51" x14ac:dyDescent="0.25">
      <c r="A2820" s="93" t="s">
        <v>1353</v>
      </c>
      <c r="B2820" s="93" t="s">
        <v>40</v>
      </c>
      <c r="C2820" s="93" t="s">
        <v>492</v>
      </c>
      <c r="D2820" s="93" t="s">
        <v>492</v>
      </c>
      <c r="E2820" s="93" t="s">
        <v>492</v>
      </c>
      <c r="F2820" s="91">
        <v>3122</v>
      </c>
      <c r="G2820" s="92" t="s">
        <v>580</v>
      </c>
      <c r="H2820" s="91">
        <v>2073</v>
      </c>
      <c r="I2820" s="91" t="s">
        <v>555</v>
      </c>
      <c r="J2820" s="91"/>
      <c r="K2820" s="91"/>
      <c r="L2820" s="91"/>
      <c r="M2820" s="91" t="s">
        <v>554</v>
      </c>
      <c r="N2820" s="91" t="s">
        <v>493</v>
      </c>
      <c r="O2820" s="91"/>
      <c r="P2820" s="91"/>
      <c r="Q2820" s="88">
        <v>616</v>
      </c>
      <c r="R2820" s="88">
        <v>342.625</v>
      </c>
      <c r="S2820" s="88">
        <v>6453422.3090000004</v>
      </c>
      <c r="T2820" s="88">
        <v>635144.52</v>
      </c>
      <c r="U2820" s="88">
        <v>368.67666666666599</v>
      </c>
      <c r="V2820" s="88">
        <v>342.625</v>
      </c>
      <c r="W2820" s="88"/>
      <c r="X2820" s="88">
        <v>6453422.3090000004</v>
      </c>
      <c r="Y2820" s="88">
        <v>635144.52</v>
      </c>
      <c r="Z2820" s="88">
        <v>342.625</v>
      </c>
      <c r="AA2820" s="88"/>
      <c r="AB2820" s="88">
        <v>342.625</v>
      </c>
      <c r="AC2820" s="88"/>
      <c r="AD2820" s="88">
        <v>309.76427083200002</v>
      </c>
      <c r="AE2820" s="88" t="s">
        <v>493</v>
      </c>
      <c r="AF2820" s="88">
        <v>258.13689235999999</v>
      </c>
      <c r="AG2820" s="88" t="s">
        <v>563</v>
      </c>
      <c r="AH2820" s="88">
        <v>258.13689235999999</v>
      </c>
      <c r="AI2820" s="88"/>
      <c r="AJ2820" s="88">
        <v>258.13689235999999</v>
      </c>
      <c r="AK2820" s="88"/>
      <c r="AL2820" s="88">
        <v>258.13689235999999</v>
      </c>
      <c r="AM2820" s="88"/>
      <c r="AN2820" s="88">
        <v>258.13689235999999</v>
      </c>
      <c r="AO2820" s="88">
        <v>258.13689235999999</v>
      </c>
      <c r="AP2820" s="88" t="s">
        <v>559</v>
      </c>
      <c r="AQ2820" s="90">
        <v>0.08</v>
      </c>
      <c r="AR2820" s="90">
        <v>0.08</v>
      </c>
      <c r="AS2820" s="88"/>
      <c r="AT2820" s="89">
        <v>0.27560171536550698</v>
      </c>
      <c r="AU2820" s="88" t="s">
        <v>552</v>
      </c>
      <c r="AV2820" s="88">
        <v>0</v>
      </c>
      <c r="AW2820" s="88"/>
      <c r="AX2820" s="88"/>
      <c r="AY2820" s="88"/>
    </row>
    <row r="2821" spans="1:51" x14ac:dyDescent="0.25">
      <c r="A2821" s="93" t="s">
        <v>1353</v>
      </c>
      <c r="B2821" s="93" t="s">
        <v>40</v>
      </c>
      <c r="C2821" s="93" t="s">
        <v>492</v>
      </c>
      <c r="D2821" s="93" t="s">
        <v>492</v>
      </c>
      <c r="E2821" s="93" t="s">
        <v>492</v>
      </c>
      <c r="F2821" s="91">
        <v>3122</v>
      </c>
      <c r="G2821" s="92" t="s">
        <v>578</v>
      </c>
      <c r="H2821" s="91">
        <v>2074</v>
      </c>
      <c r="I2821" s="91" t="s">
        <v>555</v>
      </c>
      <c r="J2821" s="91"/>
      <c r="K2821" s="91"/>
      <c r="L2821" s="91"/>
      <c r="M2821" s="91" t="s">
        <v>554</v>
      </c>
      <c r="N2821" s="91" t="s">
        <v>493</v>
      </c>
      <c r="O2821" s="91"/>
      <c r="P2821" s="91"/>
      <c r="Q2821" s="88">
        <v>657</v>
      </c>
      <c r="R2821" s="88">
        <v>496.52600000000001</v>
      </c>
      <c r="S2821" s="88">
        <v>10375599.771</v>
      </c>
      <c r="T2821" s="88">
        <v>1131742.26</v>
      </c>
      <c r="U2821" s="88">
        <v>402.65166666666602</v>
      </c>
      <c r="V2821" s="88">
        <v>496.52600000000001</v>
      </c>
      <c r="W2821" s="88"/>
      <c r="X2821" s="88">
        <v>10375599.771</v>
      </c>
      <c r="Y2821" s="88">
        <v>1131742.26</v>
      </c>
      <c r="Z2821" s="88">
        <v>496.52600000000001</v>
      </c>
      <c r="AA2821" s="88"/>
      <c r="AB2821" s="88">
        <v>496.52600000000001</v>
      </c>
      <c r="AC2821" s="88"/>
      <c r="AD2821" s="88">
        <v>496.52600000000001</v>
      </c>
      <c r="AE2821" s="88"/>
      <c r="AF2821" s="88">
        <v>415.02399084000001</v>
      </c>
      <c r="AG2821" s="88" t="s">
        <v>563</v>
      </c>
      <c r="AH2821" s="88">
        <v>415.02399084000001</v>
      </c>
      <c r="AI2821" s="88"/>
      <c r="AJ2821" s="88">
        <v>415.02399084000001</v>
      </c>
      <c r="AK2821" s="88"/>
      <c r="AL2821" s="88">
        <v>415.02399084000001</v>
      </c>
      <c r="AM2821" s="88"/>
      <c r="AN2821" s="88">
        <v>415.02399084000001</v>
      </c>
      <c r="AO2821" s="88">
        <v>415.02399084000001</v>
      </c>
      <c r="AP2821" s="88" t="s">
        <v>559</v>
      </c>
      <c r="AQ2821" s="90">
        <v>0.08</v>
      </c>
      <c r="AR2821" s="90">
        <v>0.08</v>
      </c>
      <c r="AS2821" s="88"/>
      <c r="AT2821" s="89">
        <v>0.32170253719358299</v>
      </c>
      <c r="AU2821" s="88" t="s">
        <v>552</v>
      </c>
      <c r="AV2821" s="88">
        <v>0</v>
      </c>
      <c r="AW2821" s="88"/>
      <c r="AX2821" s="88"/>
      <c r="AY2821" s="88"/>
    </row>
    <row r="2822" spans="1:51" x14ac:dyDescent="0.25">
      <c r="A2822" s="93" t="s">
        <v>1352</v>
      </c>
      <c r="B2822" s="93" t="s">
        <v>40</v>
      </c>
      <c r="C2822" s="93" t="s">
        <v>492</v>
      </c>
      <c r="D2822" s="93" t="s">
        <v>492</v>
      </c>
      <c r="E2822" s="93" t="s">
        <v>492</v>
      </c>
      <c r="F2822" s="91">
        <v>60368</v>
      </c>
      <c r="G2822" s="92" t="s">
        <v>571</v>
      </c>
      <c r="H2822" s="91">
        <v>91106</v>
      </c>
      <c r="I2822" s="91" t="s">
        <v>603</v>
      </c>
      <c r="J2822" s="91"/>
      <c r="K2822" s="91"/>
      <c r="L2822" s="91"/>
      <c r="M2822" s="91" t="s">
        <v>602</v>
      </c>
      <c r="N2822" s="91" t="s">
        <v>493</v>
      </c>
      <c r="O2822" s="91"/>
      <c r="P2822" s="91"/>
      <c r="Q2822" s="88">
        <v>417.6</v>
      </c>
      <c r="R2822" s="88">
        <v>23.58</v>
      </c>
      <c r="S2822" s="88">
        <v>7796852.4819999998</v>
      </c>
      <c r="T2822" s="88">
        <v>1138073.6000000001</v>
      </c>
      <c r="U2822" s="88">
        <v>23.076333333333299</v>
      </c>
      <c r="V2822" s="88">
        <v>23.58</v>
      </c>
      <c r="W2822" s="88"/>
      <c r="X2822" s="88">
        <v>7796852.4819999998</v>
      </c>
      <c r="Y2822" s="88">
        <v>1138073.6000000001</v>
      </c>
      <c r="Z2822" s="88">
        <v>23.58</v>
      </c>
      <c r="AA2822" s="88"/>
      <c r="AB2822" s="88">
        <v>23.58</v>
      </c>
      <c r="AC2822" s="88"/>
      <c r="AD2822" s="88">
        <v>23.58</v>
      </c>
      <c r="AE2822" s="88"/>
      <c r="AF2822" s="88">
        <v>23.58</v>
      </c>
      <c r="AG2822" s="88"/>
      <c r="AH2822" s="88">
        <v>23.58</v>
      </c>
      <c r="AI2822" s="88"/>
      <c r="AJ2822" s="88">
        <v>23.58</v>
      </c>
      <c r="AK2822" s="88"/>
      <c r="AL2822" s="88">
        <v>23.58</v>
      </c>
      <c r="AM2822" s="88"/>
      <c r="AN2822" s="88">
        <v>23.58</v>
      </c>
      <c r="AO2822" s="88">
        <v>23.58</v>
      </c>
      <c r="AP2822" s="88" t="s">
        <v>566</v>
      </c>
      <c r="AQ2822" s="90">
        <v>6.04859462313474E-3</v>
      </c>
      <c r="AR2822" s="90">
        <v>6.04859462313474E-3</v>
      </c>
      <c r="AS2822" s="88"/>
      <c r="AT2822" s="89">
        <v>0.78232564701231</v>
      </c>
      <c r="AU2822" s="88" t="s">
        <v>565</v>
      </c>
      <c r="AV2822" s="88">
        <v>0</v>
      </c>
      <c r="AW2822" s="88"/>
      <c r="AX2822" s="88"/>
      <c r="AY2822" s="88"/>
    </row>
    <row r="2823" spans="1:51" x14ac:dyDescent="0.25">
      <c r="A2823" s="93" t="s">
        <v>1352</v>
      </c>
      <c r="B2823" s="93" t="s">
        <v>40</v>
      </c>
      <c r="C2823" s="93" t="s">
        <v>492</v>
      </c>
      <c r="D2823" s="93" t="s">
        <v>492</v>
      </c>
      <c r="E2823" s="93" t="s">
        <v>492</v>
      </c>
      <c r="F2823" s="91">
        <v>60368</v>
      </c>
      <c r="G2823" s="92" t="s">
        <v>569</v>
      </c>
      <c r="H2823" s="91">
        <v>91107</v>
      </c>
      <c r="I2823" s="91" t="s">
        <v>603</v>
      </c>
      <c r="J2823" s="91"/>
      <c r="K2823" s="91"/>
      <c r="L2823" s="91"/>
      <c r="M2823" s="91" t="s">
        <v>602</v>
      </c>
      <c r="N2823" s="91" t="s">
        <v>493</v>
      </c>
      <c r="O2823" s="91"/>
      <c r="P2823" s="91"/>
      <c r="Q2823" s="88">
        <v>226.3</v>
      </c>
      <c r="R2823" s="88">
        <v>23.565000000000001</v>
      </c>
      <c r="S2823" s="88">
        <v>7770949.0779999997</v>
      </c>
      <c r="T2823" s="88">
        <v>1129470.3400000001</v>
      </c>
      <c r="U2823" s="88">
        <v>21.0423333333333</v>
      </c>
      <c r="V2823" s="88">
        <v>23.565000000000001</v>
      </c>
      <c r="W2823" s="88"/>
      <c r="X2823" s="88">
        <v>7770949.0779999997</v>
      </c>
      <c r="Y2823" s="88">
        <v>1129470.3400000001</v>
      </c>
      <c r="Z2823" s="88">
        <v>23.565000000000001</v>
      </c>
      <c r="AA2823" s="88"/>
      <c r="AB2823" s="88">
        <v>23.565000000000001</v>
      </c>
      <c r="AC2823" s="88"/>
      <c r="AD2823" s="88">
        <v>23.565000000000001</v>
      </c>
      <c r="AE2823" s="88"/>
      <c r="AF2823" s="88">
        <v>23.565000000000001</v>
      </c>
      <c r="AG2823" s="88"/>
      <c r="AH2823" s="88">
        <v>23.565000000000001</v>
      </c>
      <c r="AI2823" s="88"/>
      <c r="AJ2823" s="88">
        <v>23.565000000000001</v>
      </c>
      <c r="AK2823" s="88"/>
      <c r="AL2823" s="88">
        <v>23.565000000000001</v>
      </c>
      <c r="AM2823" s="88"/>
      <c r="AN2823" s="88">
        <v>23.565000000000001</v>
      </c>
      <c r="AO2823" s="88">
        <v>23.565000000000001</v>
      </c>
      <c r="AP2823" s="88" t="s">
        <v>566</v>
      </c>
      <c r="AQ2823" s="90">
        <v>6.0648962600240997E-3</v>
      </c>
      <c r="AR2823" s="90">
        <v>6.0648962600240997E-3</v>
      </c>
      <c r="AS2823" s="88"/>
      <c r="AT2823" s="89">
        <v>0.70489397281875699</v>
      </c>
      <c r="AU2823" s="88" t="s">
        <v>565</v>
      </c>
      <c r="AV2823" s="88">
        <v>0</v>
      </c>
      <c r="AW2823" s="88"/>
      <c r="AX2823" s="88"/>
      <c r="AY2823" s="88"/>
    </row>
    <row r="2824" spans="1:51" x14ac:dyDescent="0.25">
      <c r="A2824" s="93" t="s">
        <v>1352</v>
      </c>
      <c r="B2824" s="93" t="s">
        <v>40</v>
      </c>
      <c r="C2824" s="93" t="s">
        <v>492</v>
      </c>
      <c r="D2824" s="93" t="s">
        <v>492</v>
      </c>
      <c r="E2824" s="93" t="s">
        <v>492</v>
      </c>
      <c r="F2824" s="91">
        <v>60368</v>
      </c>
      <c r="G2824" s="92" t="s">
        <v>754</v>
      </c>
      <c r="H2824" s="91">
        <v>91111</v>
      </c>
      <c r="I2824" s="91" t="s">
        <v>603</v>
      </c>
      <c r="J2824" s="91"/>
      <c r="K2824" s="91"/>
      <c r="L2824" s="91"/>
      <c r="M2824" s="91" t="s">
        <v>602</v>
      </c>
      <c r="N2824" s="91" t="s">
        <v>493</v>
      </c>
      <c r="O2824" s="91"/>
      <c r="P2824" s="91"/>
      <c r="Q2824" s="88">
        <v>226.3</v>
      </c>
      <c r="R2824" s="88">
        <v>22.920999999999999</v>
      </c>
      <c r="S2824" s="88">
        <v>7571528.5750000002</v>
      </c>
      <c r="T2824" s="88">
        <v>1112037.6599999999</v>
      </c>
      <c r="U2824" s="88">
        <v>21.71</v>
      </c>
      <c r="V2824" s="88">
        <v>22.920999999999999</v>
      </c>
      <c r="W2824" s="88"/>
      <c r="X2824" s="88">
        <v>7571528.5750000002</v>
      </c>
      <c r="Y2824" s="88">
        <v>1112037.6599999999</v>
      </c>
      <c r="Z2824" s="88">
        <v>22.920999999999999</v>
      </c>
      <c r="AA2824" s="88"/>
      <c r="AB2824" s="88">
        <v>22.920999999999999</v>
      </c>
      <c r="AC2824" s="88"/>
      <c r="AD2824" s="88">
        <v>22.920999999999999</v>
      </c>
      <c r="AE2824" s="88"/>
      <c r="AF2824" s="88">
        <v>22.920999999999999</v>
      </c>
      <c r="AG2824" s="88"/>
      <c r="AH2824" s="88">
        <v>22.920999999999999</v>
      </c>
      <c r="AI2824" s="88"/>
      <c r="AJ2824" s="88">
        <v>22.920999999999999</v>
      </c>
      <c r="AK2824" s="88"/>
      <c r="AL2824" s="88">
        <v>22.920999999999999</v>
      </c>
      <c r="AM2824" s="88"/>
      <c r="AN2824" s="88">
        <v>22.920999999999999</v>
      </c>
      <c r="AO2824" s="88">
        <v>22.920999999999999</v>
      </c>
      <c r="AP2824" s="88" t="s">
        <v>566</v>
      </c>
      <c r="AQ2824" s="90">
        <v>6.0545238053202402E-3</v>
      </c>
      <c r="AR2824" s="90">
        <v>6.0545238053202402E-3</v>
      </c>
      <c r="AS2824" s="88"/>
      <c r="AT2824" s="89">
        <v>0.75722494683561004</v>
      </c>
      <c r="AU2824" s="88" t="s">
        <v>565</v>
      </c>
      <c r="AV2824" s="88">
        <v>0</v>
      </c>
      <c r="AW2824" s="88"/>
      <c r="AX2824" s="88"/>
      <c r="AY2824" s="88"/>
    </row>
    <row r="2825" spans="1:51" x14ac:dyDescent="0.25">
      <c r="A2825" s="93" t="s">
        <v>1351</v>
      </c>
      <c r="B2825" s="93" t="s">
        <v>40</v>
      </c>
      <c r="C2825" s="93" t="s">
        <v>492</v>
      </c>
      <c r="D2825" s="93" t="s">
        <v>492</v>
      </c>
      <c r="E2825" s="93" t="s">
        <v>492</v>
      </c>
      <c r="F2825" s="91">
        <v>3176</v>
      </c>
      <c r="G2825" s="92" t="s">
        <v>995</v>
      </c>
      <c r="H2825" s="91">
        <v>90563</v>
      </c>
      <c r="I2825" s="91" t="s">
        <v>603</v>
      </c>
      <c r="J2825" s="91"/>
      <c r="K2825" s="91"/>
      <c r="L2825" s="91"/>
      <c r="M2825" s="91" t="s">
        <v>602</v>
      </c>
      <c r="N2825" s="91" t="s">
        <v>493</v>
      </c>
      <c r="O2825" s="91"/>
      <c r="P2825" s="91"/>
      <c r="Q2825" s="88">
        <v>49.2</v>
      </c>
      <c r="R2825" s="88">
        <v>3.4</v>
      </c>
      <c r="S2825" s="88">
        <v>606823.22400000005</v>
      </c>
      <c r="T2825" s="88">
        <v>77428.34</v>
      </c>
      <c r="U2825" s="88">
        <v>3.1520000000000001</v>
      </c>
      <c r="V2825" s="88">
        <v>3.4</v>
      </c>
      <c r="W2825" s="88"/>
      <c r="X2825" s="88">
        <v>606823.22400000005</v>
      </c>
      <c r="Y2825" s="88">
        <v>77428.34</v>
      </c>
      <c r="Z2825" s="88">
        <v>3.4</v>
      </c>
      <c r="AA2825" s="88"/>
      <c r="AB2825" s="88">
        <v>3.4</v>
      </c>
      <c r="AC2825" s="88"/>
      <c r="AD2825" s="88">
        <v>3.4</v>
      </c>
      <c r="AE2825" s="88"/>
      <c r="AF2825" s="88">
        <v>3.4</v>
      </c>
      <c r="AG2825" s="88"/>
      <c r="AH2825" s="88">
        <v>3.4</v>
      </c>
      <c r="AI2825" s="88"/>
      <c r="AJ2825" s="88">
        <v>3.4</v>
      </c>
      <c r="AK2825" s="88"/>
      <c r="AL2825" s="88">
        <v>3.4</v>
      </c>
      <c r="AM2825" s="88"/>
      <c r="AN2825" s="88">
        <v>3.4</v>
      </c>
      <c r="AO2825" s="88">
        <v>3.4</v>
      </c>
      <c r="AP2825" s="88" t="s">
        <v>566</v>
      </c>
      <c r="AQ2825" s="90">
        <v>1.1205899397152899E-2</v>
      </c>
      <c r="AR2825" s="90">
        <v>1.1205899397152899E-2</v>
      </c>
      <c r="AS2825" s="88"/>
      <c r="AT2825" s="89">
        <v>0.27625083414023999</v>
      </c>
      <c r="AU2825" s="88" t="s">
        <v>622</v>
      </c>
      <c r="AV2825" s="88">
        <v>0</v>
      </c>
      <c r="AW2825" s="88"/>
      <c r="AX2825" s="88"/>
      <c r="AY2825" s="88"/>
    </row>
    <row r="2826" spans="1:51" x14ac:dyDescent="0.25">
      <c r="A2826" s="93" t="s">
        <v>1351</v>
      </c>
      <c r="B2826" s="93" t="s">
        <v>40</v>
      </c>
      <c r="C2826" s="93" t="s">
        <v>492</v>
      </c>
      <c r="D2826" s="93" t="s">
        <v>492</v>
      </c>
      <c r="E2826" s="93" t="s">
        <v>492</v>
      </c>
      <c r="F2826" s="91">
        <v>3176</v>
      </c>
      <c r="G2826" s="92" t="s">
        <v>1045</v>
      </c>
      <c r="H2826" s="91">
        <v>90564</v>
      </c>
      <c r="I2826" s="91" t="s">
        <v>603</v>
      </c>
      <c r="J2826" s="91"/>
      <c r="K2826" s="91"/>
      <c r="L2826" s="91"/>
      <c r="M2826" s="91" t="s">
        <v>602</v>
      </c>
      <c r="N2826" s="91" t="s">
        <v>493</v>
      </c>
      <c r="O2826" s="91"/>
      <c r="P2826" s="91"/>
      <c r="Q2826" s="88">
        <v>48.5</v>
      </c>
      <c r="R2826" s="88">
        <v>3.165</v>
      </c>
      <c r="S2826" s="88">
        <v>569562.69499999995</v>
      </c>
      <c r="T2826" s="88">
        <v>71499.509999999995</v>
      </c>
      <c r="U2826" s="88">
        <v>3.028</v>
      </c>
      <c r="V2826" s="88">
        <v>3.165</v>
      </c>
      <c r="W2826" s="88"/>
      <c r="X2826" s="88">
        <v>569562.69499999995</v>
      </c>
      <c r="Y2826" s="88">
        <v>71499.509999999995</v>
      </c>
      <c r="Z2826" s="88">
        <v>3.165</v>
      </c>
      <c r="AA2826" s="88"/>
      <c r="AB2826" s="88">
        <v>3.165</v>
      </c>
      <c r="AC2826" s="88"/>
      <c r="AD2826" s="88">
        <v>3.165</v>
      </c>
      <c r="AE2826" s="88"/>
      <c r="AF2826" s="88">
        <v>3.165</v>
      </c>
      <c r="AG2826" s="88"/>
      <c r="AH2826" s="88">
        <v>3.165</v>
      </c>
      <c r="AI2826" s="88"/>
      <c r="AJ2826" s="88">
        <v>3.165</v>
      </c>
      <c r="AK2826" s="88"/>
      <c r="AL2826" s="88">
        <v>3.165</v>
      </c>
      <c r="AM2826" s="88"/>
      <c r="AN2826" s="88">
        <v>3.165</v>
      </c>
      <c r="AO2826" s="88">
        <v>3.165</v>
      </c>
      <c r="AP2826" s="88" t="s">
        <v>566</v>
      </c>
      <c r="AQ2826" s="90">
        <v>1.1113789676832599E-2</v>
      </c>
      <c r="AR2826" s="90">
        <v>1.1113789676832599E-2</v>
      </c>
      <c r="AS2826" s="88"/>
      <c r="AT2826" s="89">
        <v>0.27250661109093799</v>
      </c>
      <c r="AU2826" s="88" t="s">
        <v>622</v>
      </c>
      <c r="AV2826" s="88">
        <v>0</v>
      </c>
      <c r="AW2826" s="88"/>
      <c r="AX2826" s="88"/>
      <c r="AY2826" s="88"/>
    </row>
    <row r="2827" spans="1:51" x14ac:dyDescent="0.25">
      <c r="A2827" s="93" t="s">
        <v>1350</v>
      </c>
      <c r="B2827" s="93" t="s">
        <v>40</v>
      </c>
      <c r="C2827" s="93" t="s">
        <v>492</v>
      </c>
      <c r="D2827" s="93" t="s">
        <v>492</v>
      </c>
      <c r="E2827" s="93" t="s">
        <v>492</v>
      </c>
      <c r="F2827" s="91">
        <v>56397</v>
      </c>
      <c r="G2827" s="92" t="s">
        <v>610</v>
      </c>
      <c r="H2827" s="91">
        <v>2176</v>
      </c>
      <c r="I2827" s="91" t="s">
        <v>568</v>
      </c>
      <c r="J2827" s="91"/>
      <c r="K2827" s="91"/>
      <c r="L2827" s="91"/>
      <c r="M2827" s="91" t="s">
        <v>567</v>
      </c>
      <c r="N2827" s="91"/>
      <c r="O2827" s="91"/>
      <c r="P2827" s="91"/>
      <c r="Q2827" s="88">
        <v>45.9</v>
      </c>
      <c r="R2827" s="88">
        <v>9.2569999999999997</v>
      </c>
      <c r="S2827" s="88">
        <v>208034.196</v>
      </c>
      <c r="T2827" s="88">
        <v>22185.18</v>
      </c>
      <c r="U2827" s="88">
        <v>8.6329999999999991</v>
      </c>
      <c r="V2827" s="88">
        <v>9.2569999999999997</v>
      </c>
      <c r="W2827" s="88"/>
      <c r="X2827" s="88">
        <v>208034.196</v>
      </c>
      <c r="Y2827" s="88">
        <v>22185.18</v>
      </c>
      <c r="Z2827" s="88">
        <v>9.2569999999999997</v>
      </c>
      <c r="AA2827" s="88"/>
      <c r="AB2827" s="88">
        <v>9.2569999999999997</v>
      </c>
      <c r="AC2827" s="88"/>
      <c r="AD2827" s="88">
        <v>9.2569999999999997</v>
      </c>
      <c r="AE2827" s="88"/>
      <c r="AF2827" s="88">
        <v>9.2569999999999997</v>
      </c>
      <c r="AG2827" s="88"/>
      <c r="AH2827" s="88">
        <v>9.2569999999999997</v>
      </c>
      <c r="AI2827" s="88"/>
      <c r="AJ2827" s="88">
        <v>9.2569999999999997</v>
      </c>
      <c r="AK2827" s="88"/>
      <c r="AL2827" s="88">
        <v>9.2569999999999997</v>
      </c>
      <c r="AM2827" s="88"/>
      <c r="AN2827" s="88">
        <v>9.2569999999999997</v>
      </c>
      <c r="AO2827" s="88">
        <v>9.2569999999999997</v>
      </c>
      <c r="AP2827" s="88" t="s">
        <v>566</v>
      </c>
      <c r="AQ2827" s="90">
        <v>8.8994984266913504E-2</v>
      </c>
      <c r="AR2827" s="90">
        <v>8.8994984266913504E-2</v>
      </c>
      <c r="AS2827" s="88"/>
      <c r="AT2827" s="89">
        <v>0.110496810820624</v>
      </c>
      <c r="AU2827" s="88" t="s">
        <v>622</v>
      </c>
      <c r="AV2827" s="88">
        <v>0</v>
      </c>
      <c r="AW2827" s="88">
        <v>0</v>
      </c>
      <c r="AX2827" s="88">
        <v>0</v>
      </c>
      <c r="AY2827" s="88"/>
    </row>
    <row r="2828" spans="1:51" x14ac:dyDescent="0.25">
      <c r="A2828" s="93" t="s">
        <v>1347</v>
      </c>
      <c r="B2828" s="93" t="s">
        <v>40</v>
      </c>
      <c r="C2828" s="93" t="s">
        <v>492</v>
      </c>
      <c r="D2828" s="93" t="s">
        <v>492</v>
      </c>
      <c r="E2828" s="93" t="s">
        <v>492</v>
      </c>
      <c r="F2828" s="91">
        <v>55976</v>
      </c>
      <c r="G2828" s="92" t="s">
        <v>1349</v>
      </c>
      <c r="H2828" s="91">
        <v>10021</v>
      </c>
      <c r="I2828" s="91" t="s">
        <v>603</v>
      </c>
      <c r="J2828" s="91"/>
      <c r="K2828" s="91"/>
      <c r="L2828" s="91"/>
      <c r="M2828" s="91" t="s">
        <v>602</v>
      </c>
      <c r="N2828" s="91" t="s">
        <v>493</v>
      </c>
      <c r="O2828" s="91"/>
      <c r="P2828" s="91"/>
      <c r="Q2828" s="88">
        <v>299</v>
      </c>
      <c r="R2828" s="88">
        <v>10.653</v>
      </c>
      <c r="S2828" s="88">
        <v>6045498.4400000004</v>
      </c>
      <c r="T2828" s="88">
        <v>552947.84</v>
      </c>
      <c r="U2828" s="88">
        <v>14.0833333333333</v>
      </c>
      <c r="V2828" s="88">
        <v>10.653</v>
      </c>
      <c r="W2828" s="88"/>
      <c r="X2828" s="88">
        <v>6045498.4400000004</v>
      </c>
      <c r="Y2828" s="88">
        <v>552947.84</v>
      </c>
      <c r="Z2828" s="88">
        <v>10.653</v>
      </c>
      <c r="AA2828" s="88"/>
      <c r="AB2828" s="88">
        <v>10.653</v>
      </c>
      <c r="AC2828" s="88"/>
      <c r="AD2828" s="88">
        <v>10.653</v>
      </c>
      <c r="AE2828" s="88"/>
      <c r="AF2828" s="88">
        <v>10.653</v>
      </c>
      <c r="AG2828" s="88"/>
      <c r="AH2828" s="88">
        <v>10.653</v>
      </c>
      <c r="AI2828" s="88"/>
      <c r="AJ2828" s="88">
        <v>10.653</v>
      </c>
      <c r="AK2828" s="88"/>
      <c r="AL2828" s="88">
        <v>10.653</v>
      </c>
      <c r="AM2828" s="88"/>
      <c r="AN2828" s="88">
        <v>10.653</v>
      </c>
      <c r="AO2828" s="88">
        <v>10.653</v>
      </c>
      <c r="AP2828" s="88" t="s">
        <v>566</v>
      </c>
      <c r="AQ2828" s="90">
        <v>3.52427516299218E-3</v>
      </c>
      <c r="AR2828" s="90">
        <v>3.52427516299218E-3</v>
      </c>
      <c r="AS2828" s="88"/>
      <c r="AT2828" s="89">
        <v>0.68439084516208204</v>
      </c>
      <c r="AU2828" s="88" t="s">
        <v>823</v>
      </c>
      <c r="AV2828" s="88">
        <v>0</v>
      </c>
      <c r="AW2828" s="88"/>
      <c r="AX2828" s="88"/>
      <c r="AY2828" s="88"/>
    </row>
    <row r="2829" spans="1:51" x14ac:dyDescent="0.25">
      <c r="A2829" s="93" t="s">
        <v>1347</v>
      </c>
      <c r="B2829" s="93" t="s">
        <v>40</v>
      </c>
      <c r="C2829" s="93" t="s">
        <v>492</v>
      </c>
      <c r="D2829" s="93" t="s">
        <v>492</v>
      </c>
      <c r="E2829" s="93" t="s">
        <v>492</v>
      </c>
      <c r="F2829" s="91">
        <v>55976</v>
      </c>
      <c r="G2829" s="92" t="s">
        <v>1348</v>
      </c>
      <c r="H2829" s="91">
        <v>10022</v>
      </c>
      <c r="I2829" s="91" t="s">
        <v>603</v>
      </c>
      <c r="J2829" s="91"/>
      <c r="K2829" s="91"/>
      <c r="L2829" s="91"/>
      <c r="M2829" s="91" t="s">
        <v>602</v>
      </c>
      <c r="N2829" s="91" t="s">
        <v>493</v>
      </c>
      <c r="O2829" s="91"/>
      <c r="P2829" s="91"/>
      <c r="Q2829" s="88">
        <v>153</v>
      </c>
      <c r="R2829" s="88">
        <v>18.831</v>
      </c>
      <c r="S2829" s="88">
        <v>5952319.0480000004</v>
      </c>
      <c r="T2829" s="88">
        <v>548217.26</v>
      </c>
      <c r="U2829" s="88">
        <v>21.964666666666599</v>
      </c>
      <c r="V2829" s="88">
        <v>18.831</v>
      </c>
      <c r="W2829" s="88"/>
      <c r="X2829" s="88">
        <v>5952319.0480000004</v>
      </c>
      <c r="Y2829" s="88">
        <v>548217.26</v>
      </c>
      <c r="Z2829" s="88">
        <v>18.831</v>
      </c>
      <c r="AA2829" s="88"/>
      <c r="AB2829" s="88">
        <v>18.831</v>
      </c>
      <c r="AC2829" s="88"/>
      <c r="AD2829" s="88">
        <v>18.831</v>
      </c>
      <c r="AE2829" s="88"/>
      <c r="AF2829" s="88">
        <v>18.831</v>
      </c>
      <c r="AG2829" s="88"/>
      <c r="AH2829" s="88">
        <v>18.831</v>
      </c>
      <c r="AI2829" s="88"/>
      <c r="AJ2829" s="88">
        <v>18.831</v>
      </c>
      <c r="AK2829" s="88"/>
      <c r="AL2829" s="88">
        <v>18.831</v>
      </c>
      <c r="AM2829" s="88"/>
      <c r="AN2829" s="88">
        <v>18.831</v>
      </c>
      <c r="AO2829" s="88">
        <v>18.831</v>
      </c>
      <c r="AP2829" s="88" t="s">
        <v>566</v>
      </c>
      <c r="AQ2829" s="90">
        <v>6.3272818033257997E-3</v>
      </c>
      <c r="AR2829" s="90">
        <v>6.3272818033257997E-3</v>
      </c>
      <c r="AS2829" s="88"/>
      <c r="AT2829" s="89">
        <v>0.67995274742015599</v>
      </c>
      <c r="AU2829" s="88" t="s">
        <v>746</v>
      </c>
      <c r="AV2829" s="88">
        <v>0</v>
      </c>
      <c r="AW2829" s="88"/>
      <c r="AX2829" s="88"/>
      <c r="AY2829" s="88"/>
    </row>
    <row r="2830" spans="1:51" x14ac:dyDescent="0.25">
      <c r="A2830" s="93" t="s">
        <v>1347</v>
      </c>
      <c r="B2830" s="93" t="s">
        <v>40</v>
      </c>
      <c r="C2830" s="93" t="s">
        <v>492</v>
      </c>
      <c r="D2830" s="93" t="s">
        <v>492</v>
      </c>
      <c r="E2830" s="93" t="s">
        <v>492</v>
      </c>
      <c r="F2830" s="91">
        <v>55976</v>
      </c>
      <c r="G2830" s="92" t="s">
        <v>1346</v>
      </c>
      <c r="H2830" s="91">
        <v>10023</v>
      </c>
      <c r="I2830" s="91" t="s">
        <v>603</v>
      </c>
      <c r="J2830" s="91"/>
      <c r="K2830" s="91"/>
      <c r="L2830" s="91"/>
      <c r="M2830" s="91" t="s">
        <v>602</v>
      </c>
      <c r="N2830" s="91" t="s">
        <v>493</v>
      </c>
      <c r="O2830" s="91"/>
      <c r="P2830" s="91"/>
      <c r="Q2830" s="88">
        <v>153</v>
      </c>
      <c r="R2830" s="88">
        <v>11.194000000000001</v>
      </c>
      <c r="S2830" s="88">
        <v>6063308.9529999997</v>
      </c>
      <c r="T2830" s="88">
        <v>548087.38</v>
      </c>
      <c r="U2830" s="88">
        <v>10.774666666666599</v>
      </c>
      <c r="V2830" s="88">
        <v>11.194000000000001</v>
      </c>
      <c r="W2830" s="88"/>
      <c r="X2830" s="88">
        <v>6063308.9529999997</v>
      </c>
      <c r="Y2830" s="88">
        <v>548087.38</v>
      </c>
      <c r="Z2830" s="88">
        <v>11.194000000000001</v>
      </c>
      <c r="AA2830" s="88"/>
      <c r="AB2830" s="88">
        <v>11.194000000000001</v>
      </c>
      <c r="AC2830" s="88"/>
      <c r="AD2830" s="88">
        <v>11.194000000000001</v>
      </c>
      <c r="AE2830" s="88"/>
      <c r="AF2830" s="88">
        <v>11.194000000000001</v>
      </c>
      <c r="AG2830" s="88"/>
      <c r="AH2830" s="88">
        <v>11.194000000000001</v>
      </c>
      <c r="AI2830" s="88"/>
      <c r="AJ2830" s="88">
        <v>11.194000000000001</v>
      </c>
      <c r="AK2830" s="88"/>
      <c r="AL2830" s="88">
        <v>11.194000000000001</v>
      </c>
      <c r="AM2830" s="88"/>
      <c r="AN2830" s="88">
        <v>11.194000000000001</v>
      </c>
      <c r="AO2830" s="88">
        <v>11.194000000000001</v>
      </c>
      <c r="AP2830" s="88" t="s">
        <v>566</v>
      </c>
      <c r="AQ2830" s="90">
        <v>3.6923732855346E-3</v>
      </c>
      <c r="AR2830" s="90">
        <v>3.6923732855346E-3</v>
      </c>
      <c r="AS2830" s="88"/>
      <c r="AT2830" s="89">
        <v>0.68655829850156802</v>
      </c>
      <c r="AU2830" s="88" t="s">
        <v>746</v>
      </c>
      <c r="AV2830" s="88">
        <v>0</v>
      </c>
      <c r="AW2830" s="88"/>
      <c r="AX2830" s="88"/>
      <c r="AY2830" s="88"/>
    </row>
    <row r="2831" spans="1:51" x14ac:dyDescent="0.25">
      <c r="A2831" s="93" t="s">
        <v>1345</v>
      </c>
      <c r="B2831" s="93" t="s">
        <v>40</v>
      </c>
      <c r="C2831" s="93" t="s">
        <v>492</v>
      </c>
      <c r="D2831" s="93" t="s">
        <v>492</v>
      </c>
      <c r="E2831" s="93" t="s">
        <v>492</v>
      </c>
      <c r="F2831" s="91">
        <v>3136</v>
      </c>
      <c r="G2831" s="92" t="s">
        <v>581</v>
      </c>
      <c r="H2831" s="91">
        <v>2089</v>
      </c>
      <c r="I2831" s="91" t="s">
        <v>555</v>
      </c>
      <c r="J2831" s="91">
        <v>12</v>
      </c>
      <c r="K2831" s="91">
        <v>2028</v>
      </c>
      <c r="L2831" s="91">
        <v>2029</v>
      </c>
      <c r="M2831" s="91" t="s">
        <v>577</v>
      </c>
      <c r="N2831" s="91" t="s">
        <v>493</v>
      </c>
      <c r="O2831" s="91"/>
      <c r="P2831" s="91"/>
      <c r="Q2831" s="88">
        <v>850</v>
      </c>
      <c r="R2831" s="88">
        <v>1148.7090000000001</v>
      </c>
      <c r="S2831" s="88">
        <v>17374133.287999999</v>
      </c>
      <c r="T2831" s="88">
        <v>1790211.1</v>
      </c>
      <c r="U2831" s="88">
        <v>1541.3320000000001</v>
      </c>
      <c r="V2831" s="88">
        <v>1148.7090000000001</v>
      </c>
      <c r="W2831" s="88"/>
      <c r="X2831" s="88">
        <v>17374133.287999999</v>
      </c>
      <c r="Y2831" s="88">
        <v>1790211.1</v>
      </c>
      <c r="Z2831" s="88">
        <v>1148.7090000000001</v>
      </c>
      <c r="AA2831" s="88"/>
      <c r="AB2831" s="88">
        <v>1148.7090000000001</v>
      </c>
      <c r="AC2831" s="88"/>
      <c r="AD2831" s="88">
        <v>651.52999829999999</v>
      </c>
      <c r="AE2831" s="88" t="s">
        <v>493</v>
      </c>
      <c r="AF2831" s="88">
        <v>651.52999829999999</v>
      </c>
      <c r="AG2831" s="88"/>
      <c r="AH2831" s="88">
        <v>651.52999829999999</v>
      </c>
      <c r="AI2831" s="88"/>
      <c r="AJ2831" s="88">
        <v>651.52999829999999</v>
      </c>
      <c r="AK2831" s="88"/>
      <c r="AL2831" s="88">
        <v>651.52999829999999</v>
      </c>
      <c r="AM2831" s="88"/>
      <c r="AN2831" s="88">
        <v>651.52999829999999</v>
      </c>
      <c r="AO2831" s="88">
        <v>651.52999829999999</v>
      </c>
      <c r="AP2831" s="88" t="s">
        <v>559</v>
      </c>
      <c r="AQ2831" s="90">
        <v>7.4999999999999997E-2</v>
      </c>
      <c r="AR2831" s="90">
        <v>7.4999999999999997E-2</v>
      </c>
      <c r="AS2831" s="88"/>
      <c r="AT2831" s="89">
        <v>0.61159630953502497</v>
      </c>
      <c r="AU2831" s="88" t="s">
        <v>628</v>
      </c>
      <c r="AV2831" s="88">
        <v>0</v>
      </c>
      <c r="AW2831" s="88"/>
      <c r="AX2831" s="88"/>
      <c r="AY2831" s="88"/>
    </row>
    <row r="2832" spans="1:51" x14ac:dyDescent="0.25">
      <c r="A2832" s="93" t="s">
        <v>1345</v>
      </c>
      <c r="B2832" s="93" t="s">
        <v>40</v>
      </c>
      <c r="C2832" s="93" t="s">
        <v>492</v>
      </c>
      <c r="D2832" s="93" t="s">
        <v>492</v>
      </c>
      <c r="E2832" s="93" t="s">
        <v>492</v>
      </c>
      <c r="F2832" s="91">
        <v>3136</v>
      </c>
      <c r="G2832" s="92" t="s">
        <v>580</v>
      </c>
      <c r="H2832" s="91">
        <v>2090</v>
      </c>
      <c r="I2832" s="91" t="s">
        <v>555</v>
      </c>
      <c r="J2832" s="91">
        <v>12</v>
      </c>
      <c r="K2832" s="91">
        <v>2028</v>
      </c>
      <c r="L2832" s="91">
        <v>2029</v>
      </c>
      <c r="M2832" s="91" t="s">
        <v>577</v>
      </c>
      <c r="N2832" s="91" t="s">
        <v>493</v>
      </c>
      <c r="O2832" s="91"/>
      <c r="P2832" s="91"/>
      <c r="Q2832" s="88">
        <v>850</v>
      </c>
      <c r="R2832" s="88">
        <v>945.93799999999999</v>
      </c>
      <c r="S2832" s="88">
        <v>14479258.790999999</v>
      </c>
      <c r="T2832" s="88">
        <v>1475707.74</v>
      </c>
      <c r="U2832" s="88">
        <v>1258.2436666666599</v>
      </c>
      <c r="V2832" s="88">
        <v>945.93799999999999</v>
      </c>
      <c r="W2832" s="88"/>
      <c r="X2832" s="88">
        <v>14479258.790999999</v>
      </c>
      <c r="Y2832" s="88">
        <v>1475707.74</v>
      </c>
      <c r="Z2832" s="88">
        <v>945.93799999999999</v>
      </c>
      <c r="AA2832" s="88"/>
      <c r="AB2832" s="88">
        <v>945.93799999999999</v>
      </c>
      <c r="AC2832" s="88"/>
      <c r="AD2832" s="88">
        <v>542.97220466249996</v>
      </c>
      <c r="AE2832" s="88" t="s">
        <v>493</v>
      </c>
      <c r="AF2832" s="88">
        <v>542.97220466249996</v>
      </c>
      <c r="AG2832" s="88"/>
      <c r="AH2832" s="88">
        <v>542.97220466249996</v>
      </c>
      <c r="AI2832" s="88"/>
      <c r="AJ2832" s="88">
        <v>542.97220466249996</v>
      </c>
      <c r="AK2832" s="88"/>
      <c r="AL2832" s="88">
        <v>542.97220466249996</v>
      </c>
      <c r="AM2832" s="88"/>
      <c r="AN2832" s="88">
        <v>542.97220466249996</v>
      </c>
      <c r="AO2832" s="88">
        <v>542.97220466249996</v>
      </c>
      <c r="AP2832" s="88" t="s">
        <v>559</v>
      </c>
      <c r="AQ2832" s="90">
        <v>7.4999999999999997E-2</v>
      </c>
      <c r="AR2832" s="90">
        <v>7.4999999999999997E-2</v>
      </c>
      <c r="AS2832" s="88"/>
      <c r="AT2832" s="89">
        <v>0.51335701638728404</v>
      </c>
      <c r="AU2832" s="88" t="s">
        <v>628</v>
      </c>
      <c r="AV2832" s="88">
        <v>0</v>
      </c>
      <c r="AW2832" s="88"/>
      <c r="AX2832" s="88"/>
      <c r="AY2832" s="88"/>
    </row>
    <row r="2833" spans="1:51" x14ac:dyDescent="0.25">
      <c r="A2833" s="93" t="s">
        <v>1344</v>
      </c>
      <c r="B2833" s="93" t="s">
        <v>40</v>
      </c>
      <c r="C2833" s="93" t="s">
        <v>492</v>
      </c>
      <c r="D2833" s="93" t="s">
        <v>492</v>
      </c>
      <c r="E2833" s="93" t="s">
        <v>492</v>
      </c>
      <c r="F2833" s="91">
        <v>60357</v>
      </c>
      <c r="G2833" s="92" t="s">
        <v>581</v>
      </c>
      <c r="H2833" s="91">
        <v>91210</v>
      </c>
      <c r="I2833" s="91" t="s">
        <v>603</v>
      </c>
      <c r="J2833" s="91"/>
      <c r="K2833" s="91"/>
      <c r="L2833" s="91"/>
      <c r="M2833" s="91" t="s">
        <v>602</v>
      </c>
      <c r="N2833" s="91" t="s">
        <v>493</v>
      </c>
      <c r="O2833" s="91"/>
      <c r="P2833" s="91"/>
      <c r="Q2833" s="88">
        <v>465</v>
      </c>
      <c r="R2833" s="88">
        <v>21.318000000000001</v>
      </c>
      <c r="S2833" s="88">
        <v>7333950.4859999996</v>
      </c>
      <c r="T2833" s="88">
        <v>1136217.1100000001</v>
      </c>
      <c r="U2833" s="88">
        <v>21.767666666666599</v>
      </c>
      <c r="V2833" s="88">
        <v>21.318000000000001</v>
      </c>
      <c r="W2833" s="88"/>
      <c r="X2833" s="88">
        <v>7333950.4859999996</v>
      </c>
      <c r="Y2833" s="88">
        <v>1136217.1100000001</v>
      </c>
      <c r="Z2833" s="88">
        <v>21.318000000000001</v>
      </c>
      <c r="AA2833" s="88"/>
      <c r="AB2833" s="88">
        <v>21.318000000000001</v>
      </c>
      <c r="AC2833" s="88"/>
      <c r="AD2833" s="88">
        <v>21.318000000000001</v>
      </c>
      <c r="AE2833" s="88"/>
      <c r="AF2833" s="88">
        <v>21.318000000000001</v>
      </c>
      <c r="AG2833" s="88"/>
      <c r="AH2833" s="88">
        <v>21.318000000000001</v>
      </c>
      <c r="AI2833" s="88"/>
      <c r="AJ2833" s="88">
        <v>21.318000000000001</v>
      </c>
      <c r="AK2833" s="88"/>
      <c r="AL2833" s="88">
        <v>21.318000000000001</v>
      </c>
      <c r="AM2833" s="88"/>
      <c r="AN2833" s="88">
        <v>21.318000000000001</v>
      </c>
      <c r="AO2833" s="88">
        <v>21.318000000000001</v>
      </c>
      <c r="AP2833" s="88" t="s">
        <v>566</v>
      </c>
      <c r="AQ2833" s="90">
        <v>5.8135107513186896E-3</v>
      </c>
      <c r="AR2833" s="90">
        <v>5.8135107513186896E-3</v>
      </c>
      <c r="AS2833" s="88"/>
      <c r="AT2833" s="89">
        <v>0.70657765196473998</v>
      </c>
      <c r="AU2833" s="88" t="s">
        <v>565</v>
      </c>
      <c r="AV2833" s="88">
        <v>0</v>
      </c>
      <c r="AW2833" s="88"/>
      <c r="AX2833" s="88"/>
      <c r="AY2833" s="88"/>
    </row>
    <row r="2834" spans="1:51" x14ac:dyDescent="0.25">
      <c r="A2834" s="93" t="s">
        <v>1344</v>
      </c>
      <c r="B2834" s="93" t="s">
        <v>40</v>
      </c>
      <c r="C2834" s="93" t="s">
        <v>492</v>
      </c>
      <c r="D2834" s="93" t="s">
        <v>492</v>
      </c>
      <c r="E2834" s="93" t="s">
        <v>492</v>
      </c>
      <c r="F2834" s="91">
        <v>60357</v>
      </c>
      <c r="G2834" s="92" t="s">
        <v>580</v>
      </c>
      <c r="H2834" s="91">
        <v>91211</v>
      </c>
      <c r="I2834" s="91" t="s">
        <v>603</v>
      </c>
      <c r="J2834" s="91"/>
      <c r="K2834" s="91"/>
      <c r="L2834" s="91"/>
      <c r="M2834" s="91" t="s">
        <v>602</v>
      </c>
      <c r="N2834" s="91" t="s">
        <v>493</v>
      </c>
      <c r="O2834" s="91"/>
      <c r="P2834" s="91"/>
      <c r="Q2834" s="88">
        <v>465</v>
      </c>
      <c r="R2834" s="88">
        <v>29.466000000000001</v>
      </c>
      <c r="S2834" s="88">
        <v>10260747.126</v>
      </c>
      <c r="T2834" s="88">
        <v>1598874.27</v>
      </c>
      <c r="U2834" s="88">
        <v>27.21</v>
      </c>
      <c r="V2834" s="88">
        <v>29.466000000000001</v>
      </c>
      <c r="W2834" s="88"/>
      <c r="X2834" s="88">
        <v>10260747.126</v>
      </c>
      <c r="Y2834" s="88">
        <v>1598874.27</v>
      </c>
      <c r="Z2834" s="88">
        <v>29.466000000000001</v>
      </c>
      <c r="AA2834" s="88"/>
      <c r="AB2834" s="88">
        <v>29.466000000000001</v>
      </c>
      <c r="AC2834" s="88"/>
      <c r="AD2834" s="88">
        <v>29.466000000000001</v>
      </c>
      <c r="AE2834" s="88"/>
      <c r="AF2834" s="88">
        <v>29.466000000000001</v>
      </c>
      <c r="AG2834" s="88"/>
      <c r="AH2834" s="88">
        <v>29.466000000000001</v>
      </c>
      <c r="AI2834" s="88"/>
      <c r="AJ2834" s="88">
        <v>29.466000000000001</v>
      </c>
      <c r="AK2834" s="88"/>
      <c r="AL2834" s="88">
        <v>29.466000000000001</v>
      </c>
      <c r="AM2834" s="88"/>
      <c r="AN2834" s="88">
        <v>29.466000000000001</v>
      </c>
      <c r="AO2834" s="88">
        <v>29.466000000000001</v>
      </c>
      <c r="AP2834" s="88" t="s">
        <v>566</v>
      </c>
      <c r="AQ2834" s="90">
        <v>5.7434414157493899E-3</v>
      </c>
      <c r="AR2834" s="90">
        <v>5.7434414157493899E-3</v>
      </c>
      <c r="AS2834" s="88"/>
      <c r="AT2834" s="89">
        <v>0.78769423492089796</v>
      </c>
      <c r="AU2834" s="88" t="s">
        <v>565</v>
      </c>
      <c r="AV2834" s="88">
        <v>0</v>
      </c>
      <c r="AW2834" s="88"/>
      <c r="AX2834" s="88"/>
      <c r="AY2834" s="88"/>
    </row>
    <row r="2835" spans="1:51" x14ac:dyDescent="0.25">
      <c r="A2835" s="93" t="s">
        <v>1344</v>
      </c>
      <c r="B2835" s="93" t="s">
        <v>40</v>
      </c>
      <c r="C2835" s="93" t="s">
        <v>492</v>
      </c>
      <c r="D2835" s="93" t="s">
        <v>492</v>
      </c>
      <c r="E2835" s="93" t="s">
        <v>492</v>
      </c>
      <c r="F2835" s="91">
        <v>60357</v>
      </c>
      <c r="G2835" s="92" t="s">
        <v>578</v>
      </c>
      <c r="H2835" s="91">
        <v>91212</v>
      </c>
      <c r="I2835" s="91" t="s">
        <v>603</v>
      </c>
      <c r="J2835" s="91"/>
      <c r="K2835" s="91"/>
      <c r="L2835" s="91"/>
      <c r="M2835" s="91" t="s">
        <v>602</v>
      </c>
      <c r="N2835" s="91" t="s">
        <v>493</v>
      </c>
      <c r="O2835" s="91"/>
      <c r="P2835" s="91"/>
      <c r="Q2835" s="88">
        <v>465</v>
      </c>
      <c r="R2835" s="88">
        <v>27.832999999999998</v>
      </c>
      <c r="S2835" s="88">
        <v>10100553.358999999</v>
      </c>
      <c r="T2835" s="88">
        <v>1573598.81</v>
      </c>
      <c r="U2835" s="88">
        <v>22.048999999999999</v>
      </c>
      <c r="V2835" s="88">
        <v>27.832999999999998</v>
      </c>
      <c r="W2835" s="88"/>
      <c r="X2835" s="88">
        <v>10100553.358999999</v>
      </c>
      <c r="Y2835" s="88">
        <v>1573598.81</v>
      </c>
      <c r="Z2835" s="88">
        <v>27.832999999999998</v>
      </c>
      <c r="AA2835" s="88"/>
      <c r="AB2835" s="88">
        <v>27.832999999999998</v>
      </c>
      <c r="AC2835" s="88"/>
      <c r="AD2835" s="88">
        <v>27.832999999999998</v>
      </c>
      <c r="AE2835" s="88"/>
      <c r="AF2835" s="88">
        <v>27.832999999999998</v>
      </c>
      <c r="AG2835" s="88"/>
      <c r="AH2835" s="88">
        <v>27.832999999999998</v>
      </c>
      <c r="AI2835" s="88"/>
      <c r="AJ2835" s="88">
        <v>27.832999999999998</v>
      </c>
      <c r="AK2835" s="88"/>
      <c r="AL2835" s="88">
        <v>27.832999999999998</v>
      </c>
      <c r="AM2835" s="88"/>
      <c r="AN2835" s="88">
        <v>27.832999999999998</v>
      </c>
      <c r="AO2835" s="88">
        <v>27.832999999999998</v>
      </c>
      <c r="AP2835" s="88" t="s">
        <v>566</v>
      </c>
      <c r="AQ2835" s="90">
        <v>5.5111832017004604E-3</v>
      </c>
      <c r="AR2835" s="90">
        <v>5.5111832017004604E-3</v>
      </c>
      <c r="AS2835" s="88"/>
      <c r="AT2835" s="89">
        <v>0.63361440761489696</v>
      </c>
      <c r="AU2835" s="88" t="s">
        <v>565</v>
      </c>
      <c r="AV2835" s="88">
        <v>0</v>
      </c>
      <c r="AW2835" s="88"/>
      <c r="AX2835" s="88"/>
      <c r="AY2835" s="88"/>
    </row>
    <row r="2836" spans="1:51" x14ac:dyDescent="0.25">
      <c r="A2836" s="93" t="s">
        <v>1343</v>
      </c>
      <c r="B2836" s="93" t="s">
        <v>40</v>
      </c>
      <c r="C2836" s="93" t="s">
        <v>492</v>
      </c>
      <c r="D2836" s="93" t="s">
        <v>492</v>
      </c>
      <c r="E2836" s="93" t="s">
        <v>492</v>
      </c>
      <c r="F2836" s="91">
        <v>55231</v>
      </c>
      <c r="G2836" s="92" t="s">
        <v>1341</v>
      </c>
      <c r="H2836" s="91">
        <v>4238</v>
      </c>
      <c r="I2836" s="91" t="s">
        <v>603</v>
      </c>
      <c r="J2836" s="91"/>
      <c r="K2836" s="91"/>
      <c r="L2836" s="91"/>
      <c r="M2836" s="91" t="s">
        <v>602</v>
      </c>
      <c r="N2836" s="91" t="s">
        <v>493</v>
      </c>
      <c r="O2836" s="91"/>
      <c r="P2836" s="91"/>
      <c r="Q2836" s="88">
        <v>223.8</v>
      </c>
      <c r="R2836" s="88">
        <v>33.783000000000001</v>
      </c>
      <c r="S2836" s="88">
        <v>6681320.301</v>
      </c>
      <c r="T2836" s="88">
        <v>593996.29</v>
      </c>
      <c r="U2836" s="88">
        <v>39.734000000000002</v>
      </c>
      <c r="V2836" s="88">
        <v>33.783000000000001</v>
      </c>
      <c r="W2836" s="88"/>
      <c r="X2836" s="88">
        <v>6681320.301</v>
      </c>
      <c r="Y2836" s="88">
        <v>593996.29</v>
      </c>
      <c r="Z2836" s="88">
        <v>33.783000000000001</v>
      </c>
      <c r="AA2836" s="88"/>
      <c r="AB2836" s="88">
        <v>33.783000000000001</v>
      </c>
      <c r="AC2836" s="88"/>
      <c r="AD2836" s="88">
        <v>33.783000000000001</v>
      </c>
      <c r="AE2836" s="88"/>
      <c r="AF2836" s="88">
        <v>33.783000000000001</v>
      </c>
      <c r="AG2836" s="88"/>
      <c r="AH2836" s="88">
        <v>33.783000000000001</v>
      </c>
      <c r="AI2836" s="88"/>
      <c r="AJ2836" s="88">
        <v>33.783000000000001</v>
      </c>
      <c r="AK2836" s="88"/>
      <c r="AL2836" s="88">
        <v>33.783000000000001</v>
      </c>
      <c r="AM2836" s="88"/>
      <c r="AN2836" s="88">
        <v>33.783000000000001</v>
      </c>
      <c r="AO2836" s="88">
        <v>33.783000000000001</v>
      </c>
      <c r="AP2836" s="88" t="s">
        <v>566</v>
      </c>
      <c r="AQ2836" s="90">
        <v>1.0112671890597299E-2</v>
      </c>
      <c r="AR2836" s="90">
        <v>1.0112671890597299E-2</v>
      </c>
      <c r="AS2836" s="88"/>
      <c r="AT2836" s="89">
        <v>0.81940092014369004</v>
      </c>
      <c r="AU2836" s="88" t="s">
        <v>750</v>
      </c>
      <c r="AV2836" s="88">
        <v>0</v>
      </c>
      <c r="AW2836" s="88"/>
      <c r="AX2836" s="88"/>
      <c r="AY2836" s="88"/>
    </row>
    <row r="2837" spans="1:51" x14ac:dyDescent="0.25">
      <c r="A2837" s="93" t="s">
        <v>1343</v>
      </c>
      <c r="B2837" s="93" t="s">
        <v>40</v>
      </c>
      <c r="C2837" s="93" t="s">
        <v>492</v>
      </c>
      <c r="D2837" s="93" t="s">
        <v>492</v>
      </c>
      <c r="E2837" s="93" t="s">
        <v>492</v>
      </c>
      <c r="F2837" s="91">
        <v>55231</v>
      </c>
      <c r="G2837" s="92" t="s">
        <v>1340</v>
      </c>
      <c r="H2837" s="91">
        <v>4239</v>
      </c>
      <c r="I2837" s="91" t="s">
        <v>603</v>
      </c>
      <c r="J2837" s="91"/>
      <c r="K2837" s="91"/>
      <c r="L2837" s="91"/>
      <c r="M2837" s="91" t="s">
        <v>602</v>
      </c>
      <c r="N2837" s="91" t="s">
        <v>493</v>
      </c>
      <c r="O2837" s="91"/>
      <c r="P2837" s="91"/>
      <c r="Q2837" s="88">
        <v>169.1</v>
      </c>
      <c r="R2837" s="88">
        <v>33.225999999999999</v>
      </c>
      <c r="S2837" s="88">
        <v>6567646.0870000003</v>
      </c>
      <c r="T2837" s="88">
        <v>590209.4</v>
      </c>
      <c r="U2837" s="88">
        <v>39.252333333333297</v>
      </c>
      <c r="V2837" s="88">
        <v>33.225999999999999</v>
      </c>
      <c r="W2837" s="88"/>
      <c r="X2837" s="88">
        <v>6567646.0870000003</v>
      </c>
      <c r="Y2837" s="88">
        <v>590209.4</v>
      </c>
      <c r="Z2837" s="88">
        <v>33.225999999999999</v>
      </c>
      <c r="AA2837" s="88"/>
      <c r="AB2837" s="88">
        <v>33.225999999999999</v>
      </c>
      <c r="AC2837" s="88"/>
      <c r="AD2837" s="88">
        <v>33.225999999999999</v>
      </c>
      <c r="AE2837" s="88"/>
      <c r="AF2837" s="88">
        <v>33.225999999999999</v>
      </c>
      <c r="AG2837" s="88"/>
      <c r="AH2837" s="88">
        <v>33.225999999999999</v>
      </c>
      <c r="AI2837" s="88"/>
      <c r="AJ2837" s="88">
        <v>33.225999999999999</v>
      </c>
      <c r="AK2837" s="88"/>
      <c r="AL2837" s="88">
        <v>33.225999999999999</v>
      </c>
      <c r="AM2837" s="88"/>
      <c r="AN2837" s="88">
        <v>33.225999999999999</v>
      </c>
      <c r="AO2837" s="88">
        <v>33.225999999999999</v>
      </c>
      <c r="AP2837" s="88" t="s">
        <v>566</v>
      </c>
      <c r="AQ2837" s="90">
        <v>1.01180847932008E-2</v>
      </c>
      <c r="AR2837" s="90">
        <v>1.01180847932008E-2</v>
      </c>
      <c r="AS2837" s="88"/>
      <c r="AT2837" s="89">
        <v>0.81143623698592604</v>
      </c>
      <c r="AU2837" s="88" t="s">
        <v>565</v>
      </c>
      <c r="AV2837" s="88">
        <v>0</v>
      </c>
      <c r="AW2837" s="88"/>
      <c r="AX2837" s="88"/>
      <c r="AY2837" s="88"/>
    </row>
    <row r="2838" spans="1:51" x14ac:dyDescent="0.25">
      <c r="A2838" s="93" t="s">
        <v>1342</v>
      </c>
      <c r="B2838" s="93" t="s">
        <v>40</v>
      </c>
      <c r="C2838" s="93" t="s">
        <v>492</v>
      </c>
      <c r="D2838" s="93" t="s">
        <v>492</v>
      </c>
      <c r="E2838" s="93" t="s">
        <v>492</v>
      </c>
      <c r="F2838" s="91">
        <v>55667</v>
      </c>
      <c r="G2838" s="92" t="s">
        <v>605</v>
      </c>
      <c r="H2838" s="91">
        <v>8800</v>
      </c>
      <c r="I2838" s="91" t="s">
        <v>603</v>
      </c>
      <c r="J2838" s="91"/>
      <c r="K2838" s="91"/>
      <c r="L2838" s="91"/>
      <c r="M2838" s="91" t="s">
        <v>602</v>
      </c>
      <c r="N2838" s="91" t="s">
        <v>493</v>
      </c>
      <c r="O2838" s="91"/>
      <c r="P2838" s="91"/>
      <c r="Q2838" s="88">
        <v>216.8</v>
      </c>
      <c r="R2838" s="88">
        <v>26.896000000000001</v>
      </c>
      <c r="S2838" s="88">
        <v>6287915.4009999996</v>
      </c>
      <c r="T2838" s="88">
        <v>894844.59</v>
      </c>
      <c r="U2838" s="88">
        <v>22.0283333333333</v>
      </c>
      <c r="V2838" s="88">
        <v>26.896000000000001</v>
      </c>
      <c r="W2838" s="88"/>
      <c r="X2838" s="88">
        <v>6287915.4009999996</v>
      </c>
      <c r="Y2838" s="88">
        <v>894844.59</v>
      </c>
      <c r="Z2838" s="88">
        <v>26.896000000000001</v>
      </c>
      <c r="AA2838" s="88"/>
      <c r="AB2838" s="88">
        <v>26.896000000000001</v>
      </c>
      <c r="AC2838" s="88"/>
      <c r="AD2838" s="88">
        <v>26.896000000000001</v>
      </c>
      <c r="AE2838" s="88"/>
      <c r="AF2838" s="88">
        <v>26.896000000000001</v>
      </c>
      <c r="AG2838" s="88"/>
      <c r="AH2838" s="88">
        <v>26.896000000000001</v>
      </c>
      <c r="AI2838" s="88"/>
      <c r="AJ2838" s="88">
        <v>26.896000000000001</v>
      </c>
      <c r="AK2838" s="88"/>
      <c r="AL2838" s="88">
        <v>26.896000000000001</v>
      </c>
      <c r="AM2838" s="88"/>
      <c r="AN2838" s="88">
        <v>26.896000000000001</v>
      </c>
      <c r="AO2838" s="88">
        <v>26.896000000000001</v>
      </c>
      <c r="AP2838" s="88" t="s">
        <v>566</v>
      </c>
      <c r="AQ2838" s="90">
        <v>8.5548224760538492E-3</v>
      </c>
      <c r="AR2838" s="90">
        <v>8.5548224760538492E-3</v>
      </c>
      <c r="AS2838" s="88"/>
      <c r="AT2838" s="89">
        <v>0.57284521457425497</v>
      </c>
      <c r="AU2838" s="88" t="s">
        <v>565</v>
      </c>
      <c r="AV2838" s="88">
        <v>0</v>
      </c>
      <c r="AW2838" s="88"/>
      <c r="AX2838" s="88"/>
      <c r="AY2838" s="88"/>
    </row>
    <row r="2839" spans="1:51" x14ac:dyDescent="0.25">
      <c r="A2839" s="93" t="s">
        <v>1342</v>
      </c>
      <c r="B2839" s="93" t="s">
        <v>40</v>
      </c>
      <c r="C2839" s="93" t="s">
        <v>492</v>
      </c>
      <c r="D2839" s="93" t="s">
        <v>492</v>
      </c>
      <c r="E2839" s="93" t="s">
        <v>492</v>
      </c>
      <c r="F2839" s="91">
        <v>55667</v>
      </c>
      <c r="G2839" s="92" t="s">
        <v>604</v>
      </c>
      <c r="H2839" s="91">
        <v>8802</v>
      </c>
      <c r="I2839" s="91" t="s">
        <v>603</v>
      </c>
      <c r="J2839" s="91"/>
      <c r="K2839" s="91"/>
      <c r="L2839" s="91"/>
      <c r="M2839" s="91" t="s">
        <v>602</v>
      </c>
      <c r="N2839" s="91" t="s">
        <v>493</v>
      </c>
      <c r="O2839" s="91"/>
      <c r="P2839" s="91"/>
      <c r="Q2839" s="88">
        <v>188.6</v>
      </c>
      <c r="R2839" s="88">
        <v>26.11</v>
      </c>
      <c r="S2839" s="88">
        <v>6159515.6550000003</v>
      </c>
      <c r="T2839" s="88">
        <v>883053.11</v>
      </c>
      <c r="U2839" s="88">
        <v>23.020333333333301</v>
      </c>
      <c r="V2839" s="88">
        <v>26.11</v>
      </c>
      <c r="W2839" s="88"/>
      <c r="X2839" s="88">
        <v>6159515.6550000003</v>
      </c>
      <c r="Y2839" s="88">
        <v>883053.11</v>
      </c>
      <c r="Z2839" s="88">
        <v>26.11</v>
      </c>
      <c r="AA2839" s="88"/>
      <c r="AB2839" s="88">
        <v>26.11</v>
      </c>
      <c r="AC2839" s="88"/>
      <c r="AD2839" s="88">
        <v>26.11</v>
      </c>
      <c r="AE2839" s="88"/>
      <c r="AF2839" s="88">
        <v>26.11</v>
      </c>
      <c r="AG2839" s="88"/>
      <c r="AH2839" s="88">
        <v>26.11</v>
      </c>
      <c r="AI2839" s="88"/>
      <c r="AJ2839" s="88">
        <v>26.11</v>
      </c>
      <c r="AK2839" s="88"/>
      <c r="AL2839" s="88">
        <v>26.11</v>
      </c>
      <c r="AM2839" s="88"/>
      <c r="AN2839" s="88">
        <v>26.11</v>
      </c>
      <c r="AO2839" s="88">
        <v>26.11</v>
      </c>
      <c r="AP2839" s="88" t="s">
        <v>566</v>
      </c>
      <c r="AQ2839" s="90">
        <v>8.4779393258965496E-3</v>
      </c>
      <c r="AR2839" s="90">
        <v>8.4779393258965496E-3</v>
      </c>
      <c r="AS2839" s="88"/>
      <c r="AT2839" s="89">
        <v>0.59843854151537101</v>
      </c>
      <c r="AU2839" s="88" t="s">
        <v>565</v>
      </c>
      <c r="AV2839" s="88">
        <v>0</v>
      </c>
      <c r="AW2839" s="88"/>
      <c r="AX2839" s="88"/>
      <c r="AY2839" s="88"/>
    </row>
    <row r="2840" spans="1:51" x14ac:dyDescent="0.25">
      <c r="A2840" s="93" t="s">
        <v>1339</v>
      </c>
      <c r="B2840" s="93" t="s">
        <v>40</v>
      </c>
      <c r="C2840" s="93" t="s">
        <v>492</v>
      </c>
      <c r="D2840" s="93" t="s">
        <v>492</v>
      </c>
      <c r="E2840" s="93" t="s">
        <v>492</v>
      </c>
      <c r="F2840" s="91">
        <v>55801</v>
      </c>
      <c r="G2840" s="92" t="s">
        <v>1341</v>
      </c>
      <c r="H2840" s="91">
        <v>10140</v>
      </c>
      <c r="I2840" s="91" t="s">
        <v>603</v>
      </c>
      <c r="J2840" s="91"/>
      <c r="K2840" s="91"/>
      <c r="L2840" s="91"/>
      <c r="M2840" s="91" t="s">
        <v>602</v>
      </c>
      <c r="N2840" s="91" t="s">
        <v>493</v>
      </c>
      <c r="O2840" s="91"/>
      <c r="P2840" s="91"/>
      <c r="Q2840" s="88">
        <v>298</v>
      </c>
      <c r="R2840" s="88">
        <v>29.494</v>
      </c>
      <c r="S2840" s="88">
        <v>6248584.6880000001</v>
      </c>
      <c r="T2840" s="88">
        <v>921471.26</v>
      </c>
      <c r="U2840" s="88">
        <v>33.343000000000004</v>
      </c>
      <c r="V2840" s="88">
        <v>29.494</v>
      </c>
      <c r="W2840" s="88"/>
      <c r="X2840" s="88">
        <v>6248584.6880000001</v>
      </c>
      <c r="Y2840" s="88">
        <v>921471.26</v>
      </c>
      <c r="Z2840" s="88">
        <v>29.494</v>
      </c>
      <c r="AA2840" s="88"/>
      <c r="AB2840" s="88">
        <v>29.494</v>
      </c>
      <c r="AC2840" s="88"/>
      <c r="AD2840" s="88">
        <v>29.494</v>
      </c>
      <c r="AE2840" s="88"/>
      <c r="AF2840" s="88">
        <v>29.494</v>
      </c>
      <c r="AG2840" s="88"/>
      <c r="AH2840" s="88">
        <v>29.494</v>
      </c>
      <c r="AI2840" s="88"/>
      <c r="AJ2840" s="88">
        <v>29.494</v>
      </c>
      <c r="AK2840" s="88"/>
      <c r="AL2840" s="88">
        <v>29.494</v>
      </c>
      <c r="AM2840" s="88"/>
      <c r="AN2840" s="88">
        <v>29.494</v>
      </c>
      <c r="AO2840" s="88">
        <v>29.494</v>
      </c>
      <c r="AP2840" s="88" t="s">
        <v>566</v>
      </c>
      <c r="AQ2840" s="90">
        <v>9.4402177365512201E-3</v>
      </c>
      <c r="AR2840" s="90">
        <v>9.4402177365512201E-3</v>
      </c>
      <c r="AS2840" s="88"/>
      <c r="AT2840" s="89">
        <v>0.69852397572298597</v>
      </c>
      <c r="AU2840" s="88" t="s">
        <v>565</v>
      </c>
      <c r="AV2840" s="88">
        <v>0</v>
      </c>
      <c r="AW2840" s="88"/>
      <c r="AX2840" s="88"/>
      <c r="AY2840" s="88"/>
    </row>
    <row r="2841" spans="1:51" x14ac:dyDescent="0.25">
      <c r="A2841" s="93" t="s">
        <v>1339</v>
      </c>
      <c r="B2841" s="93" t="s">
        <v>40</v>
      </c>
      <c r="C2841" s="93" t="s">
        <v>492</v>
      </c>
      <c r="D2841" s="93" t="s">
        <v>492</v>
      </c>
      <c r="E2841" s="93" t="s">
        <v>492</v>
      </c>
      <c r="F2841" s="91">
        <v>55801</v>
      </c>
      <c r="G2841" s="92" t="s">
        <v>1340</v>
      </c>
      <c r="H2841" s="91">
        <v>10141</v>
      </c>
      <c r="I2841" s="91" t="s">
        <v>603</v>
      </c>
      <c r="J2841" s="91"/>
      <c r="K2841" s="91"/>
      <c r="L2841" s="91"/>
      <c r="M2841" s="91" t="s">
        <v>602</v>
      </c>
      <c r="N2841" s="91" t="s">
        <v>493</v>
      </c>
      <c r="O2841" s="91"/>
      <c r="P2841" s="91"/>
      <c r="Q2841" s="88">
        <v>176</v>
      </c>
      <c r="R2841" s="88">
        <v>31.116</v>
      </c>
      <c r="S2841" s="88">
        <v>6060794.6979999999</v>
      </c>
      <c r="T2841" s="88">
        <v>884516.71</v>
      </c>
      <c r="U2841" s="88">
        <v>28.923999999999999</v>
      </c>
      <c r="V2841" s="88">
        <v>31.116</v>
      </c>
      <c r="W2841" s="88"/>
      <c r="X2841" s="88">
        <v>6060794.6979999999</v>
      </c>
      <c r="Y2841" s="88">
        <v>884516.71</v>
      </c>
      <c r="Z2841" s="88">
        <v>31.116</v>
      </c>
      <c r="AA2841" s="88"/>
      <c r="AB2841" s="88">
        <v>31.116</v>
      </c>
      <c r="AC2841" s="88"/>
      <c r="AD2841" s="88">
        <v>31.116</v>
      </c>
      <c r="AE2841" s="88"/>
      <c r="AF2841" s="88">
        <v>31.116</v>
      </c>
      <c r="AG2841" s="88"/>
      <c r="AH2841" s="88">
        <v>31.116</v>
      </c>
      <c r="AI2841" s="88"/>
      <c r="AJ2841" s="88">
        <v>31.116</v>
      </c>
      <c r="AK2841" s="88"/>
      <c r="AL2841" s="88">
        <v>31.116</v>
      </c>
      <c r="AM2841" s="88"/>
      <c r="AN2841" s="88">
        <v>31.116</v>
      </c>
      <c r="AO2841" s="88">
        <v>31.116</v>
      </c>
      <c r="AP2841" s="88" t="s">
        <v>566</v>
      </c>
      <c r="AQ2841" s="90">
        <v>1.02679604079867E-2</v>
      </c>
      <c r="AR2841" s="90">
        <v>1.02679604079867E-2</v>
      </c>
      <c r="AS2841" s="88"/>
      <c r="AT2841" s="89">
        <v>0.64368713370942499</v>
      </c>
      <c r="AU2841" s="88" t="s">
        <v>565</v>
      </c>
      <c r="AV2841" s="88">
        <v>0</v>
      </c>
      <c r="AW2841" s="88"/>
      <c r="AX2841" s="88"/>
      <c r="AY2841" s="88"/>
    </row>
    <row r="2842" spans="1:51" x14ac:dyDescent="0.25">
      <c r="A2842" s="93" t="s">
        <v>1339</v>
      </c>
      <c r="B2842" s="93" t="s">
        <v>40</v>
      </c>
      <c r="C2842" s="93" t="s">
        <v>492</v>
      </c>
      <c r="D2842" s="93" t="s">
        <v>492</v>
      </c>
      <c r="E2842" s="93" t="s">
        <v>492</v>
      </c>
      <c r="F2842" s="91">
        <v>55801</v>
      </c>
      <c r="G2842" s="92" t="s">
        <v>1338</v>
      </c>
      <c r="H2842" s="91">
        <v>10142</v>
      </c>
      <c r="I2842" s="91" t="s">
        <v>603</v>
      </c>
      <c r="J2842" s="91"/>
      <c r="K2842" s="91"/>
      <c r="L2842" s="91"/>
      <c r="M2842" s="91" t="s">
        <v>602</v>
      </c>
      <c r="N2842" s="91" t="s">
        <v>493</v>
      </c>
      <c r="O2842" s="91"/>
      <c r="P2842" s="91"/>
      <c r="Q2842" s="88">
        <v>182.7</v>
      </c>
      <c r="R2842" s="88">
        <v>31.446000000000002</v>
      </c>
      <c r="S2842" s="88">
        <v>6203415.9740000004</v>
      </c>
      <c r="T2842" s="88">
        <v>917498.49</v>
      </c>
      <c r="U2842" s="88">
        <v>34.2083333333333</v>
      </c>
      <c r="V2842" s="88">
        <v>31.446000000000002</v>
      </c>
      <c r="W2842" s="88"/>
      <c r="X2842" s="88">
        <v>6203415.9740000004</v>
      </c>
      <c r="Y2842" s="88">
        <v>917498.49</v>
      </c>
      <c r="Z2842" s="88">
        <v>31.446000000000002</v>
      </c>
      <c r="AA2842" s="88"/>
      <c r="AB2842" s="88">
        <v>31.446000000000002</v>
      </c>
      <c r="AC2842" s="88"/>
      <c r="AD2842" s="88">
        <v>31.446000000000002</v>
      </c>
      <c r="AE2842" s="88"/>
      <c r="AF2842" s="88">
        <v>31.446000000000002</v>
      </c>
      <c r="AG2842" s="88"/>
      <c r="AH2842" s="88">
        <v>31.446000000000002</v>
      </c>
      <c r="AI2842" s="88"/>
      <c r="AJ2842" s="88">
        <v>31.446000000000002</v>
      </c>
      <c r="AK2842" s="88"/>
      <c r="AL2842" s="88">
        <v>31.446000000000002</v>
      </c>
      <c r="AM2842" s="88"/>
      <c r="AN2842" s="88">
        <v>31.446000000000002</v>
      </c>
      <c r="AO2842" s="88">
        <v>31.446000000000002</v>
      </c>
      <c r="AP2842" s="88" t="s">
        <v>566</v>
      </c>
      <c r="AQ2842" s="90">
        <v>1.0138285142185399E-2</v>
      </c>
      <c r="AR2842" s="90">
        <v>1.0138285142185399E-2</v>
      </c>
      <c r="AS2842" s="88"/>
      <c r="AT2842" s="89">
        <v>0.69035264024378196</v>
      </c>
      <c r="AU2842" s="88" t="s">
        <v>565</v>
      </c>
      <c r="AV2842" s="88">
        <v>0</v>
      </c>
      <c r="AW2842" s="88"/>
      <c r="AX2842" s="88"/>
      <c r="AY2842" s="88"/>
    </row>
    <row r="2843" spans="1:51" x14ac:dyDescent="0.25">
      <c r="A2843" s="93" t="s">
        <v>1337</v>
      </c>
      <c r="B2843" s="93" t="s">
        <v>40</v>
      </c>
      <c r="C2843" s="93" t="s">
        <v>492</v>
      </c>
      <c r="D2843" s="93" t="s">
        <v>492</v>
      </c>
      <c r="E2843" s="93" t="s">
        <v>492</v>
      </c>
      <c r="F2843" s="91">
        <v>3148</v>
      </c>
      <c r="G2843" s="92" t="s">
        <v>578</v>
      </c>
      <c r="H2843" s="91">
        <v>2117</v>
      </c>
      <c r="I2843" s="91" t="s">
        <v>574</v>
      </c>
      <c r="J2843" s="91"/>
      <c r="K2843" s="91"/>
      <c r="L2843" s="91"/>
      <c r="M2843" s="91" t="s">
        <v>577</v>
      </c>
      <c r="N2843" s="91"/>
      <c r="O2843" s="91"/>
      <c r="P2843" s="91"/>
      <c r="Q2843" s="88">
        <v>865</v>
      </c>
      <c r="R2843" s="88">
        <v>70.132999999999996</v>
      </c>
      <c r="S2843" s="88">
        <v>1654893.5689999999</v>
      </c>
      <c r="T2843" s="88">
        <v>142999.26</v>
      </c>
      <c r="U2843" s="88">
        <v>86.016666666666595</v>
      </c>
      <c r="V2843" s="88">
        <v>70.132999999999996</v>
      </c>
      <c r="W2843" s="88"/>
      <c r="X2843" s="88">
        <v>1654893.5689999999</v>
      </c>
      <c r="Y2843" s="88">
        <v>142999.26</v>
      </c>
      <c r="Z2843" s="88">
        <v>70.132999999999996</v>
      </c>
      <c r="AA2843" s="88"/>
      <c r="AB2843" s="88">
        <v>70.132999999999996</v>
      </c>
      <c r="AC2843" s="88"/>
      <c r="AD2843" s="88">
        <v>70.132999999999996</v>
      </c>
      <c r="AE2843" s="88"/>
      <c r="AF2843" s="88">
        <v>70.132999999999996</v>
      </c>
      <c r="AG2843" s="88"/>
      <c r="AH2843" s="88">
        <v>70.132999999999996</v>
      </c>
      <c r="AI2843" s="88"/>
      <c r="AJ2843" s="88">
        <v>70.132999999999996</v>
      </c>
      <c r="AK2843" s="88"/>
      <c r="AL2843" s="88">
        <v>70.132999999999996</v>
      </c>
      <c r="AM2843" s="88"/>
      <c r="AN2843" s="88">
        <v>70.132999999999996</v>
      </c>
      <c r="AO2843" s="88">
        <v>70.132999999999996</v>
      </c>
      <c r="AP2843" s="88" t="s">
        <v>837</v>
      </c>
      <c r="AQ2843" s="90">
        <v>8.4758320793257E-2</v>
      </c>
      <c r="AR2843" s="90">
        <v>8.4758320793257E-2</v>
      </c>
      <c r="AS2843" s="88"/>
      <c r="AT2843" s="89">
        <v>5.7915972891857501E-2</v>
      </c>
      <c r="AU2843" s="88" t="s">
        <v>900</v>
      </c>
      <c r="AV2843" s="88">
        <v>-45.309596464999998</v>
      </c>
      <c r="AW2843" s="88"/>
      <c r="AX2843" s="88"/>
      <c r="AY2843" s="88"/>
    </row>
    <row r="2844" spans="1:51" x14ac:dyDescent="0.25">
      <c r="A2844" s="93" t="s">
        <v>1337</v>
      </c>
      <c r="B2844" s="93" t="s">
        <v>40</v>
      </c>
      <c r="C2844" s="93" t="s">
        <v>492</v>
      </c>
      <c r="D2844" s="93" t="s">
        <v>492</v>
      </c>
      <c r="E2844" s="93" t="s">
        <v>492</v>
      </c>
      <c r="F2844" s="91">
        <v>3148</v>
      </c>
      <c r="G2844" s="92" t="s">
        <v>610</v>
      </c>
      <c r="H2844" s="91">
        <v>2118</v>
      </c>
      <c r="I2844" s="91" t="s">
        <v>574</v>
      </c>
      <c r="J2844" s="91"/>
      <c r="K2844" s="91"/>
      <c r="L2844" s="91"/>
      <c r="M2844" s="91" t="s">
        <v>577</v>
      </c>
      <c r="N2844" s="91"/>
      <c r="O2844" s="91"/>
      <c r="P2844" s="91"/>
      <c r="Q2844" s="88">
        <v>859</v>
      </c>
      <c r="R2844" s="88">
        <v>85.941000000000003</v>
      </c>
      <c r="S2844" s="88">
        <v>1869835.135</v>
      </c>
      <c r="T2844" s="88">
        <v>165182.45000000001</v>
      </c>
      <c r="U2844" s="88">
        <v>82.463333333333296</v>
      </c>
      <c r="V2844" s="88">
        <v>85.941000000000003</v>
      </c>
      <c r="W2844" s="88"/>
      <c r="X2844" s="88">
        <v>1869835.135</v>
      </c>
      <c r="Y2844" s="88">
        <v>165182.45000000001</v>
      </c>
      <c r="Z2844" s="88">
        <v>85.941000000000003</v>
      </c>
      <c r="AA2844" s="88"/>
      <c r="AB2844" s="88">
        <v>85.941000000000003</v>
      </c>
      <c r="AC2844" s="88"/>
      <c r="AD2844" s="88">
        <v>85.941000000000003</v>
      </c>
      <c r="AE2844" s="88"/>
      <c r="AF2844" s="88">
        <v>85.941000000000003</v>
      </c>
      <c r="AG2844" s="88"/>
      <c r="AH2844" s="88">
        <v>85.941000000000003</v>
      </c>
      <c r="AI2844" s="88"/>
      <c r="AJ2844" s="88">
        <v>85.941000000000003</v>
      </c>
      <c r="AK2844" s="88"/>
      <c r="AL2844" s="88">
        <v>85.941000000000003</v>
      </c>
      <c r="AM2844" s="88"/>
      <c r="AN2844" s="88">
        <v>85.941000000000003</v>
      </c>
      <c r="AO2844" s="88">
        <v>85.941000000000003</v>
      </c>
      <c r="AP2844" s="88" t="s">
        <v>837</v>
      </c>
      <c r="AQ2844" s="90">
        <v>9.19236122921607E-2</v>
      </c>
      <c r="AR2844" s="90">
        <v>9.19236122921607E-2</v>
      </c>
      <c r="AS2844" s="88"/>
      <c r="AT2844" s="89">
        <v>5.6902140396609499E-2</v>
      </c>
      <c r="AU2844" s="88" t="s">
        <v>900</v>
      </c>
      <c r="AV2844" s="88">
        <v>-57.893472975000002</v>
      </c>
      <c r="AW2844" s="88"/>
      <c r="AX2844" s="88"/>
      <c r="AY2844" s="88"/>
    </row>
    <row r="2845" spans="1:51" x14ac:dyDescent="0.25">
      <c r="A2845" s="93" t="s">
        <v>1336</v>
      </c>
      <c r="B2845" s="93" t="s">
        <v>40</v>
      </c>
      <c r="C2845" s="93" t="s">
        <v>492</v>
      </c>
      <c r="D2845" s="93" t="s">
        <v>492</v>
      </c>
      <c r="E2845" s="93" t="s">
        <v>492</v>
      </c>
      <c r="F2845" s="91">
        <v>3149</v>
      </c>
      <c r="G2845" s="92" t="s">
        <v>581</v>
      </c>
      <c r="H2845" s="91">
        <v>2124</v>
      </c>
      <c r="I2845" s="91" t="s">
        <v>574</v>
      </c>
      <c r="J2845" s="91"/>
      <c r="K2845" s="91"/>
      <c r="L2845" s="91"/>
      <c r="M2845" s="91" t="s">
        <v>577</v>
      </c>
      <c r="N2845" s="91" t="s">
        <v>493</v>
      </c>
      <c r="O2845" s="91"/>
      <c r="P2845" s="91"/>
      <c r="Q2845" s="88">
        <v>752</v>
      </c>
      <c r="R2845" s="88">
        <v>232.27600000000001</v>
      </c>
      <c r="S2845" s="88">
        <v>4352099.1050000004</v>
      </c>
      <c r="T2845" s="88">
        <v>507501.05</v>
      </c>
      <c r="U2845" s="88">
        <v>142.95500000000001</v>
      </c>
      <c r="V2845" s="88">
        <v>232.27600000000001</v>
      </c>
      <c r="W2845" s="88"/>
      <c r="X2845" s="88">
        <v>4352099.1050000004</v>
      </c>
      <c r="Y2845" s="88">
        <v>507501.05</v>
      </c>
      <c r="Z2845" s="88">
        <v>116.13800000000001</v>
      </c>
      <c r="AA2845" s="88" t="s">
        <v>493</v>
      </c>
      <c r="AB2845" s="88">
        <v>116.13800000000001</v>
      </c>
      <c r="AC2845" s="88"/>
      <c r="AD2845" s="88">
        <v>116.13800000000001</v>
      </c>
      <c r="AE2845" s="88"/>
      <c r="AF2845" s="88">
        <v>65.281486575000002</v>
      </c>
      <c r="AG2845" s="88" t="s">
        <v>563</v>
      </c>
      <c r="AH2845" s="88">
        <v>65.281486575000002</v>
      </c>
      <c r="AI2845" s="88"/>
      <c r="AJ2845" s="88">
        <v>65.281486575000002</v>
      </c>
      <c r="AK2845" s="88"/>
      <c r="AL2845" s="88">
        <v>65.281486575000002</v>
      </c>
      <c r="AM2845" s="88"/>
      <c r="AN2845" s="88">
        <v>65.281486575000002</v>
      </c>
      <c r="AO2845" s="88">
        <v>65.281486575000002</v>
      </c>
      <c r="AP2845" s="88" t="s">
        <v>559</v>
      </c>
      <c r="AQ2845" s="90">
        <v>0.03</v>
      </c>
      <c r="AR2845" s="90">
        <v>0.03</v>
      </c>
      <c r="AS2845" s="88"/>
      <c r="AT2845" s="89">
        <v>9.6949222570282795E-2</v>
      </c>
      <c r="AU2845" s="88" t="s">
        <v>628</v>
      </c>
      <c r="AV2845" s="88">
        <v>0</v>
      </c>
      <c r="AW2845" s="88"/>
      <c r="AX2845" s="88"/>
      <c r="AY2845" s="88"/>
    </row>
    <row r="2846" spans="1:51" x14ac:dyDescent="0.25">
      <c r="A2846" s="93" t="s">
        <v>1336</v>
      </c>
      <c r="B2846" s="93" t="s">
        <v>40</v>
      </c>
      <c r="C2846" s="93" t="s">
        <v>492</v>
      </c>
      <c r="D2846" s="93" t="s">
        <v>492</v>
      </c>
      <c r="E2846" s="93" t="s">
        <v>492</v>
      </c>
      <c r="F2846" s="91">
        <v>3149</v>
      </c>
      <c r="G2846" s="92" t="s">
        <v>580</v>
      </c>
      <c r="H2846" s="91">
        <v>2125</v>
      </c>
      <c r="I2846" s="91" t="s">
        <v>574</v>
      </c>
      <c r="J2846" s="91"/>
      <c r="K2846" s="91"/>
      <c r="L2846" s="91"/>
      <c r="M2846" s="91" t="s">
        <v>577</v>
      </c>
      <c r="N2846" s="91" t="s">
        <v>493</v>
      </c>
      <c r="O2846" s="91"/>
      <c r="P2846" s="91"/>
      <c r="Q2846" s="88">
        <v>752</v>
      </c>
      <c r="R2846" s="88">
        <v>272.44900000000001</v>
      </c>
      <c r="S2846" s="88">
        <v>4741512.9809999997</v>
      </c>
      <c r="T2846" s="88">
        <v>539914.75</v>
      </c>
      <c r="U2846" s="88">
        <v>150.02600000000001</v>
      </c>
      <c r="V2846" s="88">
        <v>272.44900000000001</v>
      </c>
      <c r="W2846" s="88"/>
      <c r="X2846" s="88">
        <v>4741512.9809999997</v>
      </c>
      <c r="Y2846" s="88">
        <v>539914.75</v>
      </c>
      <c r="Z2846" s="88">
        <v>136.22450000000001</v>
      </c>
      <c r="AA2846" s="88" t="s">
        <v>493</v>
      </c>
      <c r="AB2846" s="88">
        <v>136.22450000000001</v>
      </c>
      <c r="AC2846" s="88"/>
      <c r="AD2846" s="88">
        <v>136.22450000000001</v>
      </c>
      <c r="AE2846" s="88"/>
      <c r="AF2846" s="88">
        <v>71.122694714999994</v>
      </c>
      <c r="AG2846" s="88" t="s">
        <v>563</v>
      </c>
      <c r="AH2846" s="88">
        <v>71.122694714999994</v>
      </c>
      <c r="AI2846" s="88"/>
      <c r="AJ2846" s="88">
        <v>71.122694714999994</v>
      </c>
      <c r="AK2846" s="88"/>
      <c r="AL2846" s="88">
        <v>71.122694714999994</v>
      </c>
      <c r="AM2846" s="88"/>
      <c r="AN2846" s="88">
        <v>71.122694714999994</v>
      </c>
      <c r="AO2846" s="88">
        <v>71.122694714999994</v>
      </c>
      <c r="AP2846" s="88" t="s">
        <v>559</v>
      </c>
      <c r="AQ2846" s="90">
        <v>0.03</v>
      </c>
      <c r="AR2846" s="90">
        <v>0.03</v>
      </c>
      <c r="AS2846" s="88"/>
      <c r="AT2846" s="89">
        <v>9.6177839792371295E-2</v>
      </c>
      <c r="AU2846" s="88" t="s">
        <v>628</v>
      </c>
      <c r="AV2846" s="88">
        <v>0</v>
      </c>
      <c r="AW2846" s="88"/>
      <c r="AX2846" s="88"/>
      <c r="AY2846" s="88"/>
    </row>
    <row r="2847" spans="1:51" x14ac:dyDescent="0.25">
      <c r="A2847" s="93" t="s">
        <v>1335</v>
      </c>
      <c r="B2847" s="93" t="s">
        <v>40</v>
      </c>
      <c r="C2847" s="93" t="s">
        <v>492</v>
      </c>
      <c r="D2847" s="93" t="s">
        <v>492</v>
      </c>
      <c r="E2847" s="93" t="s">
        <v>492</v>
      </c>
      <c r="F2847" s="91">
        <v>3111</v>
      </c>
      <c r="G2847" s="92" t="s">
        <v>1309</v>
      </c>
      <c r="H2847" s="91">
        <v>2049</v>
      </c>
      <c r="I2847" s="91" t="s">
        <v>568</v>
      </c>
      <c r="J2847" s="91"/>
      <c r="K2847" s="91"/>
      <c r="L2847" s="91"/>
      <c r="M2847" s="91" t="s">
        <v>567</v>
      </c>
      <c r="N2847" s="91"/>
      <c r="O2847" s="91"/>
      <c r="P2847" s="91"/>
      <c r="Q2847" s="88">
        <v>18</v>
      </c>
      <c r="R2847" s="88">
        <v>7.5259999999999998</v>
      </c>
      <c r="S2847" s="88">
        <v>21785.200000000001</v>
      </c>
      <c r="T2847" s="88">
        <v>1280</v>
      </c>
      <c r="U2847" s="88">
        <v>5.8296666666666601</v>
      </c>
      <c r="V2847" s="88">
        <v>7.5259999999999998</v>
      </c>
      <c r="W2847" s="88"/>
      <c r="X2847" s="88">
        <v>21785.200000000001</v>
      </c>
      <c r="Y2847" s="88">
        <v>1280</v>
      </c>
      <c r="Z2847" s="88">
        <v>7.5259999999999998</v>
      </c>
      <c r="AA2847" s="88"/>
      <c r="AB2847" s="88">
        <v>7.5259999999999998</v>
      </c>
      <c r="AC2847" s="88"/>
      <c r="AD2847" s="88">
        <v>7.5259999999999998</v>
      </c>
      <c r="AE2847" s="88"/>
      <c r="AF2847" s="88">
        <v>7.5259999999999998</v>
      </c>
      <c r="AG2847" s="88"/>
      <c r="AH2847" s="88">
        <v>7.5259999999999998</v>
      </c>
      <c r="AI2847" s="88"/>
      <c r="AJ2847" s="88">
        <v>7.5259999999999998</v>
      </c>
      <c r="AK2847" s="88"/>
      <c r="AL2847" s="88">
        <v>7.5259999999999998</v>
      </c>
      <c r="AM2847" s="88"/>
      <c r="AN2847" s="88">
        <v>7.5259999999999998</v>
      </c>
      <c r="AO2847" s="88">
        <v>7.5259999999999998</v>
      </c>
      <c r="AP2847" s="88" t="s">
        <v>566</v>
      </c>
      <c r="AQ2847" s="90">
        <v>0.69092778583625503</v>
      </c>
      <c r="AR2847" s="90">
        <v>0.69092778583625503</v>
      </c>
      <c r="AS2847" s="88"/>
      <c r="AT2847" s="89">
        <v>1.4096367358577101E-2</v>
      </c>
      <c r="AU2847" s="88"/>
      <c r="AV2847" s="88">
        <v>0</v>
      </c>
      <c r="AW2847" s="88">
        <v>-7.0902959999999986</v>
      </c>
      <c r="AX2847" s="88">
        <v>0</v>
      </c>
      <c r="AY2847" s="88"/>
    </row>
    <row r="2848" spans="1:51" x14ac:dyDescent="0.25">
      <c r="A2848" s="93" t="s">
        <v>1335</v>
      </c>
      <c r="B2848" s="93" t="s">
        <v>40</v>
      </c>
      <c r="C2848" s="93" t="s">
        <v>492</v>
      </c>
      <c r="D2848" s="93" t="s">
        <v>492</v>
      </c>
      <c r="E2848" s="93" t="s">
        <v>492</v>
      </c>
      <c r="F2848" s="91">
        <v>3111</v>
      </c>
      <c r="G2848" s="92" t="s">
        <v>1307</v>
      </c>
      <c r="H2848" s="91">
        <v>2050</v>
      </c>
      <c r="I2848" s="91" t="s">
        <v>568</v>
      </c>
      <c r="J2848" s="91"/>
      <c r="K2848" s="91"/>
      <c r="L2848" s="91"/>
      <c r="M2848" s="91" t="s">
        <v>567</v>
      </c>
      <c r="N2848" s="91"/>
      <c r="O2848" s="91"/>
      <c r="P2848" s="91"/>
      <c r="Q2848" s="88">
        <v>18</v>
      </c>
      <c r="R2848" s="88">
        <v>1.5409999999999999</v>
      </c>
      <c r="S2848" s="88">
        <v>4460.3</v>
      </c>
      <c r="T2848" s="88">
        <v>244</v>
      </c>
      <c r="U2848" s="88">
        <v>5.1323333333333299</v>
      </c>
      <c r="V2848" s="88">
        <v>1.5409999999999999</v>
      </c>
      <c r="W2848" s="88"/>
      <c r="X2848" s="88">
        <v>4460.3</v>
      </c>
      <c r="Y2848" s="88">
        <v>244</v>
      </c>
      <c r="Z2848" s="88">
        <v>1.5409999999999999</v>
      </c>
      <c r="AA2848" s="88"/>
      <c r="AB2848" s="88">
        <v>1.5409999999999999</v>
      </c>
      <c r="AC2848" s="88"/>
      <c r="AD2848" s="88">
        <v>1.5409999999999999</v>
      </c>
      <c r="AE2848" s="88"/>
      <c r="AF2848" s="88">
        <v>1.5409999999999999</v>
      </c>
      <c r="AG2848" s="88"/>
      <c r="AH2848" s="88">
        <v>1.5409999999999999</v>
      </c>
      <c r="AI2848" s="88"/>
      <c r="AJ2848" s="88">
        <v>1.5409999999999999</v>
      </c>
      <c r="AK2848" s="88"/>
      <c r="AL2848" s="88">
        <v>1.5409999999999999</v>
      </c>
      <c r="AM2848" s="88"/>
      <c r="AN2848" s="88">
        <v>1.5409999999999999</v>
      </c>
      <c r="AO2848" s="88">
        <v>1.5409999999999999</v>
      </c>
      <c r="AP2848" s="88" t="s">
        <v>566</v>
      </c>
      <c r="AQ2848" s="90">
        <v>0.690984911328834</v>
      </c>
      <c r="AR2848" s="90">
        <v>0.690984911328834</v>
      </c>
      <c r="AS2848" s="88"/>
      <c r="AT2848" s="89">
        <v>1.23931559672266E-2</v>
      </c>
      <c r="AU2848" s="88"/>
      <c r="AV2848" s="88">
        <v>0</v>
      </c>
      <c r="AW2848" s="88">
        <v>-1.4517939999999998</v>
      </c>
      <c r="AX2848" s="88">
        <v>0</v>
      </c>
      <c r="AY2848" s="88"/>
    </row>
    <row r="2849" spans="1:51" x14ac:dyDescent="0.25">
      <c r="A2849" s="93" t="s">
        <v>1333</v>
      </c>
      <c r="B2849" s="93" t="s">
        <v>40</v>
      </c>
      <c r="C2849" s="93" t="s">
        <v>492</v>
      </c>
      <c r="D2849" s="93" t="s">
        <v>492</v>
      </c>
      <c r="E2849" s="93" t="s">
        <v>492</v>
      </c>
      <c r="F2849" s="91">
        <v>59906</v>
      </c>
      <c r="G2849" s="92" t="s">
        <v>1334</v>
      </c>
      <c r="H2849" s="91">
        <v>91193</v>
      </c>
      <c r="I2849" s="91" t="s">
        <v>603</v>
      </c>
      <c r="J2849" s="91"/>
      <c r="K2849" s="91"/>
      <c r="L2849" s="91"/>
      <c r="M2849" s="91" t="s">
        <v>602</v>
      </c>
      <c r="N2849" s="91" t="s">
        <v>493</v>
      </c>
      <c r="O2849" s="91"/>
      <c r="P2849" s="91"/>
      <c r="Q2849" s="88">
        <v>490</v>
      </c>
      <c r="R2849" s="88">
        <v>30.733000000000001</v>
      </c>
      <c r="S2849" s="88">
        <v>10218526.294</v>
      </c>
      <c r="T2849" s="88">
        <v>1565860.22</v>
      </c>
      <c r="U2849" s="88">
        <v>30.7826666666666</v>
      </c>
      <c r="V2849" s="88">
        <v>30.733000000000001</v>
      </c>
      <c r="W2849" s="88"/>
      <c r="X2849" s="88">
        <v>10218526.294</v>
      </c>
      <c r="Y2849" s="88">
        <v>1565860.22</v>
      </c>
      <c r="Z2849" s="88">
        <v>30.733000000000001</v>
      </c>
      <c r="AA2849" s="88"/>
      <c r="AB2849" s="88">
        <v>30.733000000000001</v>
      </c>
      <c r="AC2849" s="88"/>
      <c r="AD2849" s="88">
        <v>30.733000000000001</v>
      </c>
      <c r="AE2849" s="88"/>
      <c r="AF2849" s="88">
        <v>30.733000000000001</v>
      </c>
      <c r="AG2849" s="88"/>
      <c r="AH2849" s="88">
        <v>30.733000000000001</v>
      </c>
      <c r="AI2849" s="88"/>
      <c r="AJ2849" s="88">
        <v>30.733000000000001</v>
      </c>
      <c r="AK2849" s="88"/>
      <c r="AL2849" s="88">
        <v>30.733000000000001</v>
      </c>
      <c r="AM2849" s="88"/>
      <c r="AN2849" s="88">
        <v>30.733000000000001</v>
      </c>
      <c r="AO2849" s="88">
        <v>30.733000000000001</v>
      </c>
      <c r="AP2849" s="88" t="s">
        <v>566</v>
      </c>
      <c r="AQ2849" s="90">
        <v>6.0151530887669101E-3</v>
      </c>
      <c r="AR2849" s="90">
        <v>6.0151530887669101E-3</v>
      </c>
      <c r="AS2849" s="88"/>
      <c r="AT2849" s="89">
        <v>0.75339537267659795</v>
      </c>
      <c r="AU2849" s="88" t="s">
        <v>750</v>
      </c>
      <c r="AV2849" s="88">
        <v>0</v>
      </c>
      <c r="AW2849" s="88"/>
      <c r="AX2849" s="88"/>
      <c r="AY2849" s="88"/>
    </row>
    <row r="2850" spans="1:51" x14ac:dyDescent="0.25">
      <c r="A2850" s="93" t="s">
        <v>1333</v>
      </c>
      <c r="B2850" s="93" t="s">
        <v>40</v>
      </c>
      <c r="C2850" s="93" t="s">
        <v>492</v>
      </c>
      <c r="D2850" s="93" t="s">
        <v>492</v>
      </c>
      <c r="E2850" s="93" t="s">
        <v>492</v>
      </c>
      <c r="F2850" s="91">
        <v>59906</v>
      </c>
      <c r="G2850" s="92" t="s">
        <v>1332</v>
      </c>
      <c r="H2850" s="91">
        <v>91194</v>
      </c>
      <c r="I2850" s="91" t="s">
        <v>603</v>
      </c>
      <c r="J2850" s="91"/>
      <c r="K2850" s="91"/>
      <c r="L2850" s="91"/>
      <c r="M2850" s="91" t="s">
        <v>602</v>
      </c>
      <c r="N2850" s="91" t="s">
        <v>493</v>
      </c>
      <c r="O2850" s="91"/>
      <c r="P2850" s="91"/>
      <c r="Q2850" s="88">
        <v>490</v>
      </c>
      <c r="R2850" s="88">
        <v>26.579000000000001</v>
      </c>
      <c r="S2850" s="88">
        <v>8812335.4370000008</v>
      </c>
      <c r="T2850" s="88">
        <v>1338517.1399999999</v>
      </c>
      <c r="U2850" s="88">
        <v>29.386666666666599</v>
      </c>
      <c r="V2850" s="88">
        <v>26.579000000000001</v>
      </c>
      <c r="W2850" s="88"/>
      <c r="X2850" s="88">
        <v>8812335.4370000008</v>
      </c>
      <c r="Y2850" s="88">
        <v>1338517.1399999999</v>
      </c>
      <c r="Z2850" s="88">
        <v>26.579000000000001</v>
      </c>
      <c r="AA2850" s="88"/>
      <c r="AB2850" s="88">
        <v>26.579000000000001</v>
      </c>
      <c r="AC2850" s="88"/>
      <c r="AD2850" s="88">
        <v>26.579000000000001</v>
      </c>
      <c r="AE2850" s="88"/>
      <c r="AF2850" s="88">
        <v>26.579000000000001</v>
      </c>
      <c r="AG2850" s="88"/>
      <c r="AH2850" s="88">
        <v>26.579000000000001</v>
      </c>
      <c r="AI2850" s="88"/>
      <c r="AJ2850" s="88">
        <v>26.579000000000001</v>
      </c>
      <c r="AK2850" s="88"/>
      <c r="AL2850" s="88">
        <v>26.579000000000001</v>
      </c>
      <c r="AM2850" s="88"/>
      <c r="AN2850" s="88">
        <v>26.579000000000001</v>
      </c>
      <c r="AO2850" s="88">
        <v>26.579000000000001</v>
      </c>
      <c r="AP2850" s="88" t="s">
        <v>566</v>
      </c>
      <c r="AQ2850" s="90">
        <v>6.0322261198555403E-3</v>
      </c>
      <c r="AR2850" s="90">
        <v>6.0322261198555403E-3</v>
      </c>
      <c r="AS2850" s="88"/>
      <c r="AT2850" s="89">
        <v>0.71737000132485396</v>
      </c>
      <c r="AU2850" s="88" t="s">
        <v>750</v>
      </c>
      <c r="AV2850" s="88">
        <v>0</v>
      </c>
      <c r="AW2850" s="88"/>
      <c r="AX2850" s="88"/>
      <c r="AY2850" s="88"/>
    </row>
    <row r="2851" spans="1:51" x14ac:dyDescent="0.25">
      <c r="A2851" s="93" t="s">
        <v>1331</v>
      </c>
      <c r="B2851" s="93" t="s">
        <v>40</v>
      </c>
      <c r="C2851" s="93" t="s">
        <v>492</v>
      </c>
      <c r="D2851" s="93" t="s">
        <v>492</v>
      </c>
      <c r="E2851" s="93" t="s">
        <v>492</v>
      </c>
      <c r="F2851" s="91">
        <v>10343</v>
      </c>
      <c r="G2851" s="92" t="s">
        <v>1330</v>
      </c>
      <c r="H2851" s="91">
        <v>3542</v>
      </c>
      <c r="I2851" s="91" t="s">
        <v>555</v>
      </c>
      <c r="J2851" s="91"/>
      <c r="K2851" s="91"/>
      <c r="L2851" s="91"/>
      <c r="M2851" s="91" t="s">
        <v>639</v>
      </c>
      <c r="N2851" s="91"/>
      <c r="O2851" s="91"/>
      <c r="P2851" s="91"/>
      <c r="Q2851" s="88">
        <v>43</v>
      </c>
      <c r="R2851" s="88">
        <v>0.56699999999999995</v>
      </c>
      <c r="S2851" s="88">
        <v>13440.200999999999</v>
      </c>
      <c r="T2851" s="88">
        <v>641.84</v>
      </c>
      <c r="U2851" s="88">
        <v>8.5376666666666594</v>
      </c>
      <c r="V2851" s="88">
        <v>0.56699999999999995</v>
      </c>
      <c r="W2851" s="88"/>
      <c r="X2851" s="88">
        <v>13440.200999999999</v>
      </c>
      <c r="Y2851" s="88">
        <v>641.84</v>
      </c>
      <c r="Z2851" s="88">
        <v>0.56699999999999995</v>
      </c>
      <c r="AA2851" s="88"/>
      <c r="AB2851" s="88">
        <v>0.56699999999999995</v>
      </c>
      <c r="AC2851" s="88"/>
      <c r="AD2851" s="88">
        <v>0.56699999999999995</v>
      </c>
      <c r="AE2851" s="88"/>
      <c r="AF2851" s="88">
        <v>0.56699999999999995</v>
      </c>
      <c r="AG2851" s="88"/>
      <c r="AH2851" s="88">
        <v>0.56699999999999995</v>
      </c>
      <c r="AI2851" s="88"/>
      <c r="AJ2851" s="88">
        <v>0.56699999999999995</v>
      </c>
      <c r="AK2851" s="88"/>
      <c r="AL2851" s="88">
        <v>0.56699999999999995</v>
      </c>
      <c r="AM2851" s="88"/>
      <c r="AN2851" s="88">
        <v>0.53760803999999995</v>
      </c>
      <c r="AO2851" s="88">
        <v>0.53760803999999995</v>
      </c>
      <c r="AP2851" s="88" t="s">
        <v>1321</v>
      </c>
      <c r="AQ2851" s="90">
        <v>8.4373738160612305E-2</v>
      </c>
      <c r="AR2851" s="90">
        <v>0.08</v>
      </c>
      <c r="AS2851" s="88"/>
      <c r="AT2851" s="89">
        <v>0.105750501455924</v>
      </c>
      <c r="AU2851" s="88" t="s">
        <v>667</v>
      </c>
      <c r="AV2851" s="88">
        <v>0</v>
      </c>
      <c r="AW2851" s="88"/>
      <c r="AX2851" s="88"/>
      <c r="AY2851" s="88"/>
    </row>
    <row r="2852" spans="1:51" x14ac:dyDescent="0.25">
      <c r="A2852" s="93" t="s">
        <v>173</v>
      </c>
      <c r="B2852" s="93" t="s">
        <v>40</v>
      </c>
      <c r="C2852" s="93" t="s">
        <v>492</v>
      </c>
      <c r="D2852" s="93" t="s">
        <v>492</v>
      </c>
      <c r="E2852" s="93" t="s">
        <v>492</v>
      </c>
      <c r="F2852" s="91">
        <v>3138</v>
      </c>
      <c r="G2852" s="92" t="s">
        <v>578</v>
      </c>
      <c r="H2852" s="91">
        <v>2093</v>
      </c>
      <c r="I2852" s="91" t="s">
        <v>574</v>
      </c>
      <c r="J2852" s="91"/>
      <c r="K2852" s="91"/>
      <c r="L2852" s="91"/>
      <c r="M2852" s="91" t="s">
        <v>554</v>
      </c>
      <c r="N2852" s="91"/>
      <c r="O2852" s="91" t="s">
        <v>493</v>
      </c>
      <c r="P2852" s="91"/>
      <c r="Q2852" s="88">
        <v>88</v>
      </c>
      <c r="R2852" s="88">
        <v>11.433</v>
      </c>
      <c r="S2852" s="88">
        <v>321110.68599999999</v>
      </c>
      <c r="T2852" s="88">
        <v>28309.81</v>
      </c>
      <c r="U2852" s="88">
        <v>24.742333333333299</v>
      </c>
      <c r="V2852" s="88">
        <v>11.433</v>
      </c>
      <c r="W2852" s="88"/>
      <c r="X2852" s="88">
        <v>321110.68599999999</v>
      </c>
      <c r="Y2852" s="88">
        <v>28309.81</v>
      </c>
      <c r="Z2852" s="88">
        <v>11.433</v>
      </c>
      <c r="AA2852" s="88"/>
      <c r="AB2852" s="88">
        <v>11.433</v>
      </c>
      <c r="AC2852" s="88"/>
      <c r="AD2852" s="88">
        <v>11.433</v>
      </c>
      <c r="AE2852" s="88"/>
      <c r="AF2852" s="88">
        <v>11.433</v>
      </c>
      <c r="AG2852" s="88"/>
      <c r="AH2852" s="88">
        <v>11.433</v>
      </c>
      <c r="AI2852" s="88"/>
      <c r="AJ2852" s="88">
        <v>11.39461269271</v>
      </c>
      <c r="AK2852" s="88" t="s">
        <v>493</v>
      </c>
      <c r="AL2852" s="88">
        <v>11.39461269271</v>
      </c>
      <c r="AM2852" s="88"/>
      <c r="AN2852" s="88">
        <v>11.39461269271</v>
      </c>
      <c r="AO2852" s="88">
        <v>11.39461269271</v>
      </c>
      <c r="AP2852" s="88" t="s">
        <v>573</v>
      </c>
      <c r="AQ2852" s="90">
        <v>7.0970000000000005E-2</v>
      </c>
      <c r="AR2852" s="90">
        <v>7.0970000000000005E-2</v>
      </c>
      <c r="AS2852" s="88"/>
      <c r="AT2852" s="89">
        <v>0.17405844944351501</v>
      </c>
      <c r="AU2852" s="88" t="s">
        <v>1329</v>
      </c>
      <c r="AV2852" s="88">
        <v>-6.5779524027100003</v>
      </c>
      <c r="AW2852" s="88"/>
      <c r="AX2852" s="88"/>
      <c r="AY2852" s="88"/>
    </row>
    <row r="2853" spans="1:51" x14ac:dyDescent="0.25">
      <c r="A2853" s="93" t="s">
        <v>173</v>
      </c>
      <c r="B2853" s="93" t="s">
        <v>40</v>
      </c>
      <c r="C2853" s="93" t="s">
        <v>492</v>
      </c>
      <c r="D2853" s="93" t="s">
        <v>492</v>
      </c>
      <c r="E2853" s="93" t="s">
        <v>492</v>
      </c>
      <c r="F2853" s="91">
        <v>3138</v>
      </c>
      <c r="G2853" s="92" t="s">
        <v>610</v>
      </c>
      <c r="H2853" s="91">
        <v>2094</v>
      </c>
      <c r="I2853" s="91" t="s">
        <v>574</v>
      </c>
      <c r="J2853" s="91"/>
      <c r="K2853" s="91"/>
      <c r="L2853" s="91"/>
      <c r="M2853" s="91" t="s">
        <v>554</v>
      </c>
      <c r="N2853" s="91"/>
      <c r="O2853" s="91" t="s">
        <v>493</v>
      </c>
      <c r="P2853" s="91"/>
      <c r="Q2853" s="88">
        <v>87</v>
      </c>
      <c r="R2853" s="88">
        <v>23.847000000000001</v>
      </c>
      <c r="S2853" s="88">
        <v>717491.94</v>
      </c>
      <c r="T2853" s="88">
        <v>63085.57</v>
      </c>
      <c r="U2853" s="88">
        <v>29.6056666666666</v>
      </c>
      <c r="V2853" s="88">
        <v>23.847000000000001</v>
      </c>
      <c r="W2853" s="88"/>
      <c r="X2853" s="88">
        <v>717491.94</v>
      </c>
      <c r="Y2853" s="88">
        <v>63085.57</v>
      </c>
      <c r="Z2853" s="88">
        <v>23.847000000000001</v>
      </c>
      <c r="AA2853" s="88"/>
      <c r="AB2853" s="88">
        <v>23.847000000000001</v>
      </c>
      <c r="AC2853" s="88"/>
      <c r="AD2853" s="88">
        <v>23.847000000000001</v>
      </c>
      <c r="AE2853" s="88"/>
      <c r="AF2853" s="88">
        <v>23.847000000000001</v>
      </c>
      <c r="AG2853" s="88"/>
      <c r="AH2853" s="88">
        <v>23.847000000000001</v>
      </c>
      <c r="AI2853" s="88"/>
      <c r="AJ2853" s="88">
        <v>23.515798333500001</v>
      </c>
      <c r="AK2853" s="88" t="s">
        <v>493</v>
      </c>
      <c r="AL2853" s="88">
        <v>23.515798333500001</v>
      </c>
      <c r="AM2853" s="88"/>
      <c r="AN2853" s="88">
        <v>23.515798333500001</v>
      </c>
      <c r="AO2853" s="88">
        <v>23.515798333500001</v>
      </c>
      <c r="AP2853" s="88" t="s">
        <v>573</v>
      </c>
      <c r="AQ2853" s="90">
        <v>6.5549999999999997E-2</v>
      </c>
      <c r="AR2853" s="90">
        <v>6.5549999999999997E-2</v>
      </c>
      <c r="AS2853" s="88"/>
      <c r="AT2853" s="89">
        <v>0.19035677635953299</v>
      </c>
      <c r="AU2853" s="88" t="s">
        <v>1329</v>
      </c>
      <c r="AV2853" s="88">
        <v>-12.753419233500001</v>
      </c>
      <c r="AW2853" s="88"/>
      <c r="AX2853" s="88"/>
      <c r="AY2853" s="88"/>
    </row>
    <row r="2854" spans="1:51" x14ac:dyDescent="0.25">
      <c r="A2854" s="93" t="s">
        <v>173</v>
      </c>
      <c r="B2854" s="93" t="s">
        <v>40</v>
      </c>
      <c r="C2854" s="93" t="s">
        <v>492</v>
      </c>
      <c r="D2854" s="93" t="s">
        <v>492</v>
      </c>
      <c r="E2854" s="93" t="s">
        <v>492</v>
      </c>
      <c r="F2854" s="91">
        <v>3138</v>
      </c>
      <c r="G2854" s="92" t="s">
        <v>609</v>
      </c>
      <c r="H2854" s="91">
        <v>2095</v>
      </c>
      <c r="I2854" s="91" t="s">
        <v>574</v>
      </c>
      <c r="J2854" s="91"/>
      <c r="K2854" s="91"/>
      <c r="L2854" s="91"/>
      <c r="M2854" s="91" t="s">
        <v>554</v>
      </c>
      <c r="N2854" s="91"/>
      <c r="O2854" s="91" t="s">
        <v>493</v>
      </c>
      <c r="P2854" s="91"/>
      <c r="Q2854" s="88">
        <v>130</v>
      </c>
      <c r="R2854" s="88">
        <v>16.010000000000002</v>
      </c>
      <c r="S2854" s="88">
        <v>509361.87099999998</v>
      </c>
      <c r="T2854" s="88">
        <v>46132.77</v>
      </c>
      <c r="U2854" s="88">
        <v>35.286333333333303</v>
      </c>
      <c r="V2854" s="88">
        <v>16.010000000000002</v>
      </c>
      <c r="W2854" s="88"/>
      <c r="X2854" s="88">
        <v>509361.87099999998</v>
      </c>
      <c r="Y2854" s="88">
        <v>46132.77</v>
      </c>
      <c r="Z2854" s="88">
        <v>16.010000000000002</v>
      </c>
      <c r="AA2854" s="88"/>
      <c r="AB2854" s="88">
        <v>16.010000000000002</v>
      </c>
      <c r="AC2854" s="88"/>
      <c r="AD2854" s="88">
        <v>16.010000000000002</v>
      </c>
      <c r="AE2854" s="88"/>
      <c r="AF2854" s="88">
        <v>16.010000000000002</v>
      </c>
      <c r="AG2854" s="88"/>
      <c r="AH2854" s="88">
        <v>16.010000000000002</v>
      </c>
      <c r="AI2854" s="88"/>
      <c r="AJ2854" s="88">
        <v>16.010000000000002</v>
      </c>
      <c r="AK2854" s="88"/>
      <c r="AL2854" s="88">
        <v>16.010000000000002</v>
      </c>
      <c r="AM2854" s="88"/>
      <c r="AN2854" s="88">
        <v>16.010000000000002</v>
      </c>
      <c r="AO2854" s="88">
        <v>16.010000000000002</v>
      </c>
      <c r="AP2854" s="88" t="s">
        <v>837</v>
      </c>
      <c r="AQ2854" s="90">
        <v>6.2862969968947593E-2</v>
      </c>
      <c r="AR2854" s="90">
        <v>6.2862969968947593E-2</v>
      </c>
      <c r="AS2854" s="88"/>
      <c r="AT2854" s="89">
        <v>0.18005711066230001</v>
      </c>
      <c r="AU2854" s="88" t="s">
        <v>1329</v>
      </c>
      <c r="AV2854" s="88">
        <v>-8.3695719349999926</v>
      </c>
      <c r="AW2854" s="88"/>
      <c r="AX2854" s="88"/>
      <c r="AY2854" s="88"/>
    </row>
    <row r="2855" spans="1:51" x14ac:dyDescent="0.25">
      <c r="A2855" s="93" t="s">
        <v>1328</v>
      </c>
      <c r="B2855" s="93" t="s">
        <v>40</v>
      </c>
      <c r="C2855" s="93" t="s">
        <v>492</v>
      </c>
      <c r="D2855" s="93" t="s">
        <v>492</v>
      </c>
      <c r="E2855" s="93" t="s">
        <v>492</v>
      </c>
      <c r="F2855" s="91">
        <v>50888</v>
      </c>
      <c r="G2855" s="92" t="s">
        <v>1327</v>
      </c>
      <c r="H2855" s="91">
        <v>3702</v>
      </c>
      <c r="I2855" s="91" t="s">
        <v>555</v>
      </c>
      <c r="J2855" s="91"/>
      <c r="K2855" s="91"/>
      <c r="L2855" s="91"/>
      <c r="M2855" s="91" t="s">
        <v>639</v>
      </c>
      <c r="N2855" s="91"/>
      <c r="O2855" s="91" t="s">
        <v>493</v>
      </c>
      <c r="P2855" s="91"/>
      <c r="Q2855" s="88">
        <v>112</v>
      </c>
      <c r="R2855" s="88">
        <v>8.1120000000000001</v>
      </c>
      <c r="S2855" s="88">
        <v>205201.054</v>
      </c>
      <c r="T2855" s="88">
        <v>19147.88</v>
      </c>
      <c r="U2855" s="88">
        <v>7.3079999999999998</v>
      </c>
      <c r="V2855" s="88">
        <v>8.1120000000000001</v>
      </c>
      <c r="W2855" s="88"/>
      <c r="X2855" s="88">
        <v>205201.054</v>
      </c>
      <c r="Y2855" s="88">
        <v>19147.88</v>
      </c>
      <c r="Z2855" s="88">
        <v>8.1120000000000001</v>
      </c>
      <c r="AA2855" s="88"/>
      <c r="AB2855" s="88">
        <v>8.1120000000000001</v>
      </c>
      <c r="AC2855" s="88"/>
      <c r="AD2855" s="88">
        <v>8.1120000000000001</v>
      </c>
      <c r="AE2855" s="88"/>
      <c r="AF2855" s="88">
        <v>8.1120000000000001</v>
      </c>
      <c r="AG2855" s="88"/>
      <c r="AH2855" s="88">
        <v>8.1120000000000001</v>
      </c>
      <c r="AI2855" s="88"/>
      <c r="AJ2855" s="88">
        <v>8.1120000000000001</v>
      </c>
      <c r="AK2855" s="88"/>
      <c r="AL2855" s="88">
        <v>8.1120000000000001</v>
      </c>
      <c r="AM2855" s="88"/>
      <c r="AN2855" s="88">
        <v>8.1120000000000001</v>
      </c>
      <c r="AO2855" s="88">
        <v>8.1120000000000001</v>
      </c>
      <c r="AP2855" s="88" t="s">
        <v>780</v>
      </c>
      <c r="AQ2855" s="90">
        <v>7.9063921377323904E-2</v>
      </c>
      <c r="AR2855" s="90">
        <v>7.9063921377323904E-2</v>
      </c>
      <c r="AS2855" s="88"/>
      <c r="AT2855" s="89">
        <v>3.3883070969854802E-2</v>
      </c>
      <c r="AU2855" s="88" t="s">
        <v>1315</v>
      </c>
      <c r="AV2855" s="88">
        <v>0</v>
      </c>
      <c r="AW2855" s="88"/>
      <c r="AX2855" s="88"/>
      <c r="AY2855" s="88"/>
    </row>
    <row r="2856" spans="1:51" x14ac:dyDescent="0.25">
      <c r="A2856" s="93" t="s">
        <v>1326</v>
      </c>
      <c r="B2856" s="93" t="s">
        <v>40</v>
      </c>
      <c r="C2856" s="93" t="s">
        <v>492</v>
      </c>
      <c r="D2856" s="93" t="s">
        <v>492</v>
      </c>
      <c r="E2856" s="93" t="s">
        <v>492</v>
      </c>
      <c r="F2856" s="91">
        <v>55193</v>
      </c>
      <c r="G2856" s="92" t="s">
        <v>571</v>
      </c>
      <c r="H2856" s="91">
        <v>4089</v>
      </c>
      <c r="I2856" s="91" t="s">
        <v>603</v>
      </c>
      <c r="J2856" s="91"/>
      <c r="K2856" s="91"/>
      <c r="L2856" s="91"/>
      <c r="M2856" s="91" t="s">
        <v>602</v>
      </c>
      <c r="N2856" s="91" t="s">
        <v>493</v>
      </c>
      <c r="O2856" s="91"/>
      <c r="P2856" s="91"/>
      <c r="Q2856" s="88">
        <v>187.1</v>
      </c>
      <c r="R2856" s="88">
        <v>21.084</v>
      </c>
      <c r="S2856" s="88">
        <v>6681068.284</v>
      </c>
      <c r="T2856" s="88">
        <v>952502.88</v>
      </c>
      <c r="U2856" s="88">
        <v>19.9723333333333</v>
      </c>
      <c r="V2856" s="88">
        <v>21.084</v>
      </c>
      <c r="W2856" s="88"/>
      <c r="X2856" s="88">
        <v>6681068.284</v>
      </c>
      <c r="Y2856" s="88">
        <v>952502.88</v>
      </c>
      <c r="Z2856" s="88">
        <v>21.084</v>
      </c>
      <c r="AA2856" s="88"/>
      <c r="AB2856" s="88">
        <v>21.084</v>
      </c>
      <c r="AC2856" s="88"/>
      <c r="AD2856" s="88">
        <v>21.084</v>
      </c>
      <c r="AE2856" s="88"/>
      <c r="AF2856" s="88">
        <v>21.084</v>
      </c>
      <c r="AG2856" s="88"/>
      <c r="AH2856" s="88">
        <v>21.084</v>
      </c>
      <c r="AI2856" s="88"/>
      <c r="AJ2856" s="88">
        <v>21.084</v>
      </c>
      <c r="AK2856" s="88"/>
      <c r="AL2856" s="88">
        <v>21.084</v>
      </c>
      <c r="AM2856" s="88"/>
      <c r="AN2856" s="88">
        <v>21.084</v>
      </c>
      <c r="AO2856" s="88">
        <v>21.084</v>
      </c>
      <c r="AP2856" s="88" t="s">
        <v>566</v>
      </c>
      <c r="AQ2856" s="90">
        <v>6.3115654873615104E-3</v>
      </c>
      <c r="AR2856" s="90">
        <v>6.3115654873615104E-3</v>
      </c>
      <c r="AS2856" s="88"/>
      <c r="AT2856" s="89">
        <v>0.76322468652498698</v>
      </c>
      <c r="AU2856" s="88" t="s">
        <v>565</v>
      </c>
      <c r="AV2856" s="88">
        <v>0</v>
      </c>
      <c r="AW2856" s="88"/>
      <c r="AX2856" s="88"/>
      <c r="AY2856" s="88"/>
    </row>
    <row r="2857" spans="1:51" x14ac:dyDescent="0.25">
      <c r="A2857" s="93" t="s">
        <v>1326</v>
      </c>
      <c r="B2857" s="93" t="s">
        <v>40</v>
      </c>
      <c r="C2857" s="93" t="s">
        <v>492</v>
      </c>
      <c r="D2857" s="93" t="s">
        <v>492</v>
      </c>
      <c r="E2857" s="93" t="s">
        <v>492</v>
      </c>
      <c r="F2857" s="91">
        <v>55193</v>
      </c>
      <c r="G2857" s="92" t="s">
        <v>569</v>
      </c>
      <c r="H2857" s="91">
        <v>4090</v>
      </c>
      <c r="I2857" s="91" t="s">
        <v>603</v>
      </c>
      <c r="J2857" s="91"/>
      <c r="K2857" s="91"/>
      <c r="L2857" s="91"/>
      <c r="M2857" s="91" t="s">
        <v>602</v>
      </c>
      <c r="N2857" s="91" t="s">
        <v>493</v>
      </c>
      <c r="O2857" s="91"/>
      <c r="P2857" s="91"/>
      <c r="Q2857" s="88">
        <v>184</v>
      </c>
      <c r="R2857" s="88">
        <v>19.951000000000001</v>
      </c>
      <c r="S2857" s="88">
        <v>6502585.5559999999</v>
      </c>
      <c r="T2857" s="88">
        <v>937978.58</v>
      </c>
      <c r="U2857" s="88">
        <v>18.966333333333299</v>
      </c>
      <c r="V2857" s="88">
        <v>19.951000000000001</v>
      </c>
      <c r="W2857" s="88"/>
      <c r="X2857" s="88">
        <v>6502585.5559999999</v>
      </c>
      <c r="Y2857" s="88">
        <v>937978.58</v>
      </c>
      <c r="Z2857" s="88">
        <v>19.951000000000001</v>
      </c>
      <c r="AA2857" s="88"/>
      <c r="AB2857" s="88">
        <v>19.951000000000001</v>
      </c>
      <c r="AC2857" s="88"/>
      <c r="AD2857" s="88">
        <v>19.951000000000001</v>
      </c>
      <c r="AE2857" s="88"/>
      <c r="AF2857" s="88">
        <v>19.951000000000001</v>
      </c>
      <c r="AG2857" s="88"/>
      <c r="AH2857" s="88">
        <v>19.951000000000001</v>
      </c>
      <c r="AI2857" s="88"/>
      <c r="AJ2857" s="88">
        <v>19.951000000000001</v>
      </c>
      <c r="AK2857" s="88"/>
      <c r="AL2857" s="88">
        <v>19.951000000000001</v>
      </c>
      <c r="AM2857" s="88"/>
      <c r="AN2857" s="88">
        <v>19.951000000000001</v>
      </c>
      <c r="AO2857" s="88">
        <v>19.951000000000001</v>
      </c>
      <c r="AP2857" s="88" t="s">
        <v>566</v>
      </c>
      <c r="AQ2857" s="90">
        <v>6.1363283353007203E-3</v>
      </c>
      <c r="AR2857" s="90">
        <v>6.1363283353007203E-3</v>
      </c>
      <c r="AS2857" s="88"/>
      <c r="AT2857" s="89">
        <v>0.76221498002064303</v>
      </c>
      <c r="AU2857" s="88" t="s">
        <v>565</v>
      </c>
      <c r="AV2857" s="88">
        <v>0</v>
      </c>
      <c r="AW2857" s="88"/>
      <c r="AX2857" s="88"/>
      <c r="AY2857" s="88"/>
    </row>
    <row r="2858" spans="1:51" x14ac:dyDescent="0.25">
      <c r="A2858" s="93" t="s">
        <v>1325</v>
      </c>
      <c r="B2858" s="93" t="s">
        <v>40</v>
      </c>
      <c r="C2858" s="93" t="s">
        <v>492</v>
      </c>
      <c r="D2858" s="93" t="s">
        <v>492</v>
      </c>
      <c r="E2858" s="93" t="s">
        <v>492</v>
      </c>
      <c r="F2858" s="91">
        <v>50279</v>
      </c>
      <c r="G2858" s="92" t="s">
        <v>580</v>
      </c>
      <c r="H2858" s="91">
        <v>3643</v>
      </c>
      <c r="I2858" s="91" t="s">
        <v>568</v>
      </c>
      <c r="J2858" s="91"/>
      <c r="K2858" s="91"/>
      <c r="L2858" s="91"/>
      <c r="M2858" s="91" t="s">
        <v>567</v>
      </c>
      <c r="N2858" s="91"/>
      <c r="O2858" s="91"/>
      <c r="P2858" s="91"/>
      <c r="Q2858" s="88">
        <v>43.7</v>
      </c>
      <c r="R2858" s="88">
        <v>12.487</v>
      </c>
      <c r="S2858" s="88">
        <v>335288.02500000002</v>
      </c>
      <c r="T2858" s="88">
        <v>33547</v>
      </c>
      <c r="U2858" s="88">
        <v>11.9933333333333</v>
      </c>
      <c r="V2858" s="88">
        <v>12.487</v>
      </c>
      <c r="W2858" s="88"/>
      <c r="X2858" s="88">
        <v>335288.02500000002</v>
      </c>
      <c r="Y2858" s="88">
        <v>33547</v>
      </c>
      <c r="Z2858" s="88">
        <v>12.487</v>
      </c>
      <c r="AA2858" s="88"/>
      <c r="AB2858" s="88">
        <v>12.487</v>
      </c>
      <c r="AC2858" s="88"/>
      <c r="AD2858" s="88">
        <v>12.487</v>
      </c>
      <c r="AE2858" s="88"/>
      <c r="AF2858" s="88">
        <v>12.487</v>
      </c>
      <c r="AG2858" s="88"/>
      <c r="AH2858" s="88">
        <v>12.487</v>
      </c>
      <c r="AI2858" s="88"/>
      <c r="AJ2858" s="88">
        <v>12.487</v>
      </c>
      <c r="AK2858" s="88"/>
      <c r="AL2858" s="88">
        <v>12.487</v>
      </c>
      <c r="AM2858" s="88"/>
      <c r="AN2858" s="88">
        <v>12.487</v>
      </c>
      <c r="AO2858" s="88">
        <v>12.487</v>
      </c>
      <c r="AP2858" s="88" t="s">
        <v>566</v>
      </c>
      <c r="AQ2858" s="90">
        <v>7.4485213123850702E-2</v>
      </c>
      <c r="AR2858" s="90">
        <v>7.4485213123850702E-2</v>
      </c>
      <c r="AS2858" s="88"/>
      <c r="AT2858" s="89">
        <v>0.15575834560504501</v>
      </c>
      <c r="AU2858" s="88" t="s">
        <v>622</v>
      </c>
      <c r="AV2858" s="88">
        <v>0</v>
      </c>
      <c r="AW2858" s="88">
        <v>0</v>
      </c>
      <c r="AX2858" s="88">
        <v>-9.9723398124999978</v>
      </c>
      <c r="AY2858" s="88"/>
    </row>
    <row r="2859" spans="1:51" x14ac:dyDescent="0.25">
      <c r="A2859" s="93" t="s">
        <v>1324</v>
      </c>
      <c r="B2859" s="93" t="s">
        <v>40</v>
      </c>
      <c r="C2859" s="93" t="s">
        <v>492</v>
      </c>
      <c r="D2859" s="93" t="s">
        <v>492</v>
      </c>
      <c r="E2859" s="93" t="s">
        <v>492</v>
      </c>
      <c r="F2859" s="91">
        <v>50776</v>
      </c>
      <c r="G2859" s="92" t="s">
        <v>581</v>
      </c>
      <c r="H2859" s="91">
        <v>3693</v>
      </c>
      <c r="I2859" s="91" t="s">
        <v>555</v>
      </c>
      <c r="J2859" s="91"/>
      <c r="K2859" s="91"/>
      <c r="L2859" s="91"/>
      <c r="M2859" s="91" t="s">
        <v>639</v>
      </c>
      <c r="N2859" s="91"/>
      <c r="O2859" s="91" t="s">
        <v>493</v>
      </c>
      <c r="P2859" s="91"/>
      <c r="Q2859" s="88">
        <v>42</v>
      </c>
      <c r="R2859" s="88">
        <v>9.5220000000000002</v>
      </c>
      <c r="S2859" s="88">
        <v>158113.60399999999</v>
      </c>
      <c r="T2859" s="88"/>
      <c r="U2859" s="88">
        <v>4.7320000000000002</v>
      </c>
      <c r="V2859" s="88">
        <v>9.5220000000000002</v>
      </c>
      <c r="W2859" s="88"/>
      <c r="X2859" s="88">
        <v>158113.60399999999</v>
      </c>
      <c r="Y2859" s="88"/>
      <c r="Z2859" s="88">
        <v>9.5220000000000002</v>
      </c>
      <c r="AA2859" s="88"/>
      <c r="AB2859" s="88">
        <v>9.5220000000000002</v>
      </c>
      <c r="AC2859" s="88"/>
      <c r="AD2859" s="88">
        <v>9.5220000000000002</v>
      </c>
      <c r="AE2859" s="88"/>
      <c r="AF2859" s="88">
        <v>9.5220000000000002</v>
      </c>
      <c r="AG2859" s="88"/>
      <c r="AH2859" s="88">
        <v>9.5220000000000002</v>
      </c>
      <c r="AI2859" s="88"/>
      <c r="AJ2859" s="88">
        <v>9.5220000000000002</v>
      </c>
      <c r="AK2859" s="88"/>
      <c r="AL2859" s="88">
        <v>9.5220000000000002</v>
      </c>
      <c r="AM2859" s="88"/>
      <c r="AN2859" s="88">
        <v>9.5220000000000002</v>
      </c>
      <c r="AO2859" s="88">
        <v>9.5220000000000002</v>
      </c>
      <c r="AP2859" s="88" t="s">
        <v>668</v>
      </c>
      <c r="AQ2859" s="90">
        <v>0.120445044058321</v>
      </c>
      <c r="AR2859" s="90">
        <v>0.120445044058321</v>
      </c>
      <c r="AS2859" s="88"/>
      <c r="AT2859" s="89">
        <v>2.9994263668430301E-2</v>
      </c>
      <c r="AU2859" s="88" t="s">
        <v>1315</v>
      </c>
      <c r="AV2859" s="88">
        <v>-5.5691598999999838</v>
      </c>
      <c r="AW2859" s="88"/>
      <c r="AX2859" s="88"/>
      <c r="AY2859" s="88"/>
    </row>
    <row r="2860" spans="1:51" x14ac:dyDescent="0.25">
      <c r="A2860" s="93" t="s">
        <v>1324</v>
      </c>
      <c r="B2860" s="93" t="s">
        <v>40</v>
      </c>
      <c r="C2860" s="93" t="s">
        <v>492</v>
      </c>
      <c r="D2860" s="93" t="s">
        <v>492</v>
      </c>
      <c r="E2860" s="93" t="s">
        <v>492</v>
      </c>
      <c r="F2860" s="91">
        <v>50776</v>
      </c>
      <c r="G2860" s="92" t="s">
        <v>580</v>
      </c>
      <c r="H2860" s="91">
        <v>3694</v>
      </c>
      <c r="I2860" s="91" t="s">
        <v>555</v>
      </c>
      <c r="J2860" s="91"/>
      <c r="K2860" s="91"/>
      <c r="L2860" s="91"/>
      <c r="M2860" s="91" t="s">
        <v>639</v>
      </c>
      <c r="N2860" s="91"/>
      <c r="O2860" s="91" t="s">
        <v>493</v>
      </c>
      <c r="P2860" s="91"/>
      <c r="Q2860" s="88">
        <v>42</v>
      </c>
      <c r="R2860" s="88">
        <v>9.3729999999999993</v>
      </c>
      <c r="S2860" s="88">
        <v>142671.073</v>
      </c>
      <c r="T2860" s="88"/>
      <c r="U2860" s="88">
        <v>4.9580000000000002</v>
      </c>
      <c r="V2860" s="88">
        <v>9.3729999999999993</v>
      </c>
      <c r="W2860" s="88"/>
      <c r="X2860" s="88">
        <v>142671.073</v>
      </c>
      <c r="Y2860" s="88"/>
      <c r="Z2860" s="88">
        <v>9.3729999999999993</v>
      </c>
      <c r="AA2860" s="88"/>
      <c r="AB2860" s="88">
        <v>9.3729999999999993</v>
      </c>
      <c r="AC2860" s="88"/>
      <c r="AD2860" s="88">
        <v>9.3729999999999993</v>
      </c>
      <c r="AE2860" s="88"/>
      <c r="AF2860" s="88">
        <v>9.3729999999999993</v>
      </c>
      <c r="AG2860" s="88"/>
      <c r="AH2860" s="88">
        <v>9.3729999999999993</v>
      </c>
      <c r="AI2860" s="88"/>
      <c r="AJ2860" s="88">
        <v>9.2943070505849992</v>
      </c>
      <c r="AK2860" s="88" t="s">
        <v>493</v>
      </c>
      <c r="AL2860" s="88">
        <v>9.2943070505849992</v>
      </c>
      <c r="AM2860" s="88"/>
      <c r="AN2860" s="88">
        <v>9.2943070505849992</v>
      </c>
      <c r="AO2860" s="88">
        <v>9.2943070505849992</v>
      </c>
      <c r="AP2860" s="88" t="s">
        <v>668</v>
      </c>
      <c r="AQ2860" s="90">
        <v>0.13028999999999999</v>
      </c>
      <c r="AR2860" s="90">
        <v>0.13028999999999999</v>
      </c>
      <c r="AS2860" s="88"/>
      <c r="AT2860" s="89">
        <v>3.0735190113082199E-2</v>
      </c>
      <c r="AU2860" s="88" t="s">
        <v>1315</v>
      </c>
      <c r="AV2860" s="88">
        <v>-5.7275302255849985</v>
      </c>
      <c r="AW2860" s="88"/>
      <c r="AX2860" s="88"/>
      <c r="AY2860" s="88"/>
    </row>
    <row r="2861" spans="1:51" x14ac:dyDescent="0.25">
      <c r="A2861" s="93" t="s">
        <v>1323</v>
      </c>
      <c r="B2861" s="93" t="s">
        <v>40</v>
      </c>
      <c r="C2861" s="93" t="s">
        <v>492</v>
      </c>
      <c r="D2861" s="93" t="s">
        <v>492</v>
      </c>
      <c r="E2861" s="93" t="s">
        <v>492</v>
      </c>
      <c r="F2861" s="91">
        <v>3113</v>
      </c>
      <c r="G2861" s="92" t="s">
        <v>609</v>
      </c>
      <c r="H2861" s="91">
        <v>2056</v>
      </c>
      <c r="I2861" s="91" t="s">
        <v>568</v>
      </c>
      <c r="J2861" s="91"/>
      <c r="K2861" s="91"/>
      <c r="L2861" s="91"/>
      <c r="M2861" s="91" t="s">
        <v>567</v>
      </c>
      <c r="N2861" s="91"/>
      <c r="O2861" s="91"/>
      <c r="P2861" s="91"/>
      <c r="Q2861" s="88">
        <v>134</v>
      </c>
      <c r="R2861" s="88">
        <v>5.4370000000000003</v>
      </c>
      <c r="S2861" s="88">
        <v>28943.844000000001</v>
      </c>
      <c r="T2861" s="88">
        <v>2397.38</v>
      </c>
      <c r="U2861" s="88">
        <v>2.605</v>
      </c>
      <c r="V2861" s="88">
        <v>5.4370000000000003</v>
      </c>
      <c r="W2861" s="88"/>
      <c r="X2861" s="88">
        <v>28943.844000000001</v>
      </c>
      <c r="Y2861" s="88">
        <v>2397.38</v>
      </c>
      <c r="Z2861" s="88">
        <v>5.4370000000000003</v>
      </c>
      <c r="AA2861" s="88"/>
      <c r="AB2861" s="88">
        <v>5.4370000000000003</v>
      </c>
      <c r="AC2861" s="88"/>
      <c r="AD2861" s="88">
        <v>5.4370000000000003</v>
      </c>
      <c r="AE2861" s="88"/>
      <c r="AF2861" s="88">
        <v>5.4370000000000003</v>
      </c>
      <c r="AG2861" s="88"/>
      <c r="AH2861" s="88">
        <v>5.4370000000000003</v>
      </c>
      <c r="AI2861" s="88"/>
      <c r="AJ2861" s="88">
        <v>5.4370000000000003</v>
      </c>
      <c r="AK2861" s="88"/>
      <c r="AL2861" s="88">
        <v>5.4370000000000003</v>
      </c>
      <c r="AM2861" s="88"/>
      <c r="AN2861" s="88">
        <v>5.4370000000000003</v>
      </c>
      <c r="AO2861" s="88">
        <v>5.4370000000000003</v>
      </c>
      <c r="AP2861" s="88" t="s">
        <v>566</v>
      </c>
      <c r="AQ2861" s="90">
        <v>0.37569301437639002</v>
      </c>
      <c r="AR2861" s="90">
        <v>0.37569301437639002</v>
      </c>
      <c r="AS2861" s="88"/>
      <c r="AT2861" s="89">
        <v>2.0411616203936402E-3</v>
      </c>
      <c r="AU2861" s="88" t="s">
        <v>620</v>
      </c>
      <c r="AV2861" s="88">
        <v>0</v>
      </c>
      <c r="AW2861" s="88">
        <v>0</v>
      </c>
      <c r="AX2861" s="88">
        <v>0</v>
      </c>
      <c r="AY2861" s="88">
        <v>0</v>
      </c>
    </row>
    <row r="2862" spans="1:51" x14ac:dyDescent="0.25">
      <c r="A2862" s="93" t="s">
        <v>1322</v>
      </c>
      <c r="B2862" s="93" t="s">
        <v>40</v>
      </c>
      <c r="C2862" s="93" t="s">
        <v>492</v>
      </c>
      <c r="D2862" s="93" t="s">
        <v>492</v>
      </c>
      <c r="E2862" s="93" t="s">
        <v>492</v>
      </c>
      <c r="F2862" s="91">
        <v>50611</v>
      </c>
      <c r="G2862" s="92" t="s">
        <v>1309</v>
      </c>
      <c r="H2862" s="91">
        <v>3677</v>
      </c>
      <c r="I2862" s="91" t="s">
        <v>555</v>
      </c>
      <c r="J2862" s="91"/>
      <c r="K2862" s="91"/>
      <c r="L2862" s="91"/>
      <c r="M2862" s="91" t="s">
        <v>639</v>
      </c>
      <c r="N2862" s="91"/>
      <c r="O2862" s="91"/>
      <c r="P2862" s="91"/>
      <c r="Q2862" s="88">
        <v>30</v>
      </c>
      <c r="R2862" s="88">
        <v>101.03100000000001</v>
      </c>
      <c r="S2862" s="88">
        <v>1394970.76</v>
      </c>
      <c r="T2862" s="88">
        <v>81920.97</v>
      </c>
      <c r="U2862" s="88">
        <v>85.867333333333306</v>
      </c>
      <c r="V2862" s="88">
        <v>101.03100000000001</v>
      </c>
      <c r="W2862" s="88"/>
      <c r="X2862" s="88">
        <v>1394970.76</v>
      </c>
      <c r="Y2862" s="88">
        <v>81920.97</v>
      </c>
      <c r="Z2862" s="88">
        <v>101.03100000000001</v>
      </c>
      <c r="AA2862" s="88"/>
      <c r="AB2862" s="88">
        <v>101.03100000000001</v>
      </c>
      <c r="AC2862" s="88"/>
      <c r="AD2862" s="88">
        <v>101.03100000000001</v>
      </c>
      <c r="AE2862" s="88"/>
      <c r="AF2862" s="88">
        <v>101.03100000000001</v>
      </c>
      <c r="AG2862" s="88"/>
      <c r="AH2862" s="88">
        <v>101.03100000000001</v>
      </c>
      <c r="AI2862" s="88"/>
      <c r="AJ2862" s="88">
        <v>101.03100000000001</v>
      </c>
      <c r="AK2862" s="88"/>
      <c r="AL2862" s="88">
        <v>101.03100000000001</v>
      </c>
      <c r="AM2862" s="88"/>
      <c r="AN2862" s="88">
        <v>55.7988304</v>
      </c>
      <c r="AO2862" s="88">
        <v>55.7988304</v>
      </c>
      <c r="AP2862" s="88" t="s">
        <v>1321</v>
      </c>
      <c r="AQ2862" s="90">
        <v>0.14485034797431801</v>
      </c>
      <c r="AR2862" s="90">
        <v>0.08</v>
      </c>
      <c r="AS2862" s="88"/>
      <c r="AT2862" s="89">
        <v>0.56676294333150301</v>
      </c>
      <c r="AU2862" s="88" t="s">
        <v>667</v>
      </c>
      <c r="AV2862" s="88">
        <v>0</v>
      </c>
      <c r="AW2862" s="88"/>
      <c r="AX2862" s="88"/>
      <c r="AY2862" s="88"/>
    </row>
    <row r="2863" spans="1:51" x14ac:dyDescent="0.25">
      <c r="A2863" s="93" t="s">
        <v>242</v>
      </c>
      <c r="B2863" s="93" t="s">
        <v>40</v>
      </c>
      <c r="C2863" s="93" t="s">
        <v>492</v>
      </c>
      <c r="D2863" s="93" t="s">
        <v>492</v>
      </c>
      <c r="E2863" s="93" t="s">
        <v>492</v>
      </c>
      <c r="F2863" s="91">
        <v>3168</v>
      </c>
      <c r="G2863" s="92" t="s">
        <v>1320</v>
      </c>
      <c r="H2863" s="91">
        <v>2164</v>
      </c>
      <c r="I2863" s="91" t="s">
        <v>568</v>
      </c>
      <c r="J2863" s="91"/>
      <c r="K2863" s="91"/>
      <c r="L2863" s="91"/>
      <c r="M2863" s="91" t="s">
        <v>567</v>
      </c>
      <c r="N2863" s="91"/>
      <c r="O2863" s="91"/>
      <c r="P2863" s="91"/>
      <c r="Q2863" s="88">
        <v>49</v>
      </c>
      <c r="R2863" s="88">
        <v>1.1140000000000001</v>
      </c>
      <c r="S2863" s="88">
        <v>3777.1</v>
      </c>
      <c r="T2863" s="88">
        <v>277.89</v>
      </c>
      <c r="U2863" s="88">
        <v>0.71433333333333304</v>
      </c>
      <c r="V2863" s="88">
        <v>1.1140000000000001</v>
      </c>
      <c r="W2863" s="88"/>
      <c r="X2863" s="88">
        <v>3777.1</v>
      </c>
      <c r="Y2863" s="88">
        <v>277.89</v>
      </c>
      <c r="Z2863" s="88">
        <v>1.1140000000000001</v>
      </c>
      <c r="AA2863" s="88"/>
      <c r="AB2863" s="88">
        <v>1.1140000000000001</v>
      </c>
      <c r="AC2863" s="88"/>
      <c r="AD2863" s="88">
        <v>1.1140000000000001</v>
      </c>
      <c r="AE2863" s="88"/>
      <c r="AF2863" s="88">
        <v>1.1140000000000001</v>
      </c>
      <c r="AG2863" s="88"/>
      <c r="AH2863" s="88">
        <v>1.1140000000000001</v>
      </c>
      <c r="AI2863" s="88"/>
      <c r="AJ2863" s="88">
        <v>1.1140000000000001</v>
      </c>
      <c r="AK2863" s="88"/>
      <c r="AL2863" s="88">
        <v>1.1140000000000001</v>
      </c>
      <c r="AM2863" s="88"/>
      <c r="AN2863" s="88">
        <v>1.1140000000000001</v>
      </c>
      <c r="AO2863" s="88">
        <v>1.1140000000000001</v>
      </c>
      <c r="AP2863" s="88" t="s">
        <v>566</v>
      </c>
      <c r="AQ2863" s="90">
        <v>0.58987053559609204</v>
      </c>
      <c r="AR2863" s="90">
        <v>0.58987053559609204</v>
      </c>
      <c r="AS2863" s="88"/>
      <c r="AT2863" s="89">
        <v>7.8709553298911695E-4</v>
      </c>
      <c r="AU2863" s="88"/>
      <c r="AV2863" s="88">
        <v>0</v>
      </c>
      <c r="AW2863" s="88">
        <v>-1.0384580000000001</v>
      </c>
      <c r="AX2863" s="88">
        <v>0</v>
      </c>
      <c r="AY2863" s="88"/>
    </row>
    <row r="2864" spans="1:51" x14ac:dyDescent="0.25">
      <c r="A2864" s="93" t="s">
        <v>242</v>
      </c>
      <c r="B2864" s="93" t="s">
        <v>40</v>
      </c>
      <c r="C2864" s="93" t="s">
        <v>492</v>
      </c>
      <c r="D2864" s="93" t="s">
        <v>492</v>
      </c>
      <c r="E2864" s="93" t="s">
        <v>492</v>
      </c>
      <c r="F2864" s="91">
        <v>3168</v>
      </c>
      <c r="G2864" s="92" t="s">
        <v>1319</v>
      </c>
      <c r="H2864" s="91">
        <v>2165</v>
      </c>
      <c r="I2864" s="91" t="s">
        <v>568</v>
      </c>
      <c r="J2864" s="91"/>
      <c r="K2864" s="91"/>
      <c r="L2864" s="91"/>
      <c r="M2864" s="91" t="s">
        <v>567</v>
      </c>
      <c r="N2864" s="91"/>
      <c r="O2864" s="91"/>
      <c r="P2864" s="91"/>
      <c r="Q2864" s="88">
        <v>49</v>
      </c>
      <c r="R2864" s="88">
        <v>1.5940000000000001</v>
      </c>
      <c r="S2864" s="88">
        <v>5403.9</v>
      </c>
      <c r="T2864" s="88">
        <v>399.85</v>
      </c>
      <c r="U2864" s="88">
        <v>0.74533333333333296</v>
      </c>
      <c r="V2864" s="88">
        <v>1.5940000000000001</v>
      </c>
      <c r="W2864" s="88"/>
      <c r="X2864" s="88">
        <v>5403.9</v>
      </c>
      <c r="Y2864" s="88">
        <v>399.85</v>
      </c>
      <c r="Z2864" s="88">
        <v>1.5940000000000001</v>
      </c>
      <c r="AA2864" s="88"/>
      <c r="AB2864" s="88">
        <v>1.5940000000000001</v>
      </c>
      <c r="AC2864" s="88"/>
      <c r="AD2864" s="88">
        <v>1.5940000000000001</v>
      </c>
      <c r="AE2864" s="88"/>
      <c r="AF2864" s="88">
        <v>1.5940000000000001</v>
      </c>
      <c r="AG2864" s="88"/>
      <c r="AH2864" s="88">
        <v>1.5940000000000001</v>
      </c>
      <c r="AI2864" s="88"/>
      <c r="AJ2864" s="88">
        <v>1.5940000000000001</v>
      </c>
      <c r="AK2864" s="88"/>
      <c r="AL2864" s="88">
        <v>1.5940000000000001</v>
      </c>
      <c r="AM2864" s="88"/>
      <c r="AN2864" s="88">
        <v>1.5940000000000001</v>
      </c>
      <c r="AO2864" s="88">
        <v>1.5940000000000001</v>
      </c>
      <c r="AP2864" s="88" t="s">
        <v>566</v>
      </c>
      <c r="AQ2864" s="90">
        <v>0.58994429948740701</v>
      </c>
      <c r="AR2864" s="90">
        <v>0.58994429948740701</v>
      </c>
      <c r="AS2864" s="88"/>
      <c r="AT2864" s="89">
        <v>8.2120733911879903E-4</v>
      </c>
      <c r="AU2864" s="88"/>
      <c r="AV2864" s="88">
        <v>0</v>
      </c>
      <c r="AW2864" s="88">
        <v>-1.485922</v>
      </c>
      <c r="AX2864" s="88">
        <v>0</v>
      </c>
      <c r="AY2864" s="88"/>
    </row>
    <row r="2865" spans="1:51" x14ac:dyDescent="0.25">
      <c r="A2865" s="93" t="s">
        <v>1318</v>
      </c>
      <c r="B2865" s="93" t="s">
        <v>40</v>
      </c>
      <c r="C2865" s="93" t="s">
        <v>492</v>
      </c>
      <c r="D2865" s="93" t="s">
        <v>492</v>
      </c>
      <c r="E2865" s="93" t="s">
        <v>492</v>
      </c>
      <c r="F2865" s="91">
        <v>50974</v>
      </c>
      <c r="G2865" s="92" t="s">
        <v>581</v>
      </c>
      <c r="H2865" s="91">
        <v>3706</v>
      </c>
      <c r="I2865" s="91" t="s">
        <v>555</v>
      </c>
      <c r="J2865" s="91"/>
      <c r="K2865" s="91"/>
      <c r="L2865" s="91"/>
      <c r="M2865" s="91" t="s">
        <v>639</v>
      </c>
      <c r="N2865" s="91"/>
      <c r="O2865" s="91" t="s">
        <v>493</v>
      </c>
      <c r="P2865" s="91"/>
      <c r="Q2865" s="88">
        <v>43</v>
      </c>
      <c r="R2865" s="88">
        <v>48.430999999999997</v>
      </c>
      <c r="S2865" s="88">
        <v>764289.598</v>
      </c>
      <c r="T2865" s="88"/>
      <c r="U2865" s="88">
        <v>36.294333333333299</v>
      </c>
      <c r="V2865" s="88">
        <v>48.430999999999997</v>
      </c>
      <c r="W2865" s="88"/>
      <c r="X2865" s="88">
        <v>764289.598</v>
      </c>
      <c r="Y2865" s="88"/>
      <c r="Z2865" s="88">
        <v>48.430999999999997</v>
      </c>
      <c r="AA2865" s="88"/>
      <c r="AB2865" s="88">
        <v>48.430999999999997</v>
      </c>
      <c r="AC2865" s="88"/>
      <c r="AD2865" s="88">
        <v>48.430999999999997</v>
      </c>
      <c r="AE2865" s="88"/>
      <c r="AF2865" s="88">
        <v>48.430999999999997</v>
      </c>
      <c r="AG2865" s="88"/>
      <c r="AH2865" s="88">
        <v>48.430999999999997</v>
      </c>
      <c r="AI2865" s="88"/>
      <c r="AJ2865" s="88">
        <v>48.430999999999997</v>
      </c>
      <c r="AK2865" s="88"/>
      <c r="AL2865" s="88">
        <v>48.430999999999997</v>
      </c>
      <c r="AM2865" s="88"/>
      <c r="AN2865" s="88">
        <v>48.430999999999997</v>
      </c>
      <c r="AO2865" s="88">
        <v>48.430999999999997</v>
      </c>
      <c r="AP2865" s="88" t="s">
        <v>668</v>
      </c>
      <c r="AQ2865" s="90">
        <v>0.126734683101103</v>
      </c>
      <c r="AR2865" s="90">
        <v>0.126734683101103</v>
      </c>
      <c r="AS2865" s="88"/>
      <c r="AT2865" s="89">
        <v>0.19335583151779201</v>
      </c>
      <c r="AU2865" s="88" t="s">
        <v>1317</v>
      </c>
      <c r="AV2865" s="88">
        <v>-29.323760049999883</v>
      </c>
      <c r="AW2865" s="88"/>
      <c r="AX2865" s="88"/>
      <c r="AY2865" s="88"/>
    </row>
    <row r="2866" spans="1:51" x14ac:dyDescent="0.25">
      <c r="A2866" s="93" t="s">
        <v>1318</v>
      </c>
      <c r="B2866" s="93" t="s">
        <v>40</v>
      </c>
      <c r="C2866" s="93" t="s">
        <v>492</v>
      </c>
      <c r="D2866" s="93" t="s">
        <v>492</v>
      </c>
      <c r="E2866" s="93" t="s">
        <v>492</v>
      </c>
      <c r="F2866" s="91">
        <v>50974</v>
      </c>
      <c r="G2866" s="92" t="s">
        <v>580</v>
      </c>
      <c r="H2866" s="91">
        <v>3707</v>
      </c>
      <c r="I2866" s="91" t="s">
        <v>555</v>
      </c>
      <c r="J2866" s="91"/>
      <c r="K2866" s="91"/>
      <c r="L2866" s="91"/>
      <c r="M2866" s="91" t="s">
        <v>639</v>
      </c>
      <c r="N2866" s="91"/>
      <c r="O2866" s="91" t="s">
        <v>493</v>
      </c>
      <c r="P2866" s="91"/>
      <c r="Q2866" s="88">
        <v>43</v>
      </c>
      <c r="R2866" s="88">
        <v>74.203999999999994</v>
      </c>
      <c r="S2866" s="88">
        <v>1104535.0460000001</v>
      </c>
      <c r="T2866" s="88"/>
      <c r="U2866" s="88">
        <v>43.626333333333299</v>
      </c>
      <c r="V2866" s="88">
        <v>74.203999999999994</v>
      </c>
      <c r="W2866" s="88"/>
      <c r="X2866" s="88">
        <v>1104535.0460000001</v>
      </c>
      <c r="Y2866" s="88"/>
      <c r="Z2866" s="88">
        <v>74.203999999999994</v>
      </c>
      <c r="AA2866" s="88"/>
      <c r="AB2866" s="88">
        <v>74.203999999999994</v>
      </c>
      <c r="AC2866" s="88"/>
      <c r="AD2866" s="88">
        <v>74.203999999999994</v>
      </c>
      <c r="AE2866" s="88"/>
      <c r="AF2866" s="88">
        <v>74.203999999999994</v>
      </c>
      <c r="AG2866" s="88"/>
      <c r="AH2866" s="88">
        <v>74.203999999999994</v>
      </c>
      <c r="AI2866" s="88"/>
      <c r="AJ2866" s="88">
        <v>74.203999999999994</v>
      </c>
      <c r="AK2866" s="88"/>
      <c r="AL2866" s="88">
        <v>74.203999999999994</v>
      </c>
      <c r="AM2866" s="88"/>
      <c r="AN2866" s="88">
        <v>74.203999999999994</v>
      </c>
      <c r="AO2866" s="88">
        <v>74.203999999999994</v>
      </c>
      <c r="AP2866" s="88" t="s">
        <v>668</v>
      </c>
      <c r="AQ2866" s="90">
        <v>0.13436241841075899</v>
      </c>
      <c r="AR2866" s="90">
        <v>0.13436241841075899</v>
      </c>
      <c r="AS2866" s="88"/>
      <c r="AT2866" s="89">
        <v>0.23188586197202801</v>
      </c>
      <c r="AU2866" s="88" t="s">
        <v>1317</v>
      </c>
      <c r="AV2866" s="88">
        <v>-46.590623849999794</v>
      </c>
      <c r="AW2866" s="88"/>
      <c r="AX2866" s="88"/>
      <c r="AY2866" s="88"/>
    </row>
    <row r="2867" spans="1:51" x14ac:dyDescent="0.25">
      <c r="A2867" s="93" t="s">
        <v>1316</v>
      </c>
      <c r="B2867" s="93" t="s">
        <v>40</v>
      </c>
      <c r="C2867" s="93" t="s">
        <v>492</v>
      </c>
      <c r="D2867" s="93" t="s">
        <v>492</v>
      </c>
      <c r="E2867" s="93" t="s">
        <v>492</v>
      </c>
      <c r="F2867" s="91">
        <v>3130</v>
      </c>
      <c r="G2867" s="92" t="s">
        <v>581</v>
      </c>
      <c r="H2867" s="91">
        <v>88264</v>
      </c>
      <c r="I2867" s="91" t="s">
        <v>555</v>
      </c>
      <c r="J2867" s="91"/>
      <c r="K2867" s="91"/>
      <c r="L2867" s="91"/>
      <c r="M2867" s="91" t="s">
        <v>639</v>
      </c>
      <c r="N2867" s="91"/>
      <c r="O2867" s="91" t="s">
        <v>493</v>
      </c>
      <c r="P2867" s="91" t="s">
        <v>493</v>
      </c>
      <c r="Q2867" s="88">
        <v>260</v>
      </c>
      <c r="R2867" s="88">
        <v>356.68799999999999</v>
      </c>
      <c r="S2867" s="88">
        <v>6453177.1169999996</v>
      </c>
      <c r="T2867" s="88"/>
      <c r="U2867" s="88">
        <v>262.66266666666598</v>
      </c>
      <c r="V2867" s="88">
        <v>356.68799999999999</v>
      </c>
      <c r="W2867" s="88"/>
      <c r="X2867" s="88">
        <v>6453177.1169999996</v>
      </c>
      <c r="Y2867" s="88"/>
      <c r="Z2867" s="88">
        <v>356.68799999999999</v>
      </c>
      <c r="AA2867" s="88"/>
      <c r="AB2867" s="88">
        <v>356.68799999999999</v>
      </c>
      <c r="AC2867" s="88"/>
      <c r="AD2867" s="88">
        <v>356.68799999999999</v>
      </c>
      <c r="AE2867" s="88"/>
      <c r="AF2867" s="88">
        <v>356.68799999999999</v>
      </c>
      <c r="AG2867" s="88"/>
      <c r="AH2867" s="88">
        <v>356.68799999999999</v>
      </c>
      <c r="AI2867" s="88"/>
      <c r="AJ2867" s="88">
        <v>346.69694061082498</v>
      </c>
      <c r="AK2867" s="88" t="s">
        <v>493</v>
      </c>
      <c r="AL2867" s="88">
        <v>346.69694061082498</v>
      </c>
      <c r="AM2867" s="88"/>
      <c r="AN2867" s="88">
        <v>346.69694061082498</v>
      </c>
      <c r="AO2867" s="88">
        <v>346.69694061082498</v>
      </c>
      <c r="AP2867" s="88" t="s">
        <v>902</v>
      </c>
      <c r="AQ2867" s="90">
        <v>0.10745</v>
      </c>
      <c r="AR2867" s="90">
        <v>0.10745</v>
      </c>
      <c r="AS2867" s="88"/>
      <c r="AT2867" s="89">
        <v>0.39592997695176302</v>
      </c>
      <c r="AU2867" s="88" t="s">
        <v>1315</v>
      </c>
      <c r="AV2867" s="88">
        <v>0</v>
      </c>
      <c r="AW2867" s="88"/>
      <c r="AX2867" s="88"/>
      <c r="AY2867" s="88"/>
    </row>
    <row r="2868" spans="1:51" x14ac:dyDescent="0.25">
      <c r="A2868" s="93" t="s">
        <v>1316</v>
      </c>
      <c r="B2868" s="93" t="s">
        <v>40</v>
      </c>
      <c r="C2868" s="93" t="s">
        <v>492</v>
      </c>
      <c r="D2868" s="93" t="s">
        <v>492</v>
      </c>
      <c r="E2868" s="93" t="s">
        <v>492</v>
      </c>
      <c r="F2868" s="91">
        <v>3130</v>
      </c>
      <c r="G2868" s="92" t="s">
        <v>580</v>
      </c>
      <c r="H2868" s="91">
        <v>88265</v>
      </c>
      <c r="I2868" s="91" t="s">
        <v>555</v>
      </c>
      <c r="J2868" s="91"/>
      <c r="K2868" s="91"/>
      <c r="L2868" s="91"/>
      <c r="M2868" s="91" t="s">
        <v>639</v>
      </c>
      <c r="N2868" s="91"/>
      <c r="O2868" s="91" t="s">
        <v>493</v>
      </c>
      <c r="P2868" s="91" t="s">
        <v>493</v>
      </c>
      <c r="Q2868" s="88">
        <v>260</v>
      </c>
      <c r="R2868" s="88">
        <v>370.34100000000001</v>
      </c>
      <c r="S2868" s="88">
        <v>6394632.4510000004</v>
      </c>
      <c r="T2868" s="88"/>
      <c r="U2868" s="88">
        <v>274.423</v>
      </c>
      <c r="V2868" s="88">
        <v>370.34100000000001</v>
      </c>
      <c r="W2868" s="88"/>
      <c r="X2868" s="88">
        <v>6394632.4510000004</v>
      </c>
      <c r="Y2868" s="88"/>
      <c r="Z2868" s="88">
        <v>370.34100000000001</v>
      </c>
      <c r="AA2868" s="88"/>
      <c r="AB2868" s="88">
        <v>370.34100000000001</v>
      </c>
      <c r="AC2868" s="88"/>
      <c r="AD2868" s="88">
        <v>370.34100000000001</v>
      </c>
      <c r="AE2868" s="88"/>
      <c r="AF2868" s="88">
        <v>370.34100000000001</v>
      </c>
      <c r="AG2868" s="88"/>
      <c r="AH2868" s="88">
        <v>370.34100000000001</v>
      </c>
      <c r="AI2868" s="88"/>
      <c r="AJ2868" s="88">
        <v>280.85225724792002</v>
      </c>
      <c r="AK2868" s="88" t="s">
        <v>493</v>
      </c>
      <c r="AL2868" s="88">
        <v>280.85225724792002</v>
      </c>
      <c r="AM2868" s="88"/>
      <c r="AN2868" s="88">
        <v>280.85225724792002</v>
      </c>
      <c r="AO2868" s="88">
        <v>280.85225724792002</v>
      </c>
      <c r="AP2868" s="88" t="s">
        <v>902</v>
      </c>
      <c r="AQ2868" s="90">
        <v>8.7840000000000001E-2</v>
      </c>
      <c r="AR2868" s="90">
        <v>8.7840000000000001E-2</v>
      </c>
      <c r="AS2868" s="88"/>
      <c r="AT2868" s="89">
        <v>0.408961936440078</v>
      </c>
      <c r="AU2868" s="88" t="s">
        <v>1315</v>
      </c>
      <c r="AV2868" s="88">
        <v>0</v>
      </c>
      <c r="AW2868" s="88"/>
      <c r="AX2868" s="88"/>
      <c r="AY2868" s="88"/>
    </row>
    <row r="2869" spans="1:51" x14ac:dyDescent="0.25">
      <c r="A2869" s="93" t="s">
        <v>1314</v>
      </c>
      <c r="B2869" s="93" t="s">
        <v>40</v>
      </c>
      <c r="C2869" s="93" t="s">
        <v>492</v>
      </c>
      <c r="D2869" s="93" t="s">
        <v>492</v>
      </c>
      <c r="E2869" s="93" t="s">
        <v>492</v>
      </c>
      <c r="F2869" s="91">
        <v>3131</v>
      </c>
      <c r="G2869" s="92" t="s">
        <v>581</v>
      </c>
      <c r="H2869" s="91">
        <v>2078</v>
      </c>
      <c r="I2869" s="91" t="s">
        <v>574</v>
      </c>
      <c r="J2869" s="91"/>
      <c r="K2869" s="91"/>
      <c r="L2869" s="91"/>
      <c r="M2869" s="91" t="s">
        <v>554</v>
      </c>
      <c r="N2869" s="91"/>
      <c r="O2869" s="91" t="s">
        <v>493</v>
      </c>
      <c r="P2869" s="91"/>
      <c r="Q2869" s="88">
        <v>118</v>
      </c>
      <c r="R2869" s="88">
        <v>13.771000000000001</v>
      </c>
      <c r="S2869" s="88">
        <v>396512.65</v>
      </c>
      <c r="T2869" s="88">
        <v>36613.480000000003</v>
      </c>
      <c r="U2869" s="88">
        <v>25.385999999999999</v>
      </c>
      <c r="V2869" s="88">
        <v>13.771000000000001</v>
      </c>
      <c r="W2869" s="88"/>
      <c r="X2869" s="88">
        <v>396512.65</v>
      </c>
      <c r="Y2869" s="88">
        <v>36613.480000000003</v>
      </c>
      <c r="Z2869" s="88">
        <v>13.771000000000001</v>
      </c>
      <c r="AA2869" s="88"/>
      <c r="AB2869" s="88">
        <v>13.771000000000001</v>
      </c>
      <c r="AC2869" s="88"/>
      <c r="AD2869" s="88">
        <v>13.771000000000001</v>
      </c>
      <c r="AE2869" s="88"/>
      <c r="AF2869" s="88">
        <v>13.771000000000001</v>
      </c>
      <c r="AG2869" s="88"/>
      <c r="AH2869" s="88">
        <v>13.771000000000001</v>
      </c>
      <c r="AI2869" s="88"/>
      <c r="AJ2869" s="88">
        <v>13.771000000000001</v>
      </c>
      <c r="AK2869" s="88"/>
      <c r="AL2869" s="88">
        <v>13.771000000000001</v>
      </c>
      <c r="AM2869" s="88"/>
      <c r="AN2869" s="88">
        <v>13.771000000000001</v>
      </c>
      <c r="AO2869" s="88">
        <v>13.771000000000001</v>
      </c>
      <c r="AP2869" s="88" t="s">
        <v>837</v>
      </c>
      <c r="AQ2869" s="90">
        <v>6.9460583413921306E-2</v>
      </c>
      <c r="AR2869" s="90">
        <v>6.9460583413921306E-2</v>
      </c>
      <c r="AS2869" s="88"/>
      <c r="AT2869" s="89">
        <v>0.13102607800857499</v>
      </c>
      <c r="AU2869" s="88" t="s">
        <v>596</v>
      </c>
      <c r="AV2869" s="88">
        <v>-7.8233102499999978</v>
      </c>
      <c r="AW2869" s="88"/>
      <c r="AX2869" s="88"/>
      <c r="AY2869" s="88"/>
    </row>
    <row r="2870" spans="1:51" x14ac:dyDescent="0.25">
      <c r="A2870" s="93" t="s">
        <v>1314</v>
      </c>
      <c r="B2870" s="93" t="s">
        <v>40</v>
      </c>
      <c r="C2870" s="93" t="s">
        <v>492</v>
      </c>
      <c r="D2870" s="93" t="s">
        <v>492</v>
      </c>
      <c r="E2870" s="93" t="s">
        <v>492</v>
      </c>
      <c r="F2870" s="91">
        <v>3131</v>
      </c>
      <c r="G2870" s="92" t="s">
        <v>580</v>
      </c>
      <c r="H2870" s="91">
        <v>2079</v>
      </c>
      <c r="I2870" s="91" t="s">
        <v>574</v>
      </c>
      <c r="J2870" s="91"/>
      <c r="K2870" s="91"/>
      <c r="L2870" s="91"/>
      <c r="M2870" s="91" t="s">
        <v>554</v>
      </c>
      <c r="N2870" s="91"/>
      <c r="O2870" s="91" t="s">
        <v>493</v>
      </c>
      <c r="P2870" s="91"/>
      <c r="Q2870" s="88">
        <v>121</v>
      </c>
      <c r="R2870" s="88">
        <v>14.884</v>
      </c>
      <c r="S2870" s="88">
        <v>405727.755</v>
      </c>
      <c r="T2870" s="88">
        <v>35468.870000000003</v>
      </c>
      <c r="U2870" s="88">
        <v>28.514333333333301</v>
      </c>
      <c r="V2870" s="88">
        <v>14.884</v>
      </c>
      <c r="W2870" s="88"/>
      <c r="X2870" s="88">
        <v>405727.755</v>
      </c>
      <c r="Y2870" s="88">
        <v>35468.870000000003</v>
      </c>
      <c r="Z2870" s="88">
        <v>14.884</v>
      </c>
      <c r="AA2870" s="88"/>
      <c r="AB2870" s="88">
        <v>14.884</v>
      </c>
      <c r="AC2870" s="88"/>
      <c r="AD2870" s="88">
        <v>14.884</v>
      </c>
      <c r="AE2870" s="88"/>
      <c r="AF2870" s="88">
        <v>14.884</v>
      </c>
      <c r="AG2870" s="88"/>
      <c r="AH2870" s="88">
        <v>14.884</v>
      </c>
      <c r="AI2870" s="88"/>
      <c r="AJ2870" s="88">
        <v>14.884</v>
      </c>
      <c r="AK2870" s="88"/>
      <c r="AL2870" s="88">
        <v>14.884</v>
      </c>
      <c r="AM2870" s="88"/>
      <c r="AN2870" s="88">
        <v>14.884</v>
      </c>
      <c r="AO2870" s="88">
        <v>14.884</v>
      </c>
      <c r="AP2870" s="88" t="s">
        <v>837</v>
      </c>
      <c r="AQ2870" s="90">
        <v>7.33693951994977E-2</v>
      </c>
      <c r="AR2870" s="90">
        <v>7.33693951994977E-2</v>
      </c>
      <c r="AS2870" s="88"/>
      <c r="AT2870" s="89">
        <v>0.12703394217949099</v>
      </c>
      <c r="AU2870" s="88" t="s">
        <v>596</v>
      </c>
      <c r="AV2870" s="88">
        <v>-8.7980836749999973</v>
      </c>
      <c r="AW2870" s="88"/>
      <c r="AX2870" s="88"/>
      <c r="AY2870" s="88"/>
    </row>
    <row r="2871" spans="1:51" x14ac:dyDescent="0.25">
      <c r="A2871" s="93" t="s">
        <v>1314</v>
      </c>
      <c r="B2871" s="93" t="s">
        <v>40</v>
      </c>
      <c r="C2871" s="93" t="s">
        <v>492</v>
      </c>
      <c r="D2871" s="93" t="s">
        <v>492</v>
      </c>
      <c r="E2871" s="93" t="s">
        <v>492</v>
      </c>
      <c r="F2871" s="91">
        <v>3131</v>
      </c>
      <c r="G2871" s="92" t="s">
        <v>578</v>
      </c>
      <c r="H2871" s="91">
        <v>2080</v>
      </c>
      <c r="I2871" s="91" t="s">
        <v>574</v>
      </c>
      <c r="J2871" s="91"/>
      <c r="K2871" s="91"/>
      <c r="L2871" s="91"/>
      <c r="M2871" s="91" t="s">
        <v>577</v>
      </c>
      <c r="N2871" s="91"/>
      <c r="O2871" s="91" t="s">
        <v>493</v>
      </c>
      <c r="P2871" s="91" t="s">
        <v>493</v>
      </c>
      <c r="Q2871" s="88">
        <v>163</v>
      </c>
      <c r="R2871" s="88">
        <v>32.027000000000001</v>
      </c>
      <c r="S2871" s="88">
        <v>1319404.2579999999</v>
      </c>
      <c r="T2871" s="88">
        <v>127124.9</v>
      </c>
      <c r="U2871" s="88">
        <v>42.244333333333302</v>
      </c>
      <c r="V2871" s="88">
        <v>32.027000000000001</v>
      </c>
      <c r="W2871" s="88"/>
      <c r="X2871" s="88">
        <v>1319404.2579999999</v>
      </c>
      <c r="Y2871" s="88">
        <v>127124.9</v>
      </c>
      <c r="Z2871" s="88">
        <v>32.027000000000001</v>
      </c>
      <c r="AA2871" s="88"/>
      <c r="AB2871" s="88">
        <v>32.027000000000001</v>
      </c>
      <c r="AC2871" s="88"/>
      <c r="AD2871" s="88">
        <v>32.027000000000001</v>
      </c>
      <c r="AE2871" s="88"/>
      <c r="AF2871" s="88">
        <v>32.027000000000001</v>
      </c>
      <c r="AG2871" s="88"/>
      <c r="AH2871" s="88">
        <v>32.027000000000001</v>
      </c>
      <c r="AI2871" s="88"/>
      <c r="AJ2871" s="88">
        <v>32.027000000000001</v>
      </c>
      <c r="AK2871" s="88"/>
      <c r="AL2871" s="88">
        <v>32.027000000000001</v>
      </c>
      <c r="AM2871" s="88"/>
      <c r="AN2871" s="88">
        <v>32.027000000000001</v>
      </c>
      <c r="AO2871" s="88">
        <v>32.027000000000001</v>
      </c>
      <c r="AP2871" s="88" t="s">
        <v>837</v>
      </c>
      <c r="AQ2871" s="90">
        <v>4.8547668094610599E-2</v>
      </c>
      <c r="AR2871" s="90">
        <v>4.8547668094610599E-2</v>
      </c>
      <c r="AS2871" s="88"/>
      <c r="AT2871" s="89">
        <v>0.229627989848421</v>
      </c>
      <c r="AU2871" s="88" t="s">
        <v>628</v>
      </c>
      <c r="AV2871" s="88">
        <v>-12.235936129999994</v>
      </c>
      <c r="AW2871" s="88"/>
      <c r="AX2871" s="88"/>
      <c r="AY2871" s="88"/>
    </row>
    <row r="2872" spans="1:51" x14ac:dyDescent="0.25">
      <c r="A2872" s="93" t="s">
        <v>1314</v>
      </c>
      <c r="B2872" s="93" t="s">
        <v>40</v>
      </c>
      <c r="C2872" s="93" t="s">
        <v>492</v>
      </c>
      <c r="D2872" s="93" t="s">
        <v>492</v>
      </c>
      <c r="E2872" s="93" t="s">
        <v>492</v>
      </c>
      <c r="F2872" s="91">
        <v>3131</v>
      </c>
      <c r="G2872" s="92" t="s">
        <v>610</v>
      </c>
      <c r="H2872" s="91">
        <v>2081</v>
      </c>
      <c r="I2872" s="91" t="s">
        <v>574</v>
      </c>
      <c r="J2872" s="91"/>
      <c r="K2872" s="91"/>
      <c r="L2872" s="91"/>
      <c r="M2872" s="91" t="s">
        <v>577</v>
      </c>
      <c r="N2872" s="91"/>
      <c r="O2872" s="91" t="s">
        <v>493</v>
      </c>
      <c r="P2872" s="91" t="s">
        <v>493</v>
      </c>
      <c r="Q2872" s="88">
        <v>163</v>
      </c>
      <c r="R2872" s="88">
        <v>33.875999999999998</v>
      </c>
      <c r="S2872" s="88">
        <v>1415072.595</v>
      </c>
      <c r="T2872" s="88">
        <v>136883.29</v>
      </c>
      <c r="U2872" s="88">
        <v>41.991666666666603</v>
      </c>
      <c r="V2872" s="88">
        <v>33.875999999999998</v>
      </c>
      <c r="W2872" s="88"/>
      <c r="X2872" s="88">
        <v>1415072.595</v>
      </c>
      <c r="Y2872" s="88">
        <v>136883.29</v>
      </c>
      <c r="Z2872" s="88">
        <v>33.875999999999998</v>
      </c>
      <c r="AA2872" s="88"/>
      <c r="AB2872" s="88">
        <v>33.875999999999998</v>
      </c>
      <c r="AC2872" s="88"/>
      <c r="AD2872" s="88">
        <v>33.875999999999998</v>
      </c>
      <c r="AE2872" s="88"/>
      <c r="AF2872" s="88">
        <v>33.875999999999998</v>
      </c>
      <c r="AG2872" s="88"/>
      <c r="AH2872" s="88">
        <v>33.875999999999998</v>
      </c>
      <c r="AI2872" s="88"/>
      <c r="AJ2872" s="88">
        <v>33.875999999999998</v>
      </c>
      <c r="AK2872" s="88"/>
      <c r="AL2872" s="88">
        <v>33.875999999999998</v>
      </c>
      <c r="AM2872" s="88"/>
      <c r="AN2872" s="88">
        <v>33.875999999999998</v>
      </c>
      <c r="AO2872" s="88">
        <v>33.875999999999998</v>
      </c>
      <c r="AP2872" s="88" t="s">
        <v>837</v>
      </c>
      <c r="AQ2872" s="90">
        <v>4.7878815715457997E-2</v>
      </c>
      <c r="AR2872" s="90">
        <v>4.7878815715457997E-2</v>
      </c>
      <c r="AS2872" s="88"/>
      <c r="AT2872" s="89">
        <v>0.23339251557851301</v>
      </c>
      <c r="AU2872" s="88" t="s">
        <v>628</v>
      </c>
      <c r="AV2872" s="88">
        <v>-12.649911074999979</v>
      </c>
      <c r="AW2872" s="88"/>
      <c r="AX2872" s="88"/>
      <c r="AY2872" s="88"/>
    </row>
    <row r="2873" spans="1:51" x14ac:dyDescent="0.25">
      <c r="A2873" s="93" t="s">
        <v>1313</v>
      </c>
      <c r="B2873" s="93" t="s">
        <v>40</v>
      </c>
      <c r="C2873" s="93" t="s">
        <v>492</v>
      </c>
      <c r="D2873" s="93" t="s">
        <v>492</v>
      </c>
      <c r="E2873" s="93" t="s">
        <v>492</v>
      </c>
      <c r="F2873" s="91">
        <v>55196</v>
      </c>
      <c r="G2873" s="92" t="s">
        <v>581</v>
      </c>
      <c r="H2873" s="91">
        <v>4100</v>
      </c>
      <c r="I2873" s="91" t="s">
        <v>568</v>
      </c>
      <c r="J2873" s="91"/>
      <c r="K2873" s="91"/>
      <c r="L2873" s="91"/>
      <c r="M2873" s="91" t="s">
        <v>567</v>
      </c>
      <c r="N2873" s="91"/>
      <c r="O2873" s="91"/>
      <c r="P2873" s="91"/>
      <c r="Q2873" s="88">
        <v>44</v>
      </c>
      <c r="R2873" s="88">
        <v>16.145</v>
      </c>
      <c r="S2873" s="88">
        <v>448605.36700000003</v>
      </c>
      <c r="T2873" s="88">
        <v>44018.65</v>
      </c>
      <c r="U2873" s="88">
        <v>17.5266666666666</v>
      </c>
      <c r="V2873" s="88">
        <v>16.145</v>
      </c>
      <c r="W2873" s="88"/>
      <c r="X2873" s="88">
        <v>448605.36700000003</v>
      </c>
      <c r="Y2873" s="88">
        <v>44018.65</v>
      </c>
      <c r="Z2873" s="88">
        <v>16.145</v>
      </c>
      <c r="AA2873" s="88"/>
      <c r="AB2873" s="88">
        <v>16.145</v>
      </c>
      <c r="AC2873" s="88"/>
      <c r="AD2873" s="88">
        <v>16.145</v>
      </c>
      <c r="AE2873" s="88"/>
      <c r="AF2873" s="88">
        <v>16.145</v>
      </c>
      <c r="AG2873" s="88"/>
      <c r="AH2873" s="88">
        <v>16.145</v>
      </c>
      <c r="AI2873" s="88"/>
      <c r="AJ2873" s="88">
        <v>16.145</v>
      </c>
      <c r="AK2873" s="88"/>
      <c r="AL2873" s="88">
        <v>16.145</v>
      </c>
      <c r="AM2873" s="88"/>
      <c r="AN2873" s="88">
        <v>16.145</v>
      </c>
      <c r="AO2873" s="88">
        <v>16.145</v>
      </c>
      <c r="AP2873" s="88" t="s">
        <v>566</v>
      </c>
      <c r="AQ2873" s="90">
        <v>7.19786306078678E-2</v>
      </c>
      <c r="AR2873" s="90">
        <v>7.19786306078678E-2</v>
      </c>
      <c r="AS2873" s="88"/>
      <c r="AT2873" s="89">
        <v>0.27451130026084503</v>
      </c>
      <c r="AU2873" s="88" t="s">
        <v>622</v>
      </c>
      <c r="AV2873" s="88">
        <v>0</v>
      </c>
      <c r="AW2873" s="88">
        <v>0</v>
      </c>
      <c r="AX2873" s="88">
        <v>-12.780459747499997</v>
      </c>
      <c r="AY2873" s="88"/>
    </row>
    <row r="2874" spans="1:51" x14ac:dyDescent="0.25">
      <c r="A2874" s="93" t="s">
        <v>1313</v>
      </c>
      <c r="B2874" s="93" t="s">
        <v>40</v>
      </c>
      <c r="C2874" s="93" t="s">
        <v>492</v>
      </c>
      <c r="D2874" s="93" t="s">
        <v>492</v>
      </c>
      <c r="E2874" s="93" t="s">
        <v>492</v>
      </c>
      <c r="F2874" s="91">
        <v>55196</v>
      </c>
      <c r="G2874" s="92" t="s">
        <v>580</v>
      </c>
      <c r="H2874" s="91">
        <v>4101</v>
      </c>
      <c r="I2874" s="91" t="s">
        <v>568</v>
      </c>
      <c r="J2874" s="91"/>
      <c r="K2874" s="91"/>
      <c r="L2874" s="91"/>
      <c r="M2874" s="91" t="s">
        <v>567</v>
      </c>
      <c r="N2874" s="91"/>
      <c r="O2874" s="91"/>
      <c r="P2874" s="91"/>
      <c r="Q2874" s="88">
        <v>44</v>
      </c>
      <c r="R2874" s="88">
        <v>16.818999999999999</v>
      </c>
      <c r="S2874" s="88">
        <v>451578.913</v>
      </c>
      <c r="T2874" s="88">
        <v>44262.87</v>
      </c>
      <c r="U2874" s="88">
        <v>18.7143333333333</v>
      </c>
      <c r="V2874" s="88">
        <v>16.818999999999999</v>
      </c>
      <c r="W2874" s="88"/>
      <c r="X2874" s="88">
        <v>451578.913</v>
      </c>
      <c r="Y2874" s="88">
        <v>44262.87</v>
      </c>
      <c r="Z2874" s="88">
        <v>16.818999999999999</v>
      </c>
      <c r="AA2874" s="88"/>
      <c r="AB2874" s="88">
        <v>16.818999999999999</v>
      </c>
      <c r="AC2874" s="88"/>
      <c r="AD2874" s="88">
        <v>16.818999999999999</v>
      </c>
      <c r="AE2874" s="88"/>
      <c r="AF2874" s="88">
        <v>16.818999999999999</v>
      </c>
      <c r="AG2874" s="88"/>
      <c r="AH2874" s="88">
        <v>16.818999999999999</v>
      </c>
      <c r="AI2874" s="88"/>
      <c r="AJ2874" s="88">
        <v>16.818999999999999</v>
      </c>
      <c r="AK2874" s="88"/>
      <c r="AL2874" s="88">
        <v>16.818999999999999</v>
      </c>
      <c r="AM2874" s="88"/>
      <c r="AN2874" s="88">
        <v>16.818999999999999</v>
      </c>
      <c r="AO2874" s="88">
        <v>16.818999999999999</v>
      </c>
      <c r="AP2874" s="88" t="s">
        <v>566</v>
      </c>
      <c r="AQ2874" s="90">
        <v>7.4489749258951701E-2</v>
      </c>
      <c r="AR2874" s="90">
        <v>7.4489749258951701E-2</v>
      </c>
      <c r="AS2874" s="88"/>
      <c r="AT2874" s="89">
        <v>0.27726722670549703</v>
      </c>
      <c r="AU2874" s="88" t="s">
        <v>622</v>
      </c>
      <c r="AV2874" s="88">
        <v>0</v>
      </c>
      <c r="AW2874" s="88">
        <v>0</v>
      </c>
      <c r="AX2874" s="88">
        <v>-13.432158152499996</v>
      </c>
      <c r="AY2874" s="88"/>
    </row>
    <row r="2875" spans="1:51" x14ac:dyDescent="0.25">
      <c r="A2875" s="93" t="s">
        <v>1312</v>
      </c>
      <c r="B2875" s="93" t="s">
        <v>40</v>
      </c>
      <c r="C2875" s="93" t="s">
        <v>492</v>
      </c>
      <c r="D2875" s="93" t="s">
        <v>492</v>
      </c>
      <c r="E2875" s="93" t="s">
        <v>492</v>
      </c>
      <c r="F2875" s="91">
        <v>55710</v>
      </c>
      <c r="G2875" s="92" t="s">
        <v>578</v>
      </c>
      <c r="H2875" s="91">
        <v>9962</v>
      </c>
      <c r="I2875" s="91" t="s">
        <v>603</v>
      </c>
      <c r="J2875" s="91"/>
      <c r="K2875" s="91"/>
      <c r="L2875" s="91"/>
      <c r="M2875" s="91" t="s">
        <v>602</v>
      </c>
      <c r="N2875" s="91" t="s">
        <v>493</v>
      </c>
      <c r="O2875" s="91"/>
      <c r="P2875" s="91"/>
      <c r="Q2875" s="88">
        <v>175</v>
      </c>
      <c r="R2875" s="88">
        <v>25.013000000000002</v>
      </c>
      <c r="S2875" s="88">
        <v>6216220.3810000001</v>
      </c>
      <c r="T2875" s="88">
        <v>623636.84</v>
      </c>
      <c r="U2875" s="88">
        <v>24.401</v>
      </c>
      <c r="V2875" s="88">
        <v>25.013000000000002</v>
      </c>
      <c r="W2875" s="88"/>
      <c r="X2875" s="88">
        <v>6216220.3810000001</v>
      </c>
      <c r="Y2875" s="88">
        <v>623636.84</v>
      </c>
      <c r="Z2875" s="88">
        <v>25.013000000000002</v>
      </c>
      <c r="AA2875" s="88"/>
      <c r="AB2875" s="88">
        <v>25.013000000000002</v>
      </c>
      <c r="AC2875" s="88"/>
      <c r="AD2875" s="88">
        <v>25.013000000000002</v>
      </c>
      <c r="AE2875" s="88"/>
      <c r="AF2875" s="88">
        <v>25.013000000000002</v>
      </c>
      <c r="AG2875" s="88"/>
      <c r="AH2875" s="88">
        <v>25.013000000000002</v>
      </c>
      <c r="AI2875" s="88"/>
      <c r="AJ2875" s="88">
        <v>25.013000000000002</v>
      </c>
      <c r="AK2875" s="88"/>
      <c r="AL2875" s="88">
        <v>25.013000000000002</v>
      </c>
      <c r="AM2875" s="88"/>
      <c r="AN2875" s="88">
        <v>25.013000000000002</v>
      </c>
      <c r="AO2875" s="88">
        <v>25.013000000000002</v>
      </c>
      <c r="AP2875" s="88" t="s">
        <v>566</v>
      </c>
      <c r="AQ2875" s="90">
        <v>8.0476554777410107E-3</v>
      </c>
      <c r="AR2875" s="90">
        <v>8.0476554777410107E-3</v>
      </c>
      <c r="AS2875" s="88"/>
      <c r="AT2875" s="89">
        <v>0.78720744671684295</v>
      </c>
      <c r="AU2875" s="88" t="s">
        <v>565</v>
      </c>
      <c r="AV2875" s="88">
        <v>0</v>
      </c>
      <c r="AW2875" s="88"/>
      <c r="AX2875" s="88"/>
      <c r="AY2875" s="88"/>
    </row>
    <row r="2876" spans="1:51" x14ac:dyDescent="0.25">
      <c r="A2876" s="93" t="s">
        <v>1312</v>
      </c>
      <c r="B2876" s="93" t="s">
        <v>40</v>
      </c>
      <c r="C2876" s="93" t="s">
        <v>492</v>
      </c>
      <c r="D2876" s="93" t="s">
        <v>492</v>
      </c>
      <c r="E2876" s="93" t="s">
        <v>492</v>
      </c>
      <c r="F2876" s="91">
        <v>55710</v>
      </c>
      <c r="G2876" s="92" t="s">
        <v>610</v>
      </c>
      <c r="H2876" s="91">
        <v>9963</v>
      </c>
      <c r="I2876" s="91" t="s">
        <v>603</v>
      </c>
      <c r="J2876" s="91"/>
      <c r="K2876" s="91"/>
      <c r="L2876" s="91"/>
      <c r="M2876" s="91" t="s">
        <v>602</v>
      </c>
      <c r="N2876" s="91" t="s">
        <v>493</v>
      </c>
      <c r="O2876" s="91"/>
      <c r="P2876" s="91"/>
      <c r="Q2876" s="88">
        <v>167</v>
      </c>
      <c r="R2876" s="88">
        <v>25.199000000000002</v>
      </c>
      <c r="S2876" s="88">
        <v>6285801.9730000002</v>
      </c>
      <c r="T2876" s="88">
        <v>617039.96</v>
      </c>
      <c r="U2876" s="88">
        <v>24.681666666666601</v>
      </c>
      <c r="V2876" s="88">
        <v>25.199000000000002</v>
      </c>
      <c r="W2876" s="88"/>
      <c r="X2876" s="88">
        <v>6285801.9730000002</v>
      </c>
      <c r="Y2876" s="88">
        <v>617039.96</v>
      </c>
      <c r="Z2876" s="88">
        <v>25.199000000000002</v>
      </c>
      <c r="AA2876" s="88"/>
      <c r="AB2876" s="88">
        <v>25.199000000000002</v>
      </c>
      <c r="AC2876" s="88"/>
      <c r="AD2876" s="88">
        <v>25.199000000000002</v>
      </c>
      <c r="AE2876" s="88"/>
      <c r="AF2876" s="88">
        <v>25.199000000000002</v>
      </c>
      <c r="AG2876" s="88"/>
      <c r="AH2876" s="88">
        <v>25.199000000000002</v>
      </c>
      <c r="AI2876" s="88"/>
      <c r="AJ2876" s="88">
        <v>25.199000000000002</v>
      </c>
      <c r="AK2876" s="88"/>
      <c r="AL2876" s="88">
        <v>25.199000000000002</v>
      </c>
      <c r="AM2876" s="88"/>
      <c r="AN2876" s="88">
        <v>25.199000000000002</v>
      </c>
      <c r="AO2876" s="88">
        <v>25.199000000000002</v>
      </c>
      <c r="AP2876" s="88" t="s">
        <v>566</v>
      </c>
      <c r="AQ2876" s="90">
        <v>8.0177517867217694E-3</v>
      </c>
      <c r="AR2876" s="90">
        <v>8.0177517867217694E-3</v>
      </c>
      <c r="AS2876" s="88"/>
      <c r="AT2876" s="89">
        <v>0.79630258407126198</v>
      </c>
      <c r="AU2876" s="88" t="s">
        <v>565</v>
      </c>
      <c r="AV2876" s="88">
        <v>0</v>
      </c>
      <c r="AW2876" s="88"/>
      <c r="AX2876" s="88"/>
      <c r="AY2876" s="88"/>
    </row>
    <row r="2877" spans="1:51" x14ac:dyDescent="0.25">
      <c r="A2877" s="93" t="s">
        <v>1311</v>
      </c>
      <c r="B2877" s="93" t="s">
        <v>40</v>
      </c>
      <c r="C2877" s="93" t="s">
        <v>492</v>
      </c>
      <c r="D2877" s="93" t="s">
        <v>492</v>
      </c>
      <c r="E2877" s="93" t="s">
        <v>492</v>
      </c>
      <c r="F2877" s="91">
        <v>54634</v>
      </c>
      <c r="G2877" s="92" t="s">
        <v>581</v>
      </c>
      <c r="H2877" s="91">
        <v>3787</v>
      </c>
      <c r="I2877" s="91" t="s">
        <v>555</v>
      </c>
      <c r="J2877" s="91"/>
      <c r="K2877" s="91"/>
      <c r="L2877" s="91"/>
      <c r="M2877" s="91" t="s">
        <v>639</v>
      </c>
      <c r="N2877" s="91"/>
      <c r="O2877" s="91"/>
      <c r="P2877" s="91"/>
      <c r="Q2877" s="88">
        <v>86</v>
      </c>
      <c r="R2877" s="88">
        <v>133.99100000000001</v>
      </c>
      <c r="S2877" s="88">
        <v>4498605.142</v>
      </c>
      <c r="T2877" s="88"/>
      <c r="U2877" s="88">
        <v>121.877</v>
      </c>
      <c r="V2877" s="88">
        <v>133.99100000000001</v>
      </c>
      <c r="W2877" s="88"/>
      <c r="X2877" s="88">
        <v>4498605.142</v>
      </c>
      <c r="Y2877" s="88"/>
      <c r="Z2877" s="88">
        <v>133.99100000000001</v>
      </c>
      <c r="AA2877" s="88"/>
      <c r="AB2877" s="88">
        <v>133.99100000000001</v>
      </c>
      <c r="AC2877" s="88"/>
      <c r="AD2877" s="88">
        <v>133.99100000000001</v>
      </c>
      <c r="AE2877" s="88"/>
      <c r="AF2877" s="88">
        <v>133.99100000000001</v>
      </c>
      <c r="AG2877" s="88"/>
      <c r="AH2877" s="88">
        <v>133.99100000000001</v>
      </c>
      <c r="AI2877" s="88"/>
      <c r="AJ2877" s="88">
        <v>133.99100000000001</v>
      </c>
      <c r="AK2877" s="88"/>
      <c r="AL2877" s="88">
        <v>133.99100000000001</v>
      </c>
      <c r="AM2877" s="88"/>
      <c r="AN2877" s="88">
        <v>133.99100000000001</v>
      </c>
      <c r="AO2877" s="88">
        <v>133.99100000000001</v>
      </c>
      <c r="AP2877" s="88" t="s">
        <v>705</v>
      </c>
      <c r="AQ2877" s="90">
        <v>5.9570020382108901E-2</v>
      </c>
      <c r="AR2877" s="90">
        <v>5.9570020382108901E-2</v>
      </c>
      <c r="AS2877" s="88"/>
      <c r="AT2877" s="89">
        <v>0.91970971537902901</v>
      </c>
      <c r="AU2877" s="88" t="s">
        <v>799</v>
      </c>
      <c r="AV2877" s="88">
        <v>0</v>
      </c>
      <c r="AW2877" s="88"/>
      <c r="AX2877" s="88"/>
      <c r="AY2877" s="88"/>
    </row>
    <row r="2878" spans="1:51" x14ac:dyDescent="0.25">
      <c r="A2878" s="93" t="s">
        <v>1310</v>
      </c>
      <c r="B2878" s="93" t="s">
        <v>40</v>
      </c>
      <c r="C2878" s="93" t="s">
        <v>492</v>
      </c>
      <c r="D2878" s="93" t="s">
        <v>492</v>
      </c>
      <c r="E2878" s="93" t="s">
        <v>492</v>
      </c>
      <c r="F2878" s="91">
        <v>60464</v>
      </c>
      <c r="G2878" s="92" t="s">
        <v>1104</v>
      </c>
      <c r="H2878" s="91">
        <v>91139</v>
      </c>
      <c r="I2878" s="91" t="s">
        <v>603</v>
      </c>
      <c r="J2878" s="91"/>
      <c r="K2878" s="91"/>
      <c r="L2878" s="91"/>
      <c r="M2878" s="91" t="s">
        <v>602</v>
      </c>
      <c r="N2878" s="91" t="s">
        <v>493</v>
      </c>
      <c r="O2878" s="91"/>
      <c r="P2878" s="91"/>
      <c r="Q2878" s="88">
        <v>370.8</v>
      </c>
      <c r="R2878" s="88">
        <v>26.687999999999999</v>
      </c>
      <c r="S2878" s="88">
        <v>11129734.755000001</v>
      </c>
      <c r="T2878" s="88">
        <v>1630571.76</v>
      </c>
      <c r="U2878" s="88">
        <v>25.710666666666601</v>
      </c>
      <c r="V2878" s="88">
        <v>26.687999999999999</v>
      </c>
      <c r="W2878" s="88"/>
      <c r="X2878" s="88">
        <v>11129734.755000001</v>
      </c>
      <c r="Y2878" s="88">
        <v>1630571.76</v>
      </c>
      <c r="Z2878" s="88">
        <v>26.687999999999999</v>
      </c>
      <c r="AA2878" s="88"/>
      <c r="AB2878" s="88">
        <v>26.687999999999999</v>
      </c>
      <c r="AC2878" s="88"/>
      <c r="AD2878" s="88">
        <v>26.687999999999999</v>
      </c>
      <c r="AE2878" s="88"/>
      <c r="AF2878" s="88">
        <v>26.687999999999999</v>
      </c>
      <c r="AG2878" s="88"/>
      <c r="AH2878" s="88">
        <v>26.687999999999999</v>
      </c>
      <c r="AI2878" s="88"/>
      <c r="AJ2878" s="88">
        <v>26.687999999999999</v>
      </c>
      <c r="AK2878" s="88"/>
      <c r="AL2878" s="88">
        <v>26.687999999999999</v>
      </c>
      <c r="AM2878" s="88"/>
      <c r="AN2878" s="88">
        <v>26.687999999999999</v>
      </c>
      <c r="AO2878" s="88">
        <v>26.687999999999999</v>
      </c>
      <c r="AP2878" s="88" t="s">
        <v>566</v>
      </c>
      <c r="AQ2878" s="90">
        <v>4.7958016228572698E-3</v>
      </c>
      <c r="AR2878" s="90">
        <v>4.7958016228572698E-3</v>
      </c>
      <c r="AS2878" s="88"/>
      <c r="AT2878" s="89">
        <v>0.78351567128715705</v>
      </c>
      <c r="AU2878" s="88" t="s">
        <v>750</v>
      </c>
      <c r="AV2878" s="88">
        <v>0</v>
      </c>
      <c r="AW2878" s="88"/>
      <c r="AX2878" s="88"/>
      <c r="AY2878" s="88"/>
    </row>
    <row r="2879" spans="1:51" x14ac:dyDescent="0.25">
      <c r="A2879" s="93" t="s">
        <v>1310</v>
      </c>
      <c r="B2879" s="93" t="s">
        <v>40</v>
      </c>
      <c r="C2879" s="93" t="s">
        <v>492</v>
      </c>
      <c r="D2879" s="93" t="s">
        <v>492</v>
      </c>
      <c r="E2879" s="93" t="s">
        <v>492</v>
      </c>
      <c r="F2879" s="91">
        <v>60464</v>
      </c>
      <c r="G2879" s="92" t="s">
        <v>1102</v>
      </c>
      <c r="H2879" s="91">
        <v>91140</v>
      </c>
      <c r="I2879" s="91" t="s">
        <v>603</v>
      </c>
      <c r="J2879" s="91"/>
      <c r="K2879" s="91"/>
      <c r="L2879" s="91"/>
      <c r="M2879" s="91" t="s">
        <v>602</v>
      </c>
      <c r="N2879" s="91" t="s">
        <v>493</v>
      </c>
      <c r="O2879" s="91"/>
      <c r="P2879" s="91"/>
      <c r="Q2879" s="88">
        <v>286.60000000000002</v>
      </c>
      <c r="R2879" s="88">
        <v>26.768999999999998</v>
      </c>
      <c r="S2879" s="88">
        <v>11170399.300000001</v>
      </c>
      <c r="T2879" s="88">
        <v>1634817</v>
      </c>
      <c r="U2879" s="88">
        <v>24.8496666666666</v>
      </c>
      <c r="V2879" s="88">
        <v>26.768999999999998</v>
      </c>
      <c r="W2879" s="88"/>
      <c r="X2879" s="88">
        <v>11170399.300000001</v>
      </c>
      <c r="Y2879" s="88">
        <v>1634817</v>
      </c>
      <c r="Z2879" s="88">
        <v>26.768999999999998</v>
      </c>
      <c r="AA2879" s="88"/>
      <c r="AB2879" s="88">
        <v>26.768999999999998</v>
      </c>
      <c r="AC2879" s="88"/>
      <c r="AD2879" s="88">
        <v>26.768999999999998</v>
      </c>
      <c r="AE2879" s="88"/>
      <c r="AF2879" s="88">
        <v>26.768999999999998</v>
      </c>
      <c r="AG2879" s="88"/>
      <c r="AH2879" s="88">
        <v>26.768999999999998</v>
      </c>
      <c r="AI2879" s="88"/>
      <c r="AJ2879" s="88">
        <v>26.768999999999998</v>
      </c>
      <c r="AK2879" s="88"/>
      <c r="AL2879" s="88">
        <v>26.768999999999998</v>
      </c>
      <c r="AM2879" s="88"/>
      <c r="AN2879" s="88">
        <v>26.768999999999998</v>
      </c>
      <c r="AO2879" s="88">
        <v>26.768999999999998</v>
      </c>
      <c r="AP2879" s="88" t="s">
        <v>566</v>
      </c>
      <c r="AQ2879" s="90">
        <v>4.7928456774145901E-3</v>
      </c>
      <c r="AR2879" s="90">
        <v>4.7928456774145901E-3</v>
      </c>
      <c r="AS2879" s="88"/>
      <c r="AT2879" s="89">
        <v>0.75473871686332905</v>
      </c>
      <c r="AU2879" s="88" t="s">
        <v>620</v>
      </c>
      <c r="AV2879" s="88">
        <v>0</v>
      </c>
      <c r="AW2879" s="88"/>
      <c r="AX2879" s="88"/>
      <c r="AY2879" s="88"/>
    </row>
    <row r="2880" spans="1:51" x14ac:dyDescent="0.25">
      <c r="A2880" s="93" t="s">
        <v>1308</v>
      </c>
      <c r="B2880" s="93" t="s">
        <v>40</v>
      </c>
      <c r="C2880" s="93" t="s">
        <v>492</v>
      </c>
      <c r="D2880" s="93" t="s">
        <v>492</v>
      </c>
      <c r="E2880" s="93" t="s">
        <v>492</v>
      </c>
      <c r="F2880" s="91">
        <v>3116</v>
      </c>
      <c r="G2880" s="92" t="s">
        <v>1309</v>
      </c>
      <c r="H2880" s="91">
        <v>2063</v>
      </c>
      <c r="I2880" s="91" t="s">
        <v>568</v>
      </c>
      <c r="J2880" s="91"/>
      <c r="K2880" s="91"/>
      <c r="L2880" s="91"/>
      <c r="M2880" s="91" t="s">
        <v>567</v>
      </c>
      <c r="N2880" s="91"/>
      <c r="O2880" s="91"/>
      <c r="P2880" s="91"/>
      <c r="Q2880" s="88">
        <v>18</v>
      </c>
      <c r="R2880" s="88">
        <v>6.4859999999999998</v>
      </c>
      <c r="S2880" s="88">
        <v>18771.8</v>
      </c>
      <c r="T2880" s="88">
        <v>1116</v>
      </c>
      <c r="U2880" s="88">
        <v>5.5983333333333301</v>
      </c>
      <c r="V2880" s="88">
        <v>6.4859999999999998</v>
      </c>
      <c r="W2880" s="88"/>
      <c r="X2880" s="88">
        <v>18771.8</v>
      </c>
      <c r="Y2880" s="88">
        <v>1116</v>
      </c>
      <c r="Z2880" s="88">
        <v>6.4859999999999998</v>
      </c>
      <c r="AA2880" s="88"/>
      <c r="AB2880" s="88">
        <v>6.4859999999999998</v>
      </c>
      <c r="AC2880" s="88"/>
      <c r="AD2880" s="88">
        <v>6.4859999999999998</v>
      </c>
      <c r="AE2880" s="88"/>
      <c r="AF2880" s="88">
        <v>6.4859999999999998</v>
      </c>
      <c r="AG2880" s="88"/>
      <c r="AH2880" s="88">
        <v>6.4859999999999998</v>
      </c>
      <c r="AI2880" s="88"/>
      <c r="AJ2880" s="88">
        <v>6.4859999999999998</v>
      </c>
      <c r="AK2880" s="88"/>
      <c r="AL2880" s="88">
        <v>6.4859999999999998</v>
      </c>
      <c r="AM2880" s="88"/>
      <c r="AN2880" s="88">
        <v>6.4859999999999998</v>
      </c>
      <c r="AO2880" s="88">
        <v>6.4859999999999998</v>
      </c>
      <c r="AP2880" s="88" t="s">
        <v>566</v>
      </c>
      <c r="AQ2880" s="90">
        <v>0.69103655483224802</v>
      </c>
      <c r="AR2880" s="90">
        <v>0.69103655483224802</v>
      </c>
      <c r="AS2880" s="88"/>
      <c r="AT2880" s="89">
        <v>1.4467213114753999E-2</v>
      </c>
      <c r="AU2880" s="88"/>
      <c r="AV2880" s="88">
        <v>0</v>
      </c>
      <c r="AW2880" s="88">
        <v>-6.1105639999999992</v>
      </c>
      <c r="AX2880" s="88">
        <v>0</v>
      </c>
      <c r="AY2880" s="88"/>
    </row>
    <row r="2881" spans="1:51" x14ac:dyDescent="0.25">
      <c r="A2881" s="93" t="s">
        <v>1308</v>
      </c>
      <c r="B2881" s="93" t="s">
        <v>40</v>
      </c>
      <c r="C2881" s="93" t="s">
        <v>492</v>
      </c>
      <c r="D2881" s="93" t="s">
        <v>492</v>
      </c>
      <c r="E2881" s="93" t="s">
        <v>492</v>
      </c>
      <c r="F2881" s="91">
        <v>3116</v>
      </c>
      <c r="G2881" s="92" t="s">
        <v>1307</v>
      </c>
      <c r="H2881" s="91">
        <v>2064</v>
      </c>
      <c r="I2881" s="91" t="s">
        <v>568</v>
      </c>
      <c r="J2881" s="91"/>
      <c r="K2881" s="91"/>
      <c r="L2881" s="91"/>
      <c r="M2881" s="91" t="s">
        <v>567</v>
      </c>
      <c r="N2881" s="91"/>
      <c r="O2881" s="91"/>
      <c r="P2881" s="91"/>
      <c r="Q2881" s="88">
        <v>18</v>
      </c>
      <c r="R2881" s="88">
        <v>7.7270000000000003</v>
      </c>
      <c r="S2881" s="88">
        <v>22364.6</v>
      </c>
      <c r="T2881" s="88">
        <v>1321</v>
      </c>
      <c r="U2881" s="88">
        <v>5.8869999999999996</v>
      </c>
      <c r="V2881" s="88">
        <v>7.7270000000000003</v>
      </c>
      <c r="W2881" s="88"/>
      <c r="X2881" s="88">
        <v>22364.6</v>
      </c>
      <c r="Y2881" s="88">
        <v>1321</v>
      </c>
      <c r="Z2881" s="88">
        <v>7.7270000000000003</v>
      </c>
      <c r="AA2881" s="88"/>
      <c r="AB2881" s="88">
        <v>7.7270000000000003</v>
      </c>
      <c r="AC2881" s="88"/>
      <c r="AD2881" s="88">
        <v>7.7270000000000003</v>
      </c>
      <c r="AE2881" s="88"/>
      <c r="AF2881" s="88">
        <v>7.7270000000000003</v>
      </c>
      <c r="AG2881" s="88"/>
      <c r="AH2881" s="88">
        <v>7.7270000000000003</v>
      </c>
      <c r="AI2881" s="88"/>
      <c r="AJ2881" s="88">
        <v>7.7270000000000003</v>
      </c>
      <c r="AK2881" s="88"/>
      <c r="AL2881" s="88">
        <v>7.7270000000000003</v>
      </c>
      <c r="AM2881" s="88"/>
      <c r="AN2881" s="88">
        <v>7.7270000000000003</v>
      </c>
      <c r="AO2881" s="88">
        <v>7.7270000000000003</v>
      </c>
      <c r="AP2881" s="88" t="s">
        <v>566</v>
      </c>
      <c r="AQ2881" s="90">
        <v>0.69100274541015705</v>
      </c>
      <c r="AR2881" s="90">
        <v>0.69100274541015705</v>
      </c>
      <c r="AS2881" s="88"/>
      <c r="AT2881" s="89">
        <v>1.52141743157493E-2</v>
      </c>
      <c r="AU2881" s="88"/>
      <c r="AV2881" s="88">
        <v>0</v>
      </c>
      <c r="AW2881" s="88">
        <v>-7.2797079999999994</v>
      </c>
      <c r="AX2881" s="88">
        <v>0</v>
      </c>
      <c r="AY2881" s="88"/>
    </row>
    <row r="2882" spans="1:51" x14ac:dyDescent="0.25">
      <c r="A2882" s="93" t="s">
        <v>234</v>
      </c>
      <c r="B2882" s="93" t="s">
        <v>40</v>
      </c>
      <c r="C2882" s="93" t="s">
        <v>492</v>
      </c>
      <c r="D2882" s="93" t="s">
        <v>492</v>
      </c>
      <c r="E2882" s="93" t="s">
        <v>492</v>
      </c>
      <c r="F2882" s="91">
        <v>3132</v>
      </c>
      <c r="G2882" s="92" t="s">
        <v>1306</v>
      </c>
      <c r="H2882" s="91">
        <v>2082</v>
      </c>
      <c r="I2882" s="91" t="s">
        <v>568</v>
      </c>
      <c r="J2882" s="91"/>
      <c r="K2882" s="91"/>
      <c r="L2882" s="91"/>
      <c r="M2882" s="91" t="s">
        <v>567</v>
      </c>
      <c r="N2882" s="91"/>
      <c r="O2882" s="91"/>
      <c r="P2882" s="91"/>
      <c r="Q2882" s="88">
        <v>46</v>
      </c>
      <c r="R2882" s="88">
        <v>17.015999999999998</v>
      </c>
      <c r="S2882" s="88">
        <v>73960.320000000007</v>
      </c>
      <c r="T2882" s="88">
        <v>4677.28</v>
      </c>
      <c r="U2882" s="88">
        <v>8.9646666666666608</v>
      </c>
      <c r="V2882" s="88">
        <v>17.015999999999998</v>
      </c>
      <c r="W2882" s="88"/>
      <c r="X2882" s="88">
        <v>73960.320000000007</v>
      </c>
      <c r="Y2882" s="88">
        <v>4677.28</v>
      </c>
      <c r="Z2882" s="88">
        <v>17.015999999999998</v>
      </c>
      <c r="AA2882" s="88"/>
      <c r="AB2882" s="88">
        <v>17.015999999999998</v>
      </c>
      <c r="AC2882" s="88"/>
      <c r="AD2882" s="88">
        <v>17.015999999999998</v>
      </c>
      <c r="AE2882" s="88"/>
      <c r="AF2882" s="88">
        <v>17.015999999999998</v>
      </c>
      <c r="AG2882" s="88"/>
      <c r="AH2882" s="88">
        <v>17.015999999999998</v>
      </c>
      <c r="AI2882" s="88"/>
      <c r="AJ2882" s="88">
        <v>17.015999999999998</v>
      </c>
      <c r="AK2882" s="88"/>
      <c r="AL2882" s="88">
        <v>17.015999999999998</v>
      </c>
      <c r="AM2882" s="88"/>
      <c r="AN2882" s="88">
        <v>17.015999999999998</v>
      </c>
      <c r="AO2882" s="88">
        <v>17.015999999999998</v>
      </c>
      <c r="AP2882" s="88" t="s">
        <v>566</v>
      </c>
      <c r="AQ2882" s="90">
        <v>0.46013862568469099</v>
      </c>
      <c r="AR2882" s="90">
        <v>0.46013862568469099</v>
      </c>
      <c r="AS2882" s="88"/>
      <c r="AT2882" s="89">
        <v>8.3993650552576203E-3</v>
      </c>
      <c r="AU2882" s="88"/>
      <c r="AV2882" s="88">
        <v>0</v>
      </c>
      <c r="AW2882" s="88">
        <v>-15.536793599999998</v>
      </c>
      <c r="AX2882" s="88">
        <v>0</v>
      </c>
      <c r="AY2882" s="88"/>
    </row>
    <row r="2883" spans="1:51" x14ac:dyDescent="0.25">
      <c r="A2883" s="93" t="s">
        <v>1305</v>
      </c>
      <c r="B2883" s="93" t="s">
        <v>40</v>
      </c>
      <c r="C2883" s="93" t="s">
        <v>492</v>
      </c>
      <c r="D2883" s="93" t="s">
        <v>492</v>
      </c>
      <c r="E2883" s="93" t="s">
        <v>492</v>
      </c>
      <c r="F2883" s="91">
        <v>55524</v>
      </c>
      <c r="G2883" s="92" t="s">
        <v>581</v>
      </c>
      <c r="H2883" s="91">
        <v>4937</v>
      </c>
      <c r="I2883" s="91" t="s">
        <v>603</v>
      </c>
      <c r="J2883" s="91"/>
      <c r="K2883" s="91"/>
      <c r="L2883" s="91"/>
      <c r="M2883" s="91" t="s">
        <v>602</v>
      </c>
      <c r="N2883" s="91" t="s">
        <v>493</v>
      </c>
      <c r="O2883" s="91"/>
      <c r="P2883" s="91"/>
      <c r="Q2883" s="88">
        <v>188</v>
      </c>
      <c r="R2883" s="88">
        <v>8.0500000000000007</v>
      </c>
      <c r="S2883" s="88">
        <v>2911959.4959999998</v>
      </c>
      <c r="T2883" s="88">
        <v>369551.68</v>
      </c>
      <c r="U2883" s="88">
        <v>8.6460000000000008</v>
      </c>
      <c r="V2883" s="88">
        <v>8.0500000000000007</v>
      </c>
      <c r="W2883" s="88"/>
      <c r="X2883" s="88">
        <v>2911959.4959999998</v>
      </c>
      <c r="Y2883" s="88">
        <v>369551.68</v>
      </c>
      <c r="Z2883" s="88">
        <v>8.0500000000000007</v>
      </c>
      <c r="AA2883" s="88"/>
      <c r="AB2883" s="88">
        <v>8.0500000000000007</v>
      </c>
      <c r="AC2883" s="88"/>
      <c r="AD2883" s="88">
        <v>8.0500000000000007</v>
      </c>
      <c r="AE2883" s="88"/>
      <c r="AF2883" s="88">
        <v>8.0500000000000007</v>
      </c>
      <c r="AG2883" s="88"/>
      <c r="AH2883" s="88">
        <v>8.0500000000000007</v>
      </c>
      <c r="AI2883" s="88"/>
      <c r="AJ2883" s="88">
        <v>8.0500000000000007</v>
      </c>
      <c r="AK2883" s="88"/>
      <c r="AL2883" s="88">
        <v>8.0500000000000007</v>
      </c>
      <c r="AM2883" s="88"/>
      <c r="AN2883" s="88">
        <v>8.0500000000000007</v>
      </c>
      <c r="AO2883" s="88">
        <v>8.0500000000000007</v>
      </c>
      <c r="AP2883" s="88" t="s">
        <v>566</v>
      </c>
      <c r="AQ2883" s="90">
        <v>5.5289230575204396E-3</v>
      </c>
      <c r="AR2883" s="90">
        <v>5.5289230575204396E-3</v>
      </c>
      <c r="AS2883" s="88"/>
      <c r="AT2883" s="89">
        <v>0.470701170473801</v>
      </c>
      <c r="AU2883" s="88"/>
      <c r="AV2883" s="88">
        <v>0</v>
      </c>
      <c r="AW2883" s="88"/>
      <c r="AX2883" s="88"/>
      <c r="AY2883" s="88"/>
    </row>
    <row r="2884" spans="1:51" x14ac:dyDescent="0.25">
      <c r="A2884" s="93" t="s">
        <v>1305</v>
      </c>
      <c r="B2884" s="93" t="s">
        <v>40</v>
      </c>
      <c r="C2884" s="93" t="s">
        <v>492</v>
      </c>
      <c r="D2884" s="93" t="s">
        <v>492</v>
      </c>
      <c r="E2884" s="93" t="s">
        <v>492</v>
      </c>
      <c r="F2884" s="91">
        <v>55524</v>
      </c>
      <c r="G2884" s="92" t="s">
        <v>580</v>
      </c>
      <c r="H2884" s="91">
        <v>4938</v>
      </c>
      <c r="I2884" s="91" t="s">
        <v>603</v>
      </c>
      <c r="J2884" s="91"/>
      <c r="K2884" s="91"/>
      <c r="L2884" s="91"/>
      <c r="M2884" s="91" t="s">
        <v>602</v>
      </c>
      <c r="N2884" s="91" t="s">
        <v>493</v>
      </c>
      <c r="O2884" s="91"/>
      <c r="P2884" s="91"/>
      <c r="Q2884" s="88">
        <v>122</v>
      </c>
      <c r="R2884" s="88">
        <v>8.6760000000000002</v>
      </c>
      <c r="S2884" s="88">
        <v>2953011.801</v>
      </c>
      <c r="T2884" s="88">
        <v>372503.38</v>
      </c>
      <c r="U2884" s="88">
        <v>8.6340000000000003</v>
      </c>
      <c r="V2884" s="88">
        <v>8.6760000000000002</v>
      </c>
      <c r="W2884" s="88"/>
      <c r="X2884" s="88">
        <v>2953011.801</v>
      </c>
      <c r="Y2884" s="88">
        <v>372503.38</v>
      </c>
      <c r="Z2884" s="88">
        <v>8.6760000000000002</v>
      </c>
      <c r="AA2884" s="88"/>
      <c r="AB2884" s="88">
        <v>8.6760000000000002</v>
      </c>
      <c r="AC2884" s="88"/>
      <c r="AD2884" s="88">
        <v>8.6760000000000002</v>
      </c>
      <c r="AE2884" s="88"/>
      <c r="AF2884" s="88">
        <v>8.6760000000000002</v>
      </c>
      <c r="AG2884" s="88"/>
      <c r="AH2884" s="88">
        <v>8.6760000000000002</v>
      </c>
      <c r="AI2884" s="88"/>
      <c r="AJ2884" s="88">
        <v>8.6760000000000002</v>
      </c>
      <c r="AK2884" s="88"/>
      <c r="AL2884" s="88">
        <v>8.6760000000000002</v>
      </c>
      <c r="AM2884" s="88"/>
      <c r="AN2884" s="88">
        <v>8.6760000000000002</v>
      </c>
      <c r="AO2884" s="88">
        <v>8.6760000000000002</v>
      </c>
      <c r="AP2884" s="88" t="s">
        <v>566</v>
      </c>
      <c r="AQ2884" s="90">
        <v>5.8760347636009997E-3</v>
      </c>
      <c r="AR2884" s="90">
        <v>5.8760347636009997E-3</v>
      </c>
      <c r="AS2884" s="88"/>
      <c r="AT2884" s="89">
        <v>0.451612742984424</v>
      </c>
      <c r="AU2884" s="88"/>
      <c r="AV2884" s="88">
        <v>0</v>
      </c>
      <c r="AW2884" s="88"/>
      <c r="AX2884" s="88"/>
      <c r="AY2884" s="88"/>
    </row>
    <row r="2885" spans="1:51" x14ac:dyDescent="0.25">
      <c r="A2885" s="93" t="s">
        <v>1305</v>
      </c>
      <c r="B2885" s="93" t="s">
        <v>40</v>
      </c>
      <c r="C2885" s="93" t="s">
        <v>492</v>
      </c>
      <c r="D2885" s="93" t="s">
        <v>492</v>
      </c>
      <c r="E2885" s="93" t="s">
        <v>492</v>
      </c>
      <c r="F2885" s="91">
        <v>55524</v>
      </c>
      <c r="G2885" s="92" t="s">
        <v>578</v>
      </c>
      <c r="H2885" s="91">
        <v>4939</v>
      </c>
      <c r="I2885" s="91" t="s">
        <v>603</v>
      </c>
      <c r="J2885" s="91"/>
      <c r="K2885" s="91"/>
      <c r="L2885" s="91"/>
      <c r="M2885" s="91" t="s">
        <v>602</v>
      </c>
      <c r="N2885" s="91" t="s">
        <v>493</v>
      </c>
      <c r="O2885" s="91"/>
      <c r="P2885" s="91"/>
      <c r="Q2885" s="88">
        <v>122</v>
      </c>
      <c r="R2885" s="88">
        <v>8.1219999999999999</v>
      </c>
      <c r="S2885" s="88">
        <v>3046313.1549999998</v>
      </c>
      <c r="T2885" s="88">
        <v>382407.99</v>
      </c>
      <c r="U2885" s="88">
        <v>7.4530000000000003</v>
      </c>
      <c r="V2885" s="88">
        <v>8.1219999999999999</v>
      </c>
      <c r="W2885" s="88"/>
      <c r="X2885" s="88">
        <v>3046313.1549999998</v>
      </c>
      <c r="Y2885" s="88">
        <v>382407.99</v>
      </c>
      <c r="Z2885" s="88">
        <v>8.1219999999999999</v>
      </c>
      <c r="AA2885" s="88"/>
      <c r="AB2885" s="88">
        <v>8.1219999999999999</v>
      </c>
      <c r="AC2885" s="88"/>
      <c r="AD2885" s="88">
        <v>8.1219999999999999</v>
      </c>
      <c r="AE2885" s="88"/>
      <c r="AF2885" s="88">
        <v>8.1219999999999999</v>
      </c>
      <c r="AG2885" s="88"/>
      <c r="AH2885" s="88">
        <v>8.1219999999999999</v>
      </c>
      <c r="AI2885" s="88"/>
      <c r="AJ2885" s="88">
        <v>8.1219999999999999</v>
      </c>
      <c r="AK2885" s="88"/>
      <c r="AL2885" s="88">
        <v>8.1219999999999999</v>
      </c>
      <c r="AM2885" s="88"/>
      <c r="AN2885" s="88">
        <v>8.1219999999999999</v>
      </c>
      <c r="AO2885" s="88">
        <v>8.1219999999999999</v>
      </c>
      <c r="AP2885" s="88" t="s">
        <v>566</v>
      </c>
      <c r="AQ2885" s="90">
        <v>5.3323473896103703E-3</v>
      </c>
      <c r="AR2885" s="90">
        <v>5.3323473896103703E-3</v>
      </c>
      <c r="AS2885" s="88"/>
      <c r="AT2885" s="89">
        <v>0.45767821507928702</v>
      </c>
      <c r="AU2885" s="88"/>
      <c r="AV2885" s="88">
        <v>0</v>
      </c>
      <c r="AW2885" s="88"/>
      <c r="AX2885" s="88"/>
      <c r="AY2885" s="88"/>
    </row>
    <row r="2886" spans="1:51" x14ac:dyDescent="0.25">
      <c r="A2886" s="93" t="s">
        <v>1305</v>
      </c>
      <c r="B2886" s="93" t="s">
        <v>40</v>
      </c>
      <c r="C2886" s="93" t="s">
        <v>492</v>
      </c>
      <c r="D2886" s="93" t="s">
        <v>492</v>
      </c>
      <c r="E2886" s="93" t="s">
        <v>492</v>
      </c>
      <c r="F2886" s="91">
        <v>55524</v>
      </c>
      <c r="G2886" s="92" t="s">
        <v>609</v>
      </c>
      <c r="H2886" s="91">
        <v>4940</v>
      </c>
      <c r="I2886" s="91" t="s">
        <v>603</v>
      </c>
      <c r="J2886" s="91"/>
      <c r="K2886" s="91"/>
      <c r="L2886" s="91"/>
      <c r="M2886" s="91" t="s">
        <v>602</v>
      </c>
      <c r="N2886" s="91" t="s">
        <v>493</v>
      </c>
      <c r="O2886" s="91"/>
      <c r="P2886" s="91"/>
      <c r="Q2886" s="88">
        <v>395.1</v>
      </c>
      <c r="R2886" s="88">
        <v>20.693000000000001</v>
      </c>
      <c r="S2886" s="88">
        <v>8311768.2620000001</v>
      </c>
      <c r="T2886" s="88">
        <v>1184782.1399999999</v>
      </c>
      <c r="U2886" s="88">
        <v>20.7886666666666</v>
      </c>
      <c r="V2886" s="88">
        <v>20.693000000000001</v>
      </c>
      <c r="W2886" s="88"/>
      <c r="X2886" s="88">
        <v>8311768.2620000001</v>
      </c>
      <c r="Y2886" s="88">
        <v>1184782.1399999999</v>
      </c>
      <c r="Z2886" s="88">
        <v>20.693000000000001</v>
      </c>
      <c r="AA2886" s="88"/>
      <c r="AB2886" s="88">
        <v>20.693000000000001</v>
      </c>
      <c r="AC2886" s="88"/>
      <c r="AD2886" s="88">
        <v>20.693000000000001</v>
      </c>
      <c r="AE2886" s="88"/>
      <c r="AF2886" s="88">
        <v>20.693000000000001</v>
      </c>
      <c r="AG2886" s="88"/>
      <c r="AH2886" s="88">
        <v>20.693000000000001</v>
      </c>
      <c r="AI2886" s="88"/>
      <c r="AJ2886" s="88">
        <v>20.693000000000001</v>
      </c>
      <c r="AK2886" s="88"/>
      <c r="AL2886" s="88">
        <v>20.693000000000001</v>
      </c>
      <c r="AM2886" s="88"/>
      <c r="AN2886" s="88">
        <v>20.693000000000001</v>
      </c>
      <c r="AO2886" s="88">
        <v>20.693000000000001</v>
      </c>
      <c r="AP2886" s="88" t="s">
        <v>566</v>
      </c>
      <c r="AQ2886" s="90">
        <v>4.9792052299159704E-3</v>
      </c>
      <c r="AR2886" s="90">
        <v>4.9792052299159704E-3</v>
      </c>
      <c r="AS2886" s="88"/>
      <c r="AT2886" s="89">
        <v>0.65650256931000905</v>
      </c>
      <c r="AU2886" s="88" t="s">
        <v>620</v>
      </c>
      <c r="AV2886" s="88">
        <v>0</v>
      </c>
      <c r="AW2886" s="88"/>
      <c r="AX2886" s="88"/>
      <c r="AY2886" s="88"/>
    </row>
    <row r="2887" spans="1:51" x14ac:dyDescent="0.25">
      <c r="A2887" s="93" t="s">
        <v>1305</v>
      </c>
      <c r="B2887" s="93" t="s">
        <v>40</v>
      </c>
      <c r="C2887" s="93" t="s">
        <v>492</v>
      </c>
      <c r="D2887" s="93" t="s">
        <v>492</v>
      </c>
      <c r="E2887" s="93" t="s">
        <v>492</v>
      </c>
      <c r="F2887" s="91">
        <v>55524</v>
      </c>
      <c r="G2887" s="92" t="s">
        <v>607</v>
      </c>
      <c r="H2887" s="91">
        <v>4941</v>
      </c>
      <c r="I2887" s="91" t="s">
        <v>603</v>
      </c>
      <c r="J2887" s="91"/>
      <c r="K2887" s="91"/>
      <c r="L2887" s="91"/>
      <c r="M2887" s="91" t="s">
        <v>602</v>
      </c>
      <c r="N2887" s="91" t="s">
        <v>493</v>
      </c>
      <c r="O2887" s="91"/>
      <c r="P2887" s="91"/>
      <c r="Q2887" s="88">
        <v>216.3</v>
      </c>
      <c r="R2887" s="88">
        <v>21.219000000000001</v>
      </c>
      <c r="S2887" s="88">
        <v>8434424.8839999996</v>
      </c>
      <c r="T2887" s="88">
        <v>1196265.56</v>
      </c>
      <c r="U2887" s="88">
        <v>21.079333333333299</v>
      </c>
      <c r="V2887" s="88">
        <v>21.219000000000001</v>
      </c>
      <c r="W2887" s="88"/>
      <c r="X2887" s="88">
        <v>8434424.8839999996</v>
      </c>
      <c r="Y2887" s="88">
        <v>1196265.56</v>
      </c>
      <c r="Z2887" s="88">
        <v>21.219000000000001</v>
      </c>
      <c r="AA2887" s="88"/>
      <c r="AB2887" s="88">
        <v>21.219000000000001</v>
      </c>
      <c r="AC2887" s="88"/>
      <c r="AD2887" s="88">
        <v>21.219000000000001</v>
      </c>
      <c r="AE2887" s="88"/>
      <c r="AF2887" s="88">
        <v>21.219000000000001</v>
      </c>
      <c r="AG2887" s="88"/>
      <c r="AH2887" s="88">
        <v>21.219000000000001</v>
      </c>
      <c r="AI2887" s="88"/>
      <c r="AJ2887" s="88">
        <v>21.219000000000001</v>
      </c>
      <c r="AK2887" s="88"/>
      <c r="AL2887" s="88">
        <v>21.219000000000001</v>
      </c>
      <c r="AM2887" s="88"/>
      <c r="AN2887" s="88">
        <v>21.219000000000001</v>
      </c>
      <c r="AO2887" s="88">
        <v>21.219000000000001</v>
      </c>
      <c r="AP2887" s="88" t="s">
        <v>566</v>
      </c>
      <c r="AQ2887" s="90">
        <v>5.0315226685466504E-3</v>
      </c>
      <c r="AR2887" s="90">
        <v>5.0315226685466504E-3</v>
      </c>
      <c r="AS2887" s="88"/>
      <c r="AT2887" s="89">
        <v>0.65775791788856297</v>
      </c>
      <c r="AU2887" s="88" t="s">
        <v>620</v>
      </c>
      <c r="AV2887" s="88">
        <v>0</v>
      </c>
      <c r="AW2887" s="88"/>
      <c r="AX2887" s="88"/>
      <c r="AY2887" s="88"/>
    </row>
    <row r="2888" spans="1:51" x14ac:dyDescent="0.25">
      <c r="A2888" s="93" t="s">
        <v>1304</v>
      </c>
      <c r="B2888" s="93" t="s">
        <v>41</v>
      </c>
      <c r="C2888" s="93"/>
      <c r="D2888" s="93"/>
      <c r="E2888" s="93"/>
      <c r="F2888" s="91">
        <v>3236</v>
      </c>
      <c r="G2888" s="92" t="s">
        <v>946</v>
      </c>
      <c r="H2888" s="91">
        <v>2191</v>
      </c>
      <c r="I2888" s="91" t="s">
        <v>603</v>
      </c>
      <c r="J2888" s="91"/>
      <c r="K2888" s="91"/>
      <c r="L2888" s="91"/>
      <c r="M2888" s="91" t="s">
        <v>602</v>
      </c>
      <c r="N2888" s="91" t="s">
        <v>493</v>
      </c>
      <c r="O2888" s="91"/>
      <c r="P2888" s="91"/>
      <c r="Q2888" s="88">
        <v>110.1</v>
      </c>
      <c r="R2888" s="88">
        <v>32.878</v>
      </c>
      <c r="S2888" s="88">
        <v>2098004.0750000002</v>
      </c>
      <c r="T2888" s="88">
        <v>172724</v>
      </c>
      <c r="U2888" s="88">
        <v>35.585000000000001</v>
      </c>
      <c r="V2888" s="88">
        <v>32.878</v>
      </c>
      <c r="W2888" s="88"/>
      <c r="X2888" s="88">
        <v>2098004.0750000002</v>
      </c>
      <c r="Y2888" s="88">
        <v>172724</v>
      </c>
      <c r="Z2888" s="88">
        <v>32.878</v>
      </c>
      <c r="AA2888" s="88"/>
      <c r="AB2888" s="88">
        <v>32.878</v>
      </c>
      <c r="AC2888" s="88"/>
      <c r="AD2888" s="88">
        <v>32.878</v>
      </c>
      <c r="AE2888" s="88"/>
      <c r="AF2888" s="88">
        <v>12.588024450000001</v>
      </c>
      <c r="AG2888" s="88" t="s">
        <v>563</v>
      </c>
      <c r="AH2888" s="88">
        <v>12.588024450000001</v>
      </c>
      <c r="AI2888" s="88"/>
      <c r="AJ2888" s="88">
        <v>12.588024450000001</v>
      </c>
      <c r="AK2888" s="88"/>
      <c r="AL2888" s="88">
        <v>12.588024450000001</v>
      </c>
      <c r="AM2888" s="88"/>
      <c r="AN2888" s="88">
        <v>12.588024450000001</v>
      </c>
      <c r="AO2888" s="88">
        <v>12.588024450000001</v>
      </c>
      <c r="AP2888" s="88" t="s">
        <v>566</v>
      </c>
      <c r="AQ2888" s="90">
        <v>1.2E-2</v>
      </c>
      <c r="AR2888" s="90">
        <v>1.2E-2</v>
      </c>
      <c r="AS2888" s="88"/>
      <c r="AT2888" s="89">
        <v>0.49307071532316599</v>
      </c>
      <c r="AU2888" s="88" t="s">
        <v>821</v>
      </c>
      <c r="AV2888" s="88">
        <v>0</v>
      </c>
      <c r="AW2888" s="88"/>
      <c r="AX2888" s="88"/>
      <c r="AY2888" s="88"/>
    </row>
    <row r="2889" spans="1:51" x14ac:dyDescent="0.25">
      <c r="A2889" s="93" t="s">
        <v>1304</v>
      </c>
      <c r="B2889" s="93" t="s">
        <v>41</v>
      </c>
      <c r="C2889" s="93"/>
      <c r="D2889" s="93"/>
      <c r="E2889" s="93"/>
      <c r="F2889" s="91">
        <v>3236</v>
      </c>
      <c r="G2889" s="92" t="s">
        <v>657</v>
      </c>
      <c r="H2889" s="91">
        <v>2192</v>
      </c>
      <c r="I2889" s="91" t="s">
        <v>603</v>
      </c>
      <c r="J2889" s="91"/>
      <c r="K2889" s="91"/>
      <c r="L2889" s="91"/>
      <c r="M2889" s="91" t="s">
        <v>602</v>
      </c>
      <c r="N2889" s="91" t="s">
        <v>493</v>
      </c>
      <c r="O2889" s="91"/>
      <c r="P2889" s="91"/>
      <c r="Q2889" s="88">
        <v>110.2</v>
      </c>
      <c r="R2889" s="88">
        <v>35.923000000000002</v>
      </c>
      <c r="S2889" s="88">
        <v>2422287.9</v>
      </c>
      <c r="T2889" s="88">
        <v>188231.25</v>
      </c>
      <c r="U2889" s="88">
        <v>34.218333333333298</v>
      </c>
      <c r="V2889" s="88">
        <v>35.923000000000002</v>
      </c>
      <c r="W2889" s="88"/>
      <c r="X2889" s="88">
        <v>2422287.9</v>
      </c>
      <c r="Y2889" s="88">
        <v>188231.25</v>
      </c>
      <c r="Z2889" s="88">
        <v>35.923000000000002</v>
      </c>
      <c r="AA2889" s="88"/>
      <c r="AB2889" s="88">
        <v>35.923000000000002</v>
      </c>
      <c r="AC2889" s="88"/>
      <c r="AD2889" s="88">
        <v>35.923000000000002</v>
      </c>
      <c r="AE2889" s="88"/>
      <c r="AF2889" s="88">
        <v>14.5337274</v>
      </c>
      <c r="AG2889" s="88" t="s">
        <v>563</v>
      </c>
      <c r="AH2889" s="88">
        <v>14.5337274</v>
      </c>
      <c r="AI2889" s="88"/>
      <c r="AJ2889" s="88">
        <v>14.5337274</v>
      </c>
      <c r="AK2889" s="88"/>
      <c r="AL2889" s="88">
        <v>14.5337274</v>
      </c>
      <c r="AM2889" s="88"/>
      <c r="AN2889" s="88">
        <v>14.5337274</v>
      </c>
      <c r="AO2889" s="88">
        <v>14.5337274</v>
      </c>
      <c r="AP2889" s="88" t="s">
        <v>566</v>
      </c>
      <c r="AQ2889" s="90">
        <v>1.2E-2</v>
      </c>
      <c r="AR2889" s="90">
        <v>1.2E-2</v>
      </c>
      <c r="AS2889" s="88"/>
      <c r="AT2889" s="89">
        <v>0.46777731293666802</v>
      </c>
      <c r="AU2889" s="88" t="s">
        <v>821</v>
      </c>
      <c r="AV2889" s="88">
        <v>0</v>
      </c>
      <c r="AW2889" s="88"/>
      <c r="AX2889" s="88"/>
      <c r="AY2889" s="88"/>
    </row>
    <row r="2890" spans="1:51" x14ac:dyDescent="0.25">
      <c r="A2890" s="93" t="s">
        <v>1304</v>
      </c>
      <c r="B2890" s="93" t="s">
        <v>41</v>
      </c>
      <c r="C2890" s="93"/>
      <c r="D2890" s="93"/>
      <c r="E2890" s="93"/>
      <c r="F2890" s="91">
        <v>3236</v>
      </c>
      <c r="G2890" s="92" t="s">
        <v>669</v>
      </c>
      <c r="H2890" s="91">
        <v>2196</v>
      </c>
      <c r="I2890" s="91" t="s">
        <v>603</v>
      </c>
      <c r="J2890" s="91"/>
      <c r="K2890" s="91"/>
      <c r="L2890" s="91"/>
      <c r="M2890" s="91" t="s">
        <v>602</v>
      </c>
      <c r="N2890" s="91" t="s">
        <v>493</v>
      </c>
      <c r="O2890" s="91"/>
      <c r="P2890" s="91"/>
      <c r="Q2890" s="88">
        <v>110.1</v>
      </c>
      <c r="R2890" s="88">
        <v>39.619</v>
      </c>
      <c r="S2890" s="88">
        <v>2504239.375</v>
      </c>
      <c r="T2890" s="88">
        <v>218704.75</v>
      </c>
      <c r="U2890" s="88">
        <v>39.5103333333333</v>
      </c>
      <c r="V2890" s="88">
        <v>39.619</v>
      </c>
      <c r="W2890" s="88"/>
      <c r="X2890" s="88">
        <v>2504239.375</v>
      </c>
      <c r="Y2890" s="88">
        <v>218704.75</v>
      </c>
      <c r="Z2890" s="88">
        <v>39.619</v>
      </c>
      <c r="AA2890" s="88"/>
      <c r="AB2890" s="88">
        <v>39.619</v>
      </c>
      <c r="AC2890" s="88"/>
      <c r="AD2890" s="88">
        <v>39.619</v>
      </c>
      <c r="AE2890" s="88"/>
      <c r="AF2890" s="88">
        <v>15.02543625</v>
      </c>
      <c r="AG2890" s="88" t="s">
        <v>563</v>
      </c>
      <c r="AH2890" s="88">
        <v>15.02543625</v>
      </c>
      <c r="AI2890" s="88"/>
      <c r="AJ2890" s="88">
        <v>15.02543625</v>
      </c>
      <c r="AK2890" s="88"/>
      <c r="AL2890" s="88">
        <v>15.02543625</v>
      </c>
      <c r="AM2890" s="88"/>
      <c r="AN2890" s="88">
        <v>15.02543625</v>
      </c>
      <c r="AO2890" s="88">
        <v>15.02543625</v>
      </c>
      <c r="AP2890" s="88" t="s">
        <v>566</v>
      </c>
      <c r="AQ2890" s="90">
        <v>1.2E-2</v>
      </c>
      <c r="AR2890" s="90">
        <v>1.2E-2</v>
      </c>
      <c r="AS2890" s="88"/>
      <c r="AT2890" s="89">
        <v>0.51424864930007697</v>
      </c>
      <c r="AU2890" s="88" t="s">
        <v>821</v>
      </c>
      <c r="AV2890" s="88">
        <v>0</v>
      </c>
      <c r="AW2890" s="88"/>
      <c r="AX2890" s="88"/>
      <c r="AY2890" s="88"/>
    </row>
    <row r="2891" spans="1:51" x14ac:dyDescent="0.25">
      <c r="A2891" s="93" t="s">
        <v>1303</v>
      </c>
      <c r="B2891" s="93" t="s">
        <v>41</v>
      </c>
      <c r="C2891" s="93"/>
      <c r="D2891" s="93"/>
      <c r="E2891" s="93"/>
      <c r="F2891" s="91">
        <v>51030</v>
      </c>
      <c r="G2891" s="92" t="s">
        <v>581</v>
      </c>
      <c r="H2891" s="91">
        <v>3710</v>
      </c>
      <c r="I2891" s="91" t="s">
        <v>603</v>
      </c>
      <c r="J2891" s="91"/>
      <c r="K2891" s="91"/>
      <c r="L2891" s="91"/>
      <c r="M2891" s="91" t="s">
        <v>602</v>
      </c>
      <c r="N2891" s="91" t="s">
        <v>493</v>
      </c>
      <c r="O2891" s="91"/>
      <c r="P2891" s="91"/>
      <c r="Q2891" s="88">
        <v>76.2</v>
      </c>
      <c r="R2891" s="88">
        <v>28.826000000000001</v>
      </c>
      <c r="S2891" s="88">
        <v>2253358.3969999999</v>
      </c>
      <c r="T2891" s="88">
        <v>185354.42</v>
      </c>
      <c r="U2891" s="88">
        <v>21.1383333333333</v>
      </c>
      <c r="V2891" s="88">
        <v>28.826000000000001</v>
      </c>
      <c r="W2891" s="88"/>
      <c r="X2891" s="88">
        <v>2253358.3969999999</v>
      </c>
      <c r="Y2891" s="88">
        <v>185354.42</v>
      </c>
      <c r="Z2891" s="88">
        <v>28.826000000000001</v>
      </c>
      <c r="AA2891" s="88"/>
      <c r="AB2891" s="88">
        <v>28.826000000000001</v>
      </c>
      <c r="AC2891" s="88"/>
      <c r="AD2891" s="88">
        <v>28.826000000000001</v>
      </c>
      <c r="AE2891" s="88"/>
      <c r="AF2891" s="88">
        <v>13.520150382000001</v>
      </c>
      <c r="AG2891" s="88" t="s">
        <v>563</v>
      </c>
      <c r="AH2891" s="88">
        <v>13.520150382000001</v>
      </c>
      <c r="AI2891" s="88"/>
      <c r="AJ2891" s="88">
        <v>13.520150382000001</v>
      </c>
      <c r="AK2891" s="88"/>
      <c r="AL2891" s="88">
        <v>13.520150382000001</v>
      </c>
      <c r="AM2891" s="88"/>
      <c r="AN2891" s="88">
        <v>13.520150382000001</v>
      </c>
      <c r="AO2891" s="88">
        <v>13.520150382000001</v>
      </c>
      <c r="AP2891" s="88" t="s">
        <v>566</v>
      </c>
      <c r="AQ2891" s="90">
        <v>1.2E-2</v>
      </c>
      <c r="AR2891" s="90">
        <v>1.2E-2</v>
      </c>
      <c r="AS2891" s="88"/>
      <c r="AT2891" s="89">
        <v>0.264666012851829</v>
      </c>
      <c r="AU2891" s="88" t="s">
        <v>823</v>
      </c>
      <c r="AV2891" s="88">
        <v>0</v>
      </c>
      <c r="AW2891" s="88"/>
      <c r="AX2891" s="88"/>
      <c r="AY2891" s="88"/>
    </row>
    <row r="2892" spans="1:51" x14ac:dyDescent="0.25">
      <c r="A2892" s="93" t="s">
        <v>1303</v>
      </c>
      <c r="B2892" s="93" t="s">
        <v>41</v>
      </c>
      <c r="C2892" s="93"/>
      <c r="D2892" s="93"/>
      <c r="E2892" s="93"/>
      <c r="F2892" s="91">
        <v>51030</v>
      </c>
      <c r="G2892" s="92" t="s">
        <v>580</v>
      </c>
      <c r="H2892" s="91">
        <v>3711</v>
      </c>
      <c r="I2892" s="91" t="s">
        <v>603</v>
      </c>
      <c r="J2892" s="91"/>
      <c r="K2892" s="91"/>
      <c r="L2892" s="91"/>
      <c r="M2892" s="91" t="s">
        <v>602</v>
      </c>
      <c r="N2892" s="91" t="s">
        <v>493</v>
      </c>
      <c r="O2892" s="91"/>
      <c r="P2892" s="91"/>
      <c r="Q2892" s="88">
        <v>71.2</v>
      </c>
      <c r="R2892" s="88">
        <v>28.617000000000001</v>
      </c>
      <c r="S2892" s="88">
        <v>2181423.4730000002</v>
      </c>
      <c r="T2892" s="88">
        <v>181053.31</v>
      </c>
      <c r="U2892" s="88">
        <v>21.382999999999999</v>
      </c>
      <c r="V2892" s="88">
        <v>28.617000000000001</v>
      </c>
      <c r="W2892" s="88"/>
      <c r="X2892" s="88">
        <v>2181423.4730000002</v>
      </c>
      <c r="Y2892" s="88">
        <v>181053.31</v>
      </c>
      <c r="Z2892" s="88">
        <v>28.617000000000001</v>
      </c>
      <c r="AA2892" s="88"/>
      <c r="AB2892" s="88">
        <v>28.617000000000001</v>
      </c>
      <c r="AC2892" s="88"/>
      <c r="AD2892" s="88">
        <v>28.617000000000001</v>
      </c>
      <c r="AE2892" s="88"/>
      <c r="AF2892" s="88">
        <v>13.088540838</v>
      </c>
      <c r="AG2892" s="88" t="s">
        <v>563</v>
      </c>
      <c r="AH2892" s="88">
        <v>13.088540838</v>
      </c>
      <c r="AI2892" s="88"/>
      <c r="AJ2892" s="88">
        <v>13.088540838</v>
      </c>
      <c r="AK2892" s="88"/>
      <c r="AL2892" s="88">
        <v>13.088540838</v>
      </c>
      <c r="AM2892" s="88"/>
      <c r="AN2892" s="88">
        <v>13.088540838</v>
      </c>
      <c r="AO2892" s="88">
        <v>13.088540838</v>
      </c>
      <c r="AP2892" s="88" t="s">
        <v>566</v>
      </c>
      <c r="AQ2892" s="90">
        <v>1.2E-2</v>
      </c>
      <c r="AR2892" s="90">
        <v>1.2E-2</v>
      </c>
      <c r="AS2892" s="88"/>
      <c r="AT2892" s="89">
        <v>0.257614513600052</v>
      </c>
      <c r="AU2892" s="88" t="s">
        <v>622</v>
      </c>
      <c r="AV2892" s="88">
        <v>0</v>
      </c>
      <c r="AW2892" s="88"/>
      <c r="AX2892" s="88"/>
      <c r="AY2892" s="88"/>
    </row>
    <row r="2893" spans="1:51" x14ac:dyDescent="0.25">
      <c r="A2893" s="93" t="s">
        <v>1302</v>
      </c>
      <c r="B2893" s="93" t="s">
        <v>41</v>
      </c>
      <c r="C2893" s="93"/>
      <c r="D2893" s="93"/>
      <c r="E2893" s="93"/>
      <c r="F2893" s="91">
        <v>54324</v>
      </c>
      <c r="G2893" s="92" t="s">
        <v>578</v>
      </c>
      <c r="H2893" s="91">
        <v>3760</v>
      </c>
      <c r="I2893" s="91" t="s">
        <v>603</v>
      </c>
      <c r="J2893" s="91"/>
      <c r="K2893" s="91"/>
      <c r="L2893" s="91"/>
      <c r="M2893" s="91" t="s">
        <v>602</v>
      </c>
      <c r="N2893" s="91" t="s">
        <v>493</v>
      </c>
      <c r="O2893" s="91"/>
      <c r="P2893" s="91"/>
      <c r="Q2893" s="88">
        <v>76.2</v>
      </c>
      <c r="R2893" s="88">
        <v>26.771999999999998</v>
      </c>
      <c r="S2893" s="88">
        <v>1849359.808</v>
      </c>
      <c r="T2893" s="88">
        <v>153633.29</v>
      </c>
      <c r="U2893" s="88">
        <v>21.516999999999999</v>
      </c>
      <c r="V2893" s="88">
        <v>26.771999999999998</v>
      </c>
      <c r="W2893" s="88"/>
      <c r="X2893" s="88">
        <v>1849359.808</v>
      </c>
      <c r="Y2893" s="88">
        <v>153633.29</v>
      </c>
      <c r="Z2893" s="88">
        <v>26.771999999999998</v>
      </c>
      <c r="AA2893" s="88"/>
      <c r="AB2893" s="88">
        <v>26.771999999999998</v>
      </c>
      <c r="AC2893" s="88"/>
      <c r="AD2893" s="88">
        <v>26.771999999999998</v>
      </c>
      <c r="AE2893" s="88"/>
      <c r="AF2893" s="88">
        <v>11.096158848</v>
      </c>
      <c r="AG2893" s="88" t="s">
        <v>563</v>
      </c>
      <c r="AH2893" s="88">
        <v>11.096158848</v>
      </c>
      <c r="AI2893" s="88"/>
      <c r="AJ2893" s="88">
        <v>11.096158848</v>
      </c>
      <c r="AK2893" s="88"/>
      <c r="AL2893" s="88">
        <v>11.096158848</v>
      </c>
      <c r="AM2893" s="88"/>
      <c r="AN2893" s="88">
        <v>11.096158848</v>
      </c>
      <c r="AO2893" s="88">
        <v>11.096158848</v>
      </c>
      <c r="AP2893" s="88" t="s">
        <v>566</v>
      </c>
      <c r="AQ2893" s="90">
        <v>1.2E-2</v>
      </c>
      <c r="AR2893" s="90">
        <v>1.2E-2</v>
      </c>
      <c r="AS2893" s="88"/>
      <c r="AT2893" s="89">
        <v>0.247859139323518</v>
      </c>
      <c r="AU2893" s="88" t="s">
        <v>823</v>
      </c>
      <c r="AV2893" s="88">
        <v>0</v>
      </c>
      <c r="AW2893" s="88"/>
      <c r="AX2893" s="88"/>
      <c r="AY2893" s="88"/>
    </row>
    <row r="2894" spans="1:51" x14ac:dyDescent="0.25">
      <c r="A2894" s="93" t="s">
        <v>1302</v>
      </c>
      <c r="B2894" s="93" t="s">
        <v>41</v>
      </c>
      <c r="C2894" s="93"/>
      <c r="D2894" s="93"/>
      <c r="E2894" s="93"/>
      <c r="F2894" s="91">
        <v>54324</v>
      </c>
      <c r="G2894" s="92" t="s">
        <v>610</v>
      </c>
      <c r="H2894" s="91">
        <v>3761</v>
      </c>
      <c r="I2894" s="91" t="s">
        <v>603</v>
      </c>
      <c r="J2894" s="91"/>
      <c r="K2894" s="91"/>
      <c r="L2894" s="91"/>
      <c r="M2894" s="91" t="s">
        <v>602</v>
      </c>
      <c r="N2894" s="91" t="s">
        <v>493</v>
      </c>
      <c r="O2894" s="91"/>
      <c r="P2894" s="91"/>
      <c r="Q2894" s="88">
        <v>71.2</v>
      </c>
      <c r="R2894" s="88">
        <v>29.516999999999999</v>
      </c>
      <c r="S2894" s="88">
        <v>1912796.436</v>
      </c>
      <c r="T2894" s="88">
        <v>158203.97</v>
      </c>
      <c r="U2894" s="88">
        <v>22.666</v>
      </c>
      <c r="V2894" s="88">
        <v>29.516999999999999</v>
      </c>
      <c r="W2894" s="88"/>
      <c r="X2894" s="88">
        <v>1912796.436</v>
      </c>
      <c r="Y2894" s="88">
        <v>158203.97</v>
      </c>
      <c r="Z2894" s="88">
        <v>29.516999999999999</v>
      </c>
      <c r="AA2894" s="88"/>
      <c r="AB2894" s="88">
        <v>29.516999999999999</v>
      </c>
      <c r="AC2894" s="88"/>
      <c r="AD2894" s="88">
        <v>29.516999999999999</v>
      </c>
      <c r="AE2894" s="88"/>
      <c r="AF2894" s="88">
        <v>11.476778616000001</v>
      </c>
      <c r="AG2894" s="88" t="s">
        <v>563</v>
      </c>
      <c r="AH2894" s="88">
        <v>11.476778616000001</v>
      </c>
      <c r="AI2894" s="88"/>
      <c r="AJ2894" s="88">
        <v>11.476778616000001</v>
      </c>
      <c r="AK2894" s="88"/>
      <c r="AL2894" s="88">
        <v>11.476778616000001</v>
      </c>
      <c r="AM2894" s="88"/>
      <c r="AN2894" s="88">
        <v>11.476778616000001</v>
      </c>
      <c r="AO2894" s="88">
        <v>11.476778616000001</v>
      </c>
      <c r="AP2894" s="88" t="s">
        <v>566</v>
      </c>
      <c r="AQ2894" s="90">
        <v>1.2E-2</v>
      </c>
      <c r="AR2894" s="90">
        <v>1.2E-2</v>
      </c>
      <c r="AS2894" s="88"/>
      <c r="AT2894" s="89">
        <v>0.24850744971501501</v>
      </c>
      <c r="AU2894" s="88" t="s">
        <v>622</v>
      </c>
      <c r="AV2894" s="88">
        <v>0</v>
      </c>
      <c r="AW2894" s="88"/>
      <c r="AX2894" s="88"/>
      <c r="AY2894" s="88"/>
    </row>
    <row r="2895" spans="1:51" x14ac:dyDescent="0.25">
      <c r="A2895" s="93" t="s">
        <v>1301</v>
      </c>
      <c r="B2895" s="93" t="s">
        <v>41</v>
      </c>
      <c r="C2895" s="93"/>
      <c r="D2895" s="93"/>
      <c r="E2895" s="93"/>
      <c r="F2895" s="91">
        <v>54056</v>
      </c>
      <c r="G2895" s="92" t="s">
        <v>581</v>
      </c>
      <c r="H2895" s="91">
        <v>3746</v>
      </c>
      <c r="I2895" s="91" t="s">
        <v>603</v>
      </c>
      <c r="J2895" s="91"/>
      <c r="K2895" s="91"/>
      <c r="L2895" s="91">
        <v>2023</v>
      </c>
      <c r="M2895" s="91"/>
      <c r="N2895" s="91" t="s">
        <v>493</v>
      </c>
      <c r="O2895" s="91"/>
      <c r="P2895" s="91"/>
      <c r="Q2895" s="88">
        <v>33</v>
      </c>
      <c r="R2895" s="88"/>
      <c r="S2895" s="88"/>
      <c r="T2895" s="88"/>
      <c r="U2895" s="88">
        <v>0.36599999999999999</v>
      </c>
      <c r="V2895" s="88">
        <v>0</v>
      </c>
      <c r="W2895" s="88" t="s">
        <v>493</v>
      </c>
      <c r="X2895" s="88">
        <v>0</v>
      </c>
      <c r="Y2895" s="88">
        <v>0</v>
      </c>
      <c r="Z2895" s="88">
        <v>0</v>
      </c>
      <c r="AA2895" s="88"/>
      <c r="AB2895" s="88">
        <v>0</v>
      </c>
      <c r="AC2895" s="88"/>
      <c r="AD2895" s="88">
        <v>0</v>
      </c>
      <c r="AE2895" s="88"/>
      <c r="AF2895" s="88">
        <v>0</v>
      </c>
      <c r="AG2895" s="88"/>
      <c r="AH2895" s="88">
        <v>0</v>
      </c>
      <c r="AI2895" s="88"/>
      <c r="AJ2895" s="88">
        <v>0</v>
      </c>
      <c r="AK2895" s="88"/>
      <c r="AL2895" s="88">
        <v>0</v>
      </c>
      <c r="AM2895" s="88"/>
      <c r="AN2895" s="88">
        <v>0</v>
      </c>
      <c r="AO2895" s="88">
        <v>0</v>
      </c>
      <c r="AP2895" s="88" t="s">
        <v>566</v>
      </c>
      <c r="AQ2895" s="90">
        <v>0</v>
      </c>
      <c r="AR2895" s="90">
        <v>0</v>
      </c>
      <c r="AS2895" s="88"/>
      <c r="AT2895" s="89">
        <v>7.6041436698136003E-3</v>
      </c>
      <c r="AU2895" s="88" t="s">
        <v>743</v>
      </c>
      <c r="AV2895" s="88">
        <v>0</v>
      </c>
      <c r="AW2895" s="88"/>
      <c r="AX2895" s="88"/>
      <c r="AY2895" s="88"/>
    </row>
    <row r="2896" spans="1:51" x14ac:dyDescent="0.25">
      <c r="A2896" s="93" t="s">
        <v>1299</v>
      </c>
      <c r="B2896" s="93" t="s">
        <v>41</v>
      </c>
      <c r="C2896" s="93"/>
      <c r="D2896" s="93"/>
      <c r="E2896" s="93"/>
      <c r="F2896" s="91">
        <v>55107</v>
      </c>
      <c r="G2896" s="92" t="s">
        <v>1300</v>
      </c>
      <c r="H2896" s="91">
        <v>3903</v>
      </c>
      <c r="I2896" s="91" t="s">
        <v>603</v>
      </c>
      <c r="J2896" s="91"/>
      <c r="K2896" s="91"/>
      <c r="L2896" s="91"/>
      <c r="M2896" s="91" t="s">
        <v>602</v>
      </c>
      <c r="N2896" s="91" t="s">
        <v>493</v>
      </c>
      <c r="O2896" s="91"/>
      <c r="P2896" s="91"/>
      <c r="Q2896" s="88">
        <v>218</v>
      </c>
      <c r="R2896" s="88">
        <v>15.254</v>
      </c>
      <c r="S2896" s="88">
        <v>5542761.1150000002</v>
      </c>
      <c r="T2896" s="88">
        <v>813492.59</v>
      </c>
      <c r="U2896" s="88">
        <v>15.549333333333299</v>
      </c>
      <c r="V2896" s="88">
        <v>15.254</v>
      </c>
      <c r="W2896" s="88"/>
      <c r="X2896" s="88">
        <v>5542761.1150000002</v>
      </c>
      <c r="Y2896" s="88">
        <v>813492.59</v>
      </c>
      <c r="Z2896" s="88">
        <v>15.254</v>
      </c>
      <c r="AA2896" s="88"/>
      <c r="AB2896" s="88">
        <v>15.254</v>
      </c>
      <c r="AC2896" s="88"/>
      <c r="AD2896" s="88">
        <v>15.254</v>
      </c>
      <c r="AE2896" s="88"/>
      <c r="AF2896" s="88">
        <v>15.254</v>
      </c>
      <c r="AG2896" s="88"/>
      <c r="AH2896" s="88">
        <v>15.254</v>
      </c>
      <c r="AI2896" s="88"/>
      <c r="AJ2896" s="88">
        <v>15.254</v>
      </c>
      <c r="AK2896" s="88"/>
      <c r="AL2896" s="88">
        <v>15.254</v>
      </c>
      <c r="AM2896" s="88"/>
      <c r="AN2896" s="88">
        <v>15.254</v>
      </c>
      <c r="AO2896" s="88">
        <v>15.254</v>
      </c>
      <c r="AP2896" s="88" t="s">
        <v>566</v>
      </c>
      <c r="AQ2896" s="90">
        <v>5.5041159752380903E-3</v>
      </c>
      <c r="AR2896" s="90">
        <v>5.5041159752380903E-3</v>
      </c>
      <c r="AS2896" s="88"/>
      <c r="AT2896" s="89">
        <v>0.63108415512160998</v>
      </c>
      <c r="AU2896" s="88" t="s">
        <v>565</v>
      </c>
      <c r="AV2896" s="88">
        <v>0</v>
      </c>
      <c r="AW2896" s="88"/>
      <c r="AX2896" s="88"/>
      <c r="AY2896" s="88"/>
    </row>
    <row r="2897" spans="1:51" x14ac:dyDescent="0.25">
      <c r="A2897" s="93" t="s">
        <v>1299</v>
      </c>
      <c r="B2897" s="93" t="s">
        <v>41</v>
      </c>
      <c r="C2897" s="93"/>
      <c r="D2897" s="93"/>
      <c r="E2897" s="93"/>
      <c r="F2897" s="91">
        <v>55107</v>
      </c>
      <c r="G2897" s="92" t="s">
        <v>1298</v>
      </c>
      <c r="H2897" s="91">
        <v>3904</v>
      </c>
      <c r="I2897" s="91" t="s">
        <v>603</v>
      </c>
      <c r="J2897" s="91"/>
      <c r="K2897" s="91"/>
      <c r="L2897" s="91"/>
      <c r="M2897" s="91" t="s">
        <v>602</v>
      </c>
      <c r="N2897" s="91" t="s">
        <v>493</v>
      </c>
      <c r="O2897" s="91"/>
      <c r="P2897" s="91"/>
      <c r="Q2897" s="88">
        <v>168</v>
      </c>
      <c r="R2897" s="88">
        <v>15.43</v>
      </c>
      <c r="S2897" s="88">
        <v>5549050.1799999997</v>
      </c>
      <c r="T2897" s="88">
        <v>808876.86</v>
      </c>
      <c r="U2897" s="88">
        <v>16.302</v>
      </c>
      <c r="V2897" s="88">
        <v>15.43</v>
      </c>
      <c r="W2897" s="88"/>
      <c r="X2897" s="88">
        <v>5549050.1799999997</v>
      </c>
      <c r="Y2897" s="88">
        <v>808876.86</v>
      </c>
      <c r="Z2897" s="88">
        <v>15.43</v>
      </c>
      <c r="AA2897" s="88"/>
      <c r="AB2897" s="88">
        <v>15.43</v>
      </c>
      <c r="AC2897" s="88"/>
      <c r="AD2897" s="88">
        <v>15.43</v>
      </c>
      <c r="AE2897" s="88"/>
      <c r="AF2897" s="88">
        <v>15.43</v>
      </c>
      <c r="AG2897" s="88"/>
      <c r="AH2897" s="88">
        <v>15.43</v>
      </c>
      <c r="AI2897" s="88"/>
      <c r="AJ2897" s="88">
        <v>15.43</v>
      </c>
      <c r="AK2897" s="88"/>
      <c r="AL2897" s="88">
        <v>15.43</v>
      </c>
      <c r="AM2897" s="88"/>
      <c r="AN2897" s="88">
        <v>15.43</v>
      </c>
      <c r="AO2897" s="88">
        <v>15.43</v>
      </c>
      <c r="AP2897" s="88" t="s">
        <v>566</v>
      </c>
      <c r="AQ2897" s="90">
        <v>5.5613121163016702E-3</v>
      </c>
      <c r="AR2897" s="90">
        <v>5.5613121163016702E-3</v>
      </c>
      <c r="AS2897" s="88"/>
      <c r="AT2897" s="89">
        <v>0.62780069860746501</v>
      </c>
      <c r="AU2897" s="88" t="s">
        <v>565</v>
      </c>
      <c r="AV2897" s="88">
        <v>0</v>
      </c>
      <c r="AW2897" s="88"/>
      <c r="AX2897" s="88"/>
      <c r="AY2897" s="88"/>
    </row>
    <row r="2898" spans="1:51" x14ac:dyDescent="0.25">
      <c r="A2898" s="93" t="s">
        <v>1297</v>
      </c>
      <c r="B2898" s="93" t="s">
        <v>41</v>
      </c>
      <c r="C2898" s="93"/>
      <c r="D2898" s="93"/>
      <c r="E2898" s="93"/>
      <c r="F2898" s="91">
        <v>55048</v>
      </c>
      <c r="G2898" s="92" t="s">
        <v>581</v>
      </c>
      <c r="H2898" s="91">
        <v>3836</v>
      </c>
      <c r="I2898" s="91" t="s">
        <v>603</v>
      </c>
      <c r="J2898" s="91"/>
      <c r="K2898" s="91"/>
      <c r="L2898" s="91"/>
      <c r="M2898" s="91" t="s">
        <v>602</v>
      </c>
      <c r="N2898" s="91" t="s">
        <v>493</v>
      </c>
      <c r="O2898" s="91"/>
      <c r="P2898" s="91"/>
      <c r="Q2898" s="88">
        <v>177.4</v>
      </c>
      <c r="R2898" s="88">
        <v>26.393000000000001</v>
      </c>
      <c r="S2898" s="88">
        <v>5525224.0379999997</v>
      </c>
      <c r="T2898" s="88">
        <v>793777.21</v>
      </c>
      <c r="U2898" s="88">
        <v>25.001999999999999</v>
      </c>
      <c r="V2898" s="88">
        <v>26.393000000000001</v>
      </c>
      <c r="W2898" s="88"/>
      <c r="X2898" s="88">
        <v>5525224.0379999997</v>
      </c>
      <c r="Y2898" s="88">
        <v>793777.21</v>
      </c>
      <c r="Z2898" s="88">
        <v>26.393000000000001</v>
      </c>
      <c r="AA2898" s="88"/>
      <c r="AB2898" s="88">
        <v>26.393000000000001</v>
      </c>
      <c r="AC2898" s="88"/>
      <c r="AD2898" s="88">
        <v>26.393000000000001</v>
      </c>
      <c r="AE2898" s="88"/>
      <c r="AF2898" s="88">
        <v>26.393000000000001</v>
      </c>
      <c r="AG2898" s="88"/>
      <c r="AH2898" s="88">
        <v>26.393000000000001</v>
      </c>
      <c r="AI2898" s="88"/>
      <c r="AJ2898" s="88">
        <v>26.393000000000001</v>
      </c>
      <c r="AK2898" s="88"/>
      <c r="AL2898" s="88">
        <v>26.393000000000001</v>
      </c>
      <c r="AM2898" s="88"/>
      <c r="AN2898" s="88">
        <v>26.393000000000001</v>
      </c>
      <c r="AO2898" s="88">
        <v>26.393000000000001</v>
      </c>
      <c r="AP2898" s="88" t="s">
        <v>566</v>
      </c>
      <c r="AQ2898" s="90">
        <v>9.5536397505262497E-3</v>
      </c>
      <c r="AR2898" s="90">
        <v>9.5536397505262497E-3</v>
      </c>
      <c r="AS2898" s="88"/>
      <c r="AT2898" s="89">
        <v>0.66647281862318897</v>
      </c>
      <c r="AU2898" s="88" t="s">
        <v>823</v>
      </c>
      <c r="AV2898" s="88">
        <v>0</v>
      </c>
      <c r="AW2898" s="88"/>
      <c r="AX2898" s="88"/>
      <c r="AY2898" s="88"/>
    </row>
    <row r="2899" spans="1:51" x14ac:dyDescent="0.25">
      <c r="A2899" s="93" t="s">
        <v>1296</v>
      </c>
      <c r="B2899" s="93" t="s">
        <v>42</v>
      </c>
      <c r="C2899" s="93"/>
      <c r="D2899" s="93"/>
      <c r="E2899" s="93"/>
      <c r="F2899" s="91">
        <v>55166</v>
      </c>
      <c r="G2899" s="92" t="s">
        <v>645</v>
      </c>
      <c r="H2899" s="91">
        <v>4041</v>
      </c>
      <c r="I2899" s="91" t="s">
        <v>568</v>
      </c>
      <c r="J2899" s="91"/>
      <c r="K2899" s="91"/>
      <c r="L2899" s="91"/>
      <c r="M2899" s="91" t="s">
        <v>567</v>
      </c>
      <c r="N2899" s="91"/>
      <c r="O2899" s="91"/>
      <c r="P2899" s="91"/>
      <c r="Q2899" s="88">
        <v>172.2</v>
      </c>
      <c r="R2899" s="88">
        <v>9.6579999999999995</v>
      </c>
      <c r="S2899" s="88">
        <v>537309.00399999996</v>
      </c>
      <c r="T2899" s="88">
        <v>50417.2</v>
      </c>
      <c r="U2899" s="88">
        <v>7.157</v>
      </c>
      <c r="V2899" s="88">
        <v>9.6579999999999995</v>
      </c>
      <c r="W2899" s="88"/>
      <c r="X2899" s="88">
        <v>537309.00399999996</v>
      </c>
      <c r="Y2899" s="88">
        <v>50417.2</v>
      </c>
      <c r="Z2899" s="88">
        <v>9.6579999999999995</v>
      </c>
      <c r="AA2899" s="88"/>
      <c r="AB2899" s="88">
        <v>9.6579999999999995</v>
      </c>
      <c r="AC2899" s="88"/>
      <c r="AD2899" s="88">
        <v>9.6579999999999995</v>
      </c>
      <c r="AE2899" s="88"/>
      <c r="AF2899" s="88">
        <v>9.6579999999999995</v>
      </c>
      <c r="AG2899" s="88"/>
      <c r="AH2899" s="88">
        <v>9.6579999999999995</v>
      </c>
      <c r="AI2899" s="88"/>
      <c r="AJ2899" s="88">
        <v>9.6579999999999995</v>
      </c>
      <c r="AK2899" s="88"/>
      <c r="AL2899" s="88">
        <v>9.6579999999999995</v>
      </c>
      <c r="AM2899" s="88"/>
      <c r="AN2899" s="88">
        <v>9.6579999999999995</v>
      </c>
      <c r="AO2899" s="88">
        <v>9.6579999999999995</v>
      </c>
      <c r="AP2899" s="88" t="s">
        <v>566</v>
      </c>
      <c r="AQ2899" s="90">
        <v>3.5949518538125898E-2</v>
      </c>
      <c r="AR2899" s="90">
        <v>3.5949518538125898E-2</v>
      </c>
      <c r="AS2899" s="88"/>
      <c r="AT2899" s="89">
        <v>4.4701054245393099E-2</v>
      </c>
      <c r="AU2899" s="88" t="s">
        <v>565</v>
      </c>
      <c r="AV2899" s="88">
        <v>0</v>
      </c>
      <c r="AW2899" s="88">
        <v>0</v>
      </c>
      <c r="AX2899" s="88"/>
      <c r="AY2899" s="88"/>
    </row>
    <row r="2900" spans="1:51" x14ac:dyDescent="0.25">
      <c r="A2900" s="93" t="s">
        <v>1296</v>
      </c>
      <c r="B2900" s="93" t="s">
        <v>42</v>
      </c>
      <c r="C2900" s="93"/>
      <c r="D2900" s="93"/>
      <c r="E2900" s="93"/>
      <c r="F2900" s="91">
        <v>55166</v>
      </c>
      <c r="G2900" s="92" t="s">
        <v>644</v>
      </c>
      <c r="H2900" s="91">
        <v>4042</v>
      </c>
      <c r="I2900" s="91" t="s">
        <v>568</v>
      </c>
      <c r="J2900" s="91"/>
      <c r="K2900" s="91"/>
      <c r="L2900" s="91"/>
      <c r="M2900" s="91" t="s">
        <v>567</v>
      </c>
      <c r="N2900" s="91"/>
      <c r="O2900" s="91"/>
      <c r="P2900" s="91"/>
      <c r="Q2900" s="88">
        <v>169.2</v>
      </c>
      <c r="R2900" s="88">
        <v>9.26</v>
      </c>
      <c r="S2900" s="88">
        <v>527848.55099999998</v>
      </c>
      <c r="T2900" s="88">
        <v>49136.45</v>
      </c>
      <c r="U2900" s="88">
        <v>7.80033333333333</v>
      </c>
      <c r="V2900" s="88">
        <v>9.26</v>
      </c>
      <c r="W2900" s="88"/>
      <c r="X2900" s="88">
        <v>527848.55099999998</v>
      </c>
      <c r="Y2900" s="88">
        <v>49136.45</v>
      </c>
      <c r="Z2900" s="88">
        <v>9.26</v>
      </c>
      <c r="AA2900" s="88"/>
      <c r="AB2900" s="88">
        <v>9.26</v>
      </c>
      <c r="AC2900" s="88"/>
      <c r="AD2900" s="88">
        <v>9.26</v>
      </c>
      <c r="AE2900" s="88"/>
      <c r="AF2900" s="88">
        <v>9.26</v>
      </c>
      <c r="AG2900" s="88"/>
      <c r="AH2900" s="88">
        <v>9.26</v>
      </c>
      <c r="AI2900" s="88"/>
      <c r="AJ2900" s="88">
        <v>9.26</v>
      </c>
      <c r="AK2900" s="88"/>
      <c r="AL2900" s="88">
        <v>9.26</v>
      </c>
      <c r="AM2900" s="88"/>
      <c r="AN2900" s="88">
        <v>9.26</v>
      </c>
      <c r="AO2900" s="88">
        <v>9.26</v>
      </c>
      <c r="AP2900" s="88" t="s">
        <v>566</v>
      </c>
      <c r="AQ2900" s="90">
        <v>3.5085821425320102E-2</v>
      </c>
      <c r="AR2900" s="90">
        <v>3.5085821425320102E-2</v>
      </c>
      <c r="AS2900" s="88"/>
      <c r="AT2900" s="89">
        <v>5.5144320775310299E-2</v>
      </c>
      <c r="AU2900" s="88" t="s">
        <v>565</v>
      </c>
      <c r="AV2900" s="88">
        <v>0</v>
      </c>
      <c r="AW2900" s="88">
        <v>0</v>
      </c>
      <c r="AX2900" s="88"/>
      <c r="AY2900" s="88"/>
    </row>
    <row r="2901" spans="1:51" x14ac:dyDescent="0.25">
      <c r="A2901" s="93" t="s">
        <v>1296</v>
      </c>
      <c r="B2901" s="93" t="s">
        <v>42</v>
      </c>
      <c r="C2901" s="93"/>
      <c r="D2901" s="93"/>
      <c r="E2901" s="93"/>
      <c r="F2901" s="91">
        <v>55166</v>
      </c>
      <c r="G2901" s="92" t="s">
        <v>642</v>
      </c>
      <c r="H2901" s="91">
        <v>4043</v>
      </c>
      <c r="I2901" s="91" t="s">
        <v>568</v>
      </c>
      <c r="J2901" s="91"/>
      <c r="K2901" s="91"/>
      <c r="L2901" s="91"/>
      <c r="M2901" s="91" t="s">
        <v>567</v>
      </c>
      <c r="N2901" s="91"/>
      <c r="O2901" s="91"/>
      <c r="P2901" s="91"/>
      <c r="Q2901" s="88">
        <v>169.5</v>
      </c>
      <c r="R2901" s="88">
        <v>6.1420000000000003</v>
      </c>
      <c r="S2901" s="88">
        <v>333888.03899999999</v>
      </c>
      <c r="T2901" s="88">
        <v>30790.81</v>
      </c>
      <c r="U2901" s="88">
        <v>7.0293333333333301</v>
      </c>
      <c r="V2901" s="88">
        <v>6.1420000000000003</v>
      </c>
      <c r="W2901" s="88"/>
      <c r="X2901" s="88">
        <v>333888.03899999999</v>
      </c>
      <c r="Y2901" s="88">
        <v>30790.81</v>
      </c>
      <c r="Z2901" s="88">
        <v>6.1420000000000003</v>
      </c>
      <c r="AA2901" s="88"/>
      <c r="AB2901" s="88">
        <v>6.1420000000000003</v>
      </c>
      <c r="AC2901" s="88"/>
      <c r="AD2901" s="88">
        <v>6.1420000000000003</v>
      </c>
      <c r="AE2901" s="88"/>
      <c r="AF2901" s="88">
        <v>6.1420000000000003</v>
      </c>
      <c r="AG2901" s="88"/>
      <c r="AH2901" s="88">
        <v>6.1420000000000003</v>
      </c>
      <c r="AI2901" s="88"/>
      <c r="AJ2901" s="88">
        <v>6.1420000000000003</v>
      </c>
      <c r="AK2901" s="88"/>
      <c r="AL2901" s="88">
        <v>6.1420000000000003</v>
      </c>
      <c r="AM2901" s="88"/>
      <c r="AN2901" s="88">
        <v>6.1420000000000003</v>
      </c>
      <c r="AO2901" s="88">
        <v>6.1420000000000003</v>
      </c>
      <c r="AP2901" s="88" t="s">
        <v>566</v>
      </c>
      <c r="AQ2901" s="90">
        <v>3.6790775844474002E-2</v>
      </c>
      <c r="AR2901" s="90">
        <v>3.6790775844474002E-2</v>
      </c>
      <c r="AS2901" s="88"/>
      <c r="AT2901" s="89">
        <v>4.6855515252668102E-2</v>
      </c>
      <c r="AU2901" s="88" t="s">
        <v>565</v>
      </c>
      <c r="AV2901" s="88">
        <v>0</v>
      </c>
      <c r="AW2901" s="88">
        <v>0</v>
      </c>
      <c r="AX2901" s="88"/>
      <c r="AY2901" s="88"/>
    </row>
    <row r="2902" spans="1:51" x14ac:dyDescent="0.25">
      <c r="A2902" s="93" t="s">
        <v>1296</v>
      </c>
      <c r="B2902" s="93" t="s">
        <v>42</v>
      </c>
      <c r="C2902" s="93"/>
      <c r="D2902" s="93"/>
      <c r="E2902" s="93"/>
      <c r="F2902" s="91">
        <v>55166</v>
      </c>
      <c r="G2902" s="92" t="s">
        <v>1081</v>
      </c>
      <c r="H2902" s="91">
        <v>8448</v>
      </c>
      <c r="I2902" s="91" t="s">
        <v>568</v>
      </c>
      <c r="J2902" s="91"/>
      <c r="K2902" s="91"/>
      <c r="L2902" s="91"/>
      <c r="M2902" s="91" t="s">
        <v>567</v>
      </c>
      <c r="N2902" s="91"/>
      <c r="O2902" s="91"/>
      <c r="P2902" s="91"/>
      <c r="Q2902" s="88">
        <v>173.3</v>
      </c>
      <c r="R2902" s="88">
        <v>9.6430000000000007</v>
      </c>
      <c r="S2902" s="88">
        <v>557081.97499999998</v>
      </c>
      <c r="T2902" s="88">
        <v>52496.65</v>
      </c>
      <c r="U2902" s="88">
        <v>8.3743333333333307</v>
      </c>
      <c r="V2902" s="88">
        <v>9.6430000000000007</v>
      </c>
      <c r="W2902" s="88"/>
      <c r="X2902" s="88">
        <v>557081.97499999998</v>
      </c>
      <c r="Y2902" s="88">
        <v>52496.65</v>
      </c>
      <c r="Z2902" s="88">
        <v>9.6430000000000007</v>
      </c>
      <c r="AA2902" s="88"/>
      <c r="AB2902" s="88">
        <v>9.6430000000000007</v>
      </c>
      <c r="AC2902" s="88"/>
      <c r="AD2902" s="88">
        <v>9.6430000000000007</v>
      </c>
      <c r="AE2902" s="88"/>
      <c r="AF2902" s="88">
        <v>9.6430000000000007</v>
      </c>
      <c r="AG2902" s="88"/>
      <c r="AH2902" s="88">
        <v>9.6430000000000007</v>
      </c>
      <c r="AI2902" s="88"/>
      <c r="AJ2902" s="88">
        <v>9.6430000000000007</v>
      </c>
      <c r="AK2902" s="88"/>
      <c r="AL2902" s="88">
        <v>9.6430000000000007</v>
      </c>
      <c r="AM2902" s="88"/>
      <c r="AN2902" s="88">
        <v>9.6430000000000007</v>
      </c>
      <c r="AO2902" s="88">
        <v>9.6430000000000007</v>
      </c>
      <c r="AP2902" s="88" t="s">
        <v>566</v>
      </c>
      <c r="AQ2902" s="90">
        <v>3.4619680523678698E-2</v>
      </c>
      <c r="AR2902" s="90">
        <v>3.4619680523678698E-2</v>
      </c>
      <c r="AS2902" s="88"/>
      <c r="AT2902" s="89">
        <v>6.0318848246251E-2</v>
      </c>
      <c r="AU2902" s="88" t="s">
        <v>565</v>
      </c>
      <c r="AV2902" s="88">
        <v>0</v>
      </c>
      <c r="AW2902" s="88">
        <v>0</v>
      </c>
      <c r="AX2902" s="88"/>
      <c r="AY2902" s="88"/>
    </row>
    <row r="2903" spans="1:51" x14ac:dyDescent="0.25">
      <c r="A2903" s="93" t="s">
        <v>1296</v>
      </c>
      <c r="B2903" s="93" t="s">
        <v>42</v>
      </c>
      <c r="C2903" s="93"/>
      <c r="D2903" s="93"/>
      <c r="E2903" s="93"/>
      <c r="F2903" s="91">
        <v>55166</v>
      </c>
      <c r="G2903" s="92" t="s">
        <v>1295</v>
      </c>
      <c r="H2903" s="91">
        <v>8450</v>
      </c>
      <c r="I2903" s="91" t="s">
        <v>568</v>
      </c>
      <c r="J2903" s="91"/>
      <c r="K2903" s="91"/>
      <c r="L2903" s="91"/>
      <c r="M2903" s="91" t="s">
        <v>567</v>
      </c>
      <c r="N2903" s="91"/>
      <c r="O2903" s="91"/>
      <c r="P2903" s="91"/>
      <c r="Q2903" s="88">
        <v>173.6</v>
      </c>
      <c r="R2903" s="88">
        <v>10.542</v>
      </c>
      <c r="S2903" s="88">
        <v>578887.96900000004</v>
      </c>
      <c r="T2903" s="88">
        <v>53531.63</v>
      </c>
      <c r="U2903" s="88">
        <v>8.4323333333333306</v>
      </c>
      <c r="V2903" s="88">
        <v>10.542</v>
      </c>
      <c r="W2903" s="88"/>
      <c r="X2903" s="88">
        <v>578887.96900000004</v>
      </c>
      <c r="Y2903" s="88">
        <v>53531.63</v>
      </c>
      <c r="Z2903" s="88">
        <v>10.542</v>
      </c>
      <c r="AA2903" s="88"/>
      <c r="AB2903" s="88">
        <v>10.542</v>
      </c>
      <c r="AC2903" s="88"/>
      <c r="AD2903" s="88">
        <v>10.542</v>
      </c>
      <c r="AE2903" s="88"/>
      <c r="AF2903" s="88">
        <v>10.542</v>
      </c>
      <c r="AG2903" s="88"/>
      <c r="AH2903" s="88">
        <v>10.542</v>
      </c>
      <c r="AI2903" s="88"/>
      <c r="AJ2903" s="88">
        <v>10.542</v>
      </c>
      <c r="AK2903" s="88"/>
      <c r="AL2903" s="88">
        <v>10.542</v>
      </c>
      <c r="AM2903" s="88"/>
      <c r="AN2903" s="88">
        <v>10.542</v>
      </c>
      <c r="AO2903" s="88">
        <v>10.542</v>
      </c>
      <c r="AP2903" s="88" t="s">
        <v>566</v>
      </c>
      <c r="AQ2903" s="90">
        <v>3.6421554996939297E-2</v>
      </c>
      <c r="AR2903" s="90">
        <v>3.6421554996939297E-2</v>
      </c>
      <c r="AS2903" s="88"/>
      <c r="AT2903" s="89">
        <v>5.8458207052368198E-2</v>
      </c>
      <c r="AU2903" s="88" t="s">
        <v>565</v>
      </c>
      <c r="AV2903" s="88">
        <v>0</v>
      </c>
      <c r="AW2903" s="88">
        <v>0</v>
      </c>
      <c r="AX2903" s="88"/>
      <c r="AY2903" s="88"/>
    </row>
    <row r="2904" spans="1:51" x14ac:dyDescent="0.25">
      <c r="A2904" s="93" t="s">
        <v>1294</v>
      </c>
      <c r="B2904" s="93" t="s">
        <v>42</v>
      </c>
      <c r="C2904" s="93"/>
      <c r="D2904" s="93"/>
      <c r="E2904" s="93"/>
      <c r="F2904" s="91">
        <v>55043</v>
      </c>
      <c r="G2904" s="92" t="s">
        <v>1293</v>
      </c>
      <c r="H2904" s="91">
        <v>3830</v>
      </c>
      <c r="I2904" s="91" t="s">
        <v>603</v>
      </c>
      <c r="J2904" s="91"/>
      <c r="K2904" s="91"/>
      <c r="L2904" s="91"/>
      <c r="M2904" s="91" t="s">
        <v>602</v>
      </c>
      <c r="N2904" s="91" t="s">
        <v>493</v>
      </c>
      <c r="O2904" s="91"/>
      <c r="P2904" s="91"/>
      <c r="Q2904" s="88">
        <v>51</v>
      </c>
      <c r="R2904" s="88">
        <v>21.759</v>
      </c>
      <c r="S2904" s="88">
        <v>1442381.9850000001</v>
      </c>
      <c r="T2904" s="88">
        <v>120026.85</v>
      </c>
      <c r="U2904" s="88">
        <v>23.859666666666602</v>
      </c>
      <c r="V2904" s="88">
        <v>21.759</v>
      </c>
      <c r="W2904" s="88"/>
      <c r="X2904" s="88">
        <v>1442381.9850000001</v>
      </c>
      <c r="Y2904" s="88">
        <v>120026.85</v>
      </c>
      <c r="Z2904" s="88">
        <v>21.759</v>
      </c>
      <c r="AA2904" s="88"/>
      <c r="AB2904" s="88">
        <v>21.759</v>
      </c>
      <c r="AC2904" s="88"/>
      <c r="AD2904" s="88">
        <v>21.759</v>
      </c>
      <c r="AE2904" s="88"/>
      <c r="AF2904" s="88">
        <v>8.6542919099999995</v>
      </c>
      <c r="AG2904" s="88" t="s">
        <v>563</v>
      </c>
      <c r="AH2904" s="88">
        <v>8.6542919099999995</v>
      </c>
      <c r="AI2904" s="88"/>
      <c r="AJ2904" s="88">
        <v>8.6542919099999995</v>
      </c>
      <c r="AK2904" s="88"/>
      <c r="AL2904" s="88">
        <v>8.6542919099999995</v>
      </c>
      <c r="AM2904" s="88"/>
      <c r="AN2904" s="88">
        <v>8.6542919099999995</v>
      </c>
      <c r="AO2904" s="88">
        <v>8.6542919099999995</v>
      </c>
      <c r="AP2904" s="88" t="s">
        <v>566</v>
      </c>
      <c r="AQ2904" s="90">
        <v>1.2E-2</v>
      </c>
      <c r="AR2904" s="90">
        <v>1.2E-2</v>
      </c>
      <c r="AS2904" s="88"/>
      <c r="AT2904" s="89">
        <v>0.48151464094184598</v>
      </c>
      <c r="AU2904" s="88"/>
      <c r="AV2904" s="88">
        <v>0</v>
      </c>
      <c r="AW2904" s="88"/>
      <c r="AX2904" s="88"/>
      <c r="AY2904" s="88"/>
    </row>
    <row r="2905" spans="1:51" x14ac:dyDescent="0.25">
      <c r="A2905" s="93" t="s">
        <v>1292</v>
      </c>
      <c r="B2905" s="93" t="s">
        <v>42</v>
      </c>
      <c r="C2905" s="93"/>
      <c r="D2905" s="93"/>
      <c r="E2905" s="93"/>
      <c r="F2905" s="91">
        <v>55386</v>
      </c>
      <c r="G2905" s="92" t="s">
        <v>645</v>
      </c>
      <c r="H2905" s="91">
        <v>4636</v>
      </c>
      <c r="I2905" s="91" t="s">
        <v>603</v>
      </c>
      <c r="J2905" s="91"/>
      <c r="K2905" s="91"/>
      <c r="L2905" s="91"/>
      <c r="M2905" s="91" t="s">
        <v>602</v>
      </c>
      <c r="N2905" s="91" t="s">
        <v>493</v>
      </c>
      <c r="O2905" s="91"/>
      <c r="P2905" s="91"/>
      <c r="Q2905" s="88">
        <v>240</v>
      </c>
      <c r="R2905" s="88">
        <v>31.904</v>
      </c>
      <c r="S2905" s="88">
        <v>5745302.6370000001</v>
      </c>
      <c r="T2905" s="88">
        <v>750862.3</v>
      </c>
      <c r="U2905" s="88">
        <v>34.177666666666603</v>
      </c>
      <c r="V2905" s="88">
        <v>31.904</v>
      </c>
      <c r="W2905" s="88"/>
      <c r="X2905" s="88">
        <v>5745302.6370000001</v>
      </c>
      <c r="Y2905" s="88">
        <v>750862.3</v>
      </c>
      <c r="Z2905" s="88">
        <v>31.904</v>
      </c>
      <c r="AA2905" s="88"/>
      <c r="AB2905" s="88">
        <v>31.904</v>
      </c>
      <c r="AC2905" s="88"/>
      <c r="AD2905" s="88">
        <v>31.904</v>
      </c>
      <c r="AE2905" s="88"/>
      <c r="AF2905" s="88">
        <v>31.904</v>
      </c>
      <c r="AG2905" s="88"/>
      <c r="AH2905" s="88">
        <v>31.904</v>
      </c>
      <c r="AI2905" s="88"/>
      <c r="AJ2905" s="88">
        <v>31.904</v>
      </c>
      <c r="AK2905" s="88"/>
      <c r="AL2905" s="88">
        <v>31.904</v>
      </c>
      <c r="AM2905" s="88"/>
      <c r="AN2905" s="88">
        <v>31.904</v>
      </c>
      <c r="AO2905" s="88">
        <v>31.904</v>
      </c>
      <c r="AP2905" s="88" t="s">
        <v>566</v>
      </c>
      <c r="AQ2905" s="90">
        <v>1.11061164278925E-2</v>
      </c>
      <c r="AR2905" s="90">
        <v>1.11061164278925E-2</v>
      </c>
      <c r="AS2905" s="88"/>
      <c r="AT2905" s="89">
        <v>0.63303585678918695</v>
      </c>
      <c r="AU2905" s="88" t="s">
        <v>750</v>
      </c>
      <c r="AV2905" s="88">
        <v>0</v>
      </c>
      <c r="AW2905" s="88"/>
      <c r="AX2905" s="88"/>
      <c r="AY2905" s="88"/>
    </row>
    <row r="2906" spans="1:51" x14ac:dyDescent="0.25">
      <c r="A2906" s="93" t="s">
        <v>1292</v>
      </c>
      <c r="B2906" s="93" t="s">
        <v>42</v>
      </c>
      <c r="C2906" s="93"/>
      <c r="D2906" s="93"/>
      <c r="E2906" s="93"/>
      <c r="F2906" s="91">
        <v>55386</v>
      </c>
      <c r="G2906" s="92" t="s">
        <v>644</v>
      </c>
      <c r="H2906" s="91">
        <v>4637</v>
      </c>
      <c r="I2906" s="91" t="s">
        <v>603</v>
      </c>
      <c r="J2906" s="91"/>
      <c r="K2906" s="91"/>
      <c r="L2906" s="91"/>
      <c r="M2906" s="91" t="s">
        <v>602</v>
      </c>
      <c r="N2906" s="91" t="s">
        <v>493</v>
      </c>
      <c r="O2906" s="91"/>
      <c r="P2906" s="91"/>
      <c r="Q2906" s="88">
        <v>151.5</v>
      </c>
      <c r="R2906" s="88">
        <v>22.448</v>
      </c>
      <c r="S2906" s="88">
        <v>3931263.9509999999</v>
      </c>
      <c r="T2906" s="88">
        <v>508728.46</v>
      </c>
      <c r="U2906" s="88">
        <v>32.387999999999998</v>
      </c>
      <c r="V2906" s="88">
        <v>22.448</v>
      </c>
      <c r="W2906" s="88"/>
      <c r="X2906" s="88">
        <v>3931263.9509999999</v>
      </c>
      <c r="Y2906" s="88">
        <v>508728.46</v>
      </c>
      <c r="Z2906" s="88">
        <v>22.448</v>
      </c>
      <c r="AA2906" s="88"/>
      <c r="AB2906" s="88">
        <v>22.448</v>
      </c>
      <c r="AC2906" s="88"/>
      <c r="AD2906" s="88">
        <v>22.448</v>
      </c>
      <c r="AE2906" s="88"/>
      <c r="AF2906" s="88">
        <v>22.448</v>
      </c>
      <c r="AG2906" s="88"/>
      <c r="AH2906" s="88">
        <v>22.448</v>
      </c>
      <c r="AI2906" s="88"/>
      <c r="AJ2906" s="88">
        <v>22.448</v>
      </c>
      <c r="AK2906" s="88"/>
      <c r="AL2906" s="88">
        <v>22.448</v>
      </c>
      <c r="AM2906" s="88"/>
      <c r="AN2906" s="88">
        <v>22.448</v>
      </c>
      <c r="AO2906" s="88">
        <v>22.448</v>
      </c>
      <c r="AP2906" s="88" t="s">
        <v>566</v>
      </c>
      <c r="AQ2906" s="90">
        <v>1.14202456409928E-2</v>
      </c>
      <c r="AR2906" s="90">
        <v>1.14202456409928E-2</v>
      </c>
      <c r="AS2906" s="88"/>
      <c r="AT2906" s="89">
        <v>0.56342990940859505</v>
      </c>
      <c r="AU2906" s="88" t="s">
        <v>620</v>
      </c>
      <c r="AV2906" s="88">
        <v>0</v>
      </c>
      <c r="AW2906" s="88"/>
      <c r="AX2906" s="88"/>
      <c r="AY2906" s="88"/>
    </row>
    <row r="2907" spans="1:51" x14ac:dyDescent="0.25">
      <c r="A2907" s="93" t="s">
        <v>1291</v>
      </c>
      <c r="B2907" s="93" t="s">
        <v>42</v>
      </c>
      <c r="C2907" s="93"/>
      <c r="D2907" s="93"/>
      <c r="E2907" s="93"/>
      <c r="F2907" s="91">
        <v>7210</v>
      </c>
      <c r="G2907" s="92" t="s">
        <v>1290</v>
      </c>
      <c r="H2907" s="91">
        <v>3006</v>
      </c>
      <c r="I2907" s="91" t="s">
        <v>574</v>
      </c>
      <c r="J2907" s="91"/>
      <c r="K2907" s="91"/>
      <c r="L2907" s="91"/>
      <c r="M2907" s="91" t="s">
        <v>577</v>
      </c>
      <c r="N2907" s="91" t="s">
        <v>493</v>
      </c>
      <c r="O2907" s="91"/>
      <c r="P2907" s="91"/>
      <c r="Q2907" s="88">
        <v>415</v>
      </c>
      <c r="R2907" s="88">
        <v>304.73399999999998</v>
      </c>
      <c r="S2907" s="88">
        <v>6098023.4890000001</v>
      </c>
      <c r="T2907" s="88">
        <v>565089.5</v>
      </c>
      <c r="U2907" s="88">
        <v>238.046333333333</v>
      </c>
      <c r="V2907" s="88">
        <v>304.73399999999998</v>
      </c>
      <c r="W2907" s="88"/>
      <c r="X2907" s="88">
        <v>6098023.4890000001</v>
      </c>
      <c r="Y2907" s="88">
        <v>565089.5</v>
      </c>
      <c r="Z2907" s="88">
        <v>304.73399999999998</v>
      </c>
      <c r="AA2907" s="88"/>
      <c r="AB2907" s="88">
        <v>304.73399999999998</v>
      </c>
      <c r="AC2907" s="88"/>
      <c r="AD2907" s="88">
        <v>304.73399999999998</v>
      </c>
      <c r="AE2907" s="88"/>
      <c r="AF2907" s="88">
        <v>91.470352335000001</v>
      </c>
      <c r="AG2907" s="88" t="s">
        <v>563</v>
      </c>
      <c r="AH2907" s="88">
        <v>91.470352335000001</v>
      </c>
      <c r="AI2907" s="88"/>
      <c r="AJ2907" s="88">
        <v>91.470352335000001</v>
      </c>
      <c r="AK2907" s="88"/>
      <c r="AL2907" s="88">
        <v>91.470352335000001</v>
      </c>
      <c r="AM2907" s="88"/>
      <c r="AN2907" s="88">
        <v>91.470352335000001</v>
      </c>
      <c r="AO2907" s="88">
        <v>91.470352335000001</v>
      </c>
      <c r="AP2907" s="88" t="s">
        <v>559</v>
      </c>
      <c r="AQ2907" s="90">
        <v>0.03</v>
      </c>
      <c r="AR2907" s="90">
        <v>0.03</v>
      </c>
      <c r="AS2907" s="88"/>
      <c r="AT2907" s="89">
        <v>0.31533623629698698</v>
      </c>
      <c r="AU2907" s="88" t="s">
        <v>575</v>
      </c>
      <c r="AV2907" s="88">
        <v>0</v>
      </c>
      <c r="AW2907" s="88"/>
      <c r="AX2907" s="88"/>
      <c r="AY2907" s="88"/>
    </row>
    <row r="2908" spans="1:51" x14ac:dyDescent="0.25">
      <c r="A2908" s="93" t="s">
        <v>1289</v>
      </c>
      <c r="B2908" s="93" t="s">
        <v>42</v>
      </c>
      <c r="C2908" s="93"/>
      <c r="D2908" s="93"/>
      <c r="E2908" s="93"/>
      <c r="F2908" s="91">
        <v>130</v>
      </c>
      <c r="G2908" s="92" t="s">
        <v>581</v>
      </c>
      <c r="H2908" s="91">
        <v>82</v>
      </c>
      <c r="I2908" s="91" t="s">
        <v>555</v>
      </c>
      <c r="J2908" s="91"/>
      <c r="K2908" s="91"/>
      <c r="L2908" s="91"/>
      <c r="M2908" s="91" t="s">
        <v>554</v>
      </c>
      <c r="N2908" s="91" t="s">
        <v>493</v>
      </c>
      <c r="O2908" s="91"/>
      <c r="P2908" s="91"/>
      <c r="Q2908" s="88">
        <v>580</v>
      </c>
      <c r="R2908" s="88">
        <v>475.36500000000001</v>
      </c>
      <c r="S2908" s="88">
        <v>12209853.586999999</v>
      </c>
      <c r="T2908" s="88">
        <v>1165606.6599999999</v>
      </c>
      <c r="U2908" s="88">
        <v>468.72066666666598</v>
      </c>
      <c r="V2908" s="88">
        <v>475.36500000000001</v>
      </c>
      <c r="W2908" s="88"/>
      <c r="X2908" s="88">
        <v>12209853.586999999</v>
      </c>
      <c r="Y2908" s="88">
        <v>1165606.6599999999</v>
      </c>
      <c r="Z2908" s="88">
        <v>475.36500000000001</v>
      </c>
      <c r="AA2908" s="88"/>
      <c r="AB2908" s="88">
        <v>475.36500000000001</v>
      </c>
      <c r="AC2908" s="88"/>
      <c r="AD2908" s="88">
        <v>475.36500000000001</v>
      </c>
      <c r="AE2908" s="88"/>
      <c r="AF2908" s="88">
        <v>475.36500000000001</v>
      </c>
      <c r="AG2908" s="88"/>
      <c r="AH2908" s="88">
        <v>475.36500000000001</v>
      </c>
      <c r="AI2908" s="88"/>
      <c r="AJ2908" s="88">
        <v>475.36500000000001</v>
      </c>
      <c r="AK2908" s="88"/>
      <c r="AL2908" s="88">
        <v>475.36500000000001</v>
      </c>
      <c r="AM2908" s="88"/>
      <c r="AN2908" s="88">
        <v>475.36500000000001</v>
      </c>
      <c r="AO2908" s="88">
        <v>475.36500000000001</v>
      </c>
      <c r="AP2908" s="88" t="s">
        <v>559</v>
      </c>
      <c r="AQ2908" s="90">
        <v>7.7865798572085601E-2</v>
      </c>
      <c r="AR2908" s="90">
        <v>7.7865798572085601E-2</v>
      </c>
      <c r="AS2908" s="88"/>
      <c r="AT2908" s="89">
        <v>0.47643647218860102</v>
      </c>
      <c r="AU2908" s="88" t="s">
        <v>552</v>
      </c>
      <c r="AV2908" s="88">
        <v>0</v>
      </c>
      <c r="AW2908" s="88"/>
      <c r="AX2908" s="88"/>
      <c r="AY2908" s="88"/>
    </row>
    <row r="2909" spans="1:51" x14ac:dyDescent="0.25">
      <c r="A2909" s="93" t="s">
        <v>1289</v>
      </c>
      <c r="B2909" s="93" t="s">
        <v>42</v>
      </c>
      <c r="C2909" s="93"/>
      <c r="D2909" s="93"/>
      <c r="E2909" s="93"/>
      <c r="F2909" s="91">
        <v>130</v>
      </c>
      <c r="G2909" s="92" t="s">
        <v>580</v>
      </c>
      <c r="H2909" s="91">
        <v>83</v>
      </c>
      <c r="I2909" s="91" t="s">
        <v>555</v>
      </c>
      <c r="J2909" s="91"/>
      <c r="K2909" s="91"/>
      <c r="L2909" s="91"/>
      <c r="M2909" s="91" t="s">
        <v>577</v>
      </c>
      <c r="N2909" s="91" t="s">
        <v>493</v>
      </c>
      <c r="O2909" s="91"/>
      <c r="P2909" s="91"/>
      <c r="Q2909" s="88">
        <v>570</v>
      </c>
      <c r="R2909" s="88">
        <v>178.46</v>
      </c>
      <c r="S2909" s="88">
        <v>4649117.1459999997</v>
      </c>
      <c r="T2909" s="88">
        <v>432130.14</v>
      </c>
      <c r="U2909" s="88">
        <v>60.594999999999999</v>
      </c>
      <c r="V2909" s="88">
        <v>178.46</v>
      </c>
      <c r="W2909" s="88"/>
      <c r="X2909" s="88">
        <v>4649117.1459999997</v>
      </c>
      <c r="Y2909" s="88">
        <v>432130.14</v>
      </c>
      <c r="Z2909" s="88">
        <v>178.46</v>
      </c>
      <c r="AA2909" s="88"/>
      <c r="AB2909" s="88">
        <v>178.46</v>
      </c>
      <c r="AC2909" s="88"/>
      <c r="AD2909" s="88">
        <v>178.46</v>
      </c>
      <c r="AE2909" s="88"/>
      <c r="AF2909" s="88">
        <v>178.46</v>
      </c>
      <c r="AG2909" s="88"/>
      <c r="AH2909" s="88">
        <v>178.46</v>
      </c>
      <c r="AI2909" s="88"/>
      <c r="AJ2909" s="88">
        <v>178.46</v>
      </c>
      <c r="AK2909" s="88"/>
      <c r="AL2909" s="88">
        <v>178.46</v>
      </c>
      <c r="AM2909" s="88"/>
      <c r="AN2909" s="88">
        <v>178.46</v>
      </c>
      <c r="AO2909" s="88">
        <v>178.46</v>
      </c>
      <c r="AP2909" s="88" t="s">
        <v>559</v>
      </c>
      <c r="AQ2909" s="90">
        <v>7.67715651792268E-2</v>
      </c>
      <c r="AR2909" s="90">
        <v>7.67715651792268E-2</v>
      </c>
      <c r="AS2909" s="88"/>
      <c r="AT2909" s="89">
        <v>6.4316313975947295E-2</v>
      </c>
      <c r="AU2909" s="88" t="s">
        <v>583</v>
      </c>
      <c r="AV2909" s="88">
        <v>0</v>
      </c>
      <c r="AW2909" s="88"/>
      <c r="AX2909" s="88"/>
      <c r="AY2909" s="88"/>
    </row>
    <row r="2910" spans="1:51" x14ac:dyDescent="0.25">
      <c r="A2910" s="93" t="s">
        <v>1289</v>
      </c>
      <c r="B2910" s="93" t="s">
        <v>42</v>
      </c>
      <c r="C2910" s="93"/>
      <c r="D2910" s="93"/>
      <c r="E2910" s="93"/>
      <c r="F2910" s="91">
        <v>130</v>
      </c>
      <c r="G2910" s="92" t="s">
        <v>578</v>
      </c>
      <c r="H2910" s="91">
        <v>89490</v>
      </c>
      <c r="I2910" s="91" t="s">
        <v>555</v>
      </c>
      <c r="J2910" s="91"/>
      <c r="K2910" s="91"/>
      <c r="L2910" s="91"/>
      <c r="M2910" s="91" t="s">
        <v>577</v>
      </c>
      <c r="N2910" s="91" t="s">
        <v>493</v>
      </c>
      <c r="O2910" s="91"/>
      <c r="P2910" s="91"/>
      <c r="Q2910" s="88">
        <v>600</v>
      </c>
      <c r="R2910" s="88">
        <v>299.46899999999999</v>
      </c>
      <c r="S2910" s="88">
        <v>9562489.7740000002</v>
      </c>
      <c r="T2910" s="88">
        <v>958151.66</v>
      </c>
      <c r="U2910" s="88">
        <v>422.27333333333303</v>
      </c>
      <c r="V2910" s="88">
        <v>299.46899999999999</v>
      </c>
      <c r="W2910" s="88"/>
      <c r="X2910" s="88">
        <v>9562489.7740000002</v>
      </c>
      <c r="Y2910" s="88">
        <v>958151.66</v>
      </c>
      <c r="Z2910" s="88">
        <v>299.46899999999999</v>
      </c>
      <c r="AA2910" s="88"/>
      <c r="AB2910" s="88">
        <v>299.46899999999999</v>
      </c>
      <c r="AC2910" s="88"/>
      <c r="AD2910" s="88">
        <v>299.46899999999999</v>
      </c>
      <c r="AE2910" s="88"/>
      <c r="AF2910" s="88">
        <v>299.46899999999999</v>
      </c>
      <c r="AG2910" s="88"/>
      <c r="AH2910" s="88">
        <v>299.46899999999999</v>
      </c>
      <c r="AI2910" s="88"/>
      <c r="AJ2910" s="88">
        <v>299.46899999999999</v>
      </c>
      <c r="AK2910" s="88"/>
      <c r="AL2910" s="88">
        <v>299.46899999999999</v>
      </c>
      <c r="AM2910" s="88"/>
      <c r="AN2910" s="88">
        <v>299.46899999999999</v>
      </c>
      <c r="AO2910" s="88">
        <v>299.46899999999999</v>
      </c>
      <c r="AP2910" s="88" t="s">
        <v>559</v>
      </c>
      <c r="AQ2910" s="90">
        <v>6.2634106195698799E-2</v>
      </c>
      <c r="AR2910" s="90">
        <v>6.2634106195698799E-2</v>
      </c>
      <c r="AS2910" s="88"/>
      <c r="AT2910" s="89">
        <v>0.52879409042052605</v>
      </c>
      <c r="AU2910" s="88" t="s">
        <v>628</v>
      </c>
      <c r="AV2910" s="88">
        <v>0</v>
      </c>
      <c r="AW2910" s="88"/>
      <c r="AX2910" s="88"/>
      <c r="AY2910" s="88"/>
    </row>
    <row r="2911" spans="1:51" x14ac:dyDescent="0.25">
      <c r="A2911" s="93" t="s">
        <v>1289</v>
      </c>
      <c r="B2911" s="93" t="s">
        <v>42</v>
      </c>
      <c r="C2911" s="93"/>
      <c r="D2911" s="93"/>
      <c r="E2911" s="93"/>
      <c r="F2911" s="91">
        <v>130</v>
      </c>
      <c r="G2911" s="92" t="s">
        <v>610</v>
      </c>
      <c r="H2911" s="91">
        <v>89491</v>
      </c>
      <c r="I2911" s="91" t="s">
        <v>555</v>
      </c>
      <c r="J2911" s="91"/>
      <c r="K2911" s="91"/>
      <c r="L2911" s="91"/>
      <c r="M2911" s="91" t="s">
        <v>577</v>
      </c>
      <c r="N2911" s="91" t="s">
        <v>493</v>
      </c>
      <c r="O2911" s="91"/>
      <c r="P2911" s="91"/>
      <c r="Q2911" s="88">
        <v>600</v>
      </c>
      <c r="R2911" s="88">
        <v>526.04999999999995</v>
      </c>
      <c r="S2911" s="88">
        <v>16585454.059</v>
      </c>
      <c r="T2911" s="88">
        <v>1582789.52</v>
      </c>
      <c r="U2911" s="88">
        <v>471.17399999999998</v>
      </c>
      <c r="V2911" s="88">
        <v>526.04999999999995</v>
      </c>
      <c r="W2911" s="88"/>
      <c r="X2911" s="88">
        <v>16585454.059</v>
      </c>
      <c r="Y2911" s="88">
        <v>1582789.52</v>
      </c>
      <c r="Z2911" s="88">
        <v>526.04999999999995</v>
      </c>
      <c r="AA2911" s="88"/>
      <c r="AB2911" s="88">
        <v>526.04999999999995</v>
      </c>
      <c r="AC2911" s="88"/>
      <c r="AD2911" s="88">
        <v>526.04999999999995</v>
      </c>
      <c r="AE2911" s="88"/>
      <c r="AF2911" s="88">
        <v>526.04999999999995</v>
      </c>
      <c r="AG2911" s="88"/>
      <c r="AH2911" s="88">
        <v>526.04999999999995</v>
      </c>
      <c r="AI2911" s="88"/>
      <c r="AJ2911" s="88">
        <v>526.04999999999995</v>
      </c>
      <c r="AK2911" s="88"/>
      <c r="AL2911" s="88">
        <v>526.04999999999995</v>
      </c>
      <c r="AM2911" s="88"/>
      <c r="AN2911" s="88">
        <v>526.04999999999995</v>
      </c>
      <c r="AO2911" s="88">
        <v>526.04999999999995</v>
      </c>
      <c r="AP2911" s="88" t="s">
        <v>559</v>
      </c>
      <c r="AQ2911" s="90">
        <v>6.3435103811890103E-2</v>
      </c>
      <c r="AR2911" s="90">
        <v>6.3435103811890103E-2</v>
      </c>
      <c r="AS2911" s="88"/>
      <c r="AT2911" s="89">
        <v>0.56763931690523595</v>
      </c>
      <c r="AU2911" s="88" t="s">
        <v>628</v>
      </c>
      <c r="AV2911" s="88">
        <v>0</v>
      </c>
      <c r="AW2911" s="88"/>
      <c r="AX2911" s="88"/>
      <c r="AY2911" s="88"/>
    </row>
    <row r="2912" spans="1:51" x14ac:dyDescent="0.25">
      <c r="A2912" s="93" t="s">
        <v>1288</v>
      </c>
      <c r="B2912" s="93" t="s">
        <v>42</v>
      </c>
      <c r="C2912" s="93"/>
      <c r="D2912" s="93"/>
      <c r="E2912" s="93"/>
      <c r="F2912" s="91">
        <v>3250</v>
      </c>
      <c r="G2912" s="92" t="s">
        <v>656</v>
      </c>
      <c r="H2912" s="91">
        <v>2199</v>
      </c>
      <c r="I2912" s="91" t="s">
        <v>568</v>
      </c>
      <c r="J2912" s="91"/>
      <c r="K2912" s="91"/>
      <c r="L2912" s="91"/>
      <c r="M2912" s="91" t="s">
        <v>567</v>
      </c>
      <c r="N2912" s="91"/>
      <c r="O2912" s="91"/>
      <c r="P2912" s="91"/>
      <c r="Q2912" s="88">
        <v>118</v>
      </c>
      <c r="R2912" s="88">
        <v>1.5880000000000001</v>
      </c>
      <c r="S2912" s="88">
        <v>30215.705999999998</v>
      </c>
      <c r="T2912" s="88">
        <v>2465.1999999999998</v>
      </c>
      <c r="U2912" s="88">
        <v>2.1096666666666599</v>
      </c>
      <c r="V2912" s="88">
        <v>1.5880000000000001</v>
      </c>
      <c r="W2912" s="88"/>
      <c r="X2912" s="88">
        <v>30215.705999999998</v>
      </c>
      <c r="Y2912" s="88">
        <v>2465.1999999999998</v>
      </c>
      <c r="Z2912" s="88">
        <v>1.5880000000000001</v>
      </c>
      <c r="AA2912" s="88"/>
      <c r="AB2912" s="88">
        <v>1.5880000000000001</v>
      </c>
      <c r="AC2912" s="88"/>
      <c r="AD2912" s="88">
        <v>1.5880000000000001</v>
      </c>
      <c r="AE2912" s="88"/>
      <c r="AF2912" s="88">
        <v>1.5880000000000001</v>
      </c>
      <c r="AG2912" s="88"/>
      <c r="AH2912" s="88">
        <v>1.5880000000000001</v>
      </c>
      <c r="AI2912" s="88"/>
      <c r="AJ2912" s="88">
        <v>1.5880000000000001</v>
      </c>
      <c r="AK2912" s="88"/>
      <c r="AL2912" s="88">
        <v>1.5880000000000001</v>
      </c>
      <c r="AM2912" s="88"/>
      <c r="AN2912" s="88">
        <v>1.5880000000000001</v>
      </c>
      <c r="AO2912" s="88">
        <v>1.5880000000000001</v>
      </c>
      <c r="AP2912" s="88" t="s">
        <v>566</v>
      </c>
      <c r="AQ2912" s="90">
        <v>0.10511089828581199</v>
      </c>
      <c r="AR2912" s="90">
        <v>0.10511089828581199</v>
      </c>
      <c r="AS2912" s="88"/>
      <c r="AT2912" s="89">
        <v>6.47171308538494E-3</v>
      </c>
      <c r="AU2912" s="88" t="s">
        <v>622</v>
      </c>
      <c r="AV2912" s="88">
        <v>0</v>
      </c>
      <c r="AW2912" s="88">
        <v>0</v>
      </c>
      <c r="AX2912" s="88"/>
      <c r="AY2912" s="88"/>
    </row>
    <row r="2913" spans="1:51" x14ac:dyDescent="0.25">
      <c r="A2913" s="93" t="s">
        <v>1288</v>
      </c>
      <c r="B2913" s="93" t="s">
        <v>42</v>
      </c>
      <c r="C2913" s="93"/>
      <c r="D2913" s="93"/>
      <c r="E2913" s="93"/>
      <c r="F2913" s="91">
        <v>3250</v>
      </c>
      <c r="G2913" s="92" t="s">
        <v>1287</v>
      </c>
      <c r="H2913" s="91">
        <v>2200</v>
      </c>
      <c r="I2913" s="91" t="s">
        <v>568</v>
      </c>
      <c r="J2913" s="91"/>
      <c r="K2913" s="91"/>
      <c r="L2913" s="91"/>
      <c r="M2913" s="91" t="s">
        <v>567</v>
      </c>
      <c r="N2913" s="91"/>
      <c r="O2913" s="91"/>
      <c r="P2913" s="91"/>
      <c r="Q2913" s="88">
        <v>116</v>
      </c>
      <c r="R2913" s="88">
        <v>1.3149999999999999</v>
      </c>
      <c r="S2913" s="88">
        <v>23379.607</v>
      </c>
      <c r="T2913" s="88">
        <v>1798.99</v>
      </c>
      <c r="U2913" s="88">
        <v>0.998</v>
      </c>
      <c r="V2913" s="88">
        <v>1.3149999999999999</v>
      </c>
      <c r="W2913" s="88"/>
      <c r="X2913" s="88">
        <v>23379.607</v>
      </c>
      <c r="Y2913" s="88">
        <v>1798.99</v>
      </c>
      <c r="Z2913" s="88">
        <v>1.3149999999999999</v>
      </c>
      <c r="AA2913" s="88"/>
      <c r="AB2913" s="88">
        <v>1.3149999999999999</v>
      </c>
      <c r="AC2913" s="88"/>
      <c r="AD2913" s="88">
        <v>1.3149999999999999</v>
      </c>
      <c r="AE2913" s="88"/>
      <c r="AF2913" s="88">
        <v>1.3149999999999999</v>
      </c>
      <c r="AG2913" s="88"/>
      <c r="AH2913" s="88">
        <v>1.3149999999999999</v>
      </c>
      <c r="AI2913" s="88"/>
      <c r="AJ2913" s="88">
        <v>1.3149999999999999</v>
      </c>
      <c r="AK2913" s="88"/>
      <c r="AL2913" s="88">
        <v>1.3149999999999999</v>
      </c>
      <c r="AM2913" s="88"/>
      <c r="AN2913" s="88">
        <v>1.3149999999999999</v>
      </c>
      <c r="AO2913" s="88">
        <v>1.3149999999999999</v>
      </c>
      <c r="AP2913" s="88" t="s">
        <v>566</v>
      </c>
      <c r="AQ2913" s="90">
        <v>0.11249119799148</v>
      </c>
      <c r="AR2913" s="90">
        <v>0.11249119799148</v>
      </c>
      <c r="AS2913" s="88"/>
      <c r="AT2913" s="89">
        <v>2.8213032149796802E-3</v>
      </c>
      <c r="AU2913" s="88" t="s">
        <v>622</v>
      </c>
      <c r="AV2913" s="88">
        <v>0</v>
      </c>
      <c r="AW2913" s="88">
        <v>0</v>
      </c>
      <c r="AX2913" s="88"/>
      <c r="AY2913" s="88"/>
    </row>
    <row r="2914" spans="1:51" x14ac:dyDescent="0.25">
      <c r="A2914" s="93" t="s">
        <v>1286</v>
      </c>
      <c r="B2914" s="93" t="s">
        <v>42</v>
      </c>
      <c r="C2914" s="93"/>
      <c r="D2914" s="93"/>
      <c r="E2914" s="93"/>
      <c r="F2914" s="91">
        <v>3285</v>
      </c>
      <c r="G2914" s="92" t="s">
        <v>1285</v>
      </c>
      <c r="H2914" s="91">
        <v>2225</v>
      </c>
      <c r="I2914" s="91" t="s">
        <v>568</v>
      </c>
      <c r="J2914" s="91"/>
      <c r="K2914" s="91"/>
      <c r="L2914" s="91"/>
      <c r="M2914" s="91" t="s">
        <v>567</v>
      </c>
      <c r="N2914" s="91"/>
      <c r="O2914" s="91"/>
      <c r="P2914" s="91"/>
      <c r="Q2914" s="88">
        <v>88</v>
      </c>
      <c r="R2914" s="88">
        <v>5.04</v>
      </c>
      <c r="S2914" s="88">
        <v>66577.741999999998</v>
      </c>
      <c r="T2914" s="88">
        <v>5010.76</v>
      </c>
      <c r="U2914" s="88">
        <v>6.8533333333333299</v>
      </c>
      <c r="V2914" s="88">
        <v>5.04</v>
      </c>
      <c r="W2914" s="88"/>
      <c r="X2914" s="88">
        <v>66577.741999999998</v>
      </c>
      <c r="Y2914" s="88">
        <v>5010.76</v>
      </c>
      <c r="Z2914" s="88">
        <v>5.04</v>
      </c>
      <c r="AA2914" s="88"/>
      <c r="AB2914" s="88">
        <v>5.04</v>
      </c>
      <c r="AC2914" s="88"/>
      <c r="AD2914" s="88">
        <v>5.04</v>
      </c>
      <c r="AE2914" s="88"/>
      <c r="AF2914" s="88">
        <v>5.04</v>
      </c>
      <c r="AG2914" s="88"/>
      <c r="AH2914" s="88">
        <v>5.04</v>
      </c>
      <c r="AI2914" s="88"/>
      <c r="AJ2914" s="88">
        <v>5.04</v>
      </c>
      <c r="AK2914" s="88"/>
      <c r="AL2914" s="88">
        <v>5.04</v>
      </c>
      <c r="AM2914" s="88"/>
      <c r="AN2914" s="88">
        <v>5.04</v>
      </c>
      <c r="AO2914" s="88">
        <v>5.04</v>
      </c>
      <c r="AP2914" s="88" t="s">
        <v>566</v>
      </c>
      <c r="AQ2914" s="90">
        <v>0.15140195051973901</v>
      </c>
      <c r="AR2914" s="90">
        <v>0.15140195051973901</v>
      </c>
      <c r="AS2914" s="88"/>
      <c r="AT2914" s="89">
        <v>1.7049885906680301E-2</v>
      </c>
      <c r="AU2914" s="88" t="s">
        <v>622</v>
      </c>
      <c r="AV2914" s="88">
        <v>0</v>
      </c>
      <c r="AW2914" s="88">
        <v>0</v>
      </c>
      <c r="AX2914" s="88"/>
      <c r="AY2914" s="88"/>
    </row>
    <row r="2915" spans="1:51" x14ac:dyDescent="0.25">
      <c r="A2915" s="93" t="s">
        <v>1284</v>
      </c>
      <c r="B2915" s="93" t="s">
        <v>42</v>
      </c>
      <c r="C2915" s="93"/>
      <c r="D2915" s="93"/>
      <c r="E2915" s="93"/>
      <c r="F2915" s="91">
        <v>3318</v>
      </c>
      <c r="G2915" s="92" t="s">
        <v>571</v>
      </c>
      <c r="H2915" s="91">
        <v>88281</v>
      </c>
      <c r="I2915" s="91" t="s">
        <v>568</v>
      </c>
      <c r="J2915" s="91"/>
      <c r="K2915" s="91"/>
      <c r="L2915" s="91"/>
      <c r="M2915" s="91" t="s">
        <v>567</v>
      </c>
      <c r="N2915" s="91"/>
      <c r="O2915" s="91"/>
      <c r="P2915" s="91"/>
      <c r="Q2915" s="88">
        <v>19</v>
      </c>
      <c r="R2915" s="88"/>
      <c r="S2915" s="88"/>
      <c r="T2915" s="88"/>
      <c r="U2915" s="88">
        <v>6.9000000000000006E-2</v>
      </c>
      <c r="V2915" s="88"/>
      <c r="W2915" s="88"/>
      <c r="X2915" s="88"/>
      <c r="Y2915" s="88"/>
      <c r="Z2915" s="88"/>
      <c r="AA2915" s="88"/>
      <c r="AB2915" s="88"/>
      <c r="AC2915" s="88"/>
      <c r="AD2915" s="88"/>
      <c r="AE2915" s="88"/>
      <c r="AF2915" s="88"/>
      <c r="AG2915" s="88"/>
      <c r="AH2915" s="88"/>
      <c r="AI2915" s="88"/>
      <c r="AJ2915" s="88"/>
      <c r="AK2915" s="88"/>
      <c r="AL2915" s="88"/>
      <c r="AM2915" s="88"/>
      <c r="AN2915" s="88"/>
      <c r="AO2915" s="88"/>
      <c r="AP2915" s="88" t="s">
        <v>566</v>
      </c>
      <c r="AQ2915" s="90">
        <v>0</v>
      </c>
      <c r="AR2915" s="90">
        <v>0</v>
      </c>
      <c r="AS2915" s="88"/>
      <c r="AT2915" s="89">
        <v>5.2662915771121998E-5</v>
      </c>
      <c r="AU2915" s="88"/>
      <c r="AV2915" s="88">
        <v>0</v>
      </c>
      <c r="AW2915" s="88">
        <v>0</v>
      </c>
      <c r="AX2915" s="88"/>
      <c r="AY2915" s="88"/>
    </row>
    <row r="2916" spans="1:51" x14ac:dyDescent="0.25">
      <c r="A2916" s="93" t="s">
        <v>1284</v>
      </c>
      <c r="B2916" s="93" t="s">
        <v>42</v>
      </c>
      <c r="C2916" s="93"/>
      <c r="D2916" s="93"/>
      <c r="E2916" s="93"/>
      <c r="F2916" s="91">
        <v>3318</v>
      </c>
      <c r="G2916" s="92" t="s">
        <v>569</v>
      </c>
      <c r="H2916" s="91">
        <v>88282</v>
      </c>
      <c r="I2916" s="91" t="s">
        <v>568</v>
      </c>
      <c r="J2916" s="91"/>
      <c r="K2916" s="91"/>
      <c r="L2916" s="91"/>
      <c r="M2916" s="91" t="s">
        <v>567</v>
      </c>
      <c r="N2916" s="91"/>
      <c r="O2916" s="91"/>
      <c r="P2916" s="91"/>
      <c r="Q2916" s="88">
        <v>19</v>
      </c>
      <c r="R2916" s="88">
        <v>0.49199999999999999</v>
      </c>
      <c r="S2916" s="88">
        <v>820.5</v>
      </c>
      <c r="T2916" s="88">
        <v>25.75</v>
      </c>
      <c r="U2916" s="88">
        <v>0.16400000000000001</v>
      </c>
      <c r="V2916" s="88">
        <v>0.49199999999999999</v>
      </c>
      <c r="W2916" s="88"/>
      <c r="X2916" s="88">
        <v>820.5</v>
      </c>
      <c r="Y2916" s="88">
        <v>25.75</v>
      </c>
      <c r="Z2916" s="88">
        <v>0.49199999999999999</v>
      </c>
      <c r="AA2916" s="88"/>
      <c r="AB2916" s="88">
        <v>0.49199999999999999</v>
      </c>
      <c r="AC2916" s="88"/>
      <c r="AD2916" s="88">
        <v>0.49199999999999999</v>
      </c>
      <c r="AE2916" s="88"/>
      <c r="AF2916" s="88">
        <v>0.49199999999999999</v>
      </c>
      <c r="AG2916" s="88"/>
      <c r="AH2916" s="88">
        <v>0.49199999999999999</v>
      </c>
      <c r="AI2916" s="88"/>
      <c r="AJ2916" s="88">
        <v>0.49199999999999999</v>
      </c>
      <c r="AK2916" s="88"/>
      <c r="AL2916" s="88">
        <v>0.49199999999999999</v>
      </c>
      <c r="AM2916" s="88"/>
      <c r="AN2916" s="88">
        <v>0.49199999999999999</v>
      </c>
      <c r="AO2916" s="88">
        <v>0.49199999999999999</v>
      </c>
      <c r="AP2916" s="88" t="s">
        <v>566</v>
      </c>
      <c r="AQ2916" s="90">
        <v>1.1992687385740399</v>
      </c>
      <c r="AR2916" s="90">
        <v>1.1992687385740399</v>
      </c>
      <c r="AS2916" s="88"/>
      <c r="AT2916" s="89">
        <v>1.2539153334360301E-4</v>
      </c>
      <c r="AU2916" s="88"/>
      <c r="AV2916" s="88">
        <v>0</v>
      </c>
      <c r="AW2916" s="88">
        <v>-0.47558999999999996</v>
      </c>
      <c r="AX2916" s="88"/>
      <c r="AY2916" s="88"/>
    </row>
    <row r="2917" spans="1:51" x14ac:dyDescent="0.25">
      <c r="A2917" s="93" t="s">
        <v>1284</v>
      </c>
      <c r="B2917" s="93" t="s">
        <v>42</v>
      </c>
      <c r="C2917" s="93"/>
      <c r="D2917" s="93"/>
      <c r="E2917" s="93"/>
      <c r="F2917" s="91">
        <v>3318</v>
      </c>
      <c r="G2917" s="92" t="s">
        <v>754</v>
      </c>
      <c r="H2917" s="91">
        <v>88283</v>
      </c>
      <c r="I2917" s="91" t="s">
        <v>568</v>
      </c>
      <c r="J2917" s="91"/>
      <c r="K2917" s="91"/>
      <c r="L2917" s="91"/>
      <c r="M2917" s="91" t="s">
        <v>567</v>
      </c>
      <c r="N2917" s="91"/>
      <c r="O2917" s="91"/>
      <c r="P2917" s="91"/>
      <c r="Q2917" s="88">
        <v>52</v>
      </c>
      <c r="R2917" s="88">
        <v>0.63400000000000001</v>
      </c>
      <c r="S2917" s="88">
        <v>1057.4000000000001</v>
      </c>
      <c r="T2917" s="88">
        <v>35.97</v>
      </c>
      <c r="U2917" s="88">
        <v>2.0483333333333298</v>
      </c>
      <c r="V2917" s="88">
        <v>0.63400000000000001</v>
      </c>
      <c r="W2917" s="88"/>
      <c r="X2917" s="88">
        <v>1057.4000000000001</v>
      </c>
      <c r="Y2917" s="88">
        <v>35.97</v>
      </c>
      <c r="Z2917" s="88">
        <v>0.63400000000000001</v>
      </c>
      <c r="AA2917" s="88"/>
      <c r="AB2917" s="88">
        <v>0.63400000000000001</v>
      </c>
      <c r="AC2917" s="88"/>
      <c r="AD2917" s="88">
        <v>0.63400000000000001</v>
      </c>
      <c r="AE2917" s="88"/>
      <c r="AF2917" s="88">
        <v>0.63400000000000001</v>
      </c>
      <c r="AG2917" s="88"/>
      <c r="AH2917" s="88">
        <v>0.63400000000000001</v>
      </c>
      <c r="AI2917" s="88"/>
      <c r="AJ2917" s="88">
        <v>0.63400000000000001</v>
      </c>
      <c r="AK2917" s="88"/>
      <c r="AL2917" s="88">
        <v>0.63400000000000001</v>
      </c>
      <c r="AM2917" s="88"/>
      <c r="AN2917" s="88">
        <v>0.63400000000000001</v>
      </c>
      <c r="AO2917" s="88">
        <v>0.63400000000000001</v>
      </c>
      <c r="AP2917" s="88" t="s">
        <v>566</v>
      </c>
      <c r="AQ2917" s="90">
        <v>1.1991677700018899</v>
      </c>
      <c r="AR2917" s="90">
        <v>1.1991677700018899</v>
      </c>
      <c r="AS2917" s="88"/>
      <c r="AT2917" s="89">
        <v>1.3282238821454499E-3</v>
      </c>
      <c r="AU2917" s="88" t="s">
        <v>622</v>
      </c>
      <c r="AV2917" s="88">
        <v>0</v>
      </c>
      <c r="AW2917" s="88">
        <v>0</v>
      </c>
      <c r="AX2917" s="88"/>
      <c r="AY2917" s="88"/>
    </row>
    <row r="2918" spans="1:51" x14ac:dyDescent="0.25">
      <c r="A2918" s="93" t="s">
        <v>1283</v>
      </c>
      <c r="B2918" s="93" t="s">
        <v>42</v>
      </c>
      <c r="C2918" s="93"/>
      <c r="D2918" s="93"/>
      <c r="E2918" s="93"/>
      <c r="F2918" s="91">
        <v>55927</v>
      </c>
      <c r="G2918" s="92" t="s">
        <v>605</v>
      </c>
      <c r="H2918" s="91">
        <v>10211</v>
      </c>
      <c r="I2918" s="91" t="s">
        <v>603</v>
      </c>
      <c r="J2918" s="91"/>
      <c r="K2918" s="91"/>
      <c r="L2918" s="91"/>
      <c r="M2918" s="91" t="s">
        <v>602</v>
      </c>
      <c r="N2918" s="91" t="s">
        <v>493</v>
      </c>
      <c r="O2918" s="91"/>
      <c r="P2918" s="91"/>
      <c r="Q2918" s="88">
        <v>385</v>
      </c>
      <c r="R2918" s="88">
        <v>26.31</v>
      </c>
      <c r="S2918" s="88">
        <v>5810805.9309999999</v>
      </c>
      <c r="T2918" s="88">
        <v>830468.34</v>
      </c>
      <c r="U2918" s="88">
        <v>24.501666666666601</v>
      </c>
      <c r="V2918" s="88">
        <v>26.31</v>
      </c>
      <c r="W2918" s="88"/>
      <c r="X2918" s="88">
        <v>5810805.9309999999</v>
      </c>
      <c r="Y2918" s="88">
        <v>830468.34</v>
      </c>
      <c r="Z2918" s="88">
        <v>26.31</v>
      </c>
      <c r="AA2918" s="88"/>
      <c r="AB2918" s="88">
        <v>26.31</v>
      </c>
      <c r="AC2918" s="88"/>
      <c r="AD2918" s="88">
        <v>26.31</v>
      </c>
      <c r="AE2918" s="88"/>
      <c r="AF2918" s="88">
        <v>26.31</v>
      </c>
      <c r="AG2918" s="88"/>
      <c r="AH2918" s="88">
        <v>26.31</v>
      </c>
      <c r="AI2918" s="88"/>
      <c r="AJ2918" s="88">
        <v>26.31</v>
      </c>
      <c r="AK2918" s="88"/>
      <c r="AL2918" s="88">
        <v>26.31</v>
      </c>
      <c r="AM2918" s="88"/>
      <c r="AN2918" s="88">
        <v>26.31</v>
      </c>
      <c r="AO2918" s="88">
        <v>26.31</v>
      </c>
      <c r="AP2918" s="88" t="s">
        <v>566</v>
      </c>
      <c r="AQ2918" s="90">
        <v>9.0555424883970292E-3</v>
      </c>
      <c r="AR2918" s="90">
        <v>9.0555424883970292E-3</v>
      </c>
      <c r="AS2918" s="88"/>
      <c r="AT2918" s="89">
        <v>0.64503487677677895</v>
      </c>
      <c r="AU2918" s="88" t="s">
        <v>785</v>
      </c>
      <c r="AV2918" s="88">
        <v>0</v>
      </c>
      <c r="AW2918" s="88"/>
      <c r="AX2918" s="88"/>
      <c r="AY2918" s="88"/>
    </row>
    <row r="2919" spans="1:51" x14ac:dyDescent="0.25">
      <c r="A2919" s="93" t="s">
        <v>1283</v>
      </c>
      <c r="B2919" s="93" t="s">
        <v>42</v>
      </c>
      <c r="C2919" s="93"/>
      <c r="D2919" s="93"/>
      <c r="E2919" s="93"/>
      <c r="F2919" s="91">
        <v>55927</v>
      </c>
      <c r="G2919" s="92" t="s">
        <v>604</v>
      </c>
      <c r="H2919" s="91">
        <v>10212</v>
      </c>
      <c r="I2919" s="91" t="s">
        <v>603</v>
      </c>
      <c r="J2919" s="91"/>
      <c r="K2919" s="91"/>
      <c r="L2919" s="91"/>
      <c r="M2919" s="91" t="s">
        <v>602</v>
      </c>
      <c r="N2919" s="91" t="s">
        <v>493</v>
      </c>
      <c r="O2919" s="91"/>
      <c r="P2919" s="91"/>
      <c r="Q2919" s="88">
        <v>164</v>
      </c>
      <c r="R2919" s="88">
        <v>23.962</v>
      </c>
      <c r="S2919" s="88">
        <v>5903467.7309999997</v>
      </c>
      <c r="T2919" s="88">
        <v>842103.8</v>
      </c>
      <c r="U2919" s="88">
        <v>23.873666666666601</v>
      </c>
      <c r="V2919" s="88">
        <v>23.962</v>
      </c>
      <c r="W2919" s="88"/>
      <c r="X2919" s="88">
        <v>5903467.7309999997</v>
      </c>
      <c r="Y2919" s="88">
        <v>842103.8</v>
      </c>
      <c r="Z2919" s="88">
        <v>23.962</v>
      </c>
      <c r="AA2919" s="88"/>
      <c r="AB2919" s="88">
        <v>23.962</v>
      </c>
      <c r="AC2919" s="88"/>
      <c r="AD2919" s="88">
        <v>23.962</v>
      </c>
      <c r="AE2919" s="88"/>
      <c r="AF2919" s="88">
        <v>23.962</v>
      </c>
      <c r="AG2919" s="88"/>
      <c r="AH2919" s="88">
        <v>23.962</v>
      </c>
      <c r="AI2919" s="88"/>
      <c r="AJ2919" s="88">
        <v>23.962</v>
      </c>
      <c r="AK2919" s="88"/>
      <c r="AL2919" s="88">
        <v>23.962</v>
      </c>
      <c r="AM2919" s="88"/>
      <c r="AN2919" s="88">
        <v>23.962</v>
      </c>
      <c r="AO2919" s="88">
        <v>23.962</v>
      </c>
      <c r="AP2919" s="88" t="s">
        <v>566</v>
      </c>
      <c r="AQ2919" s="90">
        <v>8.1179405366008494E-3</v>
      </c>
      <c r="AR2919" s="90">
        <v>8.1179405366008494E-3</v>
      </c>
      <c r="AS2919" s="88"/>
      <c r="AT2919" s="89">
        <v>0.65532783358239999</v>
      </c>
      <c r="AU2919" s="88" t="s">
        <v>785</v>
      </c>
      <c r="AV2919" s="88">
        <v>0</v>
      </c>
      <c r="AW2919" s="88"/>
      <c r="AX2919" s="88"/>
      <c r="AY2919" s="88"/>
    </row>
    <row r="2920" spans="1:51" x14ac:dyDescent="0.25">
      <c r="A2920" s="93" t="s">
        <v>1283</v>
      </c>
      <c r="B2920" s="93" t="s">
        <v>42</v>
      </c>
      <c r="C2920" s="93"/>
      <c r="D2920" s="93"/>
      <c r="E2920" s="93"/>
      <c r="F2920" s="91">
        <v>55927</v>
      </c>
      <c r="G2920" s="92" t="s">
        <v>600</v>
      </c>
      <c r="H2920" s="91">
        <v>10213</v>
      </c>
      <c r="I2920" s="91" t="s">
        <v>603</v>
      </c>
      <c r="J2920" s="91"/>
      <c r="K2920" s="91"/>
      <c r="L2920" s="91"/>
      <c r="M2920" s="91" t="s">
        <v>602</v>
      </c>
      <c r="N2920" s="91" t="s">
        <v>493</v>
      </c>
      <c r="O2920" s="91"/>
      <c r="P2920" s="91"/>
      <c r="Q2920" s="88">
        <v>147</v>
      </c>
      <c r="R2920" s="88">
        <v>24.664999999999999</v>
      </c>
      <c r="S2920" s="88">
        <v>6062775.1449999996</v>
      </c>
      <c r="T2920" s="88">
        <v>857936.52</v>
      </c>
      <c r="U2920" s="88">
        <v>23.907</v>
      </c>
      <c r="V2920" s="88">
        <v>24.664999999999999</v>
      </c>
      <c r="W2920" s="88"/>
      <c r="X2920" s="88">
        <v>6062775.1449999996</v>
      </c>
      <c r="Y2920" s="88">
        <v>857936.52</v>
      </c>
      <c r="Z2920" s="88">
        <v>24.664999999999999</v>
      </c>
      <c r="AA2920" s="88"/>
      <c r="AB2920" s="88">
        <v>24.664999999999999</v>
      </c>
      <c r="AC2920" s="88"/>
      <c r="AD2920" s="88">
        <v>24.664999999999999</v>
      </c>
      <c r="AE2920" s="88"/>
      <c r="AF2920" s="88">
        <v>24.664999999999999</v>
      </c>
      <c r="AG2920" s="88"/>
      <c r="AH2920" s="88">
        <v>24.664999999999999</v>
      </c>
      <c r="AI2920" s="88"/>
      <c r="AJ2920" s="88">
        <v>24.664999999999999</v>
      </c>
      <c r="AK2920" s="88"/>
      <c r="AL2920" s="88">
        <v>24.664999999999999</v>
      </c>
      <c r="AM2920" s="88"/>
      <c r="AN2920" s="88">
        <v>24.664999999999999</v>
      </c>
      <c r="AO2920" s="88">
        <v>24.664999999999999</v>
      </c>
      <c r="AP2920" s="88" t="s">
        <v>566</v>
      </c>
      <c r="AQ2920" s="90">
        <v>8.1365379418173994E-3</v>
      </c>
      <c r="AR2920" s="90">
        <v>8.1365379418173994E-3</v>
      </c>
      <c r="AS2920" s="88"/>
      <c r="AT2920" s="89">
        <v>0.65399084154645903</v>
      </c>
      <c r="AU2920" s="88" t="s">
        <v>785</v>
      </c>
      <c r="AV2920" s="88">
        <v>0</v>
      </c>
      <c r="AW2920" s="88"/>
      <c r="AX2920" s="88"/>
      <c r="AY2920" s="88"/>
    </row>
    <row r="2921" spans="1:51" x14ac:dyDescent="0.25">
      <c r="A2921" s="93" t="s">
        <v>1282</v>
      </c>
      <c r="B2921" s="93" t="s">
        <v>42</v>
      </c>
      <c r="C2921" s="93"/>
      <c r="D2921" s="93"/>
      <c r="E2921" s="93"/>
      <c r="F2921" s="91">
        <v>7834</v>
      </c>
      <c r="G2921" s="92" t="s">
        <v>987</v>
      </c>
      <c r="H2921" s="91">
        <v>3260</v>
      </c>
      <c r="I2921" s="91" t="s">
        <v>603</v>
      </c>
      <c r="J2921" s="91"/>
      <c r="K2921" s="91"/>
      <c r="L2921" s="91"/>
      <c r="M2921" s="91" t="s">
        <v>602</v>
      </c>
      <c r="N2921" s="91" t="s">
        <v>493</v>
      </c>
      <c r="O2921" s="91"/>
      <c r="P2921" s="91"/>
      <c r="Q2921" s="88">
        <v>160</v>
      </c>
      <c r="R2921" s="88">
        <v>19.975999999999999</v>
      </c>
      <c r="S2921" s="88">
        <v>5795346.7939999998</v>
      </c>
      <c r="T2921" s="88">
        <v>535100.81000000006</v>
      </c>
      <c r="U2921" s="88">
        <v>20.8563333333333</v>
      </c>
      <c r="V2921" s="88">
        <v>19.975999999999999</v>
      </c>
      <c r="W2921" s="88"/>
      <c r="X2921" s="88">
        <v>5795346.7939999998</v>
      </c>
      <c r="Y2921" s="88">
        <v>535100.81000000006</v>
      </c>
      <c r="Z2921" s="88">
        <v>19.975999999999999</v>
      </c>
      <c r="AA2921" s="88"/>
      <c r="AB2921" s="88">
        <v>19.975999999999999</v>
      </c>
      <c r="AC2921" s="88"/>
      <c r="AD2921" s="88">
        <v>19.975999999999999</v>
      </c>
      <c r="AE2921" s="88"/>
      <c r="AF2921" s="88">
        <v>19.975999999999999</v>
      </c>
      <c r="AG2921" s="88"/>
      <c r="AH2921" s="88">
        <v>19.975999999999999</v>
      </c>
      <c r="AI2921" s="88"/>
      <c r="AJ2921" s="88">
        <v>19.975999999999999</v>
      </c>
      <c r="AK2921" s="88"/>
      <c r="AL2921" s="88">
        <v>19.975999999999999</v>
      </c>
      <c r="AM2921" s="88"/>
      <c r="AN2921" s="88">
        <v>19.975999999999999</v>
      </c>
      <c r="AO2921" s="88">
        <v>19.975999999999999</v>
      </c>
      <c r="AP2921" s="88" t="s">
        <v>566</v>
      </c>
      <c r="AQ2921" s="90">
        <v>6.89380660383651E-3</v>
      </c>
      <c r="AR2921" s="90">
        <v>6.89380660383651E-3</v>
      </c>
      <c r="AS2921" s="88"/>
      <c r="AT2921" s="89">
        <v>0.79929161009147298</v>
      </c>
      <c r="AU2921" s="88" t="s">
        <v>620</v>
      </c>
      <c r="AV2921" s="88">
        <v>0</v>
      </c>
      <c r="AW2921" s="88"/>
      <c r="AX2921" s="88"/>
      <c r="AY2921" s="88"/>
    </row>
    <row r="2922" spans="1:51" x14ac:dyDescent="0.25">
      <c r="A2922" s="93" t="s">
        <v>1282</v>
      </c>
      <c r="B2922" s="93" t="s">
        <v>42</v>
      </c>
      <c r="C2922" s="93"/>
      <c r="D2922" s="93"/>
      <c r="E2922" s="93"/>
      <c r="F2922" s="91">
        <v>7834</v>
      </c>
      <c r="G2922" s="92" t="s">
        <v>986</v>
      </c>
      <c r="H2922" s="91">
        <v>3261</v>
      </c>
      <c r="I2922" s="91" t="s">
        <v>603</v>
      </c>
      <c r="J2922" s="91"/>
      <c r="K2922" s="91"/>
      <c r="L2922" s="91"/>
      <c r="M2922" s="91" t="s">
        <v>602</v>
      </c>
      <c r="N2922" s="91" t="s">
        <v>493</v>
      </c>
      <c r="O2922" s="91"/>
      <c r="P2922" s="91"/>
      <c r="Q2922" s="88">
        <v>150</v>
      </c>
      <c r="R2922" s="88">
        <v>19.076000000000001</v>
      </c>
      <c r="S2922" s="88">
        <v>5690658.9570000004</v>
      </c>
      <c r="T2922" s="88">
        <v>529849.12</v>
      </c>
      <c r="U2922" s="88">
        <v>16.582333333333299</v>
      </c>
      <c r="V2922" s="88">
        <v>19.076000000000001</v>
      </c>
      <c r="W2922" s="88"/>
      <c r="X2922" s="88">
        <v>5690658.9570000004</v>
      </c>
      <c r="Y2922" s="88">
        <v>529849.12</v>
      </c>
      <c r="Z2922" s="88">
        <v>19.076000000000001</v>
      </c>
      <c r="AA2922" s="88"/>
      <c r="AB2922" s="88">
        <v>19.076000000000001</v>
      </c>
      <c r="AC2922" s="88"/>
      <c r="AD2922" s="88">
        <v>19.076000000000001</v>
      </c>
      <c r="AE2922" s="88"/>
      <c r="AF2922" s="88">
        <v>19.076000000000001</v>
      </c>
      <c r="AG2922" s="88"/>
      <c r="AH2922" s="88">
        <v>19.076000000000001</v>
      </c>
      <c r="AI2922" s="88"/>
      <c r="AJ2922" s="88">
        <v>19.076000000000001</v>
      </c>
      <c r="AK2922" s="88"/>
      <c r="AL2922" s="88">
        <v>19.076000000000001</v>
      </c>
      <c r="AM2922" s="88"/>
      <c r="AN2922" s="88">
        <v>19.076000000000001</v>
      </c>
      <c r="AO2922" s="88">
        <v>19.076000000000001</v>
      </c>
      <c r="AP2922" s="88" t="s">
        <v>566</v>
      </c>
      <c r="AQ2922" s="90">
        <v>6.7043202357206302E-3</v>
      </c>
      <c r="AR2922" s="90">
        <v>6.7043202357206302E-3</v>
      </c>
      <c r="AS2922" s="88"/>
      <c r="AT2922" s="89">
        <v>0.77081302160126997</v>
      </c>
      <c r="AU2922" s="88" t="s">
        <v>620</v>
      </c>
      <c r="AV2922" s="88">
        <v>0</v>
      </c>
      <c r="AW2922" s="88"/>
      <c r="AX2922" s="88"/>
      <c r="AY2922" s="88"/>
    </row>
    <row r="2923" spans="1:51" x14ac:dyDescent="0.25">
      <c r="A2923" s="93" t="s">
        <v>1282</v>
      </c>
      <c r="B2923" s="93" t="s">
        <v>42</v>
      </c>
      <c r="C2923" s="93"/>
      <c r="D2923" s="93"/>
      <c r="E2923" s="93"/>
      <c r="F2923" s="91">
        <v>7834</v>
      </c>
      <c r="G2923" s="92" t="s">
        <v>985</v>
      </c>
      <c r="H2923" s="91">
        <v>3262</v>
      </c>
      <c r="I2923" s="91" t="s">
        <v>568</v>
      </c>
      <c r="J2923" s="91"/>
      <c r="K2923" s="91"/>
      <c r="L2923" s="91"/>
      <c r="M2923" s="91" t="s">
        <v>567</v>
      </c>
      <c r="N2923" s="91"/>
      <c r="O2923" s="91"/>
      <c r="P2923" s="91"/>
      <c r="Q2923" s="88">
        <v>146</v>
      </c>
      <c r="R2923" s="88">
        <v>31.571999999999999</v>
      </c>
      <c r="S2923" s="88">
        <v>2067714.406</v>
      </c>
      <c r="T2923" s="88">
        <v>185836.24</v>
      </c>
      <c r="U2923" s="88">
        <v>58.182000000000002</v>
      </c>
      <c r="V2923" s="88">
        <v>31.571999999999999</v>
      </c>
      <c r="W2923" s="88"/>
      <c r="X2923" s="88">
        <v>2067714.406</v>
      </c>
      <c r="Y2923" s="88">
        <v>185836.24</v>
      </c>
      <c r="Z2923" s="88">
        <v>31.571999999999999</v>
      </c>
      <c r="AA2923" s="88"/>
      <c r="AB2923" s="88">
        <v>31.571999999999999</v>
      </c>
      <c r="AC2923" s="88"/>
      <c r="AD2923" s="88">
        <v>31.571999999999999</v>
      </c>
      <c r="AE2923" s="88"/>
      <c r="AF2923" s="88">
        <v>31.571999999999999</v>
      </c>
      <c r="AG2923" s="88"/>
      <c r="AH2923" s="88">
        <v>31.571999999999999</v>
      </c>
      <c r="AI2923" s="88"/>
      <c r="AJ2923" s="88">
        <v>31.571999999999999</v>
      </c>
      <c r="AK2923" s="88"/>
      <c r="AL2923" s="88">
        <v>31.571999999999999</v>
      </c>
      <c r="AM2923" s="88"/>
      <c r="AN2923" s="88">
        <v>31.571999999999999</v>
      </c>
      <c r="AO2923" s="88">
        <v>31.571999999999999</v>
      </c>
      <c r="AP2923" s="88" t="s">
        <v>566</v>
      </c>
      <c r="AQ2923" s="90">
        <v>3.0538066483829399E-2</v>
      </c>
      <c r="AR2923" s="90">
        <v>3.0538066483829399E-2</v>
      </c>
      <c r="AS2923" s="88"/>
      <c r="AT2923" s="89">
        <v>0.54166975042729404</v>
      </c>
      <c r="AU2923" s="88" t="s">
        <v>620</v>
      </c>
      <c r="AV2923" s="88">
        <v>0</v>
      </c>
      <c r="AW2923" s="88">
        <v>0</v>
      </c>
      <c r="AX2923" s="88"/>
      <c r="AY2923" s="88"/>
    </row>
    <row r="2924" spans="1:51" x14ac:dyDescent="0.25">
      <c r="A2924" s="93" t="s">
        <v>1282</v>
      </c>
      <c r="B2924" s="93" t="s">
        <v>42</v>
      </c>
      <c r="C2924" s="93"/>
      <c r="D2924" s="93"/>
      <c r="E2924" s="93"/>
      <c r="F2924" s="91">
        <v>7834</v>
      </c>
      <c r="G2924" s="92" t="s">
        <v>983</v>
      </c>
      <c r="H2924" s="91">
        <v>3263</v>
      </c>
      <c r="I2924" s="91" t="s">
        <v>568</v>
      </c>
      <c r="J2924" s="91"/>
      <c r="K2924" s="91"/>
      <c r="L2924" s="91"/>
      <c r="M2924" s="91" t="s">
        <v>567</v>
      </c>
      <c r="N2924" s="91"/>
      <c r="O2924" s="91"/>
      <c r="P2924" s="91"/>
      <c r="Q2924" s="88">
        <v>146</v>
      </c>
      <c r="R2924" s="88">
        <v>33.789000000000001</v>
      </c>
      <c r="S2924" s="88">
        <v>2286682.0159999998</v>
      </c>
      <c r="T2924" s="88">
        <v>206387.61</v>
      </c>
      <c r="U2924" s="88">
        <v>47.688333333333297</v>
      </c>
      <c r="V2924" s="88">
        <v>33.789000000000001</v>
      </c>
      <c r="W2924" s="88"/>
      <c r="X2924" s="88">
        <v>2286682.0159999998</v>
      </c>
      <c r="Y2924" s="88">
        <v>206387.61</v>
      </c>
      <c r="Z2924" s="88">
        <v>33.789000000000001</v>
      </c>
      <c r="AA2924" s="88"/>
      <c r="AB2924" s="88">
        <v>33.789000000000001</v>
      </c>
      <c r="AC2924" s="88"/>
      <c r="AD2924" s="88">
        <v>33.789000000000001</v>
      </c>
      <c r="AE2924" s="88"/>
      <c r="AF2924" s="88">
        <v>33.789000000000001</v>
      </c>
      <c r="AG2924" s="88"/>
      <c r="AH2924" s="88">
        <v>33.789000000000001</v>
      </c>
      <c r="AI2924" s="88"/>
      <c r="AJ2924" s="88">
        <v>33.789000000000001</v>
      </c>
      <c r="AK2924" s="88"/>
      <c r="AL2924" s="88">
        <v>33.789000000000001</v>
      </c>
      <c r="AM2924" s="88"/>
      <c r="AN2924" s="88">
        <v>33.789000000000001</v>
      </c>
      <c r="AO2924" s="88">
        <v>33.789000000000001</v>
      </c>
      <c r="AP2924" s="88" t="s">
        <v>566</v>
      </c>
      <c r="AQ2924" s="90">
        <v>2.95528628498209E-2</v>
      </c>
      <c r="AR2924" s="90">
        <v>2.95528628498209E-2</v>
      </c>
      <c r="AS2924" s="88"/>
      <c r="AT2924" s="89">
        <v>0.45532357883482599</v>
      </c>
      <c r="AU2924" s="88" t="s">
        <v>620</v>
      </c>
      <c r="AV2924" s="88">
        <v>0</v>
      </c>
      <c r="AW2924" s="88">
        <v>0</v>
      </c>
      <c r="AX2924" s="88"/>
      <c r="AY2924" s="88"/>
    </row>
    <row r="2925" spans="1:51" x14ac:dyDescent="0.25">
      <c r="A2925" s="93" t="s">
        <v>1282</v>
      </c>
      <c r="B2925" s="93" t="s">
        <v>42</v>
      </c>
      <c r="C2925" s="93"/>
      <c r="D2925" s="93"/>
      <c r="E2925" s="93"/>
      <c r="F2925" s="91">
        <v>7834</v>
      </c>
      <c r="G2925" s="92" t="s">
        <v>754</v>
      </c>
      <c r="H2925" s="91">
        <v>88287</v>
      </c>
      <c r="I2925" s="91" t="s">
        <v>568</v>
      </c>
      <c r="J2925" s="91"/>
      <c r="K2925" s="91"/>
      <c r="L2925" s="91"/>
      <c r="M2925" s="91" t="s">
        <v>567</v>
      </c>
      <c r="N2925" s="91"/>
      <c r="O2925" s="91"/>
      <c r="P2925" s="91"/>
      <c r="Q2925" s="88">
        <v>75</v>
      </c>
      <c r="R2925" s="88">
        <v>5.3949999999999996</v>
      </c>
      <c r="S2925" s="88">
        <v>385269.2</v>
      </c>
      <c r="T2925" s="88">
        <v>29625.16</v>
      </c>
      <c r="U2925" s="88">
        <v>5.101</v>
      </c>
      <c r="V2925" s="88">
        <v>5.3949999999999996</v>
      </c>
      <c r="W2925" s="88"/>
      <c r="X2925" s="88">
        <v>385269.2</v>
      </c>
      <c r="Y2925" s="88">
        <v>29625.16</v>
      </c>
      <c r="Z2925" s="88">
        <v>5.3949999999999996</v>
      </c>
      <c r="AA2925" s="88"/>
      <c r="AB2925" s="88">
        <v>5.3949999999999996</v>
      </c>
      <c r="AC2925" s="88"/>
      <c r="AD2925" s="88">
        <v>5.3949999999999996</v>
      </c>
      <c r="AE2925" s="88"/>
      <c r="AF2925" s="88">
        <v>5.3949999999999996</v>
      </c>
      <c r="AG2925" s="88"/>
      <c r="AH2925" s="88">
        <v>5.3949999999999996</v>
      </c>
      <c r="AI2925" s="88"/>
      <c r="AJ2925" s="88">
        <v>5.3949999999999996</v>
      </c>
      <c r="AK2925" s="88"/>
      <c r="AL2925" s="88">
        <v>5.3949999999999996</v>
      </c>
      <c r="AM2925" s="88"/>
      <c r="AN2925" s="88">
        <v>5.3949999999999996</v>
      </c>
      <c r="AO2925" s="88">
        <v>5.3949999999999996</v>
      </c>
      <c r="AP2925" s="88" t="s">
        <v>566</v>
      </c>
      <c r="AQ2925" s="90">
        <v>2.8006391375173498E-2</v>
      </c>
      <c r="AR2925" s="90">
        <v>2.8006391375173498E-2</v>
      </c>
      <c r="AS2925" s="88"/>
      <c r="AT2925" s="89">
        <v>0.113384855174379</v>
      </c>
      <c r="AU2925" s="88"/>
      <c r="AV2925" s="88">
        <v>0</v>
      </c>
      <c r="AW2925" s="88">
        <v>0</v>
      </c>
      <c r="AX2925" s="88"/>
      <c r="AY2925" s="88"/>
    </row>
    <row r="2926" spans="1:51" x14ac:dyDescent="0.25">
      <c r="A2926" s="93" t="s">
        <v>1282</v>
      </c>
      <c r="B2926" s="93" t="s">
        <v>42</v>
      </c>
      <c r="C2926" s="93"/>
      <c r="D2926" s="93"/>
      <c r="E2926" s="93"/>
      <c r="F2926" s="91">
        <v>7834</v>
      </c>
      <c r="G2926" s="92" t="s">
        <v>752</v>
      </c>
      <c r="H2926" s="91">
        <v>88288</v>
      </c>
      <c r="I2926" s="91" t="s">
        <v>568</v>
      </c>
      <c r="J2926" s="91"/>
      <c r="K2926" s="91"/>
      <c r="L2926" s="91"/>
      <c r="M2926" s="91" t="s">
        <v>567</v>
      </c>
      <c r="N2926" s="91"/>
      <c r="O2926" s="91"/>
      <c r="P2926" s="91"/>
      <c r="Q2926" s="88">
        <v>75</v>
      </c>
      <c r="R2926" s="88">
        <v>5.1769999999999996</v>
      </c>
      <c r="S2926" s="88">
        <v>369759</v>
      </c>
      <c r="T2926" s="88">
        <v>28311.15</v>
      </c>
      <c r="U2926" s="88">
        <v>5.5019999999999998</v>
      </c>
      <c r="V2926" s="88">
        <v>5.1769999999999996</v>
      </c>
      <c r="W2926" s="88"/>
      <c r="X2926" s="88">
        <v>369759</v>
      </c>
      <c r="Y2926" s="88">
        <v>28311.15</v>
      </c>
      <c r="Z2926" s="88">
        <v>5.1769999999999996</v>
      </c>
      <c r="AA2926" s="88"/>
      <c r="AB2926" s="88">
        <v>5.1769999999999996</v>
      </c>
      <c r="AC2926" s="88"/>
      <c r="AD2926" s="88">
        <v>5.1769999999999996</v>
      </c>
      <c r="AE2926" s="88"/>
      <c r="AF2926" s="88">
        <v>5.1769999999999996</v>
      </c>
      <c r="AG2926" s="88"/>
      <c r="AH2926" s="88">
        <v>5.1769999999999996</v>
      </c>
      <c r="AI2926" s="88"/>
      <c r="AJ2926" s="88">
        <v>5.1769999999999996</v>
      </c>
      <c r="AK2926" s="88"/>
      <c r="AL2926" s="88">
        <v>5.1769999999999996</v>
      </c>
      <c r="AM2926" s="88"/>
      <c r="AN2926" s="88">
        <v>5.1769999999999996</v>
      </c>
      <c r="AO2926" s="88">
        <v>5.1769999999999996</v>
      </c>
      <c r="AP2926" s="88" t="s">
        <v>566</v>
      </c>
      <c r="AQ2926" s="90">
        <v>2.8002022939265798E-2</v>
      </c>
      <c r="AR2926" s="90">
        <v>2.8002022939265798E-2</v>
      </c>
      <c r="AS2926" s="88"/>
      <c r="AT2926" s="89">
        <v>0.12221558572019001</v>
      </c>
      <c r="AU2926" s="88"/>
      <c r="AV2926" s="88">
        <v>0</v>
      </c>
      <c r="AW2926" s="88">
        <v>0</v>
      </c>
      <c r="AX2926" s="88"/>
      <c r="AY2926" s="88"/>
    </row>
    <row r="2927" spans="1:51" x14ac:dyDescent="0.25">
      <c r="A2927" s="93" t="s">
        <v>1282</v>
      </c>
      <c r="B2927" s="93" t="s">
        <v>42</v>
      </c>
      <c r="C2927" s="93"/>
      <c r="D2927" s="93"/>
      <c r="E2927" s="93"/>
      <c r="F2927" s="91">
        <v>7834</v>
      </c>
      <c r="G2927" s="92" t="s">
        <v>995</v>
      </c>
      <c r="H2927" s="91">
        <v>88289</v>
      </c>
      <c r="I2927" s="91" t="s">
        <v>568</v>
      </c>
      <c r="J2927" s="91"/>
      <c r="K2927" s="91"/>
      <c r="L2927" s="91"/>
      <c r="M2927" s="91" t="s">
        <v>567</v>
      </c>
      <c r="N2927" s="91"/>
      <c r="O2927" s="91"/>
      <c r="P2927" s="91"/>
      <c r="Q2927" s="88">
        <v>75</v>
      </c>
      <c r="R2927" s="88">
        <v>4.7210000000000001</v>
      </c>
      <c r="S2927" s="88">
        <v>337253</v>
      </c>
      <c r="T2927" s="88">
        <v>25505.32</v>
      </c>
      <c r="U2927" s="88">
        <v>4.9583333333333304</v>
      </c>
      <c r="V2927" s="88">
        <v>4.7210000000000001</v>
      </c>
      <c r="W2927" s="88"/>
      <c r="X2927" s="88">
        <v>337253</v>
      </c>
      <c r="Y2927" s="88">
        <v>25505.32</v>
      </c>
      <c r="Z2927" s="88">
        <v>4.7210000000000001</v>
      </c>
      <c r="AA2927" s="88"/>
      <c r="AB2927" s="88">
        <v>4.7210000000000001</v>
      </c>
      <c r="AC2927" s="88"/>
      <c r="AD2927" s="88">
        <v>4.7210000000000001</v>
      </c>
      <c r="AE2927" s="88"/>
      <c r="AF2927" s="88">
        <v>4.7210000000000001</v>
      </c>
      <c r="AG2927" s="88"/>
      <c r="AH2927" s="88">
        <v>4.7210000000000001</v>
      </c>
      <c r="AI2927" s="88"/>
      <c r="AJ2927" s="88">
        <v>4.7210000000000001</v>
      </c>
      <c r="AK2927" s="88"/>
      <c r="AL2927" s="88">
        <v>4.7210000000000001</v>
      </c>
      <c r="AM2927" s="88"/>
      <c r="AN2927" s="88">
        <v>4.7210000000000001</v>
      </c>
      <c r="AO2927" s="88">
        <v>4.7210000000000001</v>
      </c>
      <c r="AP2927" s="88" t="s">
        <v>566</v>
      </c>
      <c r="AQ2927" s="90">
        <v>2.79967857958268E-2</v>
      </c>
      <c r="AR2927" s="90">
        <v>2.79967857958268E-2</v>
      </c>
      <c r="AS2927" s="88"/>
      <c r="AT2927" s="89">
        <v>0.11028308448837899</v>
      </c>
      <c r="AU2927" s="88"/>
      <c r="AV2927" s="88">
        <v>0</v>
      </c>
      <c r="AW2927" s="88">
        <v>0</v>
      </c>
      <c r="AX2927" s="88"/>
      <c r="AY2927" s="88"/>
    </row>
    <row r="2928" spans="1:51" x14ac:dyDescent="0.25">
      <c r="A2928" s="93" t="s">
        <v>1280</v>
      </c>
      <c r="B2928" s="93" t="s">
        <v>42</v>
      </c>
      <c r="C2928" s="93"/>
      <c r="D2928" s="93"/>
      <c r="E2928" s="93"/>
      <c r="F2928" s="91">
        <v>3287</v>
      </c>
      <c r="G2928" s="92" t="s">
        <v>1281</v>
      </c>
      <c r="H2928" s="91">
        <v>2226</v>
      </c>
      <c r="I2928" s="91" t="s">
        <v>574</v>
      </c>
      <c r="J2928" s="91"/>
      <c r="K2928" s="91"/>
      <c r="L2928" s="91"/>
      <c r="M2928" s="91" t="s">
        <v>577</v>
      </c>
      <c r="N2928" s="91"/>
      <c r="O2928" s="91"/>
      <c r="P2928" s="91"/>
      <c r="Q2928" s="88">
        <v>125</v>
      </c>
      <c r="R2928" s="88">
        <v>60.993000000000002</v>
      </c>
      <c r="S2928" s="88">
        <v>1539538.72</v>
      </c>
      <c r="T2928" s="88">
        <v>178176.08</v>
      </c>
      <c r="U2928" s="88">
        <v>79.127333333333297</v>
      </c>
      <c r="V2928" s="88">
        <v>60.993000000000002</v>
      </c>
      <c r="W2928" s="88"/>
      <c r="X2928" s="88">
        <v>1539538.72</v>
      </c>
      <c r="Y2928" s="88">
        <v>178176.08</v>
      </c>
      <c r="Z2928" s="88">
        <v>60.993000000000002</v>
      </c>
      <c r="AA2928" s="88"/>
      <c r="AB2928" s="88">
        <v>60.993000000000002</v>
      </c>
      <c r="AC2928" s="88"/>
      <c r="AD2928" s="88">
        <v>60.993000000000002</v>
      </c>
      <c r="AE2928" s="88"/>
      <c r="AF2928" s="88">
        <v>60.993000000000002</v>
      </c>
      <c r="AG2928" s="88"/>
      <c r="AH2928" s="88">
        <v>60.993000000000002</v>
      </c>
      <c r="AI2928" s="88"/>
      <c r="AJ2928" s="88">
        <v>60.993000000000002</v>
      </c>
      <c r="AK2928" s="88"/>
      <c r="AL2928" s="88">
        <v>60.993000000000002</v>
      </c>
      <c r="AM2928" s="88"/>
      <c r="AN2928" s="88">
        <v>60.993000000000002</v>
      </c>
      <c r="AO2928" s="88">
        <v>60.993000000000002</v>
      </c>
      <c r="AP2928" s="88" t="s">
        <v>837</v>
      </c>
      <c r="AQ2928" s="90">
        <v>7.9235421893123895E-2</v>
      </c>
      <c r="AR2928" s="90">
        <v>7.9235421893123895E-2</v>
      </c>
      <c r="AS2928" s="88"/>
      <c r="AT2928" s="89">
        <v>0.43946593087569202</v>
      </c>
      <c r="AU2928" s="88" t="s">
        <v>575</v>
      </c>
      <c r="AV2928" s="88">
        <v>0</v>
      </c>
      <c r="AW2928" s="88"/>
      <c r="AX2928" s="88"/>
      <c r="AY2928" s="88"/>
    </row>
    <row r="2929" spans="1:51" x14ac:dyDescent="0.25">
      <c r="A2929" s="93" t="s">
        <v>1280</v>
      </c>
      <c r="B2929" s="93" t="s">
        <v>42</v>
      </c>
      <c r="C2929" s="93"/>
      <c r="D2929" s="93"/>
      <c r="E2929" s="93"/>
      <c r="F2929" s="91">
        <v>3287</v>
      </c>
      <c r="G2929" s="92" t="s">
        <v>1279</v>
      </c>
      <c r="H2929" s="91">
        <v>2227</v>
      </c>
      <c r="I2929" s="91" t="s">
        <v>574</v>
      </c>
      <c r="J2929" s="91"/>
      <c r="K2929" s="91"/>
      <c r="L2929" s="91"/>
      <c r="M2929" s="91" t="s">
        <v>577</v>
      </c>
      <c r="N2929" s="91"/>
      <c r="O2929" s="91"/>
      <c r="P2929" s="91"/>
      <c r="Q2929" s="88">
        <v>125</v>
      </c>
      <c r="R2929" s="88">
        <v>77.882000000000005</v>
      </c>
      <c r="S2929" s="88">
        <v>1890027.483</v>
      </c>
      <c r="T2929" s="88">
        <v>228478.84</v>
      </c>
      <c r="U2929" s="88">
        <v>80.369666666666603</v>
      </c>
      <c r="V2929" s="88">
        <v>77.882000000000005</v>
      </c>
      <c r="W2929" s="88"/>
      <c r="X2929" s="88">
        <v>1890027.483</v>
      </c>
      <c r="Y2929" s="88">
        <v>228478.84</v>
      </c>
      <c r="Z2929" s="88">
        <v>77.882000000000005</v>
      </c>
      <c r="AA2929" s="88"/>
      <c r="AB2929" s="88">
        <v>77.882000000000005</v>
      </c>
      <c r="AC2929" s="88"/>
      <c r="AD2929" s="88">
        <v>77.882000000000005</v>
      </c>
      <c r="AE2929" s="88"/>
      <c r="AF2929" s="88">
        <v>77.882000000000005</v>
      </c>
      <c r="AG2929" s="88"/>
      <c r="AH2929" s="88">
        <v>77.882000000000005</v>
      </c>
      <c r="AI2929" s="88"/>
      <c r="AJ2929" s="88">
        <v>77.882000000000005</v>
      </c>
      <c r="AK2929" s="88"/>
      <c r="AL2929" s="88">
        <v>77.882000000000005</v>
      </c>
      <c r="AM2929" s="88"/>
      <c r="AN2929" s="88">
        <v>77.882000000000005</v>
      </c>
      <c r="AO2929" s="88">
        <v>77.882000000000005</v>
      </c>
      <c r="AP2929" s="88" t="s">
        <v>837</v>
      </c>
      <c r="AQ2929" s="90">
        <v>8.2413616416179905E-2</v>
      </c>
      <c r="AR2929" s="90">
        <v>8.2413616416179905E-2</v>
      </c>
      <c r="AS2929" s="88"/>
      <c r="AT2929" s="89">
        <v>0.41865180265246199</v>
      </c>
      <c r="AU2929" s="88" t="s">
        <v>575</v>
      </c>
      <c r="AV2929" s="88">
        <v>0</v>
      </c>
      <c r="AW2929" s="88"/>
      <c r="AX2929" s="88"/>
      <c r="AY2929" s="88"/>
    </row>
    <row r="2930" spans="1:51" x14ac:dyDescent="0.25">
      <c r="A2930" s="93" t="s">
        <v>1278</v>
      </c>
      <c r="B2930" s="93" t="s">
        <v>42</v>
      </c>
      <c r="C2930" s="93"/>
      <c r="D2930" s="93"/>
      <c r="E2930" s="93"/>
      <c r="F2930" s="91">
        <v>7981</v>
      </c>
      <c r="G2930" s="92" t="s">
        <v>581</v>
      </c>
      <c r="H2930" s="91">
        <v>9192</v>
      </c>
      <c r="I2930" s="91" t="s">
        <v>568</v>
      </c>
      <c r="J2930" s="91"/>
      <c r="K2930" s="91"/>
      <c r="L2930" s="91"/>
      <c r="M2930" s="91" t="s">
        <v>567</v>
      </c>
      <c r="N2930" s="91"/>
      <c r="O2930" s="91"/>
      <c r="P2930" s="91"/>
      <c r="Q2930" s="88">
        <v>71</v>
      </c>
      <c r="R2930" s="88">
        <v>0.45800000000000002</v>
      </c>
      <c r="S2930" s="88">
        <v>27757.938999999998</v>
      </c>
      <c r="T2930" s="88">
        <v>2190.9299999999998</v>
      </c>
      <c r="U2930" s="88">
        <v>0.93533333333333302</v>
      </c>
      <c r="V2930" s="88">
        <v>0.45800000000000002</v>
      </c>
      <c r="W2930" s="88"/>
      <c r="X2930" s="88">
        <v>27757.938999999998</v>
      </c>
      <c r="Y2930" s="88">
        <v>2190.9299999999998</v>
      </c>
      <c r="Z2930" s="88">
        <v>0.45800000000000002</v>
      </c>
      <c r="AA2930" s="88"/>
      <c r="AB2930" s="88">
        <v>0.45800000000000002</v>
      </c>
      <c r="AC2930" s="88"/>
      <c r="AD2930" s="88">
        <v>0.45800000000000002</v>
      </c>
      <c r="AE2930" s="88"/>
      <c r="AF2930" s="88">
        <v>0.45800000000000002</v>
      </c>
      <c r="AG2930" s="88"/>
      <c r="AH2930" s="88">
        <v>0.45800000000000002</v>
      </c>
      <c r="AI2930" s="88"/>
      <c r="AJ2930" s="88">
        <v>0.45800000000000002</v>
      </c>
      <c r="AK2930" s="88"/>
      <c r="AL2930" s="88">
        <v>0.45800000000000002</v>
      </c>
      <c r="AM2930" s="88"/>
      <c r="AN2930" s="88">
        <v>0.45800000000000002</v>
      </c>
      <c r="AO2930" s="88">
        <v>0.45800000000000002</v>
      </c>
      <c r="AP2930" s="88" t="s">
        <v>566</v>
      </c>
      <c r="AQ2930" s="90">
        <v>3.29995681595813E-2</v>
      </c>
      <c r="AR2930" s="90">
        <v>3.29995681595813E-2</v>
      </c>
      <c r="AS2930" s="88"/>
      <c r="AT2930" s="89">
        <v>1.2300950371514499E-2</v>
      </c>
      <c r="AU2930" s="88" t="s">
        <v>620</v>
      </c>
      <c r="AV2930" s="88">
        <v>0</v>
      </c>
      <c r="AW2930" s="88">
        <v>0</v>
      </c>
      <c r="AX2930" s="88"/>
      <c r="AY2930" s="88"/>
    </row>
    <row r="2931" spans="1:51" x14ac:dyDescent="0.25">
      <c r="A2931" s="93" t="s">
        <v>1278</v>
      </c>
      <c r="B2931" s="93" t="s">
        <v>42</v>
      </c>
      <c r="C2931" s="93"/>
      <c r="D2931" s="93"/>
      <c r="E2931" s="93"/>
      <c r="F2931" s="91">
        <v>7981</v>
      </c>
      <c r="G2931" s="92" t="s">
        <v>580</v>
      </c>
      <c r="H2931" s="91">
        <v>9193</v>
      </c>
      <c r="I2931" s="91" t="s">
        <v>568</v>
      </c>
      <c r="J2931" s="91"/>
      <c r="K2931" s="91"/>
      <c r="L2931" s="91"/>
      <c r="M2931" s="91" t="s">
        <v>567</v>
      </c>
      <c r="N2931" s="91"/>
      <c r="O2931" s="91"/>
      <c r="P2931" s="91"/>
      <c r="Q2931" s="88">
        <v>70</v>
      </c>
      <c r="R2931" s="88">
        <v>0.89500000000000002</v>
      </c>
      <c r="S2931" s="88">
        <v>58114.684000000001</v>
      </c>
      <c r="T2931" s="88">
        <v>4665.8100000000004</v>
      </c>
      <c r="U2931" s="88">
        <v>0.97299999999999998</v>
      </c>
      <c r="V2931" s="88">
        <v>0.89500000000000002</v>
      </c>
      <c r="W2931" s="88"/>
      <c r="X2931" s="88">
        <v>58114.684000000001</v>
      </c>
      <c r="Y2931" s="88">
        <v>4665.8100000000004</v>
      </c>
      <c r="Z2931" s="88">
        <v>0.89500000000000002</v>
      </c>
      <c r="AA2931" s="88"/>
      <c r="AB2931" s="88">
        <v>0.89500000000000002</v>
      </c>
      <c r="AC2931" s="88"/>
      <c r="AD2931" s="88">
        <v>0.89500000000000002</v>
      </c>
      <c r="AE2931" s="88"/>
      <c r="AF2931" s="88">
        <v>0.89500000000000002</v>
      </c>
      <c r="AG2931" s="88"/>
      <c r="AH2931" s="88">
        <v>0.89500000000000002</v>
      </c>
      <c r="AI2931" s="88"/>
      <c r="AJ2931" s="88">
        <v>0.89500000000000002</v>
      </c>
      <c r="AK2931" s="88"/>
      <c r="AL2931" s="88">
        <v>0.89500000000000002</v>
      </c>
      <c r="AM2931" s="88"/>
      <c r="AN2931" s="88">
        <v>0.89500000000000002</v>
      </c>
      <c r="AO2931" s="88">
        <v>0.89500000000000002</v>
      </c>
      <c r="AP2931" s="88" t="s">
        <v>566</v>
      </c>
      <c r="AQ2931" s="90">
        <v>3.0801165502336698E-2</v>
      </c>
      <c r="AR2931" s="90">
        <v>3.0801165502336698E-2</v>
      </c>
      <c r="AS2931" s="88"/>
      <c r="AT2931" s="89">
        <v>1.38349098183991E-2</v>
      </c>
      <c r="AU2931" s="88" t="s">
        <v>620</v>
      </c>
      <c r="AV2931" s="88">
        <v>0</v>
      </c>
      <c r="AW2931" s="88">
        <v>0</v>
      </c>
      <c r="AX2931" s="88"/>
      <c r="AY2931" s="88"/>
    </row>
    <row r="2932" spans="1:51" x14ac:dyDescent="0.25">
      <c r="A2932" s="93" t="s">
        <v>1278</v>
      </c>
      <c r="B2932" s="93" t="s">
        <v>42</v>
      </c>
      <c r="C2932" s="93"/>
      <c r="D2932" s="93"/>
      <c r="E2932" s="93"/>
      <c r="F2932" s="91">
        <v>7981</v>
      </c>
      <c r="G2932" s="92" t="s">
        <v>578</v>
      </c>
      <c r="H2932" s="91">
        <v>9194</v>
      </c>
      <c r="I2932" s="91" t="s">
        <v>568</v>
      </c>
      <c r="J2932" s="91"/>
      <c r="K2932" s="91"/>
      <c r="L2932" s="91"/>
      <c r="M2932" s="91" t="s">
        <v>567</v>
      </c>
      <c r="N2932" s="91"/>
      <c r="O2932" s="91"/>
      <c r="P2932" s="91"/>
      <c r="Q2932" s="88">
        <v>71</v>
      </c>
      <c r="R2932" s="88">
        <v>0.83099999999999996</v>
      </c>
      <c r="S2932" s="88">
        <v>45823.010999999999</v>
      </c>
      <c r="T2932" s="88">
        <v>3659.74</v>
      </c>
      <c r="U2932" s="88">
        <v>1.0660000000000001</v>
      </c>
      <c r="V2932" s="88">
        <v>0.83099999999999996</v>
      </c>
      <c r="W2932" s="88"/>
      <c r="X2932" s="88">
        <v>45823.010999999999</v>
      </c>
      <c r="Y2932" s="88">
        <v>3659.74</v>
      </c>
      <c r="Z2932" s="88">
        <v>0.83099999999999996</v>
      </c>
      <c r="AA2932" s="88"/>
      <c r="AB2932" s="88">
        <v>0.83099999999999996</v>
      </c>
      <c r="AC2932" s="88"/>
      <c r="AD2932" s="88">
        <v>0.83099999999999996</v>
      </c>
      <c r="AE2932" s="88"/>
      <c r="AF2932" s="88">
        <v>0.83099999999999996</v>
      </c>
      <c r="AG2932" s="88"/>
      <c r="AH2932" s="88">
        <v>0.83099999999999996</v>
      </c>
      <c r="AI2932" s="88"/>
      <c r="AJ2932" s="88">
        <v>0.83099999999999996</v>
      </c>
      <c r="AK2932" s="88"/>
      <c r="AL2932" s="88">
        <v>0.83099999999999996</v>
      </c>
      <c r="AM2932" s="88"/>
      <c r="AN2932" s="88">
        <v>0.83099999999999996</v>
      </c>
      <c r="AO2932" s="88">
        <v>0.83099999999999996</v>
      </c>
      <c r="AP2932" s="88" t="s">
        <v>566</v>
      </c>
      <c r="AQ2932" s="90">
        <v>3.62699867103888E-2</v>
      </c>
      <c r="AR2932" s="90">
        <v>3.62699867103888E-2</v>
      </c>
      <c r="AS2932" s="88"/>
      <c r="AT2932" s="89">
        <v>1.28690524977407E-2</v>
      </c>
      <c r="AU2932" s="88" t="s">
        <v>620</v>
      </c>
      <c r="AV2932" s="88">
        <v>0</v>
      </c>
      <c r="AW2932" s="88">
        <v>0</v>
      </c>
      <c r="AX2932" s="88"/>
      <c r="AY2932" s="88"/>
    </row>
    <row r="2933" spans="1:51" x14ac:dyDescent="0.25">
      <c r="A2933" s="93" t="s">
        <v>1278</v>
      </c>
      <c r="B2933" s="93" t="s">
        <v>42</v>
      </c>
      <c r="C2933" s="93"/>
      <c r="D2933" s="93"/>
      <c r="E2933" s="93"/>
      <c r="F2933" s="91">
        <v>7981</v>
      </c>
      <c r="G2933" s="92" t="s">
        <v>610</v>
      </c>
      <c r="H2933" s="91">
        <v>9195</v>
      </c>
      <c r="I2933" s="91" t="s">
        <v>568</v>
      </c>
      <c r="J2933" s="91"/>
      <c r="K2933" s="91"/>
      <c r="L2933" s="91"/>
      <c r="M2933" s="91" t="s">
        <v>567</v>
      </c>
      <c r="N2933" s="91"/>
      <c r="O2933" s="91"/>
      <c r="P2933" s="91"/>
      <c r="Q2933" s="88">
        <v>70</v>
      </c>
      <c r="R2933" s="88">
        <v>1.2490000000000001</v>
      </c>
      <c r="S2933" s="88">
        <v>77355.656000000003</v>
      </c>
      <c r="T2933" s="88">
        <v>6186.32</v>
      </c>
      <c r="U2933" s="88">
        <v>1.0873333333333299</v>
      </c>
      <c r="V2933" s="88">
        <v>1.2490000000000001</v>
      </c>
      <c r="W2933" s="88"/>
      <c r="X2933" s="88">
        <v>77355.656000000003</v>
      </c>
      <c r="Y2933" s="88">
        <v>6186.32</v>
      </c>
      <c r="Z2933" s="88">
        <v>1.2490000000000001</v>
      </c>
      <c r="AA2933" s="88"/>
      <c r="AB2933" s="88">
        <v>1.2490000000000001</v>
      </c>
      <c r="AC2933" s="88"/>
      <c r="AD2933" s="88">
        <v>1.2490000000000001</v>
      </c>
      <c r="AE2933" s="88"/>
      <c r="AF2933" s="88">
        <v>1.2490000000000001</v>
      </c>
      <c r="AG2933" s="88"/>
      <c r="AH2933" s="88">
        <v>1.2490000000000001</v>
      </c>
      <c r="AI2933" s="88"/>
      <c r="AJ2933" s="88">
        <v>1.2490000000000001</v>
      </c>
      <c r="AK2933" s="88"/>
      <c r="AL2933" s="88">
        <v>1.2490000000000001</v>
      </c>
      <c r="AM2933" s="88"/>
      <c r="AN2933" s="88">
        <v>1.2490000000000001</v>
      </c>
      <c r="AO2933" s="88">
        <v>1.2490000000000001</v>
      </c>
      <c r="AP2933" s="88" t="s">
        <v>566</v>
      </c>
      <c r="AQ2933" s="90">
        <v>3.2292402768842099E-2</v>
      </c>
      <c r="AR2933" s="90">
        <v>3.2292402768842099E-2</v>
      </c>
      <c r="AS2933" s="88"/>
      <c r="AT2933" s="89">
        <v>1.4739073186735599E-2</v>
      </c>
      <c r="AU2933" s="88" t="s">
        <v>620</v>
      </c>
      <c r="AV2933" s="88">
        <v>0</v>
      </c>
      <c r="AW2933" s="88">
        <v>0</v>
      </c>
      <c r="AX2933" s="88"/>
      <c r="AY2933" s="88"/>
    </row>
    <row r="2934" spans="1:51" x14ac:dyDescent="0.25">
      <c r="A2934" s="93" t="s">
        <v>1278</v>
      </c>
      <c r="B2934" s="93" t="s">
        <v>42</v>
      </c>
      <c r="C2934" s="93"/>
      <c r="D2934" s="93"/>
      <c r="E2934" s="93"/>
      <c r="F2934" s="91">
        <v>7981</v>
      </c>
      <c r="G2934" s="92" t="s">
        <v>609</v>
      </c>
      <c r="H2934" s="91">
        <v>9196</v>
      </c>
      <c r="I2934" s="91" t="s">
        <v>568</v>
      </c>
      <c r="J2934" s="91"/>
      <c r="K2934" s="91"/>
      <c r="L2934" s="91"/>
      <c r="M2934" s="91" t="s">
        <v>567</v>
      </c>
      <c r="N2934" s="91"/>
      <c r="O2934" s="91"/>
      <c r="P2934" s="91"/>
      <c r="Q2934" s="88">
        <v>69</v>
      </c>
      <c r="R2934" s="88">
        <v>0.51300000000000001</v>
      </c>
      <c r="S2934" s="88">
        <v>33777.332000000002</v>
      </c>
      <c r="T2934" s="88">
        <v>2674.52</v>
      </c>
      <c r="U2934" s="88">
        <v>0.75466666666666604</v>
      </c>
      <c r="V2934" s="88">
        <v>0.51300000000000001</v>
      </c>
      <c r="W2934" s="88"/>
      <c r="X2934" s="88">
        <v>33777.332000000002</v>
      </c>
      <c r="Y2934" s="88">
        <v>2674.52</v>
      </c>
      <c r="Z2934" s="88">
        <v>0.51300000000000001</v>
      </c>
      <c r="AA2934" s="88"/>
      <c r="AB2934" s="88">
        <v>0.51300000000000001</v>
      </c>
      <c r="AC2934" s="88"/>
      <c r="AD2934" s="88">
        <v>0.51300000000000001</v>
      </c>
      <c r="AE2934" s="88"/>
      <c r="AF2934" s="88">
        <v>0.51300000000000001</v>
      </c>
      <c r="AG2934" s="88"/>
      <c r="AH2934" s="88">
        <v>0.51300000000000001</v>
      </c>
      <c r="AI2934" s="88"/>
      <c r="AJ2934" s="88">
        <v>0.51300000000000001</v>
      </c>
      <c r="AK2934" s="88"/>
      <c r="AL2934" s="88">
        <v>0.51300000000000001</v>
      </c>
      <c r="AM2934" s="88"/>
      <c r="AN2934" s="88">
        <v>0.51300000000000001</v>
      </c>
      <c r="AO2934" s="88">
        <v>0.51300000000000001</v>
      </c>
      <c r="AP2934" s="88" t="s">
        <v>566</v>
      </c>
      <c r="AQ2934" s="90">
        <v>3.0375400875356201E-2</v>
      </c>
      <c r="AR2934" s="90">
        <v>3.0375400875356201E-2</v>
      </c>
      <c r="AS2934" s="88"/>
      <c r="AT2934" s="89">
        <v>1.09449275864913E-2</v>
      </c>
      <c r="AU2934" s="88" t="s">
        <v>620</v>
      </c>
      <c r="AV2934" s="88">
        <v>0</v>
      </c>
      <c r="AW2934" s="88">
        <v>0</v>
      </c>
      <c r="AX2934" s="88"/>
      <c r="AY2934" s="88"/>
    </row>
    <row r="2935" spans="1:51" x14ac:dyDescent="0.25">
      <c r="A2935" s="93" t="s">
        <v>1278</v>
      </c>
      <c r="B2935" s="93" t="s">
        <v>42</v>
      </c>
      <c r="C2935" s="93"/>
      <c r="D2935" s="93"/>
      <c r="E2935" s="93"/>
      <c r="F2935" s="91">
        <v>7981</v>
      </c>
      <c r="G2935" s="92" t="s">
        <v>607</v>
      </c>
      <c r="H2935" s="91">
        <v>9197</v>
      </c>
      <c r="I2935" s="91" t="s">
        <v>568</v>
      </c>
      <c r="J2935" s="91"/>
      <c r="K2935" s="91"/>
      <c r="L2935" s="91"/>
      <c r="M2935" s="91" t="s">
        <v>567</v>
      </c>
      <c r="N2935" s="91"/>
      <c r="O2935" s="91"/>
      <c r="P2935" s="91"/>
      <c r="Q2935" s="88">
        <v>71</v>
      </c>
      <c r="R2935" s="88">
        <v>1.3420000000000001</v>
      </c>
      <c r="S2935" s="88">
        <v>79931.657999999996</v>
      </c>
      <c r="T2935" s="88">
        <v>6316.83</v>
      </c>
      <c r="U2935" s="88">
        <v>1.1203333333333301</v>
      </c>
      <c r="V2935" s="88">
        <v>1.3420000000000001</v>
      </c>
      <c r="W2935" s="88"/>
      <c r="X2935" s="88">
        <v>79931.657999999996</v>
      </c>
      <c r="Y2935" s="88">
        <v>6316.83</v>
      </c>
      <c r="Z2935" s="88">
        <v>1.3420000000000001</v>
      </c>
      <c r="AA2935" s="88"/>
      <c r="AB2935" s="88">
        <v>1.3420000000000001</v>
      </c>
      <c r="AC2935" s="88"/>
      <c r="AD2935" s="88">
        <v>1.3420000000000001</v>
      </c>
      <c r="AE2935" s="88"/>
      <c r="AF2935" s="88">
        <v>1.3420000000000001</v>
      </c>
      <c r="AG2935" s="88"/>
      <c r="AH2935" s="88">
        <v>1.3420000000000001</v>
      </c>
      <c r="AI2935" s="88"/>
      <c r="AJ2935" s="88">
        <v>1.3420000000000001</v>
      </c>
      <c r="AK2935" s="88"/>
      <c r="AL2935" s="88">
        <v>1.3420000000000001</v>
      </c>
      <c r="AM2935" s="88"/>
      <c r="AN2935" s="88">
        <v>1.3420000000000001</v>
      </c>
      <c r="AO2935" s="88">
        <v>1.3420000000000001</v>
      </c>
      <c r="AP2935" s="88" t="s">
        <v>566</v>
      </c>
      <c r="AQ2935" s="90">
        <v>3.3578685431496898E-2</v>
      </c>
      <c r="AR2935" s="90">
        <v>3.3578685431496898E-2</v>
      </c>
      <c r="AS2935" s="88"/>
      <c r="AT2935" s="89">
        <v>1.45899313997259E-2</v>
      </c>
      <c r="AU2935" s="88" t="s">
        <v>620</v>
      </c>
      <c r="AV2935" s="88">
        <v>0</v>
      </c>
      <c r="AW2935" s="88">
        <v>0</v>
      </c>
      <c r="AX2935" s="88"/>
      <c r="AY2935" s="88"/>
    </row>
    <row r="2936" spans="1:51" x14ac:dyDescent="0.25">
      <c r="A2936" s="93" t="s">
        <v>1278</v>
      </c>
      <c r="B2936" s="93" t="s">
        <v>42</v>
      </c>
      <c r="C2936" s="93"/>
      <c r="D2936" s="93"/>
      <c r="E2936" s="93"/>
      <c r="F2936" s="91">
        <v>7981</v>
      </c>
      <c r="G2936" s="92" t="s">
        <v>631</v>
      </c>
      <c r="H2936" s="91">
        <v>9198</v>
      </c>
      <c r="I2936" s="91" t="s">
        <v>568</v>
      </c>
      <c r="J2936" s="91"/>
      <c r="K2936" s="91"/>
      <c r="L2936" s="91"/>
      <c r="M2936" s="91" t="s">
        <v>567</v>
      </c>
      <c r="N2936" s="91"/>
      <c r="O2936" s="91"/>
      <c r="P2936" s="91"/>
      <c r="Q2936" s="88">
        <v>70</v>
      </c>
      <c r="R2936" s="88">
        <v>0.68100000000000005</v>
      </c>
      <c r="S2936" s="88">
        <v>47958.212</v>
      </c>
      <c r="T2936" s="88">
        <v>3830.14</v>
      </c>
      <c r="U2936" s="88">
        <v>0.76300000000000001</v>
      </c>
      <c r="V2936" s="88">
        <v>0.68100000000000005</v>
      </c>
      <c r="W2936" s="88"/>
      <c r="X2936" s="88">
        <v>47958.212</v>
      </c>
      <c r="Y2936" s="88">
        <v>3830.14</v>
      </c>
      <c r="Z2936" s="88">
        <v>0.68100000000000005</v>
      </c>
      <c r="AA2936" s="88"/>
      <c r="AB2936" s="88">
        <v>0.68100000000000005</v>
      </c>
      <c r="AC2936" s="88"/>
      <c r="AD2936" s="88">
        <v>0.68100000000000005</v>
      </c>
      <c r="AE2936" s="88"/>
      <c r="AF2936" s="88">
        <v>0.68100000000000005</v>
      </c>
      <c r="AG2936" s="88"/>
      <c r="AH2936" s="88">
        <v>0.68100000000000005</v>
      </c>
      <c r="AI2936" s="88"/>
      <c r="AJ2936" s="88">
        <v>0.68100000000000005</v>
      </c>
      <c r="AK2936" s="88"/>
      <c r="AL2936" s="88">
        <v>0.68100000000000005</v>
      </c>
      <c r="AM2936" s="88"/>
      <c r="AN2936" s="88">
        <v>0.68100000000000005</v>
      </c>
      <c r="AO2936" s="88">
        <v>0.68100000000000005</v>
      </c>
      <c r="AP2936" s="88" t="s">
        <v>566</v>
      </c>
      <c r="AQ2936" s="90">
        <v>2.8399724326670001E-2</v>
      </c>
      <c r="AR2936" s="90">
        <v>2.8399724326670001E-2</v>
      </c>
      <c r="AS2936" s="88"/>
      <c r="AT2936" s="89">
        <v>1.1743636761484599E-2</v>
      </c>
      <c r="AU2936" s="88" t="s">
        <v>620</v>
      </c>
      <c r="AV2936" s="88">
        <v>0</v>
      </c>
      <c r="AW2936" s="88">
        <v>0</v>
      </c>
      <c r="AX2936" s="88"/>
      <c r="AY2936" s="88"/>
    </row>
    <row r="2937" spans="1:51" x14ac:dyDescent="0.25">
      <c r="A2937" s="93" t="s">
        <v>1278</v>
      </c>
      <c r="B2937" s="93" t="s">
        <v>42</v>
      </c>
      <c r="C2937" s="93"/>
      <c r="D2937" s="93"/>
      <c r="E2937" s="93"/>
      <c r="F2937" s="91">
        <v>7981</v>
      </c>
      <c r="G2937" s="92" t="s">
        <v>629</v>
      </c>
      <c r="H2937" s="91">
        <v>9199</v>
      </c>
      <c r="I2937" s="91" t="s">
        <v>568</v>
      </c>
      <c r="J2937" s="91"/>
      <c r="K2937" s="91"/>
      <c r="L2937" s="91"/>
      <c r="M2937" s="91" t="s">
        <v>567</v>
      </c>
      <c r="N2937" s="91"/>
      <c r="O2937" s="91"/>
      <c r="P2937" s="91"/>
      <c r="Q2937" s="88">
        <v>71</v>
      </c>
      <c r="R2937" s="88">
        <v>0.78900000000000003</v>
      </c>
      <c r="S2937" s="88">
        <v>59149.79</v>
      </c>
      <c r="T2937" s="88">
        <v>4729.3999999999996</v>
      </c>
      <c r="U2937" s="88">
        <v>0.76266666666666605</v>
      </c>
      <c r="V2937" s="88">
        <v>0.78900000000000003</v>
      </c>
      <c r="W2937" s="88"/>
      <c r="X2937" s="88">
        <v>59149.79</v>
      </c>
      <c r="Y2937" s="88">
        <v>4729.3999999999996</v>
      </c>
      <c r="Z2937" s="88">
        <v>0.78900000000000003</v>
      </c>
      <c r="AA2937" s="88"/>
      <c r="AB2937" s="88">
        <v>0.78900000000000003</v>
      </c>
      <c r="AC2937" s="88"/>
      <c r="AD2937" s="88">
        <v>0.78900000000000003</v>
      </c>
      <c r="AE2937" s="88"/>
      <c r="AF2937" s="88">
        <v>0.78900000000000003</v>
      </c>
      <c r="AG2937" s="88"/>
      <c r="AH2937" s="88">
        <v>0.78900000000000003</v>
      </c>
      <c r="AI2937" s="88"/>
      <c r="AJ2937" s="88">
        <v>0.78900000000000003</v>
      </c>
      <c r="AK2937" s="88"/>
      <c r="AL2937" s="88">
        <v>0.78900000000000003</v>
      </c>
      <c r="AM2937" s="88"/>
      <c r="AN2937" s="88">
        <v>0.78900000000000003</v>
      </c>
      <c r="AO2937" s="88">
        <v>0.78900000000000003</v>
      </c>
      <c r="AP2937" s="88" t="s">
        <v>566</v>
      </c>
      <c r="AQ2937" s="90">
        <v>2.6678032162075298E-2</v>
      </c>
      <c r="AR2937" s="90">
        <v>2.6678032162075298E-2</v>
      </c>
      <c r="AS2937" s="88"/>
      <c r="AT2937" s="94">
        <v>1.2484405160801199E-2</v>
      </c>
      <c r="AU2937" s="88" t="s">
        <v>620</v>
      </c>
      <c r="AV2937" s="88">
        <v>0</v>
      </c>
      <c r="AW2937" s="88">
        <v>0</v>
      </c>
      <c r="AX2937" s="88"/>
      <c r="AY2937" s="88"/>
    </row>
    <row r="2938" spans="1:51" x14ac:dyDescent="0.25">
      <c r="A2938" s="93" t="s">
        <v>1277</v>
      </c>
      <c r="B2938" s="93" t="s">
        <v>42</v>
      </c>
      <c r="C2938" s="93"/>
      <c r="D2938" s="93"/>
      <c r="E2938" s="93"/>
      <c r="F2938" s="91">
        <v>3320</v>
      </c>
      <c r="G2938" s="92" t="s">
        <v>754</v>
      </c>
      <c r="H2938" s="91">
        <v>88284</v>
      </c>
      <c r="I2938" s="91" t="s">
        <v>568</v>
      </c>
      <c r="J2938" s="91"/>
      <c r="K2938" s="91"/>
      <c r="L2938" s="91"/>
      <c r="M2938" s="91" t="s">
        <v>567</v>
      </c>
      <c r="N2938" s="91"/>
      <c r="O2938" s="91"/>
      <c r="P2938" s="91"/>
      <c r="Q2938" s="88">
        <v>19</v>
      </c>
      <c r="R2938" s="88">
        <v>3.347</v>
      </c>
      <c r="S2938" s="88">
        <v>5577.9</v>
      </c>
      <c r="T2938" s="88">
        <v>228.45</v>
      </c>
      <c r="U2938" s="88">
        <v>1.526</v>
      </c>
      <c r="V2938" s="88">
        <v>3.347</v>
      </c>
      <c r="W2938" s="88"/>
      <c r="X2938" s="88">
        <v>5577.9</v>
      </c>
      <c r="Y2938" s="88">
        <v>228.45</v>
      </c>
      <c r="Z2938" s="88">
        <v>3.347</v>
      </c>
      <c r="AA2938" s="88"/>
      <c r="AB2938" s="88">
        <v>3.347</v>
      </c>
      <c r="AC2938" s="88"/>
      <c r="AD2938" s="88">
        <v>3.347</v>
      </c>
      <c r="AE2938" s="88"/>
      <c r="AF2938" s="88">
        <v>3.347</v>
      </c>
      <c r="AG2938" s="88"/>
      <c r="AH2938" s="88">
        <v>3.347</v>
      </c>
      <c r="AI2938" s="88"/>
      <c r="AJ2938" s="88">
        <v>3.347</v>
      </c>
      <c r="AK2938" s="88"/>
      <c r="AL2938" s="88">
        <v>3.347</v>
      </c>
      <c r="AM2938" s="88"/>
      <c r="AN2938" s="88">
        <v>3.347</v>
      </c>
      <c r="AO2938" s="88">
        <v>3.347</v>
      </c>
      <c r="AP2938" s="88" t="s">
        <v>566</v>
      </c>
      <c r="AQ2938" s="90">
        <v>1.2000932250488501</v>
      </c>
      <c r="AR2938" s="90">
        <v>1.2000932250488501</v>
      </c>
      <c r="AS2938" s="88"/>
      <c r="AT2938" s="89">
        <v>2.56254582511537E-3</v>
      </c>
      <c r="AU2938" s="88"/>
      <c r="AV2938" s="88">
        <v>0</v>
      </c>
      <c r="AW2938" s="88">
        <v>-3.2354419999999995</v>
      </c>
      <c r="AX2938" s="88"/>
      <c r="AY2938" s="88"/>
    </row>
    <row r="2939" spans="1:51" x14ac:dyDescent="0.25">
      <c r="A2939" s="93" t="s">
        <v>1277</v>
      </c>
      <c r="B2939" s="93" t="s">
        <v>42</v>
      </c>
      <c r="C2939" s="93"/>
      <c r="D2939" s="93"/>
      <c r="E2939" s="93"/>
      <c r="F2939" s="91">
        <v>3320</v>
      </c>
      <c r="G2939" s="92" t="s">
        <v>752</v>
      </c>
      <c r="H2939" s="91">
        <v>88285</v>
      </c>
      <c r="I2939" s="91" t="s">
        <v>568</v>
      </c>
      <c r="J2939" s="91"/>
      <c r="K2939" s="91"/>
      <c r="L2939" s="91"/>
      <c r="M2939" s="91" t="s">
        <v>567</v>
      </c>
      <c r="N2939" s="91"/>
      <c r="O2939" s="91"/>
      <c r="P2939" s="91"/>
      <c r="Q2939" s="88">
        <v>0</v>
      </c>
      <c r="R2939" s="88"/>
      <c r="S2939" s="88"/>
      <c r="T2939" s="88"/>
      <c r="U2939" s="88"/>
      <c r="V2939" s="88"/>
      <c r="W2939" s="88"/>
      <c r="X2939" s="88"/>
      <c r="Y2939" s="88"/>
      <c r="Z2939" s="88"/>
      <c r="AA2939" s="88"/>
      <c r="AB2939" s="88"/>
      <c r="AC2939" s="88"/>
      <c r="AD2939" s="88"/>
      <c r="AE2939" s="88"/>
      <c r="AF2939" s="88"/>
      <c r="AG2939" s="88"/>
      <c r="AH2939" s="88"/>
      <c r="AI2939" s="88"/>
      <c r="AJ2939" s="88"/>
      <c r="AK2939" s="88"/>
      <c r="AL2939" s="88"/>
      <c r="AM2939" s="88"/>
      <c r="AN2939" s="88"/>
      <c r="AO2939" s="88"/>
      <c r="AP2939" s="88" t="s">
        <v>566</v>
      </c>
      <c r="AQ2939" s="90">
        <v>0</v>
      </c>
      <c r="AR2939" s="90">
        <v>0</v>
      </c>
      <c r="AS2939" s="88"/>
      <c r="AT2939" s="94"/>
      <c r="AU2939" s="88"/>
      <c r="AV2939" s="88">
        <v>0</v>
      </c>
      <c r="AW2939" s="88">
        <v>0</v>
      </c>
      <c r="AX2939" s="88"/>
      <c r="AY2939" s="88"/>
    </row>
    <row r="2940" spans="1:51" x14ac:dyDescent="0.25">
      <c r="A2940" s="93" t="s">
        <v>1277</v>
      </c>
      <c r="B2940" s="93" t="s">
        <v>42</v>
      </c>
      <c r="C2940" s="93"/>
      <c r="D2940" s="93"/>
      <c r="E2940" s="93"/>
      <c r="F2940" s="91">
        <v>3320</v>
      </c>
      <c r="G2940" s="92" t="s">
        <v>995</v>
      </c>
      <c r="H2940" s="91">
        <v>88286</v>
      </c>
      <c r="I2940" s="91" t="s">
        <v>568</v>
      </c>
      <c r="J2940" s="91"/>
      <c r="K2940" s="91"/>
      <c r="L2940" s="91"/>
      <c r="M2940" s="91" t="s">
        <v>567</v>
      </c>
      <c r="N2940" s="91"/>
      <c r="O2940" s="91"/>
      <c r="P2940" s="91"/>
      <c r="Q2940" s="88">
        <v>21</v>
      </c>
      <c r="R2940" s="88">
        <v>0.84499999999999997</v>
      </c>
      <c r="S2940" s="88">
        <v>1408.1</v>
      </c>
      <c r="T2940" s="88">
        <v>54.86</v>
      </c>
      <c r="U2940" s="88">
        <v>0.42199999999999999</v>
      </c>
      <c r="V2940" s="88">
        <v>0.84499999999999997</v>
      </c>
      <c r="W2940" s="88"/>
      <c r="X2940" s="88">
        <v>1408.1</v>
      </c>
      <c r="Y2940" s="88">
        <v>54.86</v>
      </c>
      <c r="Z2940" s="88">
        <v>0.84499999999999997</v>
      </c>
      <c r="AA2940" s="88"/>
      <c r="AB2940" s="88">
        <v>0.84499999999999997</v>
      </c>
      <c r="AC2940" s="88"/>
      <c r="AD2940" s="88">
        <v>0.84499999999999997</v>
      </c>
      <c r="AE2940" s="88"/>
      <c r="AF2940" s="88">
        <v>0.84499999999999997</v>
      </c>
      <c r="AG2940" s="88"/>
      <c r="AH2940" s="88">
        <v>0.84499999999999997</v>
      </c>
      <c r="AI2940" s="88"/>
      <c r="AJ2940" s="88">
        <v>0.84499999999999997</v>
      </c>
      <c r="AK2940" s="88"/>
      <c r="AL2940" s="88">
        <v>0.84499999999999997</v>
      </c>
      <c r="AM2940" s="88"/>
      <c r="AN2940" s="88">
        <v>0.84499999999999997</v>
      </c>
      <c r="AO2940" s="88">
        <v>0.84499999999999997</v>
      </c>
      <c r="AP2940" s="88" t="s">
        <v>566</v>
      </c>
      <c r="AQ2940" s="90">
        <v>1.2001988495135201</v>
      </c>
      <c r="AR2940" s="90">
        <v>1.2001988495135201</v>
      </c>
      <c r="AS2940" s="88"/>
      <c r="AT2940" s="94">
        <v>5.4406916386082996E-4</v>
      </c>
      <c r="AU2940" s="88"/>
      <c r="AV2940" s="88">
        <v>0</v>
      </c>
      <c r="AW2940" s="88">
        <v>-0.81683799999999973</v>
      </c>
      <c r="AX2940" s="88"/>
      <c r="AY2940" s="88"/>
    </row>
    <row r="2941" spans="1:51" x14ac:dyDescent="0.25">
      <c r="A2941" s="93" t="s">
        <v>1273</v>
      </c>
      <c r="B2941" s="93" t="s">
        <v>42</v>
      </c>
      <c r="C2941" s="93"/>
      <c r="D2941" s="93"/>
      <c r="E2941" s="93"/>
      <c r="F2941" s="91">
        <v>3295</v>
      </c>
      <c r="G2941" s="92" t="s">
        <v>1276</v>
      </c>
      <c r="H2941" s="91">
        <v>2230</v>
      </c>
      <c r="I2941" s="91" t="s">
        <v>574</v>
      </c>
      <c r="J2941" s="91"/>
      <c r="K2941" s="91"/>
      <c r="L2941" s="91"/>
      <c r="M2941" s="91" t="s">
        <v>577</v>
      </c>
      <c r="N2941" s="91"/>
      <c r="O2941" s="91"/>
      <c r="P2941" s="91"/>
      <c r="Q2941" s="88">
        <v>95</v>
      </c>
      <c r="R2941" s="88">
        <v>8.4350000000000005</v>
      </c>
      <c r="S2941" s="88">
        <v>209883.27600000001</v>
      </c>
      <c r="T2941" s="88">
        <v>19216.900000000001</v>
      </c>
      <c r="U2941" s="88">
        <v>11.3666666666666</v>
      </c>
      <c r="V2941" s="88">
        <v>8.4350000000000005</v>
      </c>
      <c r="W2941" s="88"/>
      <c r="X2941" s="88">
        <v>209883.27600000001</v>
      </c>
      <c r="Y2941" s="88">
        <v>19216.900000000001</v>
      </c>
      <c r="Z2941" s="88">
        <v>8.4350000000000005</v>
      </c>
      <c r="AA2941" s="88"/>
      <c r="AB2941" s="88">
        <v>8.4350000000000005</v>
      </c>
      <c r="AC2941" s="88"/>
      <c r="AD2941" s="88">
        <v>8.4350000000000005</v>
      </c>
      <c r="AE2941" s="88"/>
      <c r="AF2941" s="88">
        <v>8.4350000000000005</v>
      </c>
      <c r="AG2941" s="88"/>
      <c r="AH2941" s="88">
        <v>8.4350000000000005</v>
      </c>
      <c r="AI2941" s="88"/>
      <c r="AJ2941" s="88">
        <v>8.4350000000000005</v>
      </c>
      <c r="AK2941" s="88"/>
      <c r="AL2941" s="88">
        <v>8.4350000000000005</v>
      </c>
      <c r="AM2941" s="88"/>
      <c r="AN2941" s="88">
        <v>8.4350000000000005</v>
      </c>
      <c r="AO2941" s="88">
        <v>8.4350000000000005</v>
      </c>
      <c r="AP2941" s="88" t="s">
        <v>573</v>
      </c>
      <c r="AQ2941" s="90">
        <v>8.0378009727654506E-2</v>
      </c>
      <c r="AR2941" s="90">
        <v>8.0378009727654506E-2</v>
      </c>
      <c r="AS2941" s="88"/>
      <c r="AT2941" s="94">
        <v>6.6266561936706006E-2</v>
      </c>
      <c r="AU2941" s="88" t="s">
        <v>575</v>
      </c>
      <c r="AV2941" s="88">
        <v>-5.2867508599999997</v>
      </c>
      <c r="AW2941" s="88"/>
      <c r="AX2941" s="88"/>
      <c r="AY2941" s="88"/>
    </row>
    <row r="2942" spans="1:51" x14ac:dyDescent="0.25">
      <c r="A2942" s="93" t="s">
        <v>1273</v>
      </c>
      <c r="B2942" s="93" t="s">
        <v>42</v>
      </c>
      <c r="C2942" s="93"/>
      <c r="D2942" s="93"/>
      <c r="E2942" s="93"/>
      <c r="F2942" s="91">
        <v>3295</v>
      </c>
      <c r="G2942" s="92" t="s">
        <v>1275</v>
      </c>
      <c r="H2942" s="91">
        <v>2231</v>
      </c>
      <c r="I2942" s="91" t="s">
        <v>568</v>
      </c>
      <c r="J2942" s="91"/>
      <c r="K2942" s="91"/>
      <c r="L2942" s="91"/>
      <c r="M2942" s="91" t="s">
        <v>567</v>
      </c>
      <c r="N2942" s="91"/>
      <c r="O2942" s="91"/>
      <c r="P2942" s="91"/>
      <c r="Q2942" s="88">
        <v>48</v>
      </c>
      <c r="R2942" s="88">
        <v>4.6479999999999997</v>
      </c>
      <c r="S2942" s="88">
        <v>96261.595000000001</v>
      </c>
      <c r="T2942" s="88">
        <v>8536.26</v>
      </c>
      <c r="U2942" s="88">
        <v>5.0246666666666604</v>
      </c>
      <c r="V2942" s="88">
        <v>4.6479999999999997</v>
      </c>
      <c r="W2942" s="88"/>
      <c r="X2942" s="88">
        <v>96261.595000000001</v>
      </c>
      <c r="Y2942" s="88">
        <v>8536.26</v>
      </c>
      <c r="Z2942" s="88">
        <v>4.6479999999999997</v>
      </c>
      <c r="AA2942" s="88"/>
      <c r="AB2942" s="88">
        <v>4.6479999999999997</v>
      </c>
      <c r="AC2942" s="88"/>
      <c r="AD2942" s="88">
        <v>4.6479999999999997</v>
      </c>
      <c r="AE2942" s="88"/>
      <c r="AF2942" s="88">
        <v>4.6479999999999997</v>
      </c>
      <c r="AG2942" s="88"/>
      <c r="AH2942" s="88">
        <v>4.6479999999999997</v>
      </c>
      <c r="AI2942" s="88"/>
      <c r="AJ2942" s="88">
        <v>4.6479999999999997</v>
      </c>
      <c r="AK2942" s="88"/>
      <c r="AL2942" s="88">
        <v>4.6479999999999997</v>
      </c>
      <c r="AM2942" s="88"/>
      <c r="AN2942" s="88">
        <v>4.6479999999999997</v>
      </c>
      <c r="AO2942" s="88">
        <v>4.6479999999999997</v>
      </c>
      <c r="AP2942" s="88" t="s">
        <v>566</v>
      </c>
      <c r="AQ2942" s="90">
        <v>9.6570184609968204E-2</v>
      </c>
      <c r="AR2942" s="90">
        <v>9.6570184609968204E-2</v>
      </c>
      <c r="AS2942" s="88"/>
      <c r="AT2942" s="89">
        <v>4.6045000891844698E-2</v>
      </c>
      <c r="AU2942" s="88" t="s">
        <v>622</v>
      </c>
      <c r="AV2942" s="88">
        <v>0</v>
      </c>
      <c r="AW2942" s="88">
        <v>0</v>
      </c>
      <c r="AX2942" s="88"/>
      <c r="AY2942" s="88"/>
    </row>
    <row r="2943" spans="1:51" x14ac:dyDescent="0.25">
      <c r="A2943" s="93" t="s">
        <v>1273</v>
      </c>
      <c r="B2943" s="93" t="s">
        <v>42</v>
      </c>
      <c r="C2943" s="93"/>
      <c r="D2943" s="93"/>
      <c r="E2943" s="93"/>
      <c r="F2943" s="91">
        <v>3295</v>
      </c>
      <c r="G2943" s="92" t="s">
        <v>1274</v>
      </c>
      <c r="H2943" s="91">
        <v>8330</v>
      </c>
      <c r="I2943" s="91" t="s">
        <v>603</v>
      </c>
      <c r="J2943" s="91"/>
      <c r="K2943" s="91"/>
      <c r="L2943" s="91"/>
      <c r="M2943" s="91" t="s">
        <v>602</v>
      </c>
      <c r="N2943" s="91"/>
      <c r="O2943" s="91"/>
      <c r="P2943" s="91"/>
      <c r="Q2943" s="88">
        <v>162</v>
      </c>
      <c r="R2943" s="88">
        <v>52.863999999999997</v>
      </c>
      <c r="S2943" s="88">
        <v>4368015.4160000002</v>
      </c>
      <c r="T2943" s="88">
        <v>396969.29</v>
      </c>
      <c r="U2943" s="88">
        <v>40.096333333333298</v>
      </c>
      <c r="V2943" s="88">
        <v>52.863999999999997</v>
      </c>
      <c r="W2943" s="88"/>
      <c r="X2943" s="88">
        <v>4368015.4160000002</v>
      </c>
      <c r="Y2943" s="88">
        <v>396969.29</v>
      </c>
      <c r="Z2943" s="88">
        <v>52.863999999999997</v>
      </c>
      <c r="AA2943" s="88"/>
      <c r="AB2943" s="88">
        <v>52.863999999999997</v>
      </c>
      <c r="AC2943" s="88"/>
      <c r="AD2943" s="88">
        <v>52.863999999999997</v>
      </c>
      <c r="AE2943" s="88"/>
      <c r="AF2943" s="88">
        <v>52.863999999999997</v>
      </c>
      <c r="AG2943" s="88"/>
      <c r="AH2943" s="88">
        <v>52.863999999999997</v>
      </c>
      <c r="AI2943" s="88"/>
      <c r="AJ2943" s="88">
        <v>52.863999999999997</v>
      </c>
      <c r="AK2943" s="88"/>
      <c r="AL2943" s="88">
        <v>52.863999999999997</v>
      </c>
      <c r="AM2943" s="88"/>
      <c r="AN2943" s="88">
        <v>52.863999999999997</v>
      </c>
      <c r="AO2943" s="88">
        <v>52.863999999999997</v>
      </c>
      <c r="AP2943" s="88" t="s">
        <v>566</v>
      </c>
      <c r="AQ2943" s="90">
        <v>2.4205042778173098E-2</v>
      </c>
      <c r="AR2943" s="90">
        <v>2.4205042778173098E-2</v>
      </c>
      <c r="AS2943" s="88"/>
      <c r="AT2943" s="89">
        <v>0.52595729798425805</v>
      </c>
      <c r="AU2943" s="88" t="s">
        <v>596</v>
      </c>
      <c r="AV2943" s="88">
        <v>0</v>
      </c>
      <c r="AW2943" s="88"/>
      <c r="AX2943" s="88"/>
      <c r="AY2943" s="88"/>
    </row>
    <row r="2944" spans="1:51" x14ac:dyDescent="0.25">
      <c r="A2944" s="93" t="s">
        <v>1273</v>
      </c>
      <c r="B2944" s="93" t="s">
        <v>42</v>
      </c>
      <c r="C2944" s="93"/>
      <c r="D2944" s="93"/>
      <c r="E2944" s="93"/>
      <c r="F2944" s="91">
        <v>3295</v>
      </c>
      <c r="G2944" s="92" t="s">
        <v>1272</v>
      </c>
      <c r="H2944" s="91">
        <v>8332</v>
      </c>
      <c r="I2944" s="91" t="s">
        <v>603</v>
      </c>
      <c r="J2944" s="91"/>
      <c r="K2944" s="91"/>
      <c r="L2944" s="91"/>
      <c r="M2944" s="91" t="s">
        <v>602</v>
      </c>
      <c r="N2944" s="91"/>
      <c r="O2944" s="91"/>
      <c r="P2944" s="91"/>
      <c r="Q2944" s="88">
        <v>168</v>
      </c>
      <c r="R2944" s="88">
        <v>51.371000000000002</v>
      </c>
      <c r="S2944" s="88">
        <v>3552346.0079999999</v>
      </c>
      <c r="T2944" s="88">
        <v>323113.32</v>
      </c>
      <c r="U2944" s="88">
        <v>47.612666666666598</v>
      </c>
      <c r="V2944" s="88">
        <v>51.371000000000002</v>
      </c>
      <c r="W2944" s="88"/>
      <c r="X2944" s="88">
        <v>3552346.0079999999</v>
      </c>
      <c r="Y2944" s="88">
        <v>323113.32</v>
      </c>
      <c r="Z2944" s="88">
        <v>51.371000000000002</v>
      </c>
      <c r="AA2944" s="88"/>
      <c r="AB2944" s="88">
        <v>51.371000000000002</v>
      </c>
      <c r="AC2944" s="88"/>
      <c r="AD2944" s="88">
        <v>51.371000000000002</v>
      </c>
      <c r="AE2944" s="88"/>
      <c r="AF2944" s="88">
        <v>51.371000000000002</v>
      </c>
      <c r="AG2944" s="88"/>
      <c r="AH2944" s="88">
        <v>51.371000000000002</v>
      </c>
      <c r="AI2944" s="88"/>
      <c r="AJ2944" s="88">
        <v>51.371000000000002</v>
      </c>
      <c r="AK2944" s="88"/>
      <c r="AL2944" s="88">
        <v>51.371000000000002</v>
      </c>
      <c r="AM2944" s="88"/>
      <c r="AN2944" s="88">
        <v>51.371000000000002</v>
      </c>
      <c r="AO2944" s="88">
        <v>51.371000000000002</v>
      </c>
      <c r="AP2944" s="88" t="s">
        <v>566</v>
      </c>
      <c r="AQ2944" s="90">
        <v>2.8922295229299601E-2</v>
      </c>
      <c r="AR2944" s="90">
        <v>2.8922295229299601E-2</v>
      </c>
      <c r="AS2944" s="88"/>
      <c r="AT2944" s="89">
        <v>0.52254360264850697</v>
      </c>
      <c r="AU2944" s="88" t="s">
        <v>596</v>
      </c>
      <c r="AV2944" s="88">
        <v>0</v>
      </c>
      <c r="AW2944" s="88"/>
      <c r="AX2944" s="88"/>
      <c r="AY2944" s="88"/>
    </row>
    <row r="2945" spans="1:51" x14ac:dyDescent="0.25">
      <c r="A2945" s="93" t="s">
        <v>1269</v>
      </c>
      <c r="B2945" s="93" t="s">
        <v>42</v>
      </c>
      <c r="C2945" s="93"/>
      <c r="D2945" s="93"/>
      <c r="E2945" s="93"/>
      <c r="F2945" s="91">
        <v>3264</v>
      </c>
      <c r="G2945" s="92" t="s">
        <v>657</v>
      </c>
      <c r="H2945" s="91">
        <v>91015</v>
      </c>
      <c r="I2945" s="91" t="s">
        <v>603</v>
      </c>
      <c r="J2945" s="91"/>
      <c r="K2945" s="91"/>
      <c r="L2945" s="91"/>
      <c r="M2945" s="91" t="s">
        <v>602</v>
      </c>
      <c r="N2945" s="91" t="s">
        <v>493</v>
      </c>
      <c r="O2945" s="91"/>
      <c r="P2945" s="91"/>
      <c r="Q2945" s="88">
        <v>313</v>
      </c>
      <c r="R2945" s="88">
        <v>42.976999999999997</v>
      </c>
      <c r="S2945" s="88">
        <v>9416268.8900000006</v>
      </c>
      <c r="T2945" s="88">
        <v>1352256.63</v>
      </c>
      <c r="U2945" s="88">
        <v>42.722666666666598</v>
      </c>
      <c r="V2945" s="88">
        <v>42.976999999999997</v>
      </c>
      <c r="W2945" s="88"/>
      <c r="X2945" s="88">
        <v>9416268.8900000006</v>
      </c>
      <c r="Y2945" s="88">
        <v>1352256.63</v>
      </c>
      <c r="Z2945" s="88">
        <v>42.976999999999997</v>
      </c>
      <c r="AA2945" s="88"/>
      <c r="AB2945" s="88">
        <v>42.976999999999997</v>
      </c>
      <c r="AC2945" s="88"/>
      <c r="AD2945" s="88">
        <v>42.976999999999997</v>
      </c>
      <c r="AE2945" s="88"/>
      <c r="AF2945" s="88">
        <v>42.976999999999997</v>
      </c>
      <c r="AG2945" s="88"/>
      <c r="AH2945" s="88">
        <v>42.976999999999997</v>
      </c>
      <c r="AI2945" s="88"/>
      <c r="AJ2945" s="88">
        <v>42.976999999999997</v>
      </c>
      <c r="AK2945" s="88"/>
      <c r="AL2945" s="88">
        <v>42.976999999999997</v>
      </c>
      <c r="AM2945" s="88"/>
      <c r="AN2945" s="88">
        <v>42.976999999999997</v>
      </c>
      <c r="AO2945" s="88">
        <v>42.976999999999997</v>
      </c>
      <c r="AP2945" s="88" t="s">
        <v>566</v>
      </c>
      <c r="AQ2945" s="90">
        <v>9.1282440002624001E-3</v>
      </c>
      <c r="AR2945" s="90">
        <v>9.1282440002624001E-3</v>
      </c>
      <c r="AS2945" s="88"/>
      <c r="AT2945" s="89">
        <v>0.84609138983446996</v>
      </c>
      <c r="AU2945" s="88" t="s">
        <v>565</v>
      </c>
      <c r="AV2945" s="88">
        <v>0</v>
      </c>
      <c r="AW2945" s="88"/>
      <c r="AX2945" s="88"/>
      <c r="AY2945" s="88"/>
    </row>
    <row r="2946" spans="1:51" x14ac:dyDescent="0.25">
      <c r="A2946" s="93" t="s">
        <v>1269</v>
      </c>
      <c r="B2946" s="93" t="s">
        <v>42</v>
      </c>
      <c r="C2946" s="93"/>
      <c r="D2946" s="93"/>
      <c r="E2946" s="93"/>
      <c r="F2946" s="91">
        <v>3264</v>
      </c>
      <c r="G2946" s="92" t="s">
        <v>656</v>
      </c>
      <c r="H2946" s="91">
        <v>91016</v>
      </c>
      <c r="I2946" s="91" t="s">
        <v>603</v>
      </c>
      <c r="J2946" s="91"/>
      <c r="K2946" s="91"/>
      <c r="L2946" s="91"/>
      <c r="M2946" s="91" t="s">
        <v>602</v>
      </c>
      <c r="N2946" s="91" t="s">
        <v>493</v>
      </c>
      <c r="O2946" s="91"/>
      <c r="P2946" s="91"/>
      <c r="Q2946" s="88">
        <v>236</v>
      </c>
      <c r="R2946" s="88">
        <v>41.69</v>
      </c>
      <c r="S2946" s="88">
        <v>9058119.5859999992</v>
      </c>
      <c r="T2946" s="88">
        <v>1298551.74</v>
      </c>
      <c r="U2946" s="88">
        <v>42.0846666666666</v>
      </c>
      <c r="V2946" s="88">
        <v>41.69</v>
      </c>
      <c r="W2946" s="88"/>
      <c r="X2946" s="88">
        <v>9058119.5859999992</v>
      </c>
      <c r="Y2946" s="88">
        <v>1298551.74</v>
      </c>
      <c r="Z2946" s="88">
        <v>41.69</v>
      </c>
      <c r="AA2946" s="88"/>
      <c r="AB2946" s="88">
        <v>41.69</v>
      </c>
      <c r="AC2946" s="88"/>
      <c r="AD2946" s="88">
        <v>41.69</v>
      </c>
      <c r="AE2946" s="88"/>
      <c r="AF2946" s="88">
        <v>41.69</v>
      </c>
      <c r="AG2946" s="88"/>
      <c r="AH2946" s="88">
        <v>41.69</v>
      </c>
      <c r="AI2946" s="88"/>
      <c r="AJ2946" s="88">
        <v>41.69</v>
      </c>
      <c r="AK2946" s="88"/>
      <c r="AL2946" s="88">
        <v>41.69</v>
      </c>
      <c r="AM2946" s="88"/>
      <c r="AN2946" s="88">
        <v>41.69</v>
      </c>
      <c r="AO2946" s="88">
        <v>41.69</v>
      </c>
      <c r="AP2946" s="88" t="s">
        <v>566</v>
      </c>
      <c r="AQ2946" s="90">
        <v>9.2050010168633605E-3</v>
      </c>
      <c r="AR2946" s="90">
        <v>9.2050010168633605E-3</v>
      </c>
      <c r="AS2946" s="88"/>
      <c r="AT2946" s="89">
        <v>0.835710256076587</v>
      </c>
      <c r="AU2946" s="88" t="s">
        <v>565</v>
      </c>
      <c r="AV2946" s="88">
        <v>0</v>
      </c>
      <c r="AW2946" s="88"/>
      <c r="AX2946" s="88"/>
      <c r="AY2946" s="88"/>
    </row>
    <row r="2947" spans="1:51" x14ac:dyDescent="0.25">
      <c r="A2947" s="93" t="s">
        <v>1269</v>
      </c>
      <c r="B2947" s="93" t="s">
        <v>42</v>
      </c>
      <c r="C2947" s="93"/>
      <c r="D2947" s="93"/>
      <c r="E2947" s="93"/>
      <c r="F2947" s="91">
        <v>3264</v>
      </c>
      <c r="G2947" s="92" t="s">
        <v>578</v>
      </c>
      <c r="H2947" s="91">
        <v>2218</v>
      </c>
      <c r="I2947" s="91" t="s">
        <v>574</v>
      </c>
      <c r="J2947" s="91"/>
      <c r="K2947" s="91"/>
      <c r="L2947" s="91"/>
      <c r="M2947" s="91" t="s">
        <v>577</v>
      </c>
      <c r="N2947" s="91"/>
      <c r="O2947" s="91"/>
      <c r="P2947" s="91"/>
      <c r="Q2947" s="88">
        <v>170</v>
      </c>
      <c r="R2947" s="88"/>
      <c r="S2947" s="88"/>
      <c r="T2947" s="88"/>
      <c r="U2947" s="88"/>
      <c r="V2947" s="88"/>
      <c r="W2947" s="88"/>
      <c r="X2947" s="88"/>
      <c r="Y2947" s="88"/>
      <c r="Z2947" s="88"/>
      <c r="AA2947" s="88"/>
      <c r="AB2947" s="88"/>
      <c r="AC2947" s="88"/>
      <c r="AD2947" s="88"/>
      <c r="AE2947" s="88"/>
      <c r="AF2947" s="88"/>
      <c r="AG2947" s="88"/>
      <c r="AH2947" s="88"/>
      <c r="AI2947" s="88"/>
      <c r="AJ2947" s="88"/>
      <c r="AK2947" s="88"/>
      <c r="AL2947" s="88"/>
      <c r="AM2947" s="88"/>
      <c r="AN2947" s="88"/>
      <c r="AO2947" s="88"/>
      <c r="AP2947" s="88" t="s">
        <v>1271</v>
      </c>
      <c r="AQ2947" s="90">
        <v>0</v>
      </c>
      <c r="AR2947" s="90">
        <v>0</v>
      </c>
      <c r="AS2947" s="88"/>
      <c r="AT2947" s="89"/>
      <c r="AU2947" s="88" t="s">
        <v>628</v>
      </c>
      <c r="AV2947" s="88">
        <v>0</v>
      </c>
      <c r="AW2947" s="88"/>
      <c r="AX2947" s="88"/>
      <c r="AY2947" s="88"/>
    </row>
    <row r="2948" spans="1:51" x14ac:dyDescent="0.25">
      <c r="A2948" s="93" t="s">
        <v>1269</v>
      </c>
      <c r="B2948" s="93" t="s">
        <v>42</v>
      </c>
      <c r="C2948" s="93"/>
      <c r="D2948" s="93"/>
      <c r="E2948" s="93"/>
      <c r="F2948" s="91">
        <v>3264</v>
      </c>
      <c r="G2948" s="92" t="s">
        <v>1270</v>
      </c>
      <c r="H2948" s="91">
        <v>89636</v>
      </c>
      <c r="I2948" s="91" t="s">
        <v>568</v>
      </c>
      <c r="J2948" s="91"/>
      <c r="K2948" s="91"/>
      <c r="L2948" s="91"/>
      <c r="M2948" s="91" t="s">
        <v>567</v>
      </c>
      <c r="N2948" s="91"/>
      <c r="O2948" s="91"/>
      <c r="P2948" s="91"/>
      <c r="Q2948" s="88">
        <v>42</v>
      </c>
      <c r="R2948" s="88">
        <v>1.37</v>
      </c>
      <c r="S2948" s="88">
        <v>30979.15</v>
      </c>
      <c r="T2948" s="88">
        <v>3250.14</v>
      </c>
      <c r="U2948" s="88">
        <v>1.1886666666666601</v>
      </c>
      <c r="V2948" s="88">
        <v>1.37</v>
      </c>
      <c r="W2948" s="88"/>
      <c r="X2948" s="88">
        <v>30979.15</v>
      </c>
      <c r="Y2948" s="88">
        <v>3250.14</v>
      </c>
      <c r="Z2948" s="88">
        <v>1.37</v>
      </c>
      <c r="AA2948" s="88"/>
      <c r="AB2948" s="88">
        <v>1.37</v>
      </c>
      <c r="AC2948" s="88"/>
      <c r="AD2948" s="88">
        <v>1.37</v>
      </c>
      <c r="AE2948" s="88"/>
      <c r="AF2948" s="88">
        <v>1.37</v>
      </c>
      <c r="AG2948" s="88"/>
      <c r="AH2948" s="88">
        <v>1.37</v>
      </c>
      <c r="AI2948" s="88"/>
      <c r="AJ2948" s="88">
        <v>1.37</v>
      </c>
      <c r="AK2948" s="88"/>
      <c r="AL2948" s="88">
        <v>1.37</v>
      </c>
      <c r="AM2948" s="88"/>
      <c r="AN2948" s="88">
        <v>1.37</v>
      </c>
      <c r="AO2948" s="88">
        <v>1.37</v>
      </c>
      <c r="AP2948" s="88" t="s">
        <v>566</v>
      </c>
      <c r="AQ2948" s="90">
        <v>8.8446584234880499E-2</v>
      </c>
      <c r="AR2948" s="90">
        <v>8.8446584234880499E-2</v>
      </c>
      <c r="AS2948" s="88"/>
      <c r="AT2948" s="89">
        <v>1.19615666984386E-2</v>
      </c>
      <c r="AU2948" s="88" t="s">
        <v>622</v>
      </c>
      <c r="AV2948" s="88">
        <v>0</v>
      </c>
      <c r="AW2948" s="88">
        <v>0</v>
      </c>
      <c r="AX2948" s="88"/>
      <c r="AY2948" s="88"/>
    </row>
    <row r="2949" spans="1:51" x14ac:dyDescent="0.25">
      <c r="A2949" s="93" t="s">
        <v>1269</v>
      </c>
      <c r="B2949" s="93" t="s">
        <v>42</v>
      </c>
      <c r="C2949" s="93"/>
      <c r="D2949" s="93"/>
      <c r="E2949" s="93"/>
      <c r="F2949" s="91">
        <v>3264</v>
      </c>
      <c r="G2949" s="92" t="s">
        <v>1268</v>
      </c>
      <c r="H2949" s="91">
        <v>89637</v>
      </c>
      <c r="I2949" s="91" t="s">
        <v>568</v>
      </c>
      <c r="J2949" s="91"/>
      <c r="K2949" s="91"/>
      <c r="L2949" s="91"/>
      <c r="M2949" s="91" t="s">
        <v>567</v>
      </c>
      <c r="N2949" s="91"/>
      <c r="O2949" s="91"/>
      <c r="P2949" s="91"/>
      <c r="Q2949" s="88">
        <v>42</v>
      </c>
      <c r="R2949" s="88">
        <v>1.796</v>
      </c>
      <c r="S2949" s="88">
        <v>37098.858999999997</v>
      </c>
      <c r="T2949" s="88">
        <v>3258.34</v>
      </c>
      <c r="U2949" s="88">
        <v>0.84166666666666601</v>
      </c>
      <c r="V2949" s="88">
        <v>1.796</v>
      </c>
      <c r="W2949" s="88"/>
      <c r="X2949" s="88">
        <v>37098.858999999997</v>
      </c>
      <c r="Y2949" s="88">
        <v>3258.34</v>
      </c>
      <c r="Z2949" s="88">
        <v>1.796</v>
      </c>
      <c r="AA2949" s="88"/>
      <c r="AB2949" s="88">
        <v>1.796</v>
      </c>
      <c r="AC2949" s="88"/>
      <c r="AD2949" s="88">
        <v>1.796</v>
      </c>
      <c r="AE2949" s="88"/>
      <c r="AF2949" s="88">
        <v>1.796</v>
      </c>
      <c r="AG2949" s="88"/>
      <c r="AH2949" s="88">
        <v>1.796</v>
      </c>
      <c r="AI2949" s="88"/>
      <c r="AJ2949" s="88">
        <v>1.796</v>
      </c>
      <c r="AK2949" s="88"/>
      <c r="AL2949" s="88">
        <v>1.796</v>
      </c>
      <c r="AM2949" s="88"/>
      <c r="AN2949" s="88">
        <v>1.796</v>
      </c>
      <c r="AO2949" s="88">
        <v>1.796</v>
      </c>
      <c r="AP2949" s="88" t="s">
        <v>566</v>
      </c>
      <c r="AQ2949" s="90">
        <v>9.6822384753126697E-2</v>
      </c>
      <c r="AR2949" s="90">
        <v>9.6822384753126697E-2</v>
      </c>
      <c r="AS2949" s="88"/>
      <c r="AT2949" s="89">
        <v>9.4280160675381201E-3</v>
      </c>
      <c r="AU2949" s="88" t="s">
        <v>622</v>
      </c>
      <c r="AV2949" s="88">
        <v>0</v>
      </c>
      <c r="AW2949" s="88">
        <v>0</v>
      </c>
      <c r="AX2949" s="88"/>
      <c r="AY2949" s="88"/>
    </row>
    <row r="2950" spans="1:51" x14ac:dyDescent="0.25">
      <c r="A2950" s="93" t="s">
        <v>1266</v>
      </c>
      <c r="B2950" s="93" t="s">
        <v>42</v>
      </c>
      <c r="C2950" s="93"/>
      <c r="D2950" s="93"/>
      <c r="E2950" s="93"/>
      <c r="F2950" s="91">
        <v>3297</v>
      </c>
      <c r="G2950" s="92" t="s">
        <v>1267</v>
      </c>
      <c r="H2950" s="91">
        <v>2232</v>
      </c>
      <c r="I2950" s="91" t="s">
        <v>555</v>
      </c>
      <c r="J2950" s="91"/>
      <c r="K2950" s="91"/>
      <c r="L2950" s="91">
        <v>2029</v>
      </c>
      <c r="M2950" s="91" t="s">
        <v>554</v>
      </c>
      <c r="N2950" s="91" t="s">
        <v>493</v>
      </c>
      <c r="O2950" s="91"/>
      <c r="P2950" s="91" t="s">
        <v>493</v>
      </c>
      <c r="Q2950" s="88">
        <v>342</v>
      </c>
      <c r="R2950" s="88">
        <v>306.60599999999999</v>
      </c>
      <c r="S2950" s="88">
        <v>6292404.2379999999</v>
      </c>
      <c r="T2950" s="88">
        <v>660027.77</v>
      </c>
      <c r="U2950" s="88">
        <v>353.93866666666599</v>
      </c>
      <c r="V2950" s="88">
        <v>306.60599999999999</v>
      </c>
      <c r="W2950" s="88"/>
      <c r="X2950" s="88">
        <v>6292404.2379999999</v>
      </c>
      <c r="Y2950" s="88">
        <v>660027.77</v>
      </c>
      <c r="Z2950" s="88">
        <v>306.60599999999999</v>
      </c>
      <c r="AA2950" s="88"/>
      <c r="AB2950" s="88">
        <v>306.60599999999999</v>
      </c>
      <c r="AC2950" s="88"/>
      <c r="AD2950" s="88">
        <v>306.60599999999999</v>
      </c>
      <c r="AE2950" s="88"/>
      <c r="AF2950" s="88">
        <v>251.69616952000001</v>
      </c>
      <c r="AG2950" s="88" t="s">
        <v>563</v>
      </c>
      <c r="AH2950" s="88">
        <v>251.69616952000001</v>
      </c>
      <c r="AI2950" s="88"/>
      <c r="AJ2950" s="88">
        <v>251.69616952000001</v>
      </c>
      <c r="AK2950" s="88"/>
      <c r="AL2950" s="88">
        <v>251.69616952000001</v>
      </c>
      <c r="AM2950" s="88"/>
      <c r="AN2950" s="88">
        <v>251.69616952000001</v>
      </c>
      <c r="AO2950" s="88">
        <v>251.69616952000001</v>
      </c>
      <c r="AP2950" s="88" t="s">
        <v>559</v>
      </c>
      <c r="AQ2950" s="90">
        <v>0.08</v>
      </c>
      <c r="AR2950" s="90">
        <v>0.08</v>
      </c>
      <c r="AS2950" s="88"/>
      <c r="AT2950" s="89">
        <v>0.39747081929455602</v>
      </c>
      <c r="AU2950" s="88" t="s">
        <v>596</v>
      </c>
      <c r="AV2950" s="88">
        <v>0</v>
      </c>
      <c r="AW2950" s="88"/>
      <c r="AX2950" s="88"/>
      <c r="AY2950" s="88"/>
    </row>
    <row r="2951" spans="1:51" x14ac:dyDescent="0.25">
      <c r="A2951" s="93" t="s">
        <v>1266</v>
      </c>
      <c r="B2951" s="93" t="s">
        <v>42</v>
      </c>
      <c r="C2951" s="93"/>
      <c r="D2951" s="93"/>
      <c r="E2951" s="93"/>
      <c r="F2951" s="91">
        <v>3297</v>
      </c>
      <c r="G2951" s="92" t="s">
        <v>1265</v>
      </c>
      <c r="H2951" s="91">
        <v>2233</v>
      </c>
      <c r="I2951" s="91" t="s">
        <v>555</v>
      </c>
      <c r="J2951" s="91"/>
      <c r="K2951" s="91"/>
      <c r="L2951" s="91">
        <v>2029</v>
      </c>
      <c r="M2951" s="91" t="s">
        <v>554</v>
      </c>
      <c r="N2951" s="91" t="s">
        <v>493</v>
      </c>
      <c r="O2951" s="91"/>
      <c r="P2951" s="91" t="s">
        <v>493</v>
      </c>
      <c r="Q2951" s="88">
        <v>342</v>
      </c>
      <c r="R2951" s="88"/>
      <c r="S2951" s="88"/>
      <c r="T2951" s="88"/>
      <c r="U2951" s="88">
        <v>150.78266666666599</v>
      </c>
      <c r="V2951" s="88"/>
      <c r="W2951" s="88"/>
      <c r="X2951" s="88"/>
      <c r="Y2951" s="88"/>
      <c r="Z2951" s="88"/>
      <c r="AA2951" s="88"/>
      <c r="AB2951" s="88"/>
      <c r="AC2951" s="88"/>
      <c r="AD2951" s="88"/>
      <c r="AE2951" s="88"/>
      <c r="AF2951" s="88"/>
      <c r="AG2951" s="88"/>
      <c r="AH2951" s="88"/>
      <c r="AI2951" s="88"/>
      <c r="AJ2951" s="88"/>
      <c r="AK2951" s="88"/>
      <c r="AL2951" s="88"/>
      <c r="AM2951" s="88"/>
      <c r="AN2951" s="88"/>
      <c r="AO2951" s="88"/>
      <c r="AP2951" s="88" t="s">
        <v>559</v>
      </c>
      <c r="AQ2951" s="90">
        <v>0</v>
      </c>
      <c r="AR2951" s="90">
        <v>0</v>
      </c>
      <c r="AS2951" s="88"/>
      <c r="AT2951" s="89">
        <v>0.111048431716426</v>
      </c>
      <c r="AU2951" s="88" t="s">
        <v>596</v>
      </c>
      <c r="AV2951" s="88">
        <v>0</v>
      </c>
      <c r="AW2951" s="88"/>
      <c r="AX2951" s="88"/>
      <c r="AY2951" s="88"/>
    </row>
    <row r="2952" spans="1:51" x14ac:dyDescent="0.25">
      <c r="A2952" s="93" t="s">
        <v>1262</v>
      </c>
      <c r="B2952" s="93" t="s">
        <v>42</v>
      </c>
      <c r="C2952" s="93"/>
      <c r="D2952" s="93"/>
      <c r="E2952" s="93"/>
      <c r="F2952" s="91">
        <v>3298</v>
      </c>
      <c r="G2952" s="92" t="s">
        <v>1264</v>
      </c>
      <c r="H2952" s="91">
        <v>2234</v>
      </c>
      <c r="I2952" s="91" t="s">
        <v>555</v>
      </c>
      <c r="J2952" s="91"/>
      <c r="K2952" s="91"/>
      <c r="L2952" s="91">
        <v>2029</v>
      </c>
      <c r="M2952" s="91" t="s">
        <v>577</v>
      </c>
      <c r="N2952" s="91" t="s">
        <v>493</v>
      </c>
      <c r="O2952" s="91"/>
      <c r="P2952" s="91"/>
      <c r="Q2952" s="88">
        <v>605</v>
      </c>
      <c r="R2952" s="88">
        <v>936.36800000000005</v>
      </c>
      <c r="S2952" s="88">
        <v>11878121.562000001</v>
      </c>
      <c r="T2952" s="88">
        <v>1267961.28</v>
      </c>
      <c r="U2952" s="88">
        <v>1063.47133333333</v>
      </c>
      <c r="V2952" s="88">
        <v>936.36800000000005</v>
      </c>
      <c r="W2952" s="88"/>
      <c r="X2952" s="88">
        <v>11878121.562000001</v>
      </c>
      <c r="Y2952" s="88">
        <v>1267961.28</v>
      </c>
      <c r="Z2952" s="88">
        <v>936.36800000000005</v>
      </c>
      <c r="AA2952" s="88"/>
      <c r="AB2952" s="88">
        <v>936.36800000000005</v>
      </c>
      <c r="AC2952" s="88"/>
      <c r="AD2952" s="88">
        <v>936.36800000000005</v>
      </c>
      <c r="AE2952" s="88"/>
      <c r="AF2952" s="88">
        <v>475.12486247999999</v>
      </c>
      <c r="AG2952" s="88" t="s">
        <v>563</v>
      </c>
      <c r="AH2952" s="88">
        <v>475.12486247999999</v>
      </c>
      <c r="AI2952" s="88"/>
      <c r="AJ2952" s="88">
        <v>475.12486247999999</v>
      </c>
      <c r="AK2952" s="88"/>
      <c r="AL2952" s="88">
        <v>475.12486247999999</v>
      </c>
      <c r="AM2952" s="88"/>
      <c r="AN2952" s="88">
        <v>475.12486247999999</v>
      </c>
      <c r="AO2952" s="88">
        <v>475.12486247999999</v>
      </c>
      <c r="AP2952" s="88" t="s">
        <v>559</v>
      </c>
      <c r="AQ2952" s="90">
        <v>0.08</v>
      </c>
      <c r="AR2952" s="90">
        <v>0.08</v>
      </c>
      <c r="AS2952" s="88"/>
      <c r="AT2952" s="89">
        <v>0.49197938012806303</v>
      </c>
      <c r="AU2952" s="88" t="s">
        <v>583</v>
      </c>
      <c r="AV2952" s="88">
        <v>0</v>
      </c>
      <c r="AW2952" s="88"/>
      <c r="AX2952" s="88"/>
      <c r="AY2952" s="88"/>
    </row>
    <row r="2953" spans="1:51" x14ac:dyDescent="0.25">
      <c r="A2953" s="93" t="s">
        <v>1262</v>
      </c>
      <c r="B2953" s="93" t="s">
        <v>42</v>
      </c>
      <c r="C2953" s="93"/>
      <c r="D2953" s="93"/>
      <c r="E2953" s="93"/>
      <c r="F2953" s="91">
        <v>3298</v>
      </c>
      <c r="G2953" s="92" t="s">
        <v>1263</v>
      </c>
      <c r="H2953" s="91">
        <v>88279</v>
      </c>
      <c r="I2953" s="91" t="s">
        <v>568</v>
      </c>
      <c r="J2953" s="91"/>
      <c r="K2953" s="91"/>
      <c r="L2953" s="91"/>
      <c r="M2953" s="91" t="s">
        <v>567</v>
      </c>
      <c r="N2953" s="91"/>
      <c r="O2953" s="91"/>
      <c r="P2953" s="91"/>
      <c r="Q2953" s="88">
        <v>20</v>
      </c>
      <c r="R2953" s="88"/>
      <c r="S2953" s="88"/>
      <c r="T2953" s="88"/>
      <c r="U2953" s="88">
        <v>0.39100000000000001</v>
      </c>
      <c r="V2953" s="88"/>
      <c r="W2953" s="88"/>
      <c r="X2953" s="88"/>
      <c r="Y2953" s="88"/>
      <c r="Z2953" s="88"/>
      <c r="AA2953" s="88"/>
      <c r="AB2953" s="88"/>
      <c r="AC2953" s="88"/>
      <c r="AD2953" s="88"/>
      <c r="AE2953" s="88"/>
      <c r="AF2953" s="88"/>
      <c r="AG2953" s="88"/>
      <c r="AH2953" s="88"/>
      <c r="AI2953" s="88"/>
      <c r="AJ2953" s="88"/>
      <c r="AK2953" s="88"/>
      <c r="AL2953" s="88"/>
      <c r="AM2953" s="88"/>
      <c r="AN2953" s="88"/>
      <c r="AO2953" s="88"/>
      <c r="AP2953" s="88" t="s">
        <v>566</v>
      </c>
      <c r="AQ2953" s="90">
        <v>0</v>
      </c>
      <c r="AR2953" s="90">
        <v>0</v>
      </c>
      <c r="AS2953" s="88"/>
      <c r="AT2953" s="89">
        <v>6.4181232143165296E-4</v>
      </c>
      <c r="AU2953" s="88"/>
      <c r="AV2953" s="88">
        <v>0</v>
      </c>
      <c r="AW2953" s="88">
        <v>0</v>
      </c>
      <c r="AX2953" s="88"/>
      <c r="AY2953" s="88"/>
    </row>
    <row r="2954" spans="1:51" x14ac:dyDescent="0.25">
      <c r="A2954" s="93" t="s">
        <v>1262</v>
      </c>
      <c r="B2954" s="93" t="s">
        <v>42</v>
      </c>
      <c r="C2954" s="93"/>
      <c r="D2954" s="93"/>
      <c r="E2954" s="93"/>
      <c r="F2954" s="91">
        <v>3298</v>
      </c>
      <c r="G2954" s="92" t="s">
        <v>1261</v>
      </c>
      <c r="H2954" s="91">
        <v>88280</v>
      </c>
      <c r="I2954" s="91" t="s">
        <v>568</v>
      </c>
      <c r="J2954" s="91"/>
      <c r="K2954" s="91"/>
      <c r="L2954" s="91"/>
      <c r="M2954" s="91" t="s">
        <v>567</v>
      </c>
      <c r="N2954" s="91"/>
      <c r="O2954" s="91"/>
      <c r="P2954" s="91"/>
      <c r="Q2954" s="88">
        <v>20</v>
      </c>
      <c r="R2954" s="88">
        <v>0.47899999999999998</v>
      </c>
      <c r="S2954" s="88">
        <v>1016.7</v>
      </c>
      <c r="T2954" s="88">
        <v>8.84</v>
      </c>
      <c r="U2954" s="88">
        <v>1.1123333333333301</v>
      </c>
      <c r="V2954" s="88">
        <v>0.47899999999999998</v>
      </c>
      <c r="W2954" s="88"/>
      <c r="X2954" s="88">
        <v>1016.7</v>
      </c>
      <c r="Y2954" s="88">
        <v>8.84</v>
      </c>
      <c r="Z2954" s="88">
        <v>0.47899999999999998</v>
      </c>
      <c r="AA2954" s="88"/>
      <c r="AB2954" s="88">
        <v>0.47899999999999998</v>
      </c>
      <c r="AC2954" s="88"/>
      <c r="AD2954" s="88">
        <v>0.47899999999999998</v>
      </c>
      <c r="AE2954" s="88"/>
      <c r="AF2954" s="88">
        <v>0.47899999999999998</v>
      </c>
      <c r="AG2954" s="88"/>
      <c r="AH2954" s="88">
        <v>0.47899999999999998</v>
      </c>
      <c r="AI2954" s="88"/>
      <c r="AJ2954" s="88">
        <v>0.47899999999999998</v>
      </c>
      <c r="AK2954" s="88"/>
      <c r="AL2954" s="88">
        <v>0.47899999999999998</v>
      </c>
      <c r="AM2954" s="88"/>
      <c r="AN2954" s="88">
        <v>0.47899999999999998</v>
      </c>
      <c r="AO2954" s="88">
        <v>0.47899999999999998</v>
      </c>
      <c r="AP2954" s="88" t="s">
        <v>566</v>
      </c>
      <c r="AQ2954" s="90">
        <v>0.94226418805940704</v>
      </c>
      <c r="AR2954" s="90">
        <v>0.94226418805940704</v>
      </c>
      <c r="AS2954" s="88"/>
      <c r="AT2954" s="89">
        <v>1.85460677729724E-3</v>
      </c>
      <c r="AU2954" s="88"/>
      <c r="AV2954" s="88">
        <v>0</v>
      </c>
      <c r="AW2954" s="88">
        <v>-0.45866599999999996</v>
      </c>
      <c r="AX2954" s="88"/>
      <c r="AY2954" s="88"/>
    </row>
    <row r="2955" spans="1:51" x14ac:dyDescent="0.25">
      <c r="A2955" s="93" t="s">
        <v>1260</v>
      </c>
      <c r="B2955" s="93" t="s">
        <v>42</v>
      </c>
      <c r="C2955" s="93"/>
      <c r="D2955" s="93"/>
      <c r="E2955" s="93"/>
      <c r="F2955" s="91">
        <v>6249</v>
      </c>
      <c r="G2955" s="92" t="s">
        <v>581</v>
      </c>
      <c r="H2955" s="91">
        <v>2867</v>
      </c>
      <c r="I2955" s="91" t="s">
        <v>555</v>
      </c>
      <c r="J2955" s="91"/>
      <c r="K2955" s="91"/>
      <c r="L2955" s="91">
        <v>2030</v>
      </c>
      <c r="M2955" s="91" t="s">
        <v>554</v>
      </c>
      <c r="N2955" s="91" t="s">
        <v>493</v>
      </c>
      <c r="O2955" s="91"/>
      <c r="P2955" s="91"/>
      <c r="Q2955" s="88">
        <v>275</v>
      </c>
      <c r="R2955" s="88">
        <v>232.63</v>
      </c>
      <c r="S2955" s="88">
        <v>5889390.2130000005</v>
      </c>
      <c r="T2955" s="88">
        <v>598190.35</v>
      </c>
      <c r="U2955" s="88">
        <v>157.09399999999999</v>
      </c>
      <c r="V2955" s="88">
        <v>232.63</v>
      </c>
      <c r="W2955" s="88"/>
      <c r="X2955" s="88">
        <v>5889390.2130000005</v>
      </c>
      <c r="Y2955" s="88">
        <v>598190.35</v>
      </c>
      <c r="Z2955" s="88">
        <v>232.63</v>
      </c>
      <c r="AA2955" s="88"/>
      <c r="AB2955" s="88">
        <v>232.63</v>
      </c>
      <c r="AC2955" s="88"/>
      <c r="AD2955" s="88">
        <v>232.63</v>
      </c>
      <c r="AE2955" s="88"/>
      <c r="AF2955" s="88">
        <v>232.63</v>
      </c>
      <c r="AG2955" s="88"/>
      <c r="AH2955" s="88">
        <v>232.63</v>
      </c>
      <c r="AI2955" s="88"/>
      <c r="AJ2955" s="88">
        <v>232.63</v>
      </c>
      <c r="AK2955" s="88"/>
      <c r="AL2955" s="88">
        <v>232.63</v>
      </c>
      <c r="AM2955" s="88"/>
      <c r="AN2955" s="88">
        <v>232.63</v>
      </c>
      <c r="AO2955" s="88">
        <v>232.63</v>
      </c>
      <c r="AP2955" s="88" t="s">
        <v>559</v>
      </c>
      <c r="AQ2955" s="90">
        <v>7.89996898105009E-2</v>
      </c>
      <c r="AR2955" s="90">
        <v>7.89996898105009E-2</v>
      </c>
      <c r="AS2955" s="88"/>
      <c r="AT2955" s="94">
        <v>0.35661667492219701</v>
      </c>
      <c r="AU2955" s="88" t="s">
        <v>552</v>
      </c>
      <c r="AV2955" s="88">
        <v>0</v>
      </c>
      <c r="AW2955" s="88"/>
      <c r="AX2955" s="88"/>
      <c r="AY2955" s="88"/>
    </row>
    <row r="2956" spans="1:51" x14ac:dyDescent="0.25">
      <c r="A2956" s="93" t="s">
        <v>1260</v>
      </c>
      <c r="B2956" s="93" t="s">
        <v>42</v>
      </c>
      <c r="C2956" s="93"/>
      <c r="D2956" s="93"/>
      <c r="E2956" s="93"/>
      <c r="F2956" s="91">
        <v>6249</v>
      </c>
      <c r="G2956" s="92" t="s">
        <v>580</v>
      </c>
      <c r="H2956" s="91">
        <v>2868</v>
      </c>
      <c r="I2956" s="91" t="s">
        <v>555</v>
      </c>
      <c r="J2956" s="91"/>
      <c r="K2956" s="91"/>
      <c r="L2956" s="91">
        <v>2030</v>
      </c>
      <c r="M2956" s="91" t="s">
        <v>670</v>
      </c>
      <c r="N2956" s="91" t="s">
        <v>493</v>
      </c>
      <c r="O2956" s="91"/>
      <c r="P2956" s="91"/>
      <c r="Q2956" s="88">
        <v>285</v>
      </c>
      <c r="R2956" s="88">
        <v>125.717</v>
      </c>
      <c r="S2956" s="88">
        <v>3564390.2969999998</v>
      </c>
      <c r="T2956" s="88">
        <v>364763.37</v>
      </c>
      <c r="U2956" s="88">
        <v>139.51433333333301</v>
      </c>
      <c r="V2956" s="88">
        <v>125.717</v>
      </c>
      <c r="W2956" s="88"/>
      <c r="X2956" s="88">
        <v>3564390.2969999998</v>
      </c>
      <c r="Y2956" s="88">
        <v>364763.37</v>
      </c>
      <c r="Z2956" s="88">
        <v>125.717</v>
      </c>
      <c r="AA2956" s="88"/>
      <c r="AB2956" s="88">
        <v>125.717</v>
      </c>
      <c r="AC2956" s="88"/>
      <c r="AD2956" s="88">
        <v>125.717</v>
      </c>
      <c r="AE2956" s="88"/>
      <c r="AF2956" s="88">
        <v>125.717</v>
      </c>
      <c r="AG2956" s="88"/>
      <c r="AH2956" s="88">
        <v>125.717</v>
      </c>
      <c r="AI2956" s="88"/>
      <c r="AJ2956" s="88">
        <v>125.717</v>
      </c>
      <c r="AK2956" s="88"/>
      <c r="AL2956" s="88">
        <v>125.717</v>
      </c>
      <c r="AM2956" s="88"/>
      <c r="AN2956" s="88">
        <v>125.717</v>
      </c>
      <c r="AO2956" s="88">
        <v>125.717</v>
      </c>
      <c r="AP2956" s="88" t="s">
        <v>559</v>
      </c>
      <c r="AQ2956" s="90">
        <v>7.0540535421056802E-2</v>
      </c>
      <c r="AR2956" s="90">
        <v>7.0540535421056802E-2</v>
      </c>
      <c r="AS2956" s="88"/>
      <c r="AT2956" s="89">
        <v>0.25448041408641398</v>
      </c>
      <c r="AU2956" s="88" t="s">
        <v>799</v>
      </c>
      <c r="AV2956" s="88">
        <v>0</v>
      </c>
      <c r="AW2956" s="88"/>
      <c r="AX2956" s="88"/>
      <c r="AY2956" s="88"/>
    </row>
    <row r="2957" spans="1:51" x14ac:dyDescent="0.25">
      <c r="A2957" s="93" t="s">
        <v>1260</v>
      </c>
      <c r="B2957" s="93" t="s">
        <v>42</v>
      </c>
      <c r="C2957" s="93"/>
      <c r="D2957" s="93"/>
      <c r="E2957" s="93"/>
      <c r="F2957" s="91">
        <v>6249</v>
      </c>
      <c r="G2957" s="92" t="s">
        <v>578</v>
      </c>
      <c r="H2957" s="91">
        <v>2869</v>
      </c>
      <c r="I2957" s="91" t="s">
        <v>555</v>
      </c>
      <c r="J2957" s="91"/>
      <c r="K2957" s="91"/>
      <c r="L2957" s="91">
        <v>2030</v>
      </c>
      <c r="M2957" s="91" t="s">
        <v>670</v>
      </c>
      <c r="N2957" s="91" t="s">
        <v>493</v>
      </c>
      <c r="O2957" s="91"/>
      <c r="P2957" s="91"/>
      <c r="Q2957" s="88">
        <v>285</v>
      </c>
      <c r="R2957" s="88">
        <v>207.55500000000001</v>
      </c>
      <c r="S2957" s="88">
        <v>5494484.2019999996</v>
      </c>
      <c r="T2957" s="88">
        <v>489514.34</v>
      </c>
      <c r="U2957" s="88">
        <v>110.506</v>
      </c>
      <c r="V2957" s="88">
        <v>207.55500000000001</v>
      </c>
      <c r="W2957" s="88"/>
      <c r="X2957" s="88">
        <v>5494484.2019999996</v>
      </c>
      <c r="Y2957" s="88">
        <v>489514.34</v>
      </c>
      <c r="Z2957" s="88">
        <v>207.55500000000001</v>
      </c>
      <c r="AA2957" s="88"/>
      <c r="AB2957" s="88">
        <v>207.55500000000001</v>
      </c>
      <c r="AC2957" s="88"/>
      <c r="AD2957" s="88">
        <v>207.55500000000001</v>
      </c>
      <c r="AE2957" s="88"/>
      <c r="AF2957" s="88">
        <v>207.55500000000001</v>
      </c>
      <c r="AG2957" s="88"/>
      <c r="AH2957" s="88">
        <v>207.55500000000001</v>
      </c>
      <c r="AI2957" s="88"/>
      <c r="AJ2957" s="88">
        <v>207.55500000000001</v>
      </c>
      <c r="AK2957" s="88"/>
      <c r="AL2957" s="88">
        <v>207.55500000000001</v>
      </c>
      <c r="AM2957" s="88"/>
      <c r="AN2957" s="88">
        <v>207.55500000000001</v>
      </c>
      <c r="AO2957" s="88">
        <v>207.55500000000001</v>
      </c>
      <c r="AP2957" s="88" t="s">
        <v>559</v>
      </c>
      <c r="AQ2957" s="90">
        <v>7.5550312775291797E-2</v>
      </c>
      <c r="AR2957" s="90">
        <v>7.5550312775291797E-2</v>
      </c>
      <c r="AS2957" s="88"/>
      <c r="AT2957" s="89">
        <v>0.203709373510542</v>
      </c>
      <c r="AU2957" s="88" t="s">
        <v>558</v>
      </c>
      <c r="AV2957" s="88">
        <v>0</v>
      </c>
      <c r="AW2957" s="88"/>
      <c r="AX2957" s="88"/>
      <c r="AY2957" s="88"/>
    </row>
    <row r="2958" spans="1:51" x14ac:dyDescent="0.25">
      <c r="A2958" s="93" t="s">
        <v>1260</v>
      </c>
      <c r="B2958" s="93" t="s">
        <v>42</v>
      </c>
      <c r="C2958" s="93"/>
      <c r="D2958" s="93"/>
      <c r="E2958" s="93"/>
      <c r="F2958" s="91">
        <v>6249</v>
      </c>
      <c r="G2958" s="92" t="s">
        <v>610</v>
      </c>
      <c r="H2958" s="91">
        <v>2870</v>
      </c>
      <c r="I2958" s="91" t="s">
        <v>555</v>
      </c>
      <c r="J2958" s="91"/>
      <c r="K2958" s="91"/>
      <c r="L2958" s="91">
        <v>2024</v>
      </c>
      <c r="M2958" s="91" t="s">
        <v>670</v>
      </c>
      <c r="N2958" s="91" t="s">
        <v>493</v>
      </c>
      <c r="O2958" s="91"/>
      <c r="P2958" s="91"/>
      <c r="Q2958" s="88">
        <v>285</v>
      </c>
      <c r="R2958" s="88"/>
      <c r="S2958" s="88"/>
      <c r="T2958" s="88"/>
      <c r="U2958" s="88">
        <v>13.379</v>
      </c>
      <c r="V2958" s="88">
        <v>0</v>
      </c>
      <c r="W2958" s="88" t="s">
        <v>493</v>
      </c>
      <c r="X2958" s="88">
        <v>0</v>
      </c>
      <c r="Y2958" s="88">
        <v>0</v>
      </c>
      <c r="Z2958" s="88">
        <v>0</v>
      </c>
      <c r="AA2958" s="88"/>
      <c r="AB2958" s="88">
        <v>0</v>
      </c>
      <c r="AC2958" s="88"/>
      <c r="AD2958" s="88">
        <v>0</v>
      </c>
      <c r="AE2958" s="88"/>
      <c r="AF2958" s="88">
        <v>0</v>
      </c>
      <c r="AG2958" s="88"/>
      <c r="AH2958" s="88">
        <v>0</v>
      </c>
      <c r="AI2958" s="88"/>
      <c r="AJ2958" s="88">
        <v>0</v>
      </c>
      <c r="AK2958" s="88"/>
      <c r="AL2958" s="88">
        <v>0</v>
      </c>
      <c r="AM2958" s="88"/>
      <c r="AN2958" s="88">
        <v>0</v>
      </c>
      <c r="AO2958" s="88">
        <v>0</v>
      </c>
      <c r="AP2958" s="88" t="s">
        <v>576</v>
      </c>
      <c r="AQ2958" s="90">
        <v>0</v>
      </c>
      <c r="AR2958" s="90">
        <v>0</v>
      </c>
      <c r="AS2958" s="88"/>
      <c r="AT2958" s="89">
        <v>2.3295457999812599E-2</v>
      </c>
      <c r="AU2958" s="88" t="s">
        <v>558</v>
      </c>
      <c r="AV2958" s="88">
        <v>0</v>
      </c>
      <c r="AW2958" s="88"/>
      <c r="AX2958" s="88"/>
      <c r="AY2958" s="88"/>
    </row>
    <row r="2959" spans="1:51" x14ac:dyDescent="0.25">
      <c r="A2959" s="93" t="s">
        <v>1258</v>
      </c>
      <c r="B2959" s="93" t="s">
        <v>43</v>
      </c>
      <c r="C2959" s="93"/>
      <c r="D2959" s="93"/>
      <c r="E2959" s="93"/>
      <c r="F2959" s="91">
        <v>3338</v>
      </c>
      <c r="G2959" s="92" t="s">
        <v>1259</v>
      </c>
      <c r="H2959" s="91">
        <v>90796</v>
      </c>
      <c r="I2959" s="91" t="s">
        <v>568</v>
      </c>
      <c r="J2959" s="91"/>
      <c r="K2959" s="91"/>
      <c r="L2959" s="91"/>
      <c r="M2959" s="91" t="s">
        <v>567</v>
      </c>
      <c r="N2959" s="91"/>
      <c r="O2959" s="91"/>
      <c r="P2959" s="91"/>
      <c r="Q2959" s="88">
        <v>52</v>
      </c>
      <c r="R2959" s="88">
        <v>15.481999999999999</v>
      </c>
      <c r="S2959" s="88">
        <v>146228.9</v>
      </c>
      <c r="T2959" s="88">
        <v>12387.14</v>
      </c>
      <c r="U2959" s="88">
        <v>11.313666666666601</v>
      </c>
      <c r="V2959" s="88">
        <v>15.481999999999999</v>
      </c>
      <c r="W2959" s="88"/>
      <c r="X2959" s="88">
        <v>146228.9</v>
      </c>
      <c r="Y2959" s="88">
        <v>12387.14</v>
      </c>
      <c r="Z2959" s="88">
        <v>15.481999999999999</v>
      </c>
      <c r="AA2959" s="88"/>
      <c r="AB2959" s="88">
        <v>15.481999999999999</v>
      </c>
      <c r="AC2959" s="88"/>
      <c r="AD2959" s="88">
        <v>15.481999999999999</v>
      </c>
      <c r="AE2959" s="88"/>
      <c r="AF2959" s="88">
        <v>15.481999999999999</v>
      </c>
      <c r="AG2959" s="88"/>
      <c r="AH2959" s="88">
        <v>15.481999999999999</v>
      </c>
      <c r="AI2959" s="88"/>
      <c r="AJ2959" s="88">
        <v>15.481999999999999</v>
      </c>
      <c r="AK2959" s="88"/>
      <c r="AL2959" s="88">
        <v>15.481999999999999</v>
      </c>
      <c r="AM2959" s="88"/>
      <c r="AN2959" s="88">
        <v>15.481999999999999</v>
      </c>
      <c r="AO2959" s="88">
        <v>15.481999999999999</v>
      </c>
      <c r="AP2959" s="88" t="s">
        <v>566</v>
      </c>
      <c r="AQ2959" s="90">
        <v>0.211750208064206</v>
      </c>
      <c r="AR2959" s="90">
        <v>0.211750208064206</v>
      </c>
      <c r="AS2959" s="88"/>
      <c r="AT2959" s="89">
        <v>0.123504089745059</v>
      </c>
      <c r="AU2959" s="88" t="s">
        <v>622</v>
      </c>
      <c r="AV2959" s="88">
        <v>0</v>
      </c>
      <c r="AW2959" s="88">
        <v>0</v>
      </c>
      <c r="AX2959" s="88"/>
      <c r="AY2959" s="88"/>
    </row>
    <row r="2960" spans="1:51" x14ac:dyDescent="0.25">
      <c r="A2960" s="93" t="s">
        <v>1258</v>
      </c>
      <c r="B2960" s="93" t="s">
        <v>43</v>
      </c>
      <c r="C2960" s="93"/>
      <c r="D2960" s="93"/>
      <c r="E2960" s="93"/>
      <c r="F2960" s="91">
        <v>3338</v>
      </c>
      <c r="G2960" s="92" t="s">
        <v>1257</v>
      </c>
      <c r="H2960" s="91">
        <v>90797</v>
      </c>
      <c r="I2960" s="91" t="s">
        <v>568</v>
      </c>
      <c r="J2960" s="91"/>
      <c r="K2960" s="91"/>
      <c r="L2960" s="91"/>
      <c r="M2960" s="91" t="s">
        <v>567</v>
      </c>
      <c r="N2960" s="91"/>
      <c r="O2960" s="91"/>
      <c r="P2960" s="91"/>
      <c r="Q2960" s="88">
        <v>0</v>
      </c>
      <c r="R2960" s="88">
        <v>16.638999999999999</v>
      </c>
      <c r="S2960" s="88">
        <v>143767.9</v>
      </c>
      <c r="T2960" s="88">
        <v>12096.2</v>
      </c>
      <c r="U2960" s="88">
        <v>37.238</v>
      </c>
      <c r="V2960" s="88">
        <v>16.638999999999999</v>
      </c>
      <c r="W2960" s="88"/>
      <c r="X2960" s="88">
        <v>143767.9</v>
      </c>
      <c r="Y2960" s="88">
        <v>12096.2</v>
      </c>
      <c r="Z2960" s="88">
        <v>16.638999999999999</v>
      </c>
      <c r="AA2960" s="88"/>
      <c r="AB2960" s="88">
        <v>16.638999999999999</v>
      </c>
      <c r="AC2960" s="88"/>
      <c r="AD2960" s="88">
        <v>16.638999999999999</v>
      </c>
      <c r="AE2960" s="88"/>
      <c r="AF2960" s="88">
        <v>16.638999999999999</v>
      </c>
      <c r="AG2960" s="88"/>
      <c r="AH2960" s="88">
        <v>16.638999999999999</v>
      </c>
      <c r="AI2960" s="88"/>
      <c r="AJ2960" s="88">
        <v>16.638999999999999</v>
      </c>
      <c r="AK2960" s="88"/>
      <c r="AL2960" s="88">
        <v>16.638999999999999</v>
      </c>
      <c r="AM2960" s="88"/>
      <c r="AN2960" s="88">
        <v>16.638999999999999</v>
      </c>
      <c r="AO2960" s="88">
        <v>16.638999999999999</v>
      </c>
      <c r="AP2960" s="88" t="s">
        <v>566</v>
      </c>
      <c r="AQ2960" s="90">
        <v>0.23147030734955401</v>
      </c>
      <c r="AR2960" s="90">
        <v>0.23147030734955401</v>
      </c>
      <c r="AS2960" s="88"/>
      <c r="AT2960" s="89">
        <v>0.123973938273853</v>
      </c>
      <c r="AU2960" s="88"/>
      <c r="AV2960" s="88">
        <v>0</v>
      </c>
      <c r="AW2960" s="88">
        <v>-13.763641999999995</v>
      </c>
      <c r="AX2960" s="88"/>
      <c r="AY2960" s="88"/>
    </row>
    <row r="2961" spans="1:51" x14ac:dyDescent="0.25">
      <c r="A2961" s="93" t="s">
        <v>1256</v>
      </c>
      <c r="B2961" s="93" t="s">
        <v>43</v>
      </c>
      <c r="C2961" s="93"/>
      <c r="D2961" s="93"/>
      <c r="E2961" s="93"/>
      <c r="F2961" s="91">
        <v>7237</v>
      </c>
      <c r="G2961" s="92" t="s">
        <v>580</v>
      </c>
      <c r="H2961" s="91">
        <v>3041</v>
      </c>
      <c r="I2961" s="91" t="s">
        <v>568</v>
      </c>
      <c r="J2961" s="91"/>
      <c r="K2961" s="91"/>
      <c r="L2961" s="91">
        <v>2026</v>
      </c>
      <c r="M2961" s="91" t="s">
        <v>567</v>
      </c>
      <c r="N2961" s="91"/>
      <c r="O2961" s="91"/>
      <c r="P2961" s="91"/>
      <c r="Q2961" s="88">
        <v>90</v>
      </c>
      <c r="R2961" s="88">
        <v>5.1669999999999998</v>
      </c>
      <c r="S2961" s="88">
        <v>145086.65599999999</v>
      </c>
      <c r="T2961" s="88">
        <v>10147.51</v>
      </c>
      <c r="U2961" s="88">
        <v>3.6563333333333299</v>
      </c>
      <c r="V2961" s="88">
        <v>0</v>
      </c>
      <c r="W2961" s="88" t="s">
        <v>493</v>
      </c>
      <c r="X2961" s="88">
        <v>0</v>
      </c>
      <c r="Y2961" s="88">
        <v>0</v>
      </c>
      <c r="Z2961" s="88">
        <v>0</v>
      </c>
      <c r="AA2961" s="88"/>
      <c r="AB2961" s="88">
        <v>0</v>
      </c>
      <c r="AC2961" s="88"/>
      <c r="AD2961" s="88">
        <v>0</v>
      </c>
      <c r="AE2961" s="88"/>
      <c r="AF2961" s="88">
        <v>0</v>
      </c>
      <c r="AG2961" s="88"/>
      <c r="AH2961" s="88">
        <v>0</v>
      </c>
      <c r="AI2961" s="88"/>
      <c r="AJ2961" s="88">
        <v>0</v>
      </c>
      <c r="AK2961" s="88"/>
      <c r="AL2961" s="88">
        <v>0</v>
      </c>
      <c r="AM2961" s="88"/>
      <c r="AN2961" s="88">
        <v>0</v>
      </c>
      <c r="AO2961" s="88">
        <v>0</v>
      </c>
      <c r="AP2961" s="88" t="s">
        <v>566</v>
      </c>
      <c r="AQ2961" s="90">
        <v>0</v>
      </c>
      <c r="AR2961" s="90">
        <v>0</v>
      </c>
      <c r="AS2961" s="88"/>
      <c r="AT2961" s="89">
        <v>1.6922625435752198E-2</v>
      </c>
      <c r="AU2961" s="88" t="s">
        <v>622</v>
      </c>
      <c r="AV2961" s="88">
        <v>0</v>
      </c>
      <c r="AW2961" s="88"/>
      <c r="AX2961" s="88"/>
      <c r="AY2961" s="88"/>
    </row>
    <row r="2962" spans="1:51" x14ac:dyDescent="0.25">
      <c r="A2962" s="93" t="s">
        <v>1256</v>
      </c>
      <c r="B2962" s="93" t="s">
        <v>43</v>
      </c>
      <c r="C2962" s="93"/>
      <c r="D2962" s="93"/>
      <c r="E2962" s="93"/>
      <c r="F2962" s="91">
        <v>7237</v>
      </c>
      <c r="G2962" s="92" t="s">
        <v>578</v>
      </c>
      <c r="H2962" s="91">
        <v>3042</v>
      </c>
      <c r="I2962" s="91" t="s">
        <v>568</v>
      </c>
      <c r="J2962" s="91"/>
      <c r="K2962" s="91"/>
      <c r="L2962" s="91">
        <v>2026</v>
      </c>
      <c r="M2962" s="91" t="s">
        <v>567</v>
      </c>
      <c r="N2962" s="91"/>
      <c r="O2962" s="91"/>
      <c r="P2962" s="91"/>
      <c r="Q2962" s="88">
        <v>90</v>
      </c>
      <c r="R2962" s="88">
        <v>6.62</v>
      </c>
      <c r="S2962" s="88">
        <v>173922.33900000001</v>
      </c>
      <c r="T2962" s="88">
        <v>12221.68</v>
      </c>
      <c r="U2962" s="88">
        <v>5.28666666666666</v>
      </c>
      <c r="V2962" s="88">
        <v>0</v>
      </c>
      <c r="W2962" s="88" t="s">
        <v>493</v>
      </c>
      <c r="X2962" s="88">
        <v>0</v>
      </c>
      <c r="Y2962" s="88">
        <v>0</v>
      </c>
      <c r="Z2962" s="88">
        <v>0</v>
      </c>
      <c r="AA2962" s="88"/>
      <c r="AB2962" s="88">
        <v>0</v>
      </c>
      <c r="AC2962" s="88"/>
      <c r="AD2962" s="88">
        <v>0</v>
      </c>
      <c r="AE2962" s="88"/>
      <c r="AF2962" s="88">
        <v>0</v>
      </c>
      <c r="AG2962" s="88"/>
      <c r="AH2962" s="88">
        <v>0</v>
      </c>
      <c r="AI2962" s="88"/>
      <c r="AJ2962" s="88">
        <v>0</v>
      </c>
      <c r="AK2962" s="88"/>
      <c r="AL2962" s="88">
        <v>0</v>
      </c>
      <c r="AM2962" s="88"/>
      <c r="AN2962" s="88">
        <v>0</v>
      </c>
      <c r="AO2962" s="88">
        <v>0</v>
      </c>
      <c r="AP2962" s="88" t="s">
        <v>566</v>
      </c>
      <c r="AQ2962" s="90">
        <v>0</v>
      </c>
      <c r="AR2962" s="90">
        <v>0</v>
      </c>
      <c r="AS2962" s="88"/>
      <c r="AT2962" s="89">
        <v>2.30011780398219E-2</v>
      </c>
      <c r="AU2962" s="88" t="s">
        <v>622</v>
      </c>
      <c r="AV2962" s="88">
        <v>0</v>
      </c>
      <c r="AW2962" s="88"/>
      <c r="AX2962" s="88"/>
      <c r="AY2962" s="88"/>
    </row>
    <row r="2963" spans="1:51" x14ac:dyDescent="0.25">
      <c r="A2963" s="93" t="s">
        <v>1256</v>
      </c>
      <c r="B2963" s="93" t="s">
        <v>43</v>
      </c>
      <c r="C2963" s="93"/>
      <c r="D2963" s="93"/>
      <c r="E2963" s="93"/>
      <c r="F2963" s="91">
        <v>7237</v>
      </c>
      <c r="G2963" s="92" t="s">
        <v>610</v>
      </c>
      <c r="H2963" s="91">
        <v>89387</v>
      </c>
      <c r="I2963" s="91" t="s">
        <v>568</v>
      </c>
      <c r="J2963" s="91"/>
      <c r="K2963" s="91"/>
      <c r="L2963" s="91"/>
      <c r="M2963" s="91" t="s">
        <v>567</v>
      </c>
      <c r="N2963" s="91"/>
      <c r="O2963" s="91"/>
      <c r="P2963" s="91"/>
      <c r="Q2963" s="88">
        <v>147</v>
      </c>
      <c r="R2963" s="88">
        <v>18.347999999999999</v>
      </c>
      <c r="S2963" s="88">
        <v>1116455.175</v>
      </c>
      <c r="T2963" s="88">
        <v>94922.7</v>
      </c>
      <c r="U2963" s="88">
        <v>16.409666666666599</v>
      </c>
      <c r="V2963" s="88">
        <v>18.347999999999999</v>
      </c>
      <c r="W2963" s="88"/>
      <c r="X2963" s="88">
        <v>1116455.175</v>
      </c>
      <c r="Y2963" s="88">
        <v>94922.7</v>
      </c>
      <c r="Z2963" s="88">
        <v>18.347999999999999</v>
      </c>
      <c r="AA2963" s="88"/>
      <c r="AB2963" s="88">
        <v>18.347999999999999</v>
      </c>
      <c r="AC2963" s="88"/>
      <c r="AD2963" s="88">
        <v>18.347999999999999</v>
      </c>
      <c r="AE2963" s="88"/>
      <c r="AF2963" s="88">
        <v>18.347999999999999</v>
      </c>
      <c r="AG2963" s="88"/>
      <c r="AH2963" s="88">
        <v>18.347999999999999</v>
      </c>
      <c r="AI2963" s="88"/>
      <c r="AJ2963" s="88">
        <v>18.347999999999999</v>
      </c>
      <c r="AK2963" s="88"/>
      <c r="AL2963" s="88">
        <v>18.347999999999999</v>
      </c>
      <c r="AM2963" s="88"/>
      <c r="AN2963" s="88">
        <v>18.347999999999999</v>
      </c>
      <c r="AO2963" s="88">
        <v>18.347999999999999</v>
      </c>
      <c r="AP2963" s="88" t="s">
        <v>566</v>
      </c>
      <c r="AQ2963" s="90">
        <v>3.2868314663864501E-2</v>
      </c>
      <c r="AR2963" s="90">
        <v>3.2868314663864501E-2</v>
      </c>
      <c r="AS2963" s="88"/>
      <c r="AT2963" s="89">
        <v>0.14226906628392</v>
      </c>
      <c r="AU2963" s="88" t="s">
        <v>565</v>
      </c>
      <c r="AV2963" s="88">
        <v>0</v>
      </c>
      <c r="AW2963" s="88">
        <v>0</v>
      </c>
      <c r="AX2963" s="88"/>
      <c r="AY2963" s="88"/>
    </row>
    <row r="2964" spans="1:51" x14ac:dyDescent="0.25">
      <c r="A2964" s="93" t="s">
        <v>1255</v>
      </c>
      <c r="B2964" s="93" t="s">
        <v>43</v>
      </c>
      <c r="C2964" s="93"/>
      <c r="D2964" s="93"/>
      <c r="E2964" s="93"/>
      <c r="F2964" s="91">
        <v>6098</v>
      </c>
      <c r="G2964" s="92" t="s">
        <v>581</v>
      </c>
      <c r="H2964" s="91">
        <v>2776</v>
      </c>
      <c r="I2964" s="91" t="s">
        <v>555</v>
      </c>
      <c r="J2964" s="91"/>
      <c r="K2964" s="91"/>
      <c r="L2964" s="91"/>
      <c r="M2964" s="91" t="s">
        <v>698</v>
      </c>
      <c r="N2964" s="91" t="s">
        <v>493</v>
      </c>
      <c r="O2964" s="91"/>
      <c r="P2964" s="91"/>
      <c r="Q2964" s="88">
        <v>474</v>
      </c>
      <c r="R2964" s="88">
        <v>390.95299999999997</v>
      </c>
      <c r="S2964" s="88">
        <v>10510095.512</v>
      </c>
      <c r="T2964" s="88">
        <v>935846.14</v>
      </c>
      <c r="U2964" s="88">
        <v>370.72199999999998</v>
      </c>
      <c r="V2964" s="88">
        <v>390.95299999999997</v>
      </c>
      <c r="W2964" s="88"/>
      <c r="X2964" s="88">
        <v>10510095.512</v>
      </c>
      <c r="Y2964" s="88">
        <v>935846.14</v>
      </c>
      <c r="Z2964" s="88">
        <v>390.95299999999997</v>
      </c>
      <c r="AA2964" s="88"/>
      <c r="AB2964" s="88">
        <v>390.95299999999997</v>
      </c>
      <c r="AC2964" s="88"/>
      <c r="AD2964" s="88">
        <v>390.95299999999997</v>
      </c>
      <c r="AE2964" s="88"/>
      <c r="AF2964" s="88">
        <v>390.95299999999997</v>
      </c>
      <c r="AG2964" s="88"/>
      <c r="AH2964" s="88">
        <v>390.95299999999997</v>
      </c>
      <c r="AI2964" s="88"/>
      <c r="AJ2964" s="88">
        <v>390.95299999999997</v>
      </c>
      <c r="AK2964" s="88"/>
      <c r="AL2964" s="88">
        <v>390.95299999999997</v>
      </c>
      <c r="AM2964" s="88"/>
      <c r="AN2964" s="88">
        <v>390.95299999999997</v>
      </c>
      <c r="AO2964" s="88">
        <v>390.95299999999997</v>
      </c>
      <c r="AP2964" s="88" t="s">
        <v>559</v>
      </c>
      <c r="AQ2964" s="90">
        <v>7.43957083080026E-2</v>
      </c>
      <c r="AR2964" s="90">
        <v>7.43957083080026E-2</v>
      </c>
      <c r="AS2964" s="88"/>
      <c r="AT2964" s="89">
        <v>0.46020264650467702</v>
      </c>
      <c r="AU2964" s="88" t="s">
        <v>799</v>
      </c>
      <c r="AV2964" s="88">
        <v>0</v>
      </c>
      <c r="AW2964" s="88"/>
      <c r="AX2964" s="88"/>
      <c r="AY2964" s="88"/>
    </row>
    <row r="2965" spans="1:51" x14ac:dyDescent="0.25">
      <c r="A2965" s="93" t="s">
        <v>1254</v>
      </c>
      <c r="B2965" s="93" t="s">
        <v>43</v>
      </c>
      <c r="C2965" s="93"/>
      <c r="D2965" s="93"/>
      <c r="E2965" s="93"/>
      <c r="F2965" s="91">
        <v>56610</v>
      </c>
      <c r="G2965" s="92" t="s">
        <v>591</v>
      </c>
      <c r="H2965" s="91">
        <v>90691</v>
      </c>
      <c r="I2965" s="91" t="s">
        <v>603</v>
      </c>
      <c r="J2965" s="91"/>
      <c r="K2965" s="91"/>
      <c r="L2965" s="91"/>
      <c r="M2965" s="91" t="s">
        <v>602</v>
      </c>
      <c r="N2965" s="91" t="s">
        <v>493</v>
      </c>
      <c r="O2965" s="91"/>
      <c r="P2965" s="91"/>
      <c r="Q2965" s="88">
        <v>150</v>
      </c>
      <c r="R2965" s="88">
        <v>12.797000000000001</v>
      </c>
      <c r="S2965" s="88">
        <v>2210850.1579999998</v>
      </c>
      <c r="T2965" s="88">
        <v>275653.38</v>
      </c>
      <c r="U2965" s="88">
        <v>16.159333333333301</v>
      </c>
      <c r="V2965" s="88">
        <v>12.797000000000001</v>
      </c>
      <c r="W2965" s="88"/>
      <c r="X2965" s="88">
        <v>2210850.1579999998</v>
      </c>
      <c r="Y2965" s="88">
        <v>275653.38</v>
      </c>
      <c r="Z2965" s="88">
        <v>12.797000000000001</v>
      </c>
      <c r="AA2965" s="88"/>
      <c r="AB2965" s="88">
        <v>12.797000000000001</v>
      </c>
      <c r="AC2965" s="88"/>
      <c r="AD2965" s="88">
        <v>12.797000000000001</v>
      </c>
      <c r="AE2965" s="88"/>
      <c r="AF2965" s="88">
        <v>12.797000000000001</v>
      </c>
      <c r="AG2965" s="88"/>
      <c r="AH2965" s="88">
        <v>12.797000000000001</v>
      </c>
      <c r="AI2965" s="88"/>
      <c r="AJ2965" s="88">
        <v>12.797000000000001</v>
      </c>
      <c r="AK2965" s="88"/>
      <c r="AL2965" s="88">
        <v>12.797000000000001</v>
      </c>
      <c r="AM2965" s="88"/>
      <c r="AN2965" s="88">
        <v>12.797000000000001</v>
      </c>
      <c r="AO2965" s="88">
        <v>12.797000000000001</v>
      </c>
      <c r="AP2965" s="88" t="s">
        <v>566</v>
      </c>
      <c r="AQ2965" s="90">
        <v>1.15765421312646E-2</v>
      </c>
      <c r="AR2965" s="90">
        <v>1.15765421312646E-2</v>
      </c>
      <c r="AS2965" s="88"/>
      <c r="AT2965" s="89">
        <v>0.32827408844968903</v>
      </c>
      <c r="AU2965" s="88"/>
      <c r="AV2965" s="88">
        <v>0</v>
      </c>
      <c r="AW2965" s="88"/>
      <c r="AX2965" s="88"/>
      <c r="AY2965" s="88"/>
    </row>
    <row r="2966" spans="1:51" x14ac:dyDescent="0.25">
      <c r="A2966" s="93" t="s">
        <v>1252</v>
      </c>
      <c r="B2966" s="93" t="s">
        <v>43</v>
      </c>
      <c r="C2966" s="93"/>
      <c r="D2966" s="93"/>
      <c r="E2966" s="93"/>
      <c r="F2966" s="91">
        <v>56238</v>
      </c>
      <c r="G2966" s="92" t="s">
        <v>1253</v>
      </c>
      <c r="H2966" s="91">
        <v>89548</v>
      </c>
      <c r="I2966" s="91" t="s">
        <v>568</v>
      </c>
      <c r="J2966" s="91"/>
      <c r="K2966" s="91"/>
      <c r="L2966" s="91"/>
      <c r="M2966" s="91" t="s">
        <v>567</v>
      </c>
      <c r="N2966" s="91"/>
      <c r="O2966" s="91"/>
      <c r="P2966" s="91"/>
      <c r="Q2966" s="88">
        <v>82.1</v>
      </c>
      <c r="R2966" s="88">
        <v>25.939</v>
      </c>
      <c r="S2966" s="88">
        <v>511452.14899999998</v>
      </c>
      <c r="T2966" s="88">
        <v>50116.04</v>
      </c>
      <c r="U2966" s="88">
        <v>15.095666666666601</v>
      </c>
      <c r="V2966" s="88">
        <v>25.939</v>
      </c>
      <c r="W2966" s="88"/>
      <c r="X2966" s="88">
        <v>511452.14899999998</v>
      </c>
      <c r="Y2966" s="88">
        <v>50116.04</v>
      </c>
      <c r="Z2966" s="88">
        <v>25.939</v>
      </c>
      <c r="AA2966" s="88"/>
      <c r="AB2966" s="88">
        <v>25.939</v>
      </c>
      <c r="AC2966" s="88"/>
      <c r="AD2966" s="88">
        <v>25.939</v>
      </c>
      <c r="AE2966" s="88"/>
      <c r="AF2966" s="88">
        <v>25.939</v>
      </c>
      <c r="AG2966" s="88"/>
      <c r="AH2966" s="88">
        <v>25.939</v>
      </c>
      <c r="AI2966" s="88"/>
      <c r="AJ2966" s="88">
        <v>25.939</v>
      </c>
      <c r="AK2966" s="88"/>
      <c r="AL2966" s="88">
        <v>25.939</v>
      </c>
      <c r="AM2966" s="88"/>
      <c r="AN2966" s="88">
        <v>25.939</v>
      </c>
      <c r="AO2966" s="88">
        <v>25.939</v>
      </c>
      <c r="AP2966" s="88" t="s">
        <v>566</v>
      </c>
      <c r="AQ2966" s="90">
        <v>0.101432753975973</v>
      </c>
      <c r="AR2966" s="90">
        <v>0.101432753975973</v>
      </c>
      <c r="AS2966" s="88"/>
      <c r="AT2966" s="89">
        <v>0.103559793674343</v>
      </c>
      <c r="AU2966" s="88" t="s">
        <v>622</v>
      </c>
      <c r="AV2966" s="88">
        <v>0</v>
      </c>
      <c r="AW2966" s="88">
        <v>0</v>
      </c>
      <c r="AX2966" s="88"/>
      <c r="AY2966" s="88"/>
    </row>
    <row r="2967" spans="1:51" x14ac:dyDescent="0.25">
      <c r="A2967" s="93" t="s">
        <v>1252</v>
      </c>
      <c r="B2967" s="93" t="s">
        <v>43</v>
      </c>
      <c r="C2967" s="93"/>
      <c r="D2967" s="93"/>
      <c r="E2967" s="93"/>
      <c r="F2967" s="91">
        <v>56238</v>
      </c>
      <c r="G2967" s="92" t="s">
        <v>1251</v>
      </c>
      <c r="H2967" s="91">
        <v>89754</v>
      </c>
      <c r="I2967" s="91" t="s">
        <v>568</v>
      </c>
      <c r="J2967" s="91"/>
      <c r="K2967" s="91"/>
      <c r="L2967" s="91"/>
      <c r="M2967" s="91" t="s">
        <v>567</v>
      </c>
      <c r="N2967" s="91"/>
      <c r="O2967" s="91"/>
      <c r="P2967" s="91"/>
      <c r="Q2967" s="88">
        <v>76.8</v>
      </c>
      <c r="R2967" s="88">
        <v>13.661</v>
      </c>
      <c r="S2967" s="88">
        <v>331096.28999999998</v>
      </c>
      <c r="T2967" s="88">
        <v>37732.43</v>
      </c>
      <c r="U2967" s="88">
        <v>11.771000000000001</v>
      </c>
      <c r="V2967" s="88">
        <v>13.661</v>
      </c>
      <c r="W2967" s="88"/>
      <c r="X2967" s="88">
        <v>331096.28999999998</v>
      </c>
      <c r="Y2967" s="88">
        <v>37732.43</v>
      </c>
      <c r="Z2967" s="88">
        <v>13.661</v>
      </c>
      <c r="AA2967" s="88"/>
      <c r="AB2967" s="88">
        <v>13.661</v>
      </c>
      <c r="AC2967" s="88"/>
      <c r="AD2967" s="88">
        <v>13.661</v>
      </c>
      <c r="AE2967" s="88"/>
      <c r="AF2967" s="88">
        <v>13.661</v>
      </c>
      <c r="AG2967" s="88"/>
      <c r="AH2967" s="88">
        <v>13.661</v>
      </c>
      <c r="AI2967" s="88"/>
      <c r="AJ2967" s="88">
        <v>13.661</v>
      </c>
      <c r="AK2967" s="88"/>
      <c r="AL2967" s="88">
        <v>13.661</v>
      </c>
      <c r="AM2967" s="88"/>
      <c r="AN2967" s="88">
        <v>13.661</v>
      </c>
      <c r="AO2967" s="88">
        <v>13.661</v>
      </c>
      <c r="AP2967" s="88" t="s">
        <v>566</v>
      </c>
      <c r="AQ2967" s="90">
        <v>8.2519801112842406E-2</v>
      </c>
      <c r="AR2967" s="90">
        <v>8.2519801112842406E-2</v>
      </c>
      <c r="AS2967" s="88"/>
      <c r="AT2967" s="89">
        <v>9.7803933803042503E-2</v>
      </c>
      <c r="AU2967" s="88" t="s">
        <v>622</v>
      </c>
      <c r="AV2967" s="88">
        <v>0</v>
      </c>
      <c r="AW2967" s="88">
        <v>0</v>
      </c>
      <c r="AX2967" s="88"/>
      <c r="AY2967" s="88"/>
    </row>
    <row r="2968" spans="1:51" x14ac:dyDescent="0.25">
      <c r="A2968" s="93" t="s">
        <v>1249</v>
      </c>
      <c r="B2968" s="93" t="s">
        <v>43</v>
      </c>
      <c r="C2968" s="93"/>
      <c r="D2968" s="93"/>
      <c r="E2968" s="93"/>
      <c r="F2968" s="91">
        <v>3344</v>
      </c>
      <c r="G2968" s="92" t="s">
        <v>1250</v>
      </c>
      <c r="H2968" s="91">
        <v>2244</v>
      </c>
      <c r="I2968" s="91" t="s">
        <v>568</v>
      </c>
      <c r="J2968" s="91"/>
      <c r="K2968" s="91"/>
      <c r="L2968" s="91">
        <v>2023</v>
      </c>
      <c r="M2968" s="91" t="s">
        <v>567</v>
      </c>
      <c r="N2968" s="91"/>
      <c r="O2968" s="91"/>
      <c r="P2968" s="91"/>
      <c r="Q2968" s="88">
        <v>43.7</v>
      </c>
      <c r="R2968" s="88"/>
      <c r="S2968" s="88"/>
      <c r="T2968" s="88"/>
      <c r="U2968" s="88"/>
      <c r="V2968" s="88">
        <v>0</v>
      </c>
      <c r="W2968" s="88" t="s">
        <v>493</v>
      </c>
      <c r="X2968" s="88">
        <v>0</v>
      </c>
      <c r="Y2968" s="88">
        <v>0</v>
      </c>
      <c r="Z2968" s="88">
        <v>0</v>
      </c>
      <c r="AA2968" s="88"/>
      <c r="AB2968" s="88">
        <v>0</v>
      </c>
      <c r="AC2968" s="88"/>
      <c r="AD2968" s="88">
        <v>0</v>
      </c>
      <c r="AE2968" s="88"/>
      <c r="AF2968" s="88">
        <v>0</v>
      </c>
      <c r="AG2968" s="88"/>
      <c r="AH2968" s="88">
        <v>0</v>
      </c>
      <c r="AI2968" s="88"/>
      <c r="AJ2968" s="88">
        <v>0</v>
      </c>
      <c r="AK2968" s="88"/>
      <c r="AL2968" s="88">
        <v>0</v>
      </c>
      <c r="AM2968" s="88"/>
      <c r="AN2968" s="88">
        <v>0</v>
      </c>
      <c r="AO2968" s="88">
        <v>0</v>
      </c>
      <c r="AP2968" s="88" t="s">
        <v>566</v>
      </c>
      <c r="AQ2968" s="90">
        <v>0</v>
      </c>
      <c r="AR2968" s="90">
        <v>0</v>
      </c>
      <c r="AS2968" s="88"/>
      <c r="AT2968" s="89"/>
      <c r="AU2968" s="88" t="s">
        <v>622</v>
      </c>
      <c r="AV2968" s="88">
        <v>0</v>
      </c>
      <c r="AW2968" s="88"/>
      <c r="AX2968" s="88"/>
      <c r="AY2968" s="88"/>
    </row>
    <row r="2969" spans="1:51" x14ac:dyDescent="0.25">
      <c r="A2969" s="93" t="s">
        <v>1249</v>
      </c>
      <c r="B2969" s="93" t="s">
        <v>43</v>
      </c>
      <c r="C2969" s="93"/>
      <c r="D2969" s="93"/>
      <c r="E2969" s="93"/>
      <c r="F2969" s="91">
        <v>3344</v>
      </c>
      <c r="G2969" s="92" t="s">
        <v>1248</v>
      </c>
      <c r="H2969" s="91">
        <v>2245</v>
      </c>
      <c r="I2969" s="91" t="s">
        <v>568</v>
      </c>
      <c r="J2969" s="91"/>
      <c r="K2969" s="91"/>
      <c r="L2969" s="91"/>
      <c r="M2969" s="91" t="s">
        <v>567</v>
      </c>
      <c r="N2969" s="91"/>
      <c r="O2969" s="91"/>
      <c r="P2969" s="91"/>
      <c r="Q2969" s="88">
        <v>0</v>
      </c>
      <c r="R2969" s="88"/>
      <c r="S2969" s="88"/>
      <c r="T2969" s="88"/>
      <c r="U2969" s="88"/>
      <c r="V2969" s="88"/>
      <c r="W2969" s="88"/>
      <c r="X2969" s="88"/>
      <c r="Y2969" s="88"/>
      <c r="Z2969" s="88"/>
      <c r="AA2969" s="88"/>
      <c r="AB2969" s="88"/>
      <c r="AC2969" s="88"/>
      <c r="AD2969" s="88"/>
      <c r="AE2969" s="88"/>
      <c r="AF2969" s="88"/>
      <c r="AG2969" s="88"/>
      <c r="AH2969" s="88"/>
      <c r="AI2969" s="88"/>
      <c r="AJ2969" s="88"/>
      <c r="AK2969" s="88"/>
      <c r="AL2969" s="88"/>
      <c r="AM2969" s="88"/>
      <c r="AN2969" s="88"/>
      <c r="AO2969" s="88"/>
      <c r="AP2969" s="88" t="s">
        <v>566</v>
      </c>
      <c r="AQ2969" s="90">
        <v>0</v>
      </c>
      <c r="AR2969" s="90">
        <v>0</v>
      </c>
      <c r="AS2969" s="88"/>
      <c r="AT2969" s="89"/>
      <c r="AU2969" s="88"/>
      <c r="AV2969" s="88">
        <v>0</v>
      </c>
      <c r="AW2969" s="88">
        <v>0</v>
      </c>
      <c r="AX2969" s="88"/>
      <c r="AY2969" s="88"/>
    </row>
    <row r="2970" spans="1:51" x14ac:dyDescent="0.25">
      <c r="A2970" s="93" t="s">
        <v>1247</v>
      </c>
      <c r="B2970" s="93" t="s">
        <v>43</v>
      </c>
      <c r="C2970" s="93"/>
      <c r="D2970" s="93"/>
      <c r="E2970" s="93"/>
      <c r="F2970" s="91">
        <v>55478</v>
      </c>
      <c r="G2970" s="92" t="s">
        <v>571</v>
      </c>
      <c r="H2970" s="91">
        <v>4850</v>
      </c>
      <c r="I2970" s="91" t="s">
        <v>568</v>
      </c>
      <c r="J2970" s="91"/>
      <c r="K2970" s="91"/>
      <c r="L2970" s="91"/>
      <c r="M2970" s="91" t="s">
        <v>567</v>
      </c>
      <c r="N2970" s="91"/>
      <c r="O2970" s="91"/>
      <c r="P2970" s="91"/>
      <c r="Q2970" s="88">
        <v>34</v>
      </c>
      <c r="R2970" s="88">
        <v>10.17</v>
      </c>
      <c r="S2970" s="88">
        <v>298303.01199999999</v>
      </c>
      <c r="T2970" s="88">
        <v>30402.67</v>
      </c>
      <c r="U2970" s="88">
        <v>7.3863333333333303</v>
      </c>
      <c r="V2970" s="88">
        <v>10.17</v>
      </c>
      <c r="W2970" s="88"/>
      <c r="X2970" s="88">
        <v>298303.01199999999</v>
      </c>
      <c r="Y2970" s="88">
        <v>30402.67</v>
      </c>
      <c r="Z2970" s="88">
        <v>10.17</v>
      </c>
      <c r="AA2970" s="88"/>
      <c r="AB2970" s="88">
        <v>10.17</v>
      </c>
      <c r="AC2970" s="88"/>
      <c r="AD2970" s="88">
        <v>10.17</v>
      </c>
      <c r="AE2970" s="88"/>
      <c r="AF2970" s="88">
        <v>10.17</v>
      </c>
      <c r="AG2970" s="88"/>
      <c r="AH2970" s="88">
        <v>10.17</v>
      </c>
      <c r="AI2970" s="88"/>
      <c r="AJ2970" s="88">
        <v>10.17</v>
      </c>
      <c r="AK2970" s="88"/>
      <c r="AL2970" s="88">
        <v>10.17</v>
      </c>
      <c r="AM2970" s="88"/>
      <c r="AN2970" s="88">
        <v>10.17</v>
      </c>
      <c r="AO2970" s="88">
        <v>10.17</v>
      </c>
      <c r="AP2970" s="88" t="s">
        <v>566</v>
      </c>
      <c r="AQ2970" s="90">
        <v>6.8185701054872302E-2</v>
      </c>
      <c r="AR2970" s="90">
        <v>6.8185701054872302E-2</v>
      </c>
      <c r="AS2970" s="88"/>
      <c r="AT2970" s="89">
        <v>0.146586753967343</v>
      </c>
      <c r="AU2970" s="88" t="s">
        <v>565</v>
      </c>
      <c r="AV2970" s="88">
        <v>0</v>
      </c>
      <c r="AW2970" s="88">
        <v>0</v>
      </c>
      <c r="AX2970" s="88"/>
      <c r="AY2970" s="88"/>
    </row>
    <row r="2971" spans="1:51" x14ac:dyDescent="0.25">
      <c r="A2971" s="93" t="s">
        <v>341</v>
      </c>
      <c r="B2971" s="93" t="s">
        <v>44</v>
      </c>
      <c r="C2971" s="93"/>
      <c r="D2971" s="93"/>
      <c r="E2971" s="93"/>
      <c r="F2971" s="91">
        <v>3393</v>
      </c>
      <c r="G2971" s="92" t="s">
        <v>1246</v>
      </c>
      <c r="H2971" s="91">
        <v>91027</v>
      </c>
      <c r="I2971" s="91" t="s">
        <v>603</v>
      </c>
      <c r="J2971" s="91"/>
      <c r="K2971" s="91"/>
      <c r="L2971" s="91"/>
      <c r="M2971" s="91" t="s">
        <v>602</v>
      </c>
      <c r="N2971" s="91" t="s">
        <v>493</v>
      </c>
      <c r="O2971" s="91"/>
      <c r="P2971" s="91"/>
      <c r="Q2971" s="88">
        <v>428.3</v>
      </c>
      <c r="R2971" s="88">
        <v>27.411999999999999</v>
      </c>
      <c r="S2971" s="88">
        <v>5881840.1789999995</v>
      </c>
      <c r="T2971" s="88">
        <v>934206.66</v>
      </c>
      <c r="U2971" s="88">
        <v>28.0073333333333</v>
      </c>
      <c r="V2971" s="88">
        <v>27.411999999999999</v>
      </c>
      <c r="W2971" s="88"/>
      <c r="X2971" s="88">
        <v>5881840.1789999995</v>
      </c>
      <c r="Y2971" s="88">
        <v>934206.66</v>
      </c>
      <c r="Z2971" s="88">
        <v>27.411999999999999</v>
      </c>
      <c r="AA2971" s="88"/>
      <c r="AB2971" s="88">
        <v>27.411999999999999</v>
      </c>
      <c r="AC2971" s="88"/>
      <c r="AD2971" s="88">
        <v>27.411999999999999</v>
      </c>
      <c r="AE2971" s="88"/>
      <c r="AF2971" s="88">
        <v>27.411999999999999</v>
      </c>
      <c r="AG2971" s="88"/>
      <c r="AH2971" s="88">
        <v>27.411999999999999</v>
      </c>
      <c r="AI2971" s="88"/>
      <c r="AJ2971" s="88">
        <v>27.411999999999999</v>
      </c>
      <c r="AK2971" s="88"/>
      <c r="AL2971" s="88">
        <v>27.411999999999999</v>
      </c>
      <c r="AM2971" s="88"/>
      <c r="AN2971" s="88">
        <v>27.411999999999999</v>
      </c>
      <c r="AO2971" s="88">
        <v>27.411999999999999</v>
      </c>
      <c r="AP2971" s="88" t="s">
        <v>566</v>
      </c>
      <c r="AQ2971" s="90">
        <v>9.3208924981910794E-3</v>
      </c>
      <c r="AR2971" s="90">
        <v>9.3208924981910794E-3</v>
      </c>
      <c r="AS2971" s="88"/>
      <c r="AT2971" s="89">
        <v>0.38765022660074999</v>
      </c>
      <c r="AU2971" s="88"/>
      <c r="AV2971" s="88">
        <v>0</v>
      </c>
      <c r="AW2971" s="88"/>
      <c r="AX2971" s="88"/>
      <c r="AY2971" s="88"/>
    </row>
    <row r="2972" spans="1:51" x14ac:dyDescent="0.25">
      <c r="A2972" s="93" t="s">
        <v>341</v>
      </c>
      <c r="B2972" s="93" t="s">
        <v>44</v>
      </c>
      <c r="C2972" s="93"/>
      <c r="D2972" s="93"/>
      <c r="E2972" s="93"/>
      <c r="F2972" s="91">
        <v>3393</v>
      </c>
      <c r="G2972" s="92" t="s">
        <v>1245</v>
      </c>
      <c r="H2972" s="91">
        <v>91028</v>
      </c>
      <c r="I2972" s="91" t="s">
        <v>603</v>
      </c>
      <c r="J2972" s="91"/>
      <c r="K2972" s="91"/>
      <c r="L2972" s="91"/>
      <c r="M2972" s="91" t="s">
        <v>602</v>
      </c>
      <c r="N2972" s="91" t="s">
        <v>493</v>
      </c>
      <c r="O2972" s="91"/>
      <c r="P2972" s="91"/>
      <c r="Q2972" s="88">
        <v>311.89999999999998</v>
      </c>
      <c r="R2972" s="88">
        <v>32.24</v>
      </c>
      <c r="S2972" s="88">
        <v>7163827.4680000003</v>
      </c>
      <c r="T2972" s="88">
        <v>1140854.48</v>
      </c>
      <c r="U2972" s="88">
        <v>42.122666666666603</v>
      </c>
      <c r="V2972" s="88">
        <v>32.24</v>
      </c>
      <c r="W2972" s="88"/>
      <c r="X2972" s="88">
        <v>7163827.4680000003</v>
      </c>
      <c r="Y2972" s="88">
        <v>1140854.48</v>
      </c>
      <c r="Z2972" s="88">
        <v>32.24</v>
      </c>
      <c r="AA2972" s="88"/>
      <c r="AB2972" s="88">
        <v>32.24</v>
      </c>
      <c r="AC2972" s="88"/>
      <c r="AD2972" s="88">
        <v>32.24</v>
      </c>
      <c r="AE2972" s="88"/>
      <c r="AF2972" s="88">
        <v>32.24</v>
      </c>
      <c r="AG2972" s="88"/>
      <c r="AH2972" s="88">
        <v>32.24</v>
      </c>
      <c r="AI2972" s="88"/>
      <c r="AJ2972" s="88">
        <v>32.24</v>
      </c>
      <c r="AK2972" s="88"/>
      <c r="AL2972" s="88">
        <v>32.24</v>
      </c>
      <c r="AM2972" s="88"/>
      <c r="AN2972" s="88">
        <v>32.24</v>
      </c>
      <c r="AO2972" s="88">
        <v>32.24</v>
      </c>
      <c r="AP2972" s="88" t="s">
        <v>566</v>
      </c>
      <c r="AQ2972" s="90">
        <v>9.0007751147029701E-3</v>
      </c>
      <c r="AR2972" s="90">
        <v>9.0007751147029701E-3</v>
      </c>
      <c r="AS2972" s="88"/>
      <c r="AT2972" s="89">
        <v>0.61037569391728197</v>
      </c>
      <c r="AU2972" s="88"/>
      <c r="AV2972" s="88">
        <v>0</v>
      </c>
      <c r="AW2972" s="88"/>
      <c r="AX2972" s="88"/>
      <c r="AY2972" s="88"/>
    </row>
    <row r="2973" spans="1:51" x14ac:dyDescent="0.25">
      <c r="A2973" s="93" t="s">
        <v>341</v>
      </c>
      <c r="B2973" s="93" t="s">
        <v>44</v>
      </c>
      <c r="C2973" s="93"/>
      <c r="D2973" s="93"/>
      <c r="E2973" s="93"/>
      <c r="F2973" s="91">
        <v>3393</v>
      </c>
      <c r="G2973" s="92" t="s">
        <v>1244</v>
      </c>
      <c r="H2973" s="91">
        <v>88158</v>
      </c>
      <c r="I2973" s="91" t="s">
        <v>568</v>
      </c>
      <c r="J2973" s="91"/>
      <c r="K2973" s="91"/>
      <c r="L2973" s="91"/>
      <c r="M2973" s="91" t="s">
        <v>567</v>
      </c>
      <c r="N2973" s="91"/>
      <c r="O2973" s="91"/>
      <c r="P2973" s="91"/>
      <c r="Q2973" s="88">
        <v>46.4</v>
      </c>
      <c r="R2973" s="88"/>
      <c r="S2973" s="88"/>
      <c r="T2973" s="88"/>
      <c r="U2973" s="88">
        <v>4.6666666666666599E-2</v>
      </c>
      <c r="V2973" s="88"/>
      <c r="W2973" s="88"/>
      <c r="X2973" s="88"/>
      <c r="Y2973" s="88"/>
      <c r="Z2973" s="88"/>
      <c r="AA2973" s="88"/>
      <c r="AB2973" s="88"/>
      <c r="AC2973" s="88"/>
      <c r="AD2973" s="88"/>
      <c r="AE2973" s="88"/>
      <c r="AF2973" s="88"/>
      <c r="AG2973" s="88"/>
      <c r="AH2973" s="88"/>
      <c r="AI2973" s="88"/>
      <c r="AJ2973" s="88"/>
      <c r="AK2973" s="88"/>
      <c r="AL2973" s="88"/>
      <c r="AM2973" s="88"/>
      <c r="AN2973" s="88"/>
      <c r="AO2973" s="88"/>
      <c r="AP2973" s="88" t="s">
        <v>566</v>
      </c>
      <c r="AQ2973" s="90">
        <v>0</v>
      </c>
      <c r="AR2973" s="90">
        <v>0</v>
      </c>
      <c r="AS2973" s="88"/>
      <c r="AT2973" s="89">
        <v>6.5096701448610596E-5</v>
      </c>
      <c r="AU2973" s="88"/>
      <c r="AV2973" s="88">
        <v>0</v>
      </c>
      <c r="AW2973" s="88">
        <v>0</v>
      </c>
      <c r="AX2973" s="88"/>
      <c r="AY2973" s="88"/>
    </row>
    <row r="2974" spans="1:51" x14ac:dyDescent="0.25">
      <c r="A2974" s="93" t="s">
        <v>341</v>
      </c>
      <c r="B2974" s="93" t="s">
        <v>44</v>
      </c>
      <c r="C2974" s="93"/>
      <c r="D2974" s="93"/>
      <c r="E2974" s="93"/>
      <c r="F2974" s="91">
        <v>3393</v>
      </c>
      <c r="G2974" s="92" t="s">
        <v>1243</v>
      </c>
      <c r="H2974" s="91">
        <v>88159</v>
      </c>
      <c r="I2974" s="91" t="s">
        <v>568</v>
      </c>
      <c r="J2974" s="91"/>
      <c r="K2974" s="91"/>
      <c r="L2974" s="91"/>
      <c r="M2974" s="91" t="s">
        <v>567</v>
      </c>
      <c r="N2974" s="91"/>
      <c r="O2974" s="91"/>
      <c r="P2974" s="91"/>
      <c r="Q2974" s="88">
        <v>46.4</v>
      </c>
      <c r="R2974" s="88"/>
      <c r="S2974" s="88"/>
      <c r="T2974" s="88"/>
      <c r="U2974" s="88">
        <v>0.412333333333333</v>
      </c>
      <c r="V2974" s="88"/>
      <c r="W2974" s="88"/>
      <c r="X2974" s="88"/>
      <c r="Y2974" s="88"/>
      <c r="Z2974" s="88"/>
      <c r="AA2974" s="88"/>
      <c r="AB2974" s="88"/>
      <c r="AC2974" s="88"/>
      <c r="AD2974" s="88"/>
      <c r="AE2974" s="88"/>
      <c r="AF2974" s="88"/>
      <c r="AG2974" s="88"/>
      <c r="AH2974" s="88"/>
      <c r="AI2974" s="88"/>
      <c r="AJ2974" s="88"/>
      <c r="AK2974" s="88"/>
      <c r="AL2974" s="88"/>
      <c r="AM2974" s="88"/>
      <c r="AN2974" s="88"/>
      <c r="AO2974" s="88"/>
      <c r="AP2974" s="88" t="s">
        <v>566</v>
      </c>
      <c r="AQ2974" s="90">
        <v>0</v>
      </c>
      <c r="AR2974" s="90">
        <v>0</v>
      </c>
      <c r="AS2974" s="88"/>
      <c r="AT2974" s="89">
        <v>6.7078268929404098E-4</v>
      </c>
      <c r="AU2974" s="88"/>
      <c r="AV2974" s="88">
        <v>0</v>
      </c>
      <c r="AW2974" s="88">
        <v>0</v>
      </c>
      <c r="AX2974" s="88"/>
      <c r="AY2974" s="88"/>
    </row>
    <row r="2975" spans="1:51" x14ac:dyDescent="0.25">
      <c r="A2975" s="93" t="s">
        <v>341</v>
      </c>
      <c r="B2975" s="93" t="s">
        <v>44</v>
      </c>
      <c r="C2975" s="93"/>
      <c r="D2975" s="93"/>
      <c r="E2975" s="93"/>
      <c r="F2975" s="91">
        <v>3393</v>
      </c>
      <c r="G2975" s="92" t="s">
        <v>1242</v>
      </c>
      <c r="H2975" s="91">
        <v>88160</v>
      </c>
      <c r="I2975" s="91" t="s">
        <v>568</v>
      </c>
      <c r="J2975" s="91"/>
      <c r="K2975" s="91"/>
      <c r="L2975" s="91"/>
      <c r="M2975" s="91" t="s">
        <v>567</v>
      </c>
      <c r="N2975" s="91"/>
      <c r="O2975" s="91"/>
      <c r="P2975" s="91"/>
      <c r="Q2975" s="88">
        <v>46.4</v>
      </c>
      <c r="R2975" s="88">
        <v>0.27900000000000003</v>
      </c>
      <c r="S2975" s="88">
        <v>1084</v>
      </c>
      <c r="T2975" s="88">
        <v>63</v>
      </c>
      <c r="U2975" s="88">
        <v>0.16966666666666599</v>
      </c>
      <c r="V2975" s="88">
        <v>0.27900000000000003</v>
      </c>
      <c r="W2975" s="88"/>
      <c r="X2975" s="88">
        <v>1084</v>
      </c>
      <c r="Y2975" s="88">
        <v>63</v>
      </c>
      <c r="Z2975" s="88">
        <v>0.27900000000000003</v>
      </c>
      <c r="AA2975" s="88"/>
      <c r="AB2975" s="88">
        <v>0.27900000000000003</v>
      </c>
      <c r="AC2975" s="88"/>
      <c r="AD2975" s="88">
        <v>0.27900000000000003</v>
      </c>
      <c r="AE2975" s="88"/>
      <c r="AF2975" s="88">
        <v>0.27900000000000003</v>
      </c>
      <c r="AG2975" s="88"/>
      <c r="AH2975" s="88">
        <v>0.27900000000000003</v>
      </c>
      <c r="AI2975" s="88"/>
      <c r="AJ2975" s="88">
        <v>0.27900000000000003</v>
      </c>
      <c r="AK2975" s="88"/>
      <c r="AL2975" s="88">
        <v>0.27900000000000003</v>
      </c>
      <c r="AM2975" s="88"/>
      <c r="AN2975" s="88">
        <v>0.27900000000000003</v>
      </c>
      <c r="AO2975" s="88">
        <v>0.27900000000000003</v>
      </c>
      <c r="AP2975" s="88" t="s">
        <v>566</v>
      </c>
      <c r="AQ2975" s="90">
        <v>0.51476014760147604</v>
      </c>
      <c r="AR2975" s="90">
        <v>0.51476014760147604</v>
      </c>
      <c r="AS2975" s="88"/>
      <c r="AT2975" s="89">
        <v>2.3602033405954899E-4</v>
      </c>
      <c r="AU2975" s="88"/>
      <c r="AV2975" s="88">
        <v>0</v>
      </c>
      <c r="AW2975" s="88">
        <v>-0.25732000000000005</v>
      </c>
      <c r="AX2975" s="88"/>
      <c r="AY2975" s="88"/>
    </row>
    <row r="2976" spans="1:51" x14ac:dyDescent="0.25">
      <c r="A2976" s="93" t="s">
        <v>341</v>
      </c>
      <c r="B2976" s="93" t="s">
        <v>44</v>
      </c>
      <c r="C2976" s="93"/>
      <c r="D2976" s="93"/>
      <c r="E2976" s="93"/>
      <c r="F2976" s="91">
        <v>3393</v>
      </c>
      <c r="G2976" s="92" t="s">
        <v>1241</v>
      </c>
      <c r="H2976" s="91">
        <v>88161</v>
      </c>
      <c r="I2976" s="91" t="s">
        <v>568</v>
      </c>
      <c r="J2976" s="91"/>
      <c r="K2976" s="91"/>
      <c r="L2976" s="91"/>
      <c r="M2976" s="91" t="s">
        <v>567</v>
      </c>
      <c r="N2976" s="91"/>
      <c r="O2976" s="91"/>
      <c r="P2976" s="91"/>
      <c r="Q2976" s="88">
        <v>46.4</v>
      </c>
      <c r="R2976" s="88">
        <v>0.125</v>
      </c>
      <c r="S2976" s="88">
        <v>486</v>
      </c>
      <c r="T2976" s="88">
        <v>55</v>
      </c>
      <c r="U2976" s="88">
        <v>6.4333333333333298E-2</v>
      </c>
      <c r="V2976" s="88">
        <v>0.125</v>
      </c>
      <c r="W2976" s="88"/>
      <c r="X2976" s="88">
        <v>486</v>
      </c>
      <c r="Y2976" s="88">
        <v>55</v>
      </c>
      <c r="Z2976" s="88">
        <v>0.125</v>
      </c>
      <c r="AA2976" s="88"/>
      <c r="AB2976" s="88">
        <v>0.125</v>
      </c>
      <c r="AC2976" s="88"/>
      <c r="AD2976" s="88">
        <v>0.125</v>
      </c>
      <c r="AE2976" s="88"/>
      <c r="AF2976" s="88">
        <v>0.125</v>
      </c>
      <c r="AG2976" s="88"/>
      <c r="AH2976" s="88">
        <v>0.125</v>
      </c>
      <c r="AI2976" s="88"/>
      <c r="AJ2976" s="88">
        <v>0.125</v>
      </c>
      <c r="AK2976" s="88"/>
      <c r="AL2976" s="88">
        <v>0.125</v>
      </c>
      <c r="AM2976" s="88"/>
      <c r="AN2976" s="88">
        <v>0.125</v>
      </c>
      <c r="AO2976" s="88">
        <v>0.125</v>
      </c>
      <c r="AP2976" s="88" t="s">
        <v>566</v>
      </c>
      <c r="AQ2976" s="90">
        <v>0.51440329218106895</v>
      </c>
      <c r="AR2976" s="90">
        <v>0.51440329218106895</v>
      </c>
      <c r="AS2976" s="88"/>
      <c r="AT2976" s="89">
        <v>8.9463173183503393E-5</v>
      </c>
      <c r="AU2976" s="88"/>
      <c r="AV2976" s="88">
        <v>0</v>
      </c>
      <c r="AW2976" s="88">
        <v>-0.11527999999999998</v>
      </c>
      <c r="AX2976" s="88"/>
      <c r="AY2976" s="88"/>
    </row>
    <row r="2977" spans="1:51" x14ac:dyDescent="0.25">
      <c r="A2977" s="93" t="s">
        <v>1237</v>
      </c>
      <c r="B2977" s="93" t="s">
        <v>44</v>
      </c>
      <c r="C2977" s="93"/>
      <c r="D2977" s="93"/>
      <c r="E2977" s="93"/>
      <c r="F2977" s="91">
        <v>55081</v>
      </c>
      <c r="G2977" s="92" t="s">
        <v>1240</v>
      </c>
      <c r="H2977" s="91">
        <v>1456</v>
      </c>
      <c r="I2977" s="91" t="s">
        <v>568</v>
      </c>
      <c r="J2977" s="91"/>
      <c r="K2977" s="91"/>
      <c r="L2977" s="91"/>
      <c r="M2977" s="91" t="s">
        <v>567</v>
      </c>
      <c r="N2977" s="91"/>
      <c r="O2977" s="91"/>
      <c r="P2977" s="91"/>
      <c r="Q2977" s="88">
        <v>110</v>
      </c>
      <c r="R2977" s="88">
        <v>16.716999999999999</v>
      </c>
      <c r="S2977" s="88">
        <v>671241.44299999997</v>
      </c>
      <c r="T2977" s="88">
        <v>56246.25</v>
      </c>
      <c r="U2977" s="88">
        <v>19.617333333333299</v>
      </c>
      <c r="V2977" s="88">
        <v>16.716999999999999</v>
      </c>
      <c r="W2977" s="88"/>
      <c r="X2977" s="88">
        <v>671241.44299999997</v>
      </c>
      <c r="Y2977" s="88">
        <v>56246.25</v>
      </c>
      <c r="Z2977" s="88">
        <v>16.716999999999999</v>
      </c>
      <c r="AA2977" s="88"/>
      <c r="AB2977" s="88">
        <v>16.716999999999999</v>
      </c>
      <c r="AC2977" s="88"/>
      <c r="AD2977" s="88">
        <v>16.716999999999999</v>
      </c>
      <c r="AE2977" s="88"/>
      <c r="AF2977" s="88">
        <v>16.716999999999999</v>
      </c>
      <c r="AG2977" s="88"/>
      <c r="AH2977" s="88">
        <v>16.716999999999999</v>
      </c>
      <c r="AI2977" s="88"/>
      <c r="AJ2977" s="88">
        <v>16.716999999999999</v>
      </c>
      <c r="AK2977" s="88"/>
      <c r="AL2977" s="88">
        <v>16.716999999999999</v>
      </c>
      <c r="AM2977" s="88"/>
      <c r="AN2977" s="88">
        <v>16.716999999999999</v>
      </c>
      <c r="AO2977" s="88">
        <v>16.716999999999999</v>
      </c>
      <c r="AP2977" s="88" t="s">
        <v>566</v>
      </c>
      <c r="AQ2977" s="90">
        <v>4.9809201068653303E-2</v>
      </c>
      <c r="AR2977" s="90">
        <v>4.9809201068653303E-2</v>
      </c>
      <c r="AS2977" s="88"/>
      <c r="AT2977" s="89">
        <v>0.141257032216039</v>
      </c>
      <c r="AU2977" s="88"/>
      <c r="AV2977" s="88">
        <v>0</v>
      </c>
      <c r="AW2977" s="88">
        <v>-3.2921711399999931</v>
      </c>
      <c r="AX2977" s="88"/>
      <c r="AY2977" s="88"/>
    </row>
    <row r="2978" spans="1:51" x14ac:dyDescent="0.25">
      <c r="A2978" s="93" t="s">
        <v>1237</v>
      </c>
      <c r="B2978" s="93" t="s">
        <v>44</v>
      </c>
      <c r="C2978" s="93"/>
      <c r="D2978" s="93"/>
      <c r="E2978" s="93"/>
      <c r="F2978" s="91">
        <v>55081</v>
      </c>
      <c r="G2978" s="92" t="s">
        <v>1239</v>
      </c>
      <c r="H2978" s="91">
        <v>1457</v>
      </c>
      <c r="I2978" s="91" t="s">
        <v>568</v>
      </c>
      <c r="J2978" s="91"/>
      <c r="K2978" s="91"/>
      <c r="L2978" s="91"/>
      <c r="M2978" s="91" t="s">
        <v>567</v>
      </c>
      <c r="N2978" s="91"/>
      <c r="O2978" s="91"/>
      <c r="P2978" s="91"/>
      <c r="Q2978" s="88">
        <v>110</v>
      </c>
      <c r="R2978" s="88">
        <v>16.359000000000002</v>
      </c>
      <c r="S2978" s="88">
        <v>611933.96499999997</v>
      </c>
      <c r="T2978" s="88">
        <v>55621.15</v>
      </c>
      <c r="U2978" s="88">
        <v>19.373999999999999</v>
      </c>
      <c r="V2978" s="88">
        <v>16.359000000000002</v>
      </c>
      <c r="W2978" s="88"/>
      <c r="X2978" s="88">
        <v>611933.96499999997</v>
      </c>
      <c r="Y2978" s="88">
        <v>55621.15</v>
      </c>
      <c r="Z2978" s="88">
        <v>16.359000000000002</v>
      </c>
      <c r="AA2978" s="88"/>
      <c r="AB2978" s="88">
        <v>16.359000000000002</v>
      </c>
      <c r="AC2978" s="88"/>
      <c r="AD2978" s="88">
        <v>16.359000000000002</v>
      </c>
      <c r="AE2978" s="88"/>
      <c r="AF2978" s="88">
        <v>16.359000000000002</v>
      </c>
      <c r="AG2978" s="88"/>
      <c r="AH2978" s="88">
        <v>16.359000000000002</v>
      </c>
      <c r="AI2978" s="88"/>
      <c r="AJ2978" s="88">
        <v>16.359000000000002</v>
      </c>
      <c r="AK2978" s="88"/>
      <c r="AL2978" s="88">
        <v>16.359000000000002</v>
      </c>
      <c r="AM2978" s="88"/>
      <c r="AN2978" s="88">
        <v>16.359000000000002</v>
      </c>
      <c r="AO2978" s="88">
        <v>16.359000000000002</v>
      </c>
      <c r="AP2978" s="88" t="s">
        <v>566</v>
      </c>
      <c r="AQ2978" s="90">
        <v>5.3466553372306998E-2</v>
      </c>
      <c r="AR2978" s="90">
        <v>5.3466553372306998E-2</v>
      </c>
      <c r="AS2978" s="88"/>
      <c r="AT2978" s="89">
        <v>0.13650523410531101</v>
      </c>
      <c r="AU2978" s="88"/>
      <c r="AV2978" s="88">
        <v>0</v>
      </c>
      <c r="AW2978" s="88">
        <v>-4.1203206999999784</v>
      </c>
      <c r="AX2978" s="88"/>
      <c r="AY2978" s="88"/>
    </row>
    <row r="2979" spans="1:51" x14ac:dyDescent="0.25">
      <c r="A2979" s="93" t="s">
        <v>1237</v>
      </c>
      <c r="B2979" s="93" t="s">
        <v>44</v>
      </c>
      <c r="C2979" s="93"/>
      <c r="D2979" s="93"/>
      <c r="E2979" s="93"/>
      <c r="F2979" s="91">
        <v>55081</v>
      </c>
      <c r="G2979" s="92" t="s">
        <v>1238</v>
      </c>
      <c r="H2979" s="91">
        <v>1458</v>
      </c>
      <c r="I2979" s="91" t="s">
        <v>568</v>
      </c>
      <c r="J2979" s="91"/>
      <c r="K2979" s="91"/>
      <c r="L2979" s="91"/>
      <c r="M2979" s="91" t="s">
        <v>567</v>
      </c>
      <c r="N2979" s="91"/>
      <c r="O2979" s="91"/>
      <c r="P2979" s="91"/>
      <c r="Q2979" s="88">
        <v>118</v>
      </c>
      <c r="R2979" s="88">
        <v>22.195</v>
      </c>
      <c r="S2979" s="88">
        <v>503033.88</v>
      </c>
      <c r="T2979" s="88">
        <v>40552.32</v>
      </c>
      <c r="U2979" s="88">
        <v>26.837333333333302</v>
      </c>
      <c r="V2979" s="88">
        <v>22.195</v>
      </c>
      <c r="W2979" s="88"/>
      <c r="X2979" s="88">
        <v>503033.88</v>
      </c>
      <c r="Y2979" s="88">
        <v>40552.32</v>
      </c>
      <c r="Z2979" s="88">
        <v>22.195</v>
      </c>
      <c r="AA2979" s="88"/>
      <c r="AB2979" s="88">
        <v>22.195</v>
      </c>
      <c r="AC2979" s="88"/>
      <c r="AD2979" s="88">
        <v>22.195</v>
      </c>
      <c r="AE2979" s="88"/>
      <c r="AF2979" s="88">
        <v>22.195</v>
      </c>
      <c r="AG2979" s="88"/>
      <c r="AH2979" s="88">
        <v>22.195</v>
      </c>
      <c r="AI2979" s="88"/>
      <c r="AJ2979" s="88">
        <v>22.195</v>
      </c>
      <c r="AK2979" s="88"/>
      <c r="AL2979" s="88">
        <v>22.195</v>
      </c>
      <c r="AM2979" s="88"/>
      <c r="AN2979" s="88">
        <v>22.195</v>
      </c>
      <c r="AO2979" s="88">
        <v>22.195</v>
      </c>
      <c r="AP2979" s="88" t="s">
        <v>566</v>
      </c>
      <c r="AQ2979" s="90">
        <v>8.8244553229694905E-2</v>
      </c>
      <c r="AR2979" s="90">
        <v>8.8244553229694905E-2</v>
      </c>
      <c r="AS2979" s="88"/>
      <c r="AT2979" s="89">
        <v>9.7904446517813701E-2</v>
      </c>
      <c r="AU2979" s="88"/>
      <c r="AV2979" s="88">
        <v>0</v>
      </c>
      <c r="AW2979" s="88">
        <v>-12.134322399999991</v>
      </c>
      <c r="AX2979" s="88"/>
      <c r="AY2979" s="88"/>
    </row>
    <row r="2980" spans="1:51" x14ac:dyDescent="0.25">
      <c r="A2980" s="93" t="s">
        <v>1237</v>
      </c>
      <c r="B2980" s="93" t="s">
        <v>44</v>
      </c>
      <c r="C2980" s="93"/>
      <c r="D2980" s="93"/>
      <c r="E2980" s="93"/>
      <c r="F2980" s="91">
        <v>55081</v>
      </c>
      <c r="G2980" s="92" t="s">
        <v>1236</v>
      </c>
      <c r="H2980" s="91">
        <v>1459</v>
      </c>
      <c r="I2980" s="91" t="s">
        <v>568</v>
      </c>
      <c r="J2980" s="91"/>
      <c r="K2980" s="91"/>
      <c r="L2980" s="91"/>
      <c r="M2980" s="91" t="s">
        <v>567</v>
      </c>
      <c r="N2980" s="91"/>
      <c r="O2980" s="91"/>
      <c r="P2980" s="91"/>
      <c r="Q2980" s="88">
        <v>118</v>
      </c>
      <c r="R2980" s="88">
        <v>21.158999999999999</v>
      </c>
      <c r="S2980" s="88">
        <v>482264.79599999997</v>
      </c>
      <c r="T2980" s="88">
        <v>38183.160000000003</v>
      </c>
      <c r="U2980" s="88">
        <v>28.053666666666601</v>
      </c>
      <c r="V2980" s="88">
        <v>21.158999999999999</v>
      </c>
      <c r="W2980" s="88"/>
      <c r="X2980" s="88">
        <v>482264.79599999997</v>
      </c>
      <c r="Y2980" s="88">
        <v>38183.160000000003</v>
      </c>
      <c r="Z2980" s="88">
        <v>21.158999999999999</v>
      </c>
      <c r="AA2980" s="88"/>
      <c r="AB2980" s="88">
        <v>21.158999999999999</v>
      </c>
      <c r="AC2980" s="88"/>
      <c r="AD2980" s="88">
        <v>21.158999999999999</v>
      </c>
      <c r="AE2980" s="88"/>
      <c r="AF2980" s="88">
        <v>21.158999999999999</v>
      </c>
      <c r="AG2980" s="88"/>
      <c r="AH2980" s="88">
        <v>21.158999999999999</v>
      </c>
      <c r="AI2980" s="88"/>
      <c r="AJ2980" s="88">
        <v>21.158999999999999</v>
      </c>
      <c r="AK2980" s="88"/>
      <c r="AL2980" s="88">
        <v>21.158999999999999</v>
      </c>
      <c r="AM2980" s="88"/>
      <c r="AN2980" s="88">
        <v>21.158999999999999</v>
      </c>
      <c r="AO2980" s="88">
        <v>21.158999999999999</v>
      </c>
      <c r="AP2980" s="88" t="s">
        <v>566</v>
      </c>
      <c r="AQ2980" s="90">
        <v>8.7748474180561906E-2</v>
      </c>
      <c r="AR2980" s="90">
        <v>8.7748474180561906E-2</v>
      </c>
      <c r="AS2980" s="88"/>
      <c r="AT2980" s="89">
        <v>0.105540619760707</v>
      </c>
      <c r="AU2980" s="88"/>
      <c r="AV2980" s="88">
        <v>0</v>
      </c>
      <c r="AW2980" s="88">
        <v>-11.513704079999989</v>
      </c>
      <c r="AX2980" s="88"/>
      <c r="AY2980" s="88"/>
    </row>
    <row r="2981" spans="1:51" x14ac:dyDescent="0.25">
      <c r="A2981" s="93" t="s">
        <v>1235</v>
      </c>
      <c r="B2981" s="93" t="s">
        <v>44</v>
      </c>
      <c r="C2981" s="93"/>
      <c r="D2981" s="93"/>
      <c r="E2981" s="93"/>
      <c r="F2981" s="91">
        <v>3396</v>
      </c>
      <c r="G2981" s="92" t="s">
        <v>581</v>
      </c>
      <c r="H2981" s="91">
        <v>2251</v>
      </c>
      <c r="I2981" s="91" t="s">
        <v>555</v>
      </c>
      <c r="J2981" s="91">
        <v>12</v>
      </c>
      <c r="K2981" s="91">
        <v>2023</v>
      </c>
      <c r="L2981" s="91">
        <v>2024</v>
      </c>
      <c r="M2981" s="91" t="s">
        <v>577</v>
      </c>
      <c r="N2981" s="91" t="s">
        <v>493</v>
      </c>
      <c r="O2981" s="91"/>
      <c r="P2981" s="91"/>
      <c r="Q2981" s="88">
        <v>870</v>
      </c>
      <c r="R2981" s="88">
        <v>254.566</v>
      </c>
      <c r="S2981" s="88">
        <v>5629927.5070000002</v>
      </c>
      <c r="T2981" s="88">
        <v>555463.81000000006</v>
      </c>
      <c r="U2981" s="88">
        <v>360.53966666666599</v>
      </c>
      <c r="V2981" s="88">
        <v>0</v>
      </c>
      <c r="W2981" s="88" t="s">
        <v>493</v>
      </c>
      <c r="X2981" s="88">
        <v>0</v>
      </c>
      <c r="Y2981" s="88">
        <v>0</v>
      </c>
      <c r="Z2981" s="88">
        <v>0</v>
      </c>
      <c r="AA2981" s="88"/>
      <c r="AB2981" s="88">
        <v>0</v>
      </c>
      <c r="AC2981" s="88"/>
      <c r="AD2981" s="88">
        <v>0</v>
      </c>
      <c r="AE2981" s="88"/>
      <c r="AF2981" s="88">
        <v>0</v>
      </c>
      <c r="AG2981" s="88"/>
      <c r="AH2981" s="88">
        <v>0</v>
      </c>
      <c r="AI2981" s="88"/>
      <c r="AJ2981" s="88">
        <v>0</v>
      </c>
      <c r="AK2981" s="88"/>
      <c r="AL2981" s="88">
        <v>0</v>
      </c>
      <c r="AM2981" s="88"/>
      <c r="AN2981" s="88">
        <v>0</v>
      </c>
      <c r="AO2981" s="88">
        <v>0</v>
      </c>
      <c r="AP2981" s="88" t="s">
        <v>576</v>
      </c>
      <c r="AQ2981" s="90">
        <v>0</v>
      </c>
      <c r="AR2981" s="90">
        <v>0</v>
      </c>
      <c r="AS2981" s="88"/>
      <c r="AT2981" s="89">
        <v>0.15671756132766201</v>
      </c>
      <c r="AU2981" s="88" t="s">
        <v>66</v>
      </c>
      <c r="AV2981" s="88">
        <v>0</v>
      </c>
      <c r="AW2981" s="88"/>
      <c r="AX2981" s="88"/>
      <c r="AY2981" s="88"/>
    </row>
    <row r="2982" spans="1:51" x14ac:dyDescent="0.25">
      <c r="A2982" s="93" t="s">
        <v>397</v>
      </c>
      <c r="B2982" s="93" t="s">
        <v>44</v>
      </c>
      <c r="C2982" s="93"/>
      <c r="D2982" s="93"/>
      <c r="E2982" s="93"/>
      <c r="F2982" s="91">
        <v>3399</v>
      </c>
      <c r="G2982" s="92" t="s">
        <v>581</v>
      </c>
      <c r="H2982" s="91">
        <v>2252</v>
      </c>
      <c r="I2982" s="91" t="s">
        <v>555</v>
      </c>
      <c r="J2982" s="91">
        <v>12</v>
      </c>
      <c r="K2982" s="91">
        <v>2028</v>
      </c>
      <c r="L2982" s="91">
        <v>2029</v>
      </c>
      <c r="M2982" s="91" t="s">
        <v>716</v>
      </c>
      <c r="N2982" s="91" t="s">
        <v>493</v>
      </c>
      <c r="O2982" s="91"/>
      <c r="P2982" s="91"/>
      <c r="Q2982" s="88">
        <v>1239</v>
      </c>
      <c r="R2982" s="88">
        <v>1013.226</v>
      </c>
      <c r="S2982" s="88">
        <v>23303228.962000001</v>
      </c>
      <c r="T2982" s="88">
        <v>2213590.5699999998</v>
      </c>
      <c r="U2982" s="88">
        <v>1067.53933333333</v>
      </c>
      <c r="V2982" s="88">
        <v>1013.226</v>
      </c>
      <c r="W2982" s="88"/>
      <c r="X2982" s="88">
        <v>23303228.962000001</v>
      </c>
      <c r="Y2982" s="88">
        <v>2213590.5699999998</v>
      </c>
      <c r="Z2982" s="88">
        <v>1013.226</v>
      </c>
      <c r="AA2982" s="88"/>
      <c r="AB2982" s="88">
        <v>1013.226</v>
      </c>
      <c r="AC2982" s="88"/>
      <c r="AD2982" s="88">
        <v>1013.226</v>
      </c>
      <c r="AE2982" s="88"/>
      <c r="AF2982" s="88">
        <v>932.12915848</v>
      </c>
      <c r="AG2982" s="88" t="s">
        <v>563</v>
      </c>
      <c r="AH2982" s="88">
        <v>932.12915848</v>
      </c>
      <c r="AI2982" s="88"/>
      <c r="AJ2982" s="88">
        <v>932.12915848</v>
      </c>
      <c r="AK2982" s="88"/>
      <c r="AL2982" s="88">
        <v>932.12915848</v>
      </c>
      <c r="AM2982" s="88"/>
      <c r="AN2982" s="88">
        <v>932.12915848</v>
      </c>
      <c r="AO2982" s="88">
        <v>932.12915848</v>
      </c>
      <c r="AP2982" s="88" t="s">
        <v>559</v>
      </c>
      <c r="AQ2982" s="90">
        <v>0.08</v>
      </c>
      <c r="AR2982" s="90">
        <v>0.08</v>
      </c>
      <c r="AS2982" s="88"/>
      <c r="AT2982" s="89">
        <v>0.46782843121735401</v>
      </c>
      <c r="AU2982" s="88" t="s">
        <v>715</v>
      </c>
      <c r="AV2982" s="88">
        <v>0</v>
      </c>
      <c r="AW2982" s="88"/>
      <c r="AX2982" s="88"/>
      <c r="AY2982" s="88"/>
    </row>
    <row r="2983" spans="1:51" x14ac:dyDescent="0.25">
      <c r="A2983" s="93" t="s">
        <v>397</v>
      </c>
      <c r="B2983" s="93" t="s">
        <v>44</v>
      </c>
      <c r="C2983" s="93"/>
      <c r="D2983" s="93"/>
      <c r="E2983" s="93"/>
      <c r="F2983" s="91">
        <v>3399</v>
      </c>
      <c r="G2983" s="92" t="s">
        <v>580</v>
      </c>
      <c r="H2983" s="91">
        <v>2253</v>
      </c>
      <c r="I2983" s="91" t="s">
        <v>555</v>
      </c>
      <c r="J2983" s="91">
        <v>12</v>
      </c>
      <c r="K2983" s="91">
        <v>2026</v>
      </c>
      <c r="L2983" s="91">
        <v>2027</v>
      </c>
      <c r="M2983" s="91" t="s">
        <v>716</v>
      </c>
      <c r="N2983" s="91" t="s">
        <v>493</v>
      </c>
      <c r="O2983" s="91"/>
      <c r="P2983" s="91"/>
      <c r="Q2983" s="88">
        <v>1231</v>
      </c>
      <c r="R2983" s="88">
        <v>1068.6569999999999</v>
      </c>
      <c r="S2983" s="88">
        <v>29734532.824999999</v>
      </c>
      <c r="T2983" s="88">
        <v>2878042.58</v>
      </c>
      <c r="U2983" s="88">
        <v>1147.55733333333</v>
      </c>
      <c r="V2983" s="88">
        <v>1068.6569999999999</v>
      </c>
      <c r="W2983" s="88"/>
      <c r="X2983" s="88">
        <v>29734532.824999999</v>
      </c>
      <c r="Y2983" s="88">
        <v>2878042.58</v>
      </c>
      <c r="Z2983" s="88">
        <v>1068.6569999999999</v>
      </c>
      <c r="AA2983" s="88"/>
      <c r="AB2983" s="88">
        <v>1068.6569999999999</v>
      </c>
      <c r="AC2983" s="88"/>
      <c r="AD2983" s="88">
        <v>1068.6569999999999</v>
      </c>
      <c r="AE2983" s="88"/>
      <c r="AF2983" s="88">
        <v>1068.6569999999999</v>
      </c>
      <c r="AG2983" s="88"/>
      <c r="AH2983" s="88">
        <v>1068.6569999999999</v>
      </c>
      <c r="AI2983" s="88"/>
      <c r="AJ2983" s="88">
        <v>1068.6569999999999</v>
      </c>
      <c r="AK2983" s="88"/>
      <c r="AL2983" s="88">
        <v>1068.6569999999999</v>
      </c>
      <c r="AM2983" s="88"/>
      <c r="AN2983" s="88">
        <v>1068.6569999999999</v>
      </c>
      <c r="AO2983" s="88">
        <v>1068.6569999999999</v>
      </c>
      <c r="AP2983" s="88" t="s">
        <v>559</v>
      </c>
      <c r="AQ2983" s="90">
        <v>7.1879858095601296E-2</v>
      </c>
      <c r="AR2983" s="90">
        <v>7.1879858095601296E-2</v>
      </c>
      <c r="AS2983" s="88"/>
      <c r="AT2983" s="89">
        <v>0.50430866537999997</v>
      </c>
      <c r="AU2983" s="88" t="s">
        <v>715</v>
      </c>
      <c r="AV2983" s="88">
        <v>0</v>
      </c>
      <c r="AW2983" s="88"/>
      <c r="AX2983" s="88"/>
      <c r="AY2983" s="88"/>
    </row>
    <row r="2984" spans="1:51" x14ac:dyDescent="0.25">
      <c r="A2984" s="93" t="s">
        <v>1227</v>
      </c>
      <c r="B2984" s="93" t="s">
        <v>44</v>
      </c>
      <c r="C2984" s="93"/>
      <c r="D2984" s="93"/>
      <c r="E2984" s="93"/>
      <c r="F2984" s="91">
        <v>3403</v>
      </c>
      <c r="G2984" s="92" t="s">
        <v>581</v>
      </c>
      <c r="H2984" s="91">
        <v>2254</v>
      </c>
      <c r="I2984" s="91" t="s">
        <v>555</v>
      </c>
      <c r="J2984" s="91"/>
      <c r="K2984" s="91"/>
      <c r="L2984" s="91"/>
      <c r="M2984" s="91" t="s">
        <v>577</v>
      </c>
      <c r="N2984" s="91" t="s">
        <v>493</v>
      </c>
      <c r="O2984" s="91"/>
      <c r="P2984" s="91"/>
      <c r="Q2984" s="88">
        <v>225</v>
      </c>
      <c r="R2984" s="88">
        <v>191.965</v>
      </c>
      <c r="S2984" s="88">
        <v>5609736.693</v>
      </c>
      <c r="T2984" s="88">
        <v>577811.89</v>
      </c>
      <c r="U2984" s="88">
        <v>162.40100000000001</v>
      </c>
      <c r="V2984" s="88">
        <v>191.965</v>
      </c>
      <c r="W2984" s="88"/>
      <c r="X2984" s="88">
        <v>5609736.693</v>
      </c>
      <c r="Y2984" s="88">
        <v>577811.89</v>
      </c>
      <c r="Z2984" s="88">
        <v>191.965</v>
      </c>
      <c r="AA2984" s="88"/>
      <c r="AB2984" s="88">
        <v>191.965</v>
      </c>
      <c r="AC2984" s="88"/>
      <c r="AD2984" s="88">
        <v>191.965</v>
      </c>
      <c r="AE2984" s="88"/>
      <c r="AF2984" s="88">
        <v>191.965</v>
      </c>
      <c r="AG2984" s="88"/>
      <c r="AH2984" s="88">
        <v>191.965</v>
      </c>
      <c r="AI2984" s="88"/>
      <c r="AJ2984" s="88">
        <v>191.965</v>
      </c>
      <c r="AK2984" s="88"/>
      <c r="AL2984" s="88">
        <v>191.965</v>
      </c>
      <c r="AM2984" s="88"/>
      <c r="AN2984" s="88">
        <v>191.965</v>
      </c>
      <c r="AO2984" s="88">
        <v>191.965</v>
      </c>
      <c r="AP2984" s="88" t="s">
        <v>559</v>
      </c>
      <c r="AQ2984" s="90">
        <v>6.8439932390958594E-2</v>
      </c>
      <c r="AR2984" s="90">
        <v>6.8439932390958594E-2</v>
      </c>
      <c r="AS2984" s="88"/>
      <c r="AT2984" s="89">
        <v>0.30836809817350702</v>
      </c>
      <c r="AU2984" s="88" t="s">
        <v>575</v>
      </c>
      <c r="AV2984" s="88">
        <v>0</v>
      </c>
      <c r="AW2984" s="88"/>
      <c r="AX2984" s="88"/>
      <c r="AY2984" s="88"/>
    </row>
    <row r="2985" spans="1:51" x14ac:dyDescent="0.25">
      <c r="A2985" s="93" t="s">
        <v>1227</v>
      </c>
      <c r="B2985" s="93" t="s">
        <v>44</v>
      </c>
      <c r="C2985" s="93"/>
      <c r="D2985" s="93"/>
      <c r="E2985" s="93"/>
      <c r="F2985" s="91">
        <v>3403</v>
      </c>
      <c r="G2985" s="92" t="s">
        <v>580</v>
      </c>
      <c r="H2985" s="91">
        <v>2255</v>
      </c>
      <c r="I2985" s="91" t="s">
        <v>555</v>
      </c>
      <c r="J2985" s="91"/>
      <c r="K2985" s="91"/>
      <c r="L2985" s="91"/>
      <c r="M2985" s="91" t="s">
        <v>577</v>
      </c>
      <c r="N2985" s="91" t="s">
        <v>493</v>
      </c>
      <c r="O2985" s="91"/>
      <c r="P2985" s="91"/>
      <c r="Q2985" s="88">
        <v>225</v>
      </c>
      <c r="R2985" s="88">
        <v>160.63300000000001</v>
      </c>
      <c r="S2985" s="88">
        <v>6322330.6430000002</v>
      </c>
      <c r="T2985" s="88">
        <v>640380</v>
      </c>
      <c r="U2985" s="88">
        <v>149.63900000000001</v>
      </c>
      <c r="V2985" s="88">
        <v>160.63300000000001</v>
      </c>
      <c r="W2985" s="88"/>
      <c r="X2985" s="88">
        <v>6322330.6430000002</v>
      </c>
      <c r="Y2985" s="88">
        <v>640380</v>
      </c>
      <c r="Z2985" s="88">
        <v>160.63300000000001</v>
      </c>
      <c r="AA2985" s="88"/>
      <c r="AB2985" s="88">
        <v>160.63300000000001</v>
      </c>
      <c r="AC2985" s="88"/>
      <c r="AD2985" s="88">
        <v>160.63300000000001</v>
      </c>
      <c r="AE2985" s="88"/>
      <c r="AF2985" s="88">
        <v>160.63300000000001</v>
      </c>
      <c r="AG2985" s="88"/>
      <c r="AH2985" s="88">
        <v>160.63300000000001</v>
      </c>
      <c r="AI2985" s="88"/>
      <c r="AJ2985" s="88">
        <v>160.63300000000001</v>
      </c>
      <c r="AK2985" s="88"/>
      <c r="AL2985" s="88">
        <v>160.63300000000001</v>
      </c>
      <c r="AM2985" s="88"/>
      <c r="AN2985" s="88">
        <v>160.63300000000001</v>
      </c>
      <c r="AO2985" s="88">
        <v>160.63300000000001</v>
      </c>
      <c r="AP2985" s="88" t="s">
        <v>559</v>
      </c>
      <c r="AQ2985" s="90">
        <v>5.0814488855577503E-2</v>
      </c>
      <c r="AR2985" s="90">
        <v>5.0814488855577503E-2</v>
      </c>
      <c r="AS2985" s="88"/>
      <c r="AT2985" s="89">
        <v>0.37044395736951402</v>
      </c>
      <c r="AU2985" s="88" t="s">
        <v>575</v>
      </c>
      <c r="AV2985" s="88">
        <v>0</v>
      </c>
      <c r="AW2985" s="88"/>
      <c r="AX2985" s="88"/>
      <c r="AY2985" s="88"/>
    </row>
    <row r="2986" spans="1:51" x14ac:dyDescent="0.25">
      <c r="A2986" s="93" t="s">
        <v>1227</v>
      </c>
      <c r="B2986" s="93" t="s">
        <v>44</v>
      </c>
      <c r="C2986" s="93"/>
      <c r="D2986" s="93"/>
      <c r="E2986" s="93"/>
      <c r="F2986" s="91">
        <v>3403</v>
      </c>
      <c r="G2986" s="92" t="s">
        <v>578</v>
      </c>
      <c r="H2986" s="91">
        <v>2256</v>
      </c>
      <c r="I2986" s="91" t="s">
        <v>555</v>
      </c>
      <c r="J2986" s="91"/>
      <c r="K2986" s="91"/>
      <c r="L2986" s="91"/>
      <c r="M2986" s="91" t="s">
        <v>577</v>
      </c>
      <c r="N2986" s="91" t="s">
        <v>493</v>
      </c>
      <c r="O2986" s="91"/>
      <c r="P2986" s="91"/>
      <c r="Q2986" s="88">
        <v>263</v>
      </c>
      <c r="R2986" s="88">
        <v>155.71899999999999</v>
      </c>
      <c r="S2986" s="88">
        <v>6842180.2180000003</v>
      </c>
      <c r="T2986" s="88">
        <v>691897.22</v>
      </c>
      <c r="U2986" s="88">
        <v>154.69766666666601</v>
      </c>
      <c r="V2986" s="88">
        <v>155.71899999999999</v>
      </c>
      <c r="W2986" s="88"/>
      <c r="X2986" s="88">
        <v>6842180.2180000003</v>
      </c>
      <c r="Y2986" s="88">
        <v>691897.22</v>
      </c>
      <c r="Z2986" s="88">
        <v>155.71899999999999</v>
      </c>
      <c r="AA2986" s="88"/>
      <c r="AB2986" s="88">
        <v>155.71899999999999</v>
      </c>
      <c r="AC2986" s="88"/>
      <c r="AD2986" s="88">
        <v>155.71899999999999</v>
      </c>
      <c r="AE2986" s="88"/>
      <c r="AF2986" s="88">
        <v>155.71899999999999</v>
      </c>
      <c r="AG2986" s="88"/>
      <c r="AH2986" s="88">
        <v>155.71899999999999</v>
      </c>
      <c r="AI2986" s="88"/>
      <c r="AJ2986" s="88">
        <v>155.71899999999999</v>
      </c>
      <c r="AK2986" s="88"/>
      <c r="AL2986" s="88">
        <v>155.71899999999999</v>
      </c>
      <c r="AM2986" s="88"/>
      <c r="AN2986" s="88">
        <v>155.71899999999999</v>
      </c>
      <c r="AO2986" s="88">
        <v>155.71899999999999</v>
      </c>
      <c r="AP2986" s="88" t="s">
        <v>559</v>
      </c>
      <c r="AQ2986" s="90">
        <v>4.5517362898552002E-2</v>
      </c>
      <c r="AR2986" s="90">
        <v>4.5517362898552002E-2</v>
      </c>
      <c r="AS2986" s="88"/>
      <c r="AT2986" s="89">
        <v>0.36084873857657801</v>
      </c>
      <c r="AU2986" s="88" t="s">
        <v>575</v>
      </c>
      <c r="AV2986" s="88">
        <v>0</v>
      </c>
      <c r="AW2986" s="88"/>
      <c r="AX2986" s="88"/>
      <c r="AY2986" s="88"/>
    </row>
    <row r="2987" spans="1:51" x14ac:dyDescent="0.25">
      <c r="A2987" s="93" t="s">
        <v>1227</v>
      </c>
      <c r="B2987" s="93" t="s">
        <v>44</v>
      </c>
      <c r="C2987" s="93"/>
      <c r="D2987" s="93"/>
      <c r="E2987" s="93"/>
      <c r="F2987" s="91">
        <v>3403</v>
      </c>
      <c r="G2987" s="92" t="s">
        <v>610</v>
      </c>
      <c r="H2987" s="91">
        <v>2257</v>
      </c>
      <c r="I2987" s="91" t="s">
        <v>555</v>
      </c>
      <c r="J2987" s="91"/>
      <c r="K2987" s="91"/>
      <c r="L2987" s="91"/>
      <c r="M2987" s="91" t="s">
        <v>577</v>
      </c>
      <c r="N2987" s="91" t="s">
        <v>493</v>
      </c>
      <c r="O2987" s="91"/>
      <c r="P2987" s="91"/>
      <c r="Q2987" s="88">
        <v>263</v>
      </c>
      <c r="R2987" s="88">
        <v>150.691</v>
      </c>
      <c r="S2987" s="88">
        <v>6594085.2759999996</v>
      </c>
      <c r="T2987" s="88">
        <v>669207.48</v>
      </c>
      <c r="U2987" s="88">
        <v>104.68</v>
      </c>
      <c r="V2987" s="88">
        <v>150.691</v>
      </c>
      <c r="W2987" s="88"/>
      <c r="X2987" s="88">
        <v>6594085.2759999996</v>
      </c>
      <c r="Y2987" s="88">
        <v>669207.48</v>
      </c>
      <c r="Z2987" s="88">
        <v>150.691</v>
      </c>
      <c r="AA2987" s="88"/>
      <c r="AB2987" s="88">
        <v>150.691</v>
      </c>
      <c r="AC2987" s="88"/>
      <c r="AD2987" s="88">
        <v>150.691</v>
      </c>
      <c r="AE2987" s="88"/>
      <c r="AF2987" s="88">
        <v>150.691</v>
      </c>
      <c r="AG2987" s="88"/>
      <c r="AH2987" s="88">
        <v>150.691</v>
      </c>
      <c r="AI2987" s="88"/>
      <c r="AJ2987" s="88">
        <v>150.691</v>
      </c>
      <c r="AK2987" s="88"/>
      <c r="AL2987" s="88">
        <v>150.691</v>
      </c>
      <c r="AM2987" s="88"/>
      <c r="AN2987" s="88">
        <v>150.691</v>
      </c>
      <c r="AO2987" s="88">
        <v>150.691</v>
      </c>
      <c r="AP2987" s="88" t="s">
        <v>559</v>
      </c>
      <c r="AQ2987" s="90">
        <v>4.5704898766917301E-2</v>
      </c>
      <c r="AR2987" s="90">
        <v>4.5704898766917301E-2</v>
      </c>
      <c r="AS2987" s="88"/>
      <c r="AT2987" s="89">
        <v>0.248924975172998</v>
      </c>
      <c r="AU2987" s="88" t="s">
        <v>575</v>
      </c>
      <c r="AV2987" s="88">
        <v>0</v>
      </c>
      <c r="AW2987" s="88"/>
      <c r="AX2987" s="88"/>
      <c r="AY2987" s="88"/>
    </row>
    <row r="2988" spans="1:51" x14ac:dyDescent="0.25">
      <c r="A2988" s="93" t="s">
        <v>1227</v>
      </c>
      <c r="B2988" s="93" t="s">
        <v>44</v>
      </c>
      <c r="C2988" s="93"/>
      <c r="D2988" s="93"/>
      <c r="E2988" s="93"/>
      <c r="F2988" s="91">
        <v>3403</v>
      </c>
      <c r="G2988" s="92" t="s">
        <v>1234</v>
      </c>
      <c r="H2988" s="91">
        <v>88162</v>
      </c>
      <c r="I2988" s="91" t="s">
        <v>568</v>
      </c>
      <c r="J2988" s="91"/>
      <c r="K2988" s="91"/>
      <c r="L2988" s="91"/>
      <c r="M2988" s="91" t="s">
        <v>567</v>
      </c>
      <c r="N2988" s="91"/>
      <c r="O2988" s="91"/>
      <c r="P2988" s="91"/>
      <c r="Q2988" s="88">
        <v>71.5</v>
      </c>
      <c r="R2988" s="88">
        <v>0.114</v>
      </c>
      <c r="S2988" s="88">
        <v>587</v>
      </c>
      <c r="T2988" s="88">
        <v>32</v>
      </c>
      <c r="U2988" s="88">
        <v>3.7999999999999999E-2</v>
      </c>
      <c r="V2988" s="88">
        <v>0.114</v>
      </c>
      <c r="W2988" s="88"/>
      <c r="X2988" s="88">
        <v>587</v>
      </c>
      <c r="Y2988" s="88">
        <v>32</v>
      </c>
      <c r="Z2988" s="88">
        <v>0.114</v>
      </c>
      <c r="AA2988" s="88"/>
      <c r="AB2988" s="88">
        <v>0.114</v>
      </c>
      <c r="AC2988" s="88"/>
      <c r="AD2988" s="88">
        <v>0.114</v>
      </c>
      <c r="AE2988" s="88"/>
      <c r="AF2988" s="88">
        <v>0.114</v>
      </c>
      <c r="AG2988" s="88"/>
      <c r="AH2988" s="88">
        <v>0.114</v>
      </c>
      <c r="AI2988" s="88"/>
      <c r="AJ2988" s="88">
        <v>0.114</v>
      </c>
      <c r="AK2988" s="88"/>
      <c r="AL2988" s="88">
        <v>0.114</v>
      </c>
      <c r="AM2988" s="88"/>
      <c r="AN2988" s="88">
        <v>0.114</v>
      </c>
      <c r="AO2988" s="88">
        <v>0.114</v>
      </c>
      <c r="AP2988" s="88" t="s">
        <v>566</v>
      </c>
      <c r="AQ2988" s="90">
        <v>0.38841567291311702</v>
      </c>
      <c r="AR2988" s="90">
        <v>0.38841567291311702</v>
      </c>
      <c r="AS2988" s="88"/>
      <c r="AT2988" s="89">
        <v>4.68655490470724E-5</v>
      </c>
      <c r="AU2988" s="88"/>
      <c r="AV2988" s="88">
        <v>0</v>
      </c>
      <c r="AW2988" s="88">
        <v>-0.10225999999999999</v>
      </c>
      <c r="AX2988" s="88"/>
      <c r="AY2988" s="88"/>
    </row>
    <row r="2989" spans="1:51" x14ac:dyDescent="0.25">
      <c r="A2989" s="93" t="s">
        <v>1227</v>
      </c>
      <c r="B2989" s="93" t="s">
        <v>44</v>
      </c>
      <c r="C2989" s="93"/>
      <c r="D2989" s="93"/>
      <c r="E2989" s="93"/>
      <c r="F2989" s="91">
        <v>3403</v>
      </c>
      <c r="G2989" s="92" t="s">
        <v>1233</v>
      </c>
      <c r="H2989" s="91">
        <v>88163</v>
      </c>
      <c r="I2989" s="91" t="s">
        <v>568</v>
      </c>
      <c r="J2989" s="91"/>
      <c r="K2989" s="91"/>
      <c r="L2989" s="91"/>
      <c r="M2989" s="91" t="s">
        <v>567</v>
      </c>
      <c r="N2989" s="91"/>
      <c r="O2989" s="91"/>
      <c r="P2989" s="91"/>
      <c r="Q2989" s="88">
        <v>71.5</v>
      </c>
      <c r="R2989" s="88"/>
      <c r="S2989" s="88"/>
      <c r="T2989" s="88"/>
      <c r="U2989" s="88">
        <v>5.8579999999999997</v>
      </c>
      <c r="V2989" s="88"/>
      <c r="W2989" s="88"/>
      <c r="X2989" s="88"/>
      <c r="Y2989" s="88"/>
      <c r="Z2989" s="88"/>
      <c r="AA2989" s="88"/>
      <c r="AB2989" s="88"/>
      <c r="AC2989" s="88"/>
      <c r="AD2989" s="88"/>
      <c r="AE2989" s="88"/>
      <c r="AF2989" s="88"/>
      <c r="AG2989" s="88"/>
      <c r="AH2989" s="88"/>
      <c r="AI2989" s="88"/>
      <c r="AJ2989" s="88"/>
      <c r="AK2989" s="88"/>
      <c r="AL2989" s="88"/>
      <c r="AM2989" s="88"/>
      <c r="AN2989" s="88"/>
      <c r="AO2989" s="88"/>
      <c r="AP2989" s="88" t="s">
        <v>566</v>
      </c>
      <c r="AQ2989" s="90">
        <v>0</v>
      </c>
      <c r="AR2989" s="90">
        <v>0</v>
      </c>
      <c r="AS2989" s="88"/>
      <c r="AT2989" s="89">
        <v>7.2143724423545698E-3</v>
      </c>
      <c r="AU2989" s="88"/>
      <c r="AV2989" s="88">
        <v>0</v>
      </c>
      <c r="AW2989" s="88">
        <v>0</v>
      </c>
      <c r="AX2989" s="88"/>
      <c r="AY2989" s="88"/>
    </row>
    <row r="2990" spans="1:51" x14ac:dyDescent="0.25">
      <c r="A2990" s="93" t="s">
        <v>1227</v>
      </c>
      <c r="B2990" s="93" t="s">
        <v>44</v>
      </c>
      <c r="C2990" s="93"/>
      <c r="D2990" s="93"/>
      <c r="E2990" s="93"/>
      <c r="F2990" s="91">
        <v>3403</v>
      </c>
      <c r="G2990" s="92" t="s">
        <v>1232</v>
      </c>
      <c r="H2990" s="91">
        <v>88164</v>
      </c>
      <c r="I2990" s="91" t="s">
        <v>568</v>
      </c>
      <c r="J2990" s="91"/>
      <c r="K2990" s="91"/>
      <c r="L2990" s="91"/>
      <c r="M2990" s="91" t="s">
        <v>567</v>
      </c>
      <c r="N2990" s="91"/>
      <c r="O2990" s="91"/>
      <c r="P2990" s="91"/>
      <c r="Q2990" s="88">
        <v>71.5</v>
      </c>
      <c r="R2990" s="88">
        <v>7.2279999999999998</v>
      </c>
      <c r="S2990" s="88">
        <v>27994.400000000001</v>
      </c>
      <c r="T2990" s="88">
        <v>2641</v>
      </c>
      <c r="U2990" s="88">
        <v>7.8443333333333296</v>
      </c>
      <c r="V2990" s="88">
        <v>7.2279999999999998</v>
      </c>
      <c r="W2990" s="88"/>
      <c r="X2990" s="88">
        <v>27994.400000000001</v>
      </c>
      <c r="Y2990" s="88">
        <v>2641</v>
      </c>
      <c r="Z2990" s="88">
        <v>7.2279999999999998</v>
      </c>
      <c r="AA2990" s="88"/>
      <c r="AB2990" s="88">
        <v>7.2279999999999998</v>
      </c>
      <c r="AC2990" s="88"/>
      <c r="AD2990" s="88">
        <v>7.2279999999999998</v>
      </c>
      <c r="AE2990" s="88"/>
      <c r="AF2990" s="88">
        <v>7.2279999999999998</v>
      </c>
      <c r="AG2990" s="88"/>
      <c r="AH2990" s="88">
        <v>7.2279999999999998</v>
      </c>
      <c r="AI2990" s="88"/>
      <c r="AJ2990" s="88">
        <v>7.2279999999999998</v>
      </c>
      <c r="AK2990" s="88"/>
      <c r="AL2990" s="88">
        <v>7.2279999999999998</v>
      </c>
      <c r="AM2990" s="88"/>
      <c r="AN2990" s="88">
        <v>7.2279999999999998</v>
      </c>
      <c r="AO2990" s="88">
        <v>7.2279999999999998</v>
      </c>
      <c r="AP2990" s="88" t="s">
        <v>566</v>
      </c>
      <c r="AQ2990" s="90">
        <v>0.51638899208413103</v>
      </c>
      <c r="AR2990" s="90">
        <v>0.51638899208413103</v>
      </c>
      <c r="AS2990" s="88"/>
      <c r="AT2990" s="89">
        <v>6.5453367900468098E-3</v>
      </c>
      <c r="AU2990" s="88"/>
      <c r="AV2990" s="88">
        <v>0</v>
      </c>
      <c r="AW2990" s="88">
        <v>-6.6681120000000007</v>
      </c>
      <c r="AX2990" s="88"/>
      <c r="AY2990" s="88"/>
    </row>
    <row r="2991" spans="1:51" x14ac:dyDescent="0.25">
      <c r="A2991" s="93" t="s">
        <v>1227</v>
      </c>
      <c r="B2991" s="93" t="s">
        <v>44</v>
      </c>
      <c r="C2991" s="93"/>
      <c r="D2991" s="93"/>
      <c r="E2991" s="93"/>
      <c r="F2991" s="91">
        <v>3403</v>
      </c>
      <c r="G2991" s="92" t="s">
        <v>1231</v>
      </c>
      <c r="H2991" s="91">
        <v>88165</v>
      </c>
      <c r="I2991" s="91" t="s">
        <v>568</v>
      </c>
      <c r="J2991" s="91"/>
      <c r="K2991" s="91"/>
      <c r="L2991" s="91"/>
      <c r="M2991" s="91" t="s">
        <v>567</v>
      </c>
      <c r="N2991" s="91"/>
      <c r="O2991" s="91"/>
      <c r="P2991" s="91"/>
      <c r="Q2991" s="88">
        <v>71.5</v>
      </c>
      <c r="R2991" s="88">
        <v>7.2169999999999996</v>
      </c>
      <c r="S2991" s="88">
        <v>37103.800000000003</v>
      </c>
      <c r="T2991" s="88">
        <v>2611</v>
      </c>
      <c r="U2991" s="88">
        <v>6.7693333333333303</v>
      </c>
      <c r="V2991" s="88">
        <v>7.2169999999999996</v>
      </c>
      <c r="W2991" s="88"/>
      <c r="X2991" s="88">
        <v>37103.800000000003</v>
      </c>
      <c r="Y2991" s="88">
        <v>2611</v>
      </c>
      <c r="Z2991" s="88">
        <v>7.2169999999999996</v>
      </c>
      <c r="AA2991" s="88"/>
      <c r="AB2991" s="88">
        <v>7.2169999999999996</v>
      </c>
      <c r="AC2991" s="88"/>
      <c r="AD2991" s="88">
        <v>7.2169999999999996</v>
      </c>
      <c r="AE2991" s="88"/>
      <c r="AF2991" s="88">
        <v>7.2169999999999996</v>
      </c>
      <c r="AG2991" s="88"/>
      <c r="AH2991" s="88">
        <v>7.2169999999999996</v>
      </c>
      <c r="AI2991" s="88"/>
      <c r="AJ2991" s="88">
        <v>7.2169999999999996</v>
      </c>
      <c r="AK2991" s="88"/>
      <c r="AL2991" s="88">
        <v>7.2169999999999996</v>
      </c>
      <c r="AM2991" s="88"/>
      <c r="AN2991" s="88">
        <v>7.2169999999999996</v>
      </c>
      <c r="AO2991" s="88">
        <v>7.2169999999999996</v>
      </c>
      <c r="AP2991" s="88" t="s">
        <v>566</v>
      </c>
      <c r="AQ2991" s="90">
        <v>0.38901675839132299</v>
      </c>
      <c r="AR2991" s="90">
        <v>0.38901675839132299</v>
      </c>
      <c r="AS2991" s="88"/>
      <c r="AT2991" s="89">
        <v>8.3358402809314194E-3</v>
      </c>
      <c r="AU2991" s="88"/>
      <c r="AV2991" s="88">
        <v>0</v>
      </c>
      <c r="AW2991" s="88">
        <v>-6.4749239999999988</v>
      </c>
      <c r="AX2991" s="88"/>
      <c r="AY2991" s="88"/>
    </row>
    <row r="2992" spans="1:51" x14ac:dyDescent="0.25">
      <c r="A2992" s="93" t="s">
        <v>1227</v>
      </c>
      <c r="B2992" s="93" t="s">
        <v>44</v>
      </c>
      <c r="C2992" s="93"/>
      <c r="D2992" s="93"/>
      <c r="E2992" s="93"/>
      <c r="F2992" s="91">
        <v>3403</v>
      </c>
      <c r="G2992" s="92" t="s">
        <v>1230</v>
      </c>
      <c r="H2992" s="91">
        <v>2258</v>
      </c>
      <c r="I2992" s="91" t="s">
        <v>568</v>
      </c>
      <c r="J2992" s="91"/>
      <c r="K2992" s="91"/>
      <c r="L2992" s="91"/>
      <c r="M2992" s="91" t="s">
        <v>567</v>
      </c>
      <c r="N2992" s="91"/>
      <c r="O2992" s="91"/>
      <c r="P2992" s="91"/>
      <c r="Q2992" s="88">
        <v>73.400000000000006</v>
      </c>
      <c r="R2992" s="88">
        <v>1.383</v>
      </c>
      <c r="S2992" s="88">
        <v>94417.297000000006</v>
      </c>
      <c r="T2992" s="88">
        <v>7637.76</v>
      </c>
      <c r="U2992" s="88">
        <v>2.5046666666666599</v>
      </c>
      <c r="V2992" s="88">
        <v>1.383</v>
      </c>
      <c r="W2992" s="88"/>
      <c r="X2992" s="88">
        <v>94417.297000000006</v>
      </c>
      <c r="Y2992" s="88">
        <v>7637.76</v>
      </c>
      <c r="Z2992" s="88">
        <v>1.383</v>
      </c>
      <c r="AA2992" s="88"/>
      <c r="AB2992" s="88">
        <v>1.383</v>
      </c>
      <c r="AC2992" s="88"/>
      <c r="AD2992" s="88">
        <v>1.383</v>
      </c>
      <c r="AE2992" s="88"/>
      <c r="AF2992" s="88">
        <v>1.383</v>
      </c>
      <c r="AG2992" s="88"/>
      <c r="AH2992" s="88">
        <v>1.383</v>
      </c>
      <c r="AI2992" s="88"/>
      <c r="AJ2992" s="88">
        <v>1.383</v>
      </c>
      <c r="AK2992" s="88"/>
      <c r="AL2992" s="88">
        <v>1.383</v>
      </c>
      <c r="AM2992" s="88"/>
      <c r="AN2992" s="88">
        <v>1.383</v>
      </c>
      <c r="AO2992" s="88">
        <v>1.383</v>
      </c>
      <c r="AP2992" s="88" t="s">
        <v>566</v>
      </c>
      <c r="AQ2992" s="90">
        <v>2.9295479619586999E-2</v>
      </c>
      <c r="AR2992" s="90">
        <v>2.9295479619586999E-2</v>
      </c>
      <c r="AS2992" s="88"/>
      <c r="AT2992" s="89">
        <v>4.1563347122054402E-2</v>
      </c>
      <c r="AU2992" s="88"/>
      <c r="AV2992" s="88">
        <v>0</v>
      </c>
      <c r="AW2992" s="88">
        <v>0</v>
      </c>
      <c r="AX2992" s="88"/>
      <c r="AY2992" s="88"/>
    </row>
    <row r="2993" spans="1:51" x14ac:dyDescent="0.25">
      <c r="A2993" s="93" t="s">
        <v>1227</v>
      </c>
      <c r="B2993" s="93" t="s">
        <v>44</v>
      </c>
      <c r="C2993" s="93"/>
      <c r="D2993" s="93"/>
      <c r="E2993" s="93"/>
      <c r="F2993" s="91">
        <v>3403</v>
      </c>
      <c r="G2993" s="92" t="s">
        <v>1229</v>
      </c>
      <c r="H2993" s="91">
        <v>2259</v>
      </c>
      <c r="I2993" s="91" t="s">
        <v>568</v>
      </c>
      <c r="J2993" s="91"/>
      <c r="K2993" s="91"/>
      <c r="L2993" s="91"/>
      <c r="M2993" s="91" t="s">
        <v>567</v>
      </c>
      <c r="N2993" s="91"/>
      <c r="O2993" s="91"/>
      <c r="P2993" s="91"/>
      <c r="Q2993" s="88">
        <v>73.400000000000006</v>
      </c>
      <c r="R2993" s="88">
        <v>1.6459999999999999</v>
      </c>
      <c r="S2993" s="88">
        <v>80533.179000000004</v>
      </c>
      <c r="T2993" s="88">
        <v>6300.02</v>
      </c>
      <c r="U2993" s="88">
        <v>2.8376666666666601</v>
      </c>
      <c r="V2993" s="88">
        <v>1.6459999999999999</v>
      </c>
      <c r="W2993" s="88"/>
      <c r="X2993" s="88">
        <v>80533.179000000004</v>
      </c>
      <c r="Y2993" s="88">
        <v>6300.02</v>
      </c>
      <c r="Z2993" s="88">
        <v>1.6459999999999999</v>
      </c>
      <c r="AA2993" s="88"/>
      <c r="AB2993" s="88">
        <v>1.6459999999999999</v>
      </c>
      <c r="AC2993" s="88"/>
      <c r="AD2993" s="88">
        <v>1.6459999999999999</v>
      </c>
      <c r="AE2993" s="88"/>
      <c r="AF2993" s="88">
        <v>1.6459999999999999</v>
      </c>
      <c r="AG2993" s="88"/>
      <c r="AH2993" s="88">
        <v>1.6459999999999999</v>
      </c>
      <c r="AI2993" s="88"/>
      <c r="AJ2993" s="88">
        <v>1.6459999999999999</v>
      </c>
      <c r="AK2993" s="88"/>
      <c r="AL2993" s="88">
        <v>1.6459999999999999</v>
      </c>
      <c r="AM2993" s="88"/>
      <c r="AN2993" s="88">
        <v>1.6459999999999999</v>
      </c>
      <c r="AO2993" s="88">
        <v>1.6459999999999999</v>
      </c>
      <c r="AP2993" s="88" t="s">
        <v>566</v>
      </c>
      <c r="AQ2993" s="90">
        <v>4.0877561781088999E-2</v>
      </c>
      <c r="AR2993" s="90">
        <v>4.0877561781088999E-2</v>
      </c>
      <c r="AS2993" s="88"/>
      <c r="AT2993" s="89">
        <v>4.42428279616114E-2</v>
      </c>
      <c r="AU2993" s="88"/>
      <c r="AV2993" s="88">
        <v>0</v>
      </c>
      <c r="AW2993" s="88">
        <v>-3.5336419999999549E-2</v>
      </c>
      <c r="AX2993" s="88"/>
      <c r="AY2993" s="88"/>
    </row>
    <row r="2994" spans="1:51" x14ac:dyDescent="0.25">
      <c r="A2994" s="93" t="s">
        <v>1227</v>
      </c>
      <c r="B2994" s="93" t="s">
        <v>44</v>
      </c>
      <c r="C2994" s="93"/>
      <c r="D2994" s="93"/>
      <c r="E2994" s="93"/>
      <c r="F2994" s="91">
        <v>3403</v>
      </c>
      <c r="G2994" s="92" t="s">
        <v>1228</v>
      </c>
      <c r="H2994" s="91">
        <v>2260</v>
      </c>
      <c r="I2994" s="91" t="s">
        <v>568</v>
      </c>
      <c r="J2994" s="91"/>
      <c r="K2994" s="91"/>
      <c r="L2994" s="91"/>
      <c r="M2994" s="91" t="s">
        <v>567</v>
      </c>
      <c r="N2994" s="91"/>
      <c r="O2994" s="91"/>
      <c r="P2994" s="91"/>
      <c r="Q2994" s="88">
        <v>73.400000000000006</v>
      </c>
      <c r="R2994" s="88">
        <v>1.165</v>
      </c>
      <c r="S2994" s="88">
        <v>86715.517999999996</v>
      </c>
      <c r="T2994" s="88">
        <v>6996.03</v>
      </c>
      <c r="U2994" s="88">
        <v>2.8496666666666601</v>
      </c>
      <c r="V2994" s="88">
        <v>1.165</v>
      </c>
      <c r="W2994" s="88"/>
      <c r="X2994" s="88">
        <v>86715.517999999996</v>
      </c>
      <c r="Y2994" s="88">
        <v>6996.03</v>
      </c>
      <c r="Z2994" s="88">
        <v>1.165</v>
      </c>
      <c r="AA2994" s="88"/>
      <c r="AB2994" s="88">
        <v>1.165</v>
      </c>
      <c r="AC2994" s="88"/>
      <c r="AD2994" s="88">
        <v>1.165</v>
      </c>
      <c r="AE2994" s="88"/>
      <c r="AF2994" s="88">
        <v>1.165</v>
      </c>
      <c r="AG2994" s="88"/>
      <c r="AH2994" s="88">
        <v>1.165</v>
      </c>
      <c r="AI2994" s="88"/>
      <c r="AJ2994" s="88">
        <v>1.165</v>
      </c>
      <c r="AK2994" s="88"/>
      <c r="AL2994" s="88">
        <v>1.165</v>
      </c>
      <c r="AM2994" s="88"/>
      <c r="AN2994" s="88">
        <v>1.165</v>
      </c>
      <c r="AO2994" s="88">
        <v>1.165</v>
      </c>
      <c r="AP2994" s="88" t="s">
        <v>566</v>
      </c>
      <c r="AQ2994" s="90">
        <v>2.68694698911906E-2</v>
      </c>
      <c r="AR2994" s="90">
        <v>2.68694698911906E-2</v>
      </c>
      <c r="AS2994" s="88"/>
      <c r="AT2994" s="89">
        <v>4.0802481511122903E-2</v>
      </c>
      <c r="AU2994" s="88"/>
      <c r="AV2994" s="88">
        <v>0</v>
      </c>
      <c r="AW2994" s="88">
        <v>0</v>
      </c>
      <c r="AX2994" s="88"/>
      <c r="AY2994" s="88"/>
    </row>
    <row r="2995" spans="1:51" x14ac:dyDescent="0.25">
      <c r="A2995" s="93" t="s">
        <v>1227</v>
      </c>
      <c r="B2995" s="93" t="s">
        <v>44</v>
      </c>
      <c r="C2995" s="93"/>
      <c r="D2995" s="93"/>
      <c r="E2995" s="93"/>
      <c r="F2995" s="91">
        <v>3403</v>
      </c>
      <c r="G2995" s="92" t="s">
        <v>1226</v>
      </c>
      <c r="H2995" s="91">
        <v>2261</v>
      </c>
      <c r="I2995" s="91" t="s">
        <v>568</v>
      </c>
      <c r="J2995" s="91"/>
      <c r="K2995" s="91"/>
      <c r="L2995" s="91"/>
      <c r="M2995" s="91" t="s">
        <v>567</v>
      </c>
      <c r="N2995" s="91"/>
      <c r="O2995" s="91"/>
      <c r="P2995" s="91"/>
      <c r="Q2995" s="88">
        <v>73.400000000000006</v>
      </c>
      <c r="R2995" s="88">
        <v>1.5089999999999999</v>
      </c>
      <c r="S2995" s="88">
        <v>87873.035000000003</v>
      </c>
      <c r="T2995" s="88">
        <v>7081.11</v>
      </c>
      <c r="U2995" s="88">
        <v>2.5386666666666602</v>
      </c>
      <c r="V2995" s="88">
        <v>1.5089999999999999</v>
      </c>
      <c r="W2995" s="88"/>
      <c r="X2995" s="88">
        <v>87873.035000000003</v>
      </c>
      <c r="Y2995" s="88">
        <v>7081.11</v>
      </c>
      <c r="Z2995" s="88">
        <v>1.5089999999999999</v>
      </c>
      <c r="AA2995" s="88"/>
      <c r="AB2995" s="88">
        <v>1.5089999999999999</v>
      </c>
      <c r="AC2995" s="88"/>
      <c r="AD2995" s="88">
        <v>1.5089999999999999</v>
      </c>
      <c r="AE2995" s="88"/>
      <c r="AF2995" s="88">
        <v>1.5089999999999999</v>
      </c>
      <c r="AG2995" s="88"/>
      <c r="AH2995" s="88">
        <v>1.5089999999999999</v>
      </c>
      <c r="AI2995" s="88"/>
      <c r="AJ2995" s="88">
        <v>1.5089999999999999</v>
      </c>
      <c r="AK2995" s="88"/>
      <c r="AL2995" s="88">
        <v>1.5089999999999999</v>
      </c>
      <c r="AM2995" s="88"/>
      <c r="AN2995" s="88">
        <v>1.5089999999999999</v>
      </c>
      <c r="AO2995" s="88">
        <v>1.5089999999999999</v>
      </c>
      <c r="AP2995" s="88" t="s">
        <v>566</v>
      </c>
      <c r="AQ2995" s="90">
        <v>3.4345006975120398E-2</v>
      </c>
      <c r="AR2995" s="90">
        <v>3.4345006975120398E-2</v>
      </c>
      <c r="AS2995" s="88"/>
      <c r="AT2995" s="89">
        <v>3.8983421114295001E-2</v>
      </c>
      <c r="AU2995" s="88"/>
      <c r="AV2995" s="88">
        <v>0</v>
      </c>
      <c r="AW2995" s="88">
        <v>0</v>
      </c>
      <c r="AX2995" s="88"/>
      <c r="AY2995" s="88"/>
    </row>
    <row r="2996" spans="1:51" x14ac:dyDescent="0.25">
      <c r="A2996" s="93" t="s">
        <v>1225</v>
      </c>
      <c r="B2996" s="93" t="s">
        <v>44</v>
      </c>
      <c r="C2996" s="93"/>
      <c r="D2996" s="93"/>
      <c r="E2996" s="93"/>
      <c r="F2996" s="91">
        <v>55251</v>
      </c>
      <c r="G2996" s="92" t="s">
        <v>688</v>
      </c>
      <c r="H2996" s="91">
        <v>4335</v>
      </c>
      <c r="I2996" s="91" t="s">
        <v>568</v>
      </c>
      <c r="J2996" s="91"/>
      <c r="K2996" s="91"/>
      <c r="L2996" s="91"/>
      <c r="M2996" s="91" t="s">
        <v>567</v>
      </c>
      <c r="N2996" s="91"/>
      <c r="O2996" s="91"/>
      <c r="P2996" s="91"/>
      <c r="Q2996" s="88">
        <v>120</v>
      </c>
      <c r="R2996" s="88">
        <v>40.770000000000003</v>
      </c>
      <c r="S2996" s="88">
        <v>1266448.3089999999</v>
      </c>
      <c r="T2996" s="88">
        <v>114597.26</v>
      </c>
      <c r="U2996" s="88">
        <v>44.162333333333301</v>
      </c>
      <c r="V2996" s="88">
        <v>40.770000000000003</v>
      </c>
      <c r="W2996" s="88"/>
      <c r="X2996" s="88">
        <v>1266448.3089999999</v>
      </c>
      <c r="Y2996" s="88">
        <v>114597.26</v>
      </c>
      <c r="Z2996" s="88">
        <v>40.770000000000003</v>
      </c>
      <c r="AA2996" s="88"/>
      <c r="AB2996" s="88">
        <v>40.770000000000003</v>
      </c>
      <c r="AC2996" s="88"/>
      <c r="AD2996" s="88">
        <v>40.770000000000003</v>
      </c>
      <c r="AE2996" s="88"/>
      <c r="AF2996" s="88">
        <v>40.770000000000003</v>
      </c>
      <c r="AG2996" s="88"/>
      <c r="AH2996" s="88">
        <v>40.770000000000003</v>
      </c>
      <c r="AI2996" s="88"/>
      <c r="AJ2996" s="88">
        <v>40.770000000000003</v>
      </c>
      <c r="AK2996" s="88"/>
      <c r="AL2996" s="88">
        <v>40.770000000000003</v>
      </c>
      <c r="AM2996" s="88"/>
      <c r="AN2996" s="88">
        <v>40.770000000000003</v>
      </c>
      <c r="AO2996" s="88">
        <v>40.770000000000003</v>
      </c>
      <c r="AP2996" s="88" t="s">
        <v>566</v>
      </c>
      <c r="AQ2996" s="90">
        <v>6.4384783350837804E-2</v>
      </c>
      <c r="AR2996" s="90">
        <v>6.4384783350837804E-2</v>
      </c>
      <c r="AS2996" s="88"/>
      <c r="AT2996" s="94">
        <v>0.16752366876099201</v>
      </c>
      <c r="AU2996" s="88" t="s">
        <v>565</v>
      </c>
      <c r="AV2996" s="88">
        <v>0</v>
      </c>
      <c r="AW2996" s="88">
        <v>0</v>
      </c>
      <c r="AX2996" s="88"/>
      <c r="AY2996" s="88"/>
    </row>
    <row r="2997" spans="1:51" x14ac:dyDescent="0.25">
      <c r="A2997" s="93" t="s">
        <v>1225</v>
      </c>
      <c r="B2997" s="93" t="s">
        <v>44</v>
      </c>
      <c r="C2997" s="93"/>
      <c r="D2997" s="93"/>
      <c r="E2997" s="93"/>
      <c r="F2997" s="91">
        <v>55251</v>
      </c>
      <c r="G2997" s="92" t="s">
        <v>686</v>
      </c>
      <c r="H2997" s="91">
        <v>4336</v>
      </c>
      <c r="I2997" s="91" t="s">
        <v>568</v>
      </c>
      <c r="J2997" s="91"/>
      <c r="K2997" s="91"/>
      <c r="L2997" s="91"/>
      <c r="M2997" s="91" t="s">
        <v>567</v>
      </c>
      <c r="N2997" s="91"/>
      <c r="O2997" s="91"/>
      <c r="P2997" s="91"/>
      <c r="Q2997" s="88">
        <v>100</v>
      </c>
      <c r="R2997" s="88">
        <v>42.069000000000003</v>
      </c>
      <c r="S2997" s="88">
        <v>1169823.6580000001</v>
      </c>
      <c r="T2997" s="88">
        <v>107115.04</v>
      </c>
      <c r="U2997" s="88">
        <v>38.595333333333301</v>
      </c>
      <c r="V2997" s="88">
        <v>42.069000000000003</v>
      </c>
      <c r="W2997" s="88"/>
      <c r="X2997" s="88">
        <v>1169823.6580000001</v>
      </c>
      <c r="Y2997" s="88">
        <v>107115.04</v>
      </c>
      <c r="Z2997" s="88">
        <v>42.069000000000003</v>
      </c>
      <c r="AA2997" s="88"/>
      <c r="AB2997" s="88">
        <v>42.069000000000003</v>
      </c>
      <c r="AC2997" s="88"/>
      <c r="AD2997" s="88">
        <v>42.069000000000003</v>
      </c>
      <c r="AE2997" s="88"/>
      <c r="AF2997" s="88">
        <v>42.069000000000003</v>
      </c>
      <c r="AG2997" s="88"/>
      <c r="AH2997" s="88">
        <v>42.069000000000003</v>
      </c>
      <c r="AI2997" s="88"/>
      <c r="AJ2997" s="88">
        <v>42.069000000000003</v>
      </c>
      <c r="AK2997" s="88"/>
      <c r="AL2997" s="88">
        <v>42.069000000000003</v>
      </c>
      <c r="AM2997" s="88"/>
      <c r="AN2997" s="88">
        <v>42.069000000000003</v>
      </c>
      <c r="AO2997" s="88">
        <v>42.069000000000003</v>
      </c>
      <c r="AP2997" s="88" t="s">
        <v>566</v>
      </c>
      <c r="AQ2997" s="90">
        <v>7.1923660822390295E-2</v>
      </c>
      <c r="AR2997" s="90">
        <v>7.1923660822390295E-2</v>
      </c>
      <c r="AS2997" s="88"/>
      <c r="AT2997" s="89">
        <v>0.153786876047592</v>
      </c>
      <c r="AU2997" s="88" t="s">
        <v>565</v>
      </c>
      <c r="AV2997" s="88">
        <v>0</v>
      </c>
      <c r="AW2997" s="88">
        <v>0</v>
      </c>
      <c r="AX2997" s="88"/>
      <c r="AY2997" s="88"/>
    </row>
    <row r="2998" spans="1:51" x14ac:dyDescent="0.25">
      <c r="A2998" s="93" t="s">
        <v>1225</v>
      </c>
      <c r="B2998" s="93" t="s">
        <v>44</v>
      </c>
      <c r="C2998" s="93"/>
      <c r="D2998" s="93"/>
      <c r="E2998" s="93"/>
      <c r="F2998" s="91">
        <v>55251</v>
      </c>
      <c r="G2998" s="92" t="s">
        <v>974</v>
      </c>
      <c r="H2998" s="91">
        <v>4337</v>
      </c>
      <c r="I2998" s="91" t="s">
        <v>568</v>
      </c>
      <c r="J2998" s="91"/>
      <c r="K2998" s="91"/>
      <c r="L2998" s="91"/>
      <c r="M2998" s="91" t="s">
        <v>567</v>
      </c>
      <c r="N2998" s="91"/>
      <c r="O2998" s="91"/>
      <c r="P2998" s="91"/>
      <c r="Q2998" s="88">
        <v>140</v>
      </c>
      <c r="R2998" s="88">
        <v>35.581000000000003</v>
      </c>
      <c r="S2998" s="88">
        <v>1100521.7720000001</v>
      </c>
      <c r="T2998" s="88">
        <v>99079.47</v>
      </c>
      <c r="U2998" s="88">
        <v>31.675000000000001</v>
      </c>
      <c r="V2998" s="88">
        <v>35.581000000000003</v>
      </c>
      <c r="W2998" s="88"/>
      <c r="X2998" s="88">
        <v>1100521.7720000001</v>
      </c>
      <c r="Y2998" s="88">
        <v>99079.47</v>
      </c>
      <c r="Z2998" s="88">
        <v>35.581000000000003</v>
      </c>
      <c r="AA2998" s="88"/>
      <c r="AB2998" s="88">
        <v>35.581000000000003</v>
      </c>
      <c r="AC2998" s="88"/>
      <c r="AD2998" s="88">
        <v>35.581000000000003</v>
      </c>
      <c r="AE2998" s="88"/>
      <c r="AF2998" s="88">
        <v>35.581000000000003</v>
      </c>
      <c r="AG2998" s="88"/>
      <c r="AH2998" s="88">
        <v>35.581000000000003</v>
      </c>
      <c r="AI2998" s="88"/>
      <c r="AJ2998" s="88">
        <v>35.581000000000003</v>
      </c>
      <c r="AK2998" s="88"/>
      <c r="AL2998" s="88">
        <v>35.581000000000003</v>
      </c>
      <c r="AM2998" s="88"/>
      <c r="AN2998" s="88">
        <v>35.581000000000003</v>
      </c>
      <c r="AO2998" s="88">
        <v>35.581000000000003</v>
      </c>
      <c r="AP2998" s="88" t="s">
        <v>566</v>
      </c>
      <c r="AQ2998" s="90">
        <v>6.4662055590845605E-2</v>
      </c>
      <c r="AR2998" s="90">
        <v>6.4662055590845605E-2</v>
      </c>
      <c r="AS2998" s="88"/>
      <c r="AT2998" s="94">
        <v>0.12625188085728101</v>
      </c>
      <c r="AU2998" s="88" t="s">
        <v>565</v>
      </c>
      <c r="AV2998" s="88">
        <v>0</v>
      </c>
      <c r="AW2998" s="88">
        <v>0</v>
      </c>
      <c r="AX2998" s="88"/>
      <c r="AY2998" s="88"/>
    </row>
    <row r="2999" spans="1:51" x14ac:dyDescent="0.25">
      <c r="A2999" s="93" t="s">
        <v>1222</v>
      </c>
      <c r="B2999" s="93" t="s">
        <v>44</v>
      </c>
      <c r="C2999" s="93"/>
      <c r="D2999" s="93"/>
      <c r="E2999" s="93"/>
      <c r="F2999" s="91">
        <v>3405</v>
      </c>
      <c r="G2999" s="92" t="s">
        <v>1224</v>
      </c>
      <c r="H2999" s="91">
        <v>90657</v>
      </c>
      <c r="I2999" s="91" t="s">
        <v>603</v>
      </c>
      <c r="J2999" s="91"/>
      <c r="K2999" s="91"/>
      <c r="L2999" s="91"/>
      <c r="M2999" s="91" t="s">
        <v>602</v>
      </c>
      <c r="N2999" s="91" t="s">
        <v>493</v>
      </c>
      <c r="O2999" s="91"/>
      <c r="P2999" s="91"/>
      <c r="Q2999" s="88">
        <v>383</v>
      </c>
      <c r="R2999" s="88">
        <v>30.815000000000001</v>
      </c>
      <c r="S2999" s="88">
        <v>5793094.7350000003</v>
      </c>
      <c r="T2999" s="88">
        <v>815189.04</v>
      </c>
      <c r="U2999" s="88">
        <v>25.605333333333299</v>
      </c>
      <c r="V2999" s="88">
        <v>30.815000000000001</v>
      </c>
      <c r="W2999" s="88"/>
      <c r="X2999" s="88">
        <v>5793094.7350000003</v>
      </c>
      <c r="Y2999" s="88">
        <v>815189.04</v>
      </c>
      <c r="Z2999" s="88">
        <v>30.815000000000001</v>
      </c>
      <c r="AA2999" s="88"/>
      <c r="AB2999" s="88">
        <v>30.815000000000001</v>
      </c>
      <c r="AC2999" s="88"/>
      <c r="AD2999" s="88">
        <v>30.815000000000001</v>
      </c>
      <c r="AE2999" s="88"/>
      <c r="AF2999" s="88">
        <v>30.815000000000001</v>
      </c>
      <c r="AG2999" s="88"/>
      <c r="AH2999" s="88">
        <v>30.815000000000001</v>
      </c>
      <c r="AI2999" s="88"/>
      <c r="AJ2999" s="88">
        <v>30.815000000000001</v>
      </c>
      <c r="AK2999" s="88"/>
      <c r="AL2999" s="88">
        <v>30.815000000000001</v>
      </c>
      <c r="AM2999" s="88"/>
      <c r="AN2999" s="88">
        <v>30.815000000000001</v>
      </c>
      <c r="AO2999" s="88">
        <v>30.815000000000001</v>
      </c>
      <c r="AP2999" s="88" t="s">
        <v>566</v>
      </c>
      <c r="AQ2999" s="90">
        <v>1.0638527905931E-2</v>
      </c>
      <c r="AR2999" s="90">
        <v>1.0638527905931E-2</v>
      </c>
      <c r="AS2999" s="88"/>
      <c r="AT2999" s="94">
        <v>0.66384523353909097</v>
      </c>
      <c r="AU2999" s="88" t="s">
        <v>620</v>
      </c>
      <c r="AV2999" s="88">
        <v>0</v>
      </c>
      <c r="AW2999" s="88"/>
      <c r="AX2999" s="88"/>
      <c r="AY2999" s="88"/>
    </row>
    <row r="3000" spans="1:51" x14ac:dyDescent="0.25">
      <c r="A3000" s="93" t="s">
        <v>1222</v>
      </c>
      <c r="B3000" s="93" t="s">
        <v>44</v>
      </c>
      <c r="C3000" s="93"/>
      <c r="D3000" s="93"/>
      <c r="E3000" s="93"/>
      <c r="F3000" s="91">
        <v>3405</v>
      </c>
      <c r="G3000" s="92" t="s">
        <v>1223</v>
      </c>
      <c r="H3000" s="91">
        <v>90658</v>
      </c>
      <c r="I3000" s="91" t="s">
        <v>603</v>
      </c>
      <c r="J3000" s="91"/>
      <c r="K3000" s="91"/>
      <c r="L3000" s="91"/>
      <c r="M3000" s="91" t="s">
        <v>602</v>
      </c>
      <c r="N3000" s="91" t="s">
        <v>493</v>
      </c>
      <c r="O3000" s="91"/>
      <c r="P3000" s="91"/>
      <c r="Q3000" s="88">
        <v>165</v>
      </c>
      <c r="R3000" s="88">
        <v>27.036999999999999</v>
      </c>
      <c r="S3000" s="88">
        <v>5194742.1490000002</v>
      </c>
      <c r="T3000" s="88">
        <v>724450.61</v>
      </c>
      <c r="U3000" s="88">
        <v>23.763666666666602</v>
      </c>
      <c r="V3000" s="88">
        <v>27.036999999999999</v>
      </c>
      <c r="W3000" s="88"/>
      <c r="X3000" s="88">
        <v>5194742.1490000002</v>
      </c>
      <c r="Y3000" s="88">
        <v>724450.61</v>
      </c>
      <c r="Z3000" s="88">
        <v>27.036999999999999</v>
      </c>
      <c r="AA3000" s="88"/>
      <c r="AB3000" s="88">
        <v>27.036999999999999</v>
      </c>
      <c r="AC3000" s="88"/>
      <c r="AD3000" s="88">
        <v>27.036999999999999</v>
      </c>
      <c r="AE3000" s="88"/>
      <c r="AF3000" s="88">
        <v>27.036999999999999</v>
      </c>
      <c r="AG3000" s="88"/>
      <c r="AH3000" s="88">
        <v>27.036999999999999</v>
      </c>
      <c r="AI3000" s="88"/>
      <c r="AJ3000" s="88">
        <v>27.036999999999999</v>
      </c>
      <c r="AK3000" s="88"/>
      <c r="AL3000" s="88">
        <v>27.036999999999999</v>
      </c>
      <c r="AM3000" s="88"/>
      <c r="AN3000" s="88">
        <v>27.036999999999999</v>
      </c>
      <c r="AO3000" s="88">
        <v>27.036999999999999</v>
      </c>
      <c r="AP3000" s="88" t="s">
        <v>566</v>
      </c>
      <c r="AQ3000" s="90">
        <v>1.0409371331435401E-2</v>
      </c>
      <c r="AR3000" s="90">
        <v>1.0409371331435401E-2</v>
      </c>
      <c r="AS3000" s="88"/>
      <c r="AT3000" s="94">
        <v>0.65229552389372103</v>
      </c>
      <c r="AU3000" s="88" t="s">
        <v>620</v>
      </c>
      <c r="AV3000" s="88">
        <v>0</v>
      </c>
      <c r="AW3000" s="88"/>
      <c r="AX3000" s="88"/>
      <c r="AY3000" s="88"/>
    </row>
    <row r="3001" spans="1:51" x14ac:dyDescent="0.25">
      <c r="A3001" s="93" t="s">
        <v>1222</v>
      </c>
      <c r="B3001" s="93" t="s">
        <v>44</v>
      </c>
      <c r="C3001" s="93"/>
      <c r="D3001" s="93"/>
      <c r="E3001" s="93"/>
      <c r="F3001" s="91">
        <v>3405</v>
      </c>
      <c r="G3001" s="92" t="s">
        <v>1221</v>
      </c>
      <c r="H3001" s="91">
        <v>90659</v>
      </c>
      <c r="I3001" s="91" t="s">
        <v>603</v>
      </c>
      <c r="J3001" s="91"/>
      <c r="K3001" s="91"/>
      <c r="L3001" s="91"/>
      <c r="M3001" s="91" t="s">
        <v>602</v>
      </c>
      <c r="N3001" s="91" t="s">
        <v>493</v>
      </c>
      <c r="O3001" s="91"/>
      <c r="P3001" s="91"/>
      <c r="Q3001" s="88">
        <v>165</v>
      </c>
      <c r="R3001" s="88">
        <v>31.617999999999999</v>
      </c>
      <c r="S3001" s="88">
        <v>5835072.2589999996</v>
      </c>
      <c r="T3001" s="88">
        <v>813146.13</v>
      </c>
      <c r="U3001" s="88">
        <v>25.373999999999999</v>
      </c>
      <c r="V3001" s="88">
        <v>31.617999999999999</v>
      </c>
      <c r="W3001" s="88"/>
      <c r="X3001" s="88">
        <v>5835072.2589999996</v>
      </c>
      <c r="Y3001" s="88">
        <v>813146.13</v>
      </c>
      <c r="Z3001" s="88">
        <v>31.617999999999999</v>
      </c>
      <c r="AA3001" s="88"/>
      <c r="AB3001" s="88">
        <v>31.617999999999999</v>
      </c>
      <c r="AC3001" s="88"/>
      <c r="AD3001" s="88">
        <v>31.617999999999999</v>
      </c>
      <c r="AE3001" s="88"/>
      <c r="AF3001" s="88">
        <v>31.617999999999999</v>
      </c>
      <c r="AG3001" s="88"/>
      <c r="AH3001" s="88">
        <v>31.617999999999999</v>
      </c>
      <c r="AI3001" s="88"/>
      <c r="AJ3001" s="88">
        <v>31.617999999999999</v>
      </c>
      <c r="AK3001" s="88"/>
      <c r="AL3001" s="88">
        <v>31.617999999999999</v>
      </c>
      <c r="AM3001" s="88"/>
      <c r="AN3001" s="88">
        <v>31.617999999999999</v>
      </c>
      <c r="AO3001" s="88">
        <v>31.617999999999999</v>
      </c>
      <c r="AP3001" s="88" t="s">
        <v>566</v>
      </c>
      <c r="AQ3001" s="90">
        <v>1.0837226548902601E-2</v>
      </c>
      <c r="AR3001" s="90">
        <v>1.0837226548902601E-2</v>
      </c>
      <c r="AS3001" s="88"/>
      <c r="AT3001" s="94">
        <v>0.65932517832312199</v>
      </c>
      <c r="AU3001" s="88" t="s">
        <v>620</v>
      </c>
      <c r="AV3001" s="88">
        <v>0</v>
      </c>
      <c r="AW3001" s="88"/>
      <c r="AX3001" s="88"/>
      <c r="AY3001" s="88"/>
    </row>
    <row r="3002" spans="1:51" x14ac:dyDescent="0.25">
      <c r="A3002" s="93" t="s">
        <v>1201</v>
      </c>
      <c r="B3002" s="93" t="s">
        <v>44</v>
      </c>
      <c r="C3002" s="93"/>
      <c r="D3002" s="93"/>
      <c r="E3002" s="93"/>
      <c r="F3002" s="91">
        <v>3406</v>
      </c>
      <c r="G3002" s="92" t="s">
        <v>1220</v>
      </c>
      <c r="H3002" s="91">
        <v>88166</v>
      </c>
      <c r="I3002" s="91" t="s">
        <v>568</v>
      </c>
      <c r="J3002" s="91"/>
      <c r="K3002" s="91"/>
      <c r="L3002" s="91"/>
      <c r="M3002" s="91" t="s">
        <v>567</v>
      </c>
      <c r="N3002" s="91"/>
      <c r="O3002" s="91"/>
      <c r="P3002" s="91"/>
      <c r="Q3002" s="88">
        <v>47.1</v>
      </c>
      <c r="R3002" s="88">
        <v>6.6680000000000001</v>
      </c>
      <c r="S3002" s="88">
        <v>40347.300000000003</v>
      </c>
      <c r="T3002" s="88">
        <v>3305</v>
      </c>
      <c r="U3002" s="88">
        <v>4.6333333333333302</v>
      </c>
      <c r="V3002" s="88">
        <v>6.6680000000000001</v>
      </c>
      <c r="W3002" s="88"/>
      <c r="X3002" s="88">
        <v>40347.300000000003</v>
      </c>
      <c r="Y3002" s="88">
        <v>3305</v>
      </c>
      <c r="Z3002" s="88">
        <v>6.6680000000000001</v>
      </c>
      <c r="AA3002" s="88"/>
      <c r="AB3002" s="88">
        <v>6.6680000000000001</v>
      </c>
      <c r="AC3002" s="88"/>
      <c r="AD3002" s="88">
        <v>6.6680000000000001</v>
      </c>
      <c r="AE3002" s="88"/>
      <c r="AF3002" s="88">
        <v>6.6680000000000001</v>
      </c>
      <c r="AG3002" s="88"/>
      <c r="AH3002" s="88">
        <v>6.6680000000000001</v>
      </c>
      <c r="AI3002" s="88"/>
      <c r="AJ3002" s="88">
        <v>6.6680000000000001</v>
      </c>
      <c r="AK3002" s="88"/>
      <c r="AL3002" s="88">
        <v>6.6680000000000001</v>
      </c>
      <c r="AM3002" s="88"/>
      <c r="AN3002" s="88">
        <v>6.6680000000000001</v>
      </c>
      <c r="AO3002" s="88">
        <v>6.6680000000000001</v>
      </c>
      <c r="AP3002" s="88" t="s">
        <v>566</v>
      </c>
      <c r="AQ3002" s="90">
        <v>0.33053017178348898</v>
      </c>
      <c r="AR3002" s="90">
        <v>0.33053017178348898</v>
      </c>
      <c r="AS3002" s="88"/>
      <c r="AT3002" s="94">
        <v>8.5237468170578107E-3</v>
      </c>
      <c r="AU3002" s="88"/>
      <c r="AV3002" s="88">
        <v>0</v>
      </c>
      <c r="AW3002" s="88">
        <v>-5.8610539999999984</v>
      </c>
      <c r="AX3002" s="88"/>
      <c r="AY3002" s="88"/>
    </row>
    <row r="3003" spans="1:51" x14ac:dyDescent="0.25">
      <c r="A3003" s="93" t="s">
        <v>1201</v>
      </c>
      <c r="B3003" s="93" t="s">
        <v>44</v>
      </c>
      <c r="C3003" s="93"/>
      <c r="D3003" s="93"/>
      <c r="E3003" s="93"/>
      <c r="F3003" s="91">
        <v>3406</v>
      </c>
      <c r="G3003" s="92" t="s">
        <v>1219</v>
      </c>
      <c r="H3003" s="91">
        <v>88167</v>
      </c>
      <c r="I3003" s="91" t="s">
        <v>568</v>
      </c>
      <c r="J3003" s="91"/>
      <c r="K3003" s="91"/>
      <c r="L3003" s="91"/>
      <c r="M3003" s="91" t="s">
        <v>567</v>
      </c>
      <c r="N3003" s="91"/>
      <c r="O3003" s="91"/>
      <c r="P3003" s="91"/>
      <c r="Q3003" s="88">
        <v>47.1</v>
      </c>
      <c r="R3003" s="88">
        <v>4.2850000000000001</v>
      </c>
      <c r="S3003" s="88">
        <v>23953.8</v>
      </c>
      <c r="T3003" s="88">
        <v>2800</v>
      </c>
      <c r="U3003" s="88">
        <v>2.3540000000000001</v>
      </c>
      <c r="V3003" s="88">
        <v>4.2850000000000001</v>
      </c>
      <c r="W3003" s="88"/>
      <c r="X3003" s="88">
        <v>23953.8</v>
      </c>
      <c r="Y3003" s="88">
        <v>2800</v>
      </c>
      <c r="Z3003" s="88">
        <v>4.2850000000000001</v>
      </c>
      <c r="AA3003" s="88"/>
      <c r="AB3003" s="88">
        <v>4.2850000000000001</v>
      </c>
      <c r="AC3003" s="88"/>
      <c r="AD3003" s="88">
        <v>4.2850000000000001</v>
      </c>
      <c r="AE3003" s="88"/>
      <c r="AF3003" s="88">
        <v>4.2850000000000001</v>
      </c>
      <c r="AG3003" s="88"/>
      <c r="AH3003" s="88">
        <v>4.2850000000000001</v>
      </c>
      <c r="AI3003" s="88"/>
      <c r="AJ3003" s="88">
        <v>4.2850000000000001</v>
      </c>
      <c r="AK3003" s="88"/>
      <c r="AL3003" s="88">
        <v>4.2850000000000001</v>
      </c>
      <c r="AM3003" s="88"/>
      <c r="AN3003" s="88">
        <v>4.2850000000000001</v>
      </c>
      <c r="AO3003" s="88">
        <v>4.2850000000000001</v>
      </c>
      <c r="AP3003" s="88" t="s">
        <v>566</v>
      </c>
      <c r="AQ3003" s="90">
        <v>0.357772044519032</v>
      </c>
      <c r="AR3003" s="90">
        <v>0.357772044519032</v>
      </c>
      <c r="AS3003" s="88"/>
      <c r="AT3003" s="94">
        <v>4.0169649669525498E-3</v>
      </c>
      <c r="AU3003" s="88"/>
      <c r="AV3003" s="88">
        <v>0</v>
      </c>
      <c r="AW3003" s="88">
        <v>-3.8059239999999996</v>
      </c>
      <c r="AX3003" s="88"/>
      <c r="AY3003" s="88"/>
    </row>
    <row r="3004" spans="1:51" x14ac:dyDescent="0.25">
      <c r="A3004" s="93" t="s">
        <v>1201</v>
      </c>
      <c r="B3004" s="93" t="s">
        <v>44</v>
      </c>
      <c r="C3004" s="93"/>
      <c r="D3004" s="93"/>
      <c r="E3004" s="93"/>
      <c r="F3004" s="91">
        <v>3406</v>
      </c>
      <c r="G3004" s="92" t="s">
        <v>1218</v>
      </c>
      <c r="H3004" s="91">
        <v>88168</v>
      </c>
      <c r="I3004" s="91" t="s">
        <v>568</v>
      </c>
      <c r="J3004" s="91"/>
      <c r="K3004" s="91"/>
      <c r="L3004" s="91"/>
      <c r="M3004" s="91" t="s">
        <v>567</v>
      </c>
      <c r="N3004" s="91"/>
      <c r="O3004" s="91"/>
      <c r="P3004" s="91"/>
      <c r="Q3004" s="88">
        <v>47.1</v>
      </c>
      <c r="R3004" s="88">
        <v>2.262</v>
      </c>
      <c r="S3004" s="88">
        <v>13789.4</v>
      </c>
      <c r="T3004" s="88">
        <v>896</v>
      </c>
      <c r="U3004" s="88">
        <v>1.39733333333333</v>
      </c>
      <c r="V3004" s="88">
        <v>2.262</v>
      </c>
      <c r="W3004" s="88"/>
      <c r="X3004" s="88">
        <v>13789.4</v>
      </c>
      <c r="Y3004" s="88">
        <v>896</v>
      </c>
      <c r="Z3004" s="88">
        <v>2.262</v>
      </c>
      <c r="AA3004" s="88"/>
      <c r="AB3004" s="88">
        <v>2.262</v>
      </c>
      <c r="AC3004" s="88"/>
      <c r="AD3004" s="88">
        <v>2.262</v>
      </c>
      <c r="AE3004" s="88"/>
      <c r="AF3004" s="88">
        <v>2.262</v>
      </c>
      <c r="AG3004" s="88"/>
      <c r="AH3004" s="88">
        <v>2.262</v>
      </c>
      <c r="AI3004" s="88"/>
      <c r="AJ3004" s="88">
        <v>2.262</v>
      </c>
      <c r="AK3004" s="88"/>
      <c r="AL3004" s="88">
        <v>2.262</v>
      </c>
      <c r="AM3004" s="88"/>
      <c r="AN3004" s="88">
        <v>2.262</v>
      </c>
      <c r="AO3004" s="88">
        <v>2.262</v>
      </c>
      <c r="AP3004" s="88" t="s">
        <v>566</v>
      </c>
      <c r="AQ3004" s="90">
        <v>0.328078088966887</v>
      </c>
      <c r="AR3004" s="90">
        <v>0.328078088966887</v>
      </c>
      <c r="AS3004" s="88"/>
      <c r="AT3004" s="89">
        <v>2.8417468722134799E-3</v>
      </c>
      <c r="AU3004" s="88"/>
      <c r="AV3004" s="88">
        <v>0</v>
      </c>
      <c r="AW3004" s="88">
        <v>-1.9862119999999996</v>
      </c>
      <c r="AX3004" s="88"/>
      <c r="AY3004" s="88"/>
    </row>
    <row r="3005" spans="1:51" x14ac:dyDescent="0.25">
      <c r="A3005" s="93" t="s">
        <v>1201</v>
      </c>
      <c r="B3005" s="93" t="s">
        <v>44</v>
      </c>
      <c r="C3005" s="93"/>
      <c r="D3005" s="93"/>
      <c r="E3005" s="93"/>
      <c r="F3005" s="91">
        <v>3406</v>
      </c>
      <c r="G3005" s="92" t="s">
        <v>1217</v>
      </c>
      <c r="H3005" s="91">
        <v>88169</v>
      </c>
      <c r="I3005" s="91" t="s">
        <v>568</v>
      </c>
      <c r="J3005" s="91"/>
      <c r="K3005" s="91"/>
      <c r="L3005" s="91"/>
      <c r="M3005" s="91" t="s">
        <v>567</v>
      </c>
      <c r="N3005" s="91"/>
      <c r="O3005" s="91"/>
      <c r="P3005" s="91"/>
      <c r="Q3005" s="88">
        <v>47.1</v>
      </c>
      <c r="R3005" s="88">
        <v>5.7430000000000003</v>
      </c>
      <c r="S3005" s="88">
        <v>34070.1</v>
      </c>
      <c r="T3005" s="88">
        <v>2681</v>
      </c>
      <c r="U3005" s="88">
        <v>3.7709999999999999</v>
      </c>
      <c r="V3005" s="88">
        <v>5.7430000000000003</v>
      </c>
      <c r="W3005" s="88"/>
      <c r="X3005" s="88">
        <v>34070.1</v>
      </c>
      <c r="Y3005" s="88">
        <v>2681</v>
      </c>
      <c r="Z3005" s="88">
        <v>5.7430000000000003</v>
      </c>
      <c r="AA3005" s="88"/>
      <c r="AB3005" s="88">
        <v>5.7430000000000003</v>
      </c>
      <c r="AC3005" s="88"/>
      <c r="AD3005" s="88">
        <v>5.7430000000000003</v>
      </c>
      <c r="AE3005" s="88"/>
      <c r="AF3005" s="88">
        <v>5.7430000000000003</v>
      </c>
      <c r="AG3005" s="88"/>
      <c r="AH3005" s="88">
        <v>5.7430000000000003</v>
      </c>
      <c r="AI3005" s="88"/>
      <c r="AJ3005" s="88">
        <v>5.7430000000000003</v>
      </c>
      <c r="AK3005" s="88"/>
      <c r="AL3005" s="88">
        <v>5.7430000000000003</v>
      </c>
      <c r="AM3005" s="88"/>
      <c r="AN3005" s="88">
        <v>5.7430000000000003</v>
      </c>
      <c r="AO3005" s="88">
        <v>5.7430000000000003</v>
      </c>
      <c r="AP3005" s="88" t="s">
        <v>566</v>
      </c>
      <c r="AQ3005" s="90">
        <v>0.33712844987246798</v>
      </c>
      <c r="AR3005" s="90">
        <v>0.33712844987246798</v>
      </c>
      <c r="AS3005" s="88"/>
      <c r="AT3005" s="89">
        <v>7.5521336054346702E-3</v>
      </c>
      <c r="AU3005" s="88"/>
      <c r="AV3005" s="88">
        <v>0</v>
      </c>
      <c r="AW3005" s="88">
        <v>-5.0615979999999992</v>
      </c>
      <c r="AX3005" s="88"/>
      <c r="AY3005" s="88"/>
    </row>
    <row r="3006" spans="1:51" x14ac:dyDescent="0.25">
      <c r="A3006" s="93" t="s">
        <v>1201</v>
      </c>
      <c r="B3006" s="93" t="s">
        <v>44</v>
      </c>
      <c r="C3006" s="93"/>
      <c r="D3006" s="93"/>
      <c r="E3006" s="93"/>
      <c r="F3006" s="91">
        <v>3406</v>
      </c>
      <c r="G3006" s="92" t="s">
        <v>1216</v>
      </c>
      <c r="H3006" s="91">
        <v>88170</v>
      </c>
      <c r="I3006" s="91" t="s">
        <v>568</v>
      </c>
      <c r="J3006" s="91"/>
      <c r="K3006" s="91"/>
      <c r="L3006" s="91"/>
      <c r="M3006" s="91" t="s">
        <v>567</v>
      </c>
      <c r="N3006" s="91"/>
      <c r="O3006" s="91"/>
      <c r="P3006" s="91"/>
      <c r="Q3006" s="88">
        <v>47.1</v>
      </c>
      <c r="R3006" s="88">
        <v>2.6459999999999999</v>
      </c>
      <c r="S3006" s="88">
        <v>15824.5</v>
      </c>
      <c r="T3006" s="88">
        <v>1331</v>
      </c>
      <c r="U3006" s="88">
        <v>1.9086666666666601</v>
      </c>
      <c r="V3006" s="88">
        <v>2.6459999999999999</v>
      </c>
      <c r="W3006" s="88"/>
      <c r="X3006" s="88">
        <v>15824.5</v>
      </c>
      <c r="Y3006" s="88">
        <v>1331</v>
      </c>
      <c r="Z3006" s="88">
        <v>2.6459999999999999</v>
      </c>
      <c r="AA3006" s="88"/>
      <c r="AB3006" s="88">
        <v>2.6459999999999999</v>
      </c>
      <c r="AC3006" s="88"/>
      <c r="AD3006" s="88">
        <v>2.6459999999999999</v>
      </c>
      <c r="AE3006" s="88"/>
      <c r="AF3006" s="88">
        <v>2.6459999999999999</v>
      </c>
      <c r="AG3006" s="88"/>
      <c r="AH3006" s="88">
        <v>2.6459999999999999</v>
      </c>
      <c r="AI3006" s="88"/>
      <c r="AJ3006" s="88">
        <v>2.6459999999999999</v>
      </c>
      <c r="AK3006" s="88"/>
      <c r="AL3006" s="88">
        <v>2.6459999999999999</v>
      </c>
      <c r="AM3006" s="88"/>
      <c r="AN3006" s="88">
        <v>2.6459999999999999</v>
      </c>
      <c r="AO3006" s="88">
        <v>2.6459999999999999</v>
      </c>
      <c r="AP3006" s="88" t="s">
        <v>566</v>
      </c>
      <c r="AQ3006" s="90">
        <v>0.33441814907264</v>
      </c>
      <c r="AR3006" s="90">
        <v>0.33441814907264</v>
      </c>
      <c r="AS3006" s="88"/>
      <c r="AT3006" s="89">
        <v>3.9112958826287101E-3</v>
      </c>
      <c r="AU3006" s="88"/>
      <c r="AV3006" s="88">
        <v>0</v>
      </c>
      <c r="AW3006" s="88">
        <v>-2.3295099999999995</v>
      </c>
      <c r="AX3006" s="88"/>
      <c r="AY3006" s="88"/>
    </row>
    <row r="3007" spans="1:51" x14ac:dyDescent="0.25">
      <c r="A3007" s="93" t="s">
        <v>1201</v>
      </c>
      <c r="B3007" s="93" t="s">
        <v>44</v>
      </c>
      <c r="C3007" s="93"/>
      <c r="D3007" s="93"/>
      <c r="E3007" s="93"/>
      <c r="F3007" s="91">
        <v>3406</v>
      </c>
      <c r="G3007" s="92" t="s">
        <v>1215</v>
      </c>
      <c r="H3007" s="91">
        <v>88171</v>
      </c>
      <c r="I3007" s="91" t="s">
        <v>568</v>
      </c>
      <c r="J3007" s="91"/>
      <c r="K3007" s="91"/>
      <c r="L3007" s="91"/>
      <c r="M3007" s="91" t="s">
        <v>567</v>
      </c>
      <c r="N3007" s="91"/>
      <c r="O3007" s="91"/>
      <c r="P3007" s="91"/>
      <c r="Q3007" s="88">
        <v>47.1</v>
      </c>
      <c r="R3007" s="88">
        <v>5.3470000000000004</v>
      </c>
      <c r="S3007" s="88">
        <v>31297.599999999999</v>
      </c>
      <c r="T3007" s="88">
        <v>2718</v>
      </c>
      <c r="U3007" s="88">
        <v>3.2530000000000001</v>
      </c>
      <c r="V3007" s="88">
        <v>5.3470000000000004</v>
      </c>
      <c r="W3007" s="88"/>
      <c r="X3007" s="88">
        <v>31297.599999999999</v>
      </c>
      <c r="Y3007" s="88">
        <v>2718</v>
      </c>
      <c r="Z3007" s="88">
        <v>5.3470000000000004</v>
      </c>
      <c r="AA3007" s="88"/>
      <c r="AB3007" s="88">
        <v>5.3470000000000004</v>
      </c>
      <c r="AC3007" s="88"/>
      <c r="AD3007" s="88">
        <v>5.3470000000000004</v>
      </c>
      <c r="AE3007" s="88"/>
      <c r="AF3007" s="88">
        <v>5.3470000000000004</v>
      </c>
      <c r="AG3007" s="88"/>
      <c r="AH3007" s="88">
        <v>5.3470000000000004</v>
      </c>
      <c r="AI3007" s="88"/>
      <c r="AJ3007" s="88">
        <v>5.3470000000000004</v>
      </c>
      <c r="AK3007" s="88"/>
      <c r="AL3007" s="88">
        <v>5.3470000000000004</v>
      </c>
      <c r="AM3007" s="88"/>
      <c r="AN3007" s="88">
        <v>5.3470000000000004</v>
      </c>
      <c r="AO3007" s="88">
        <v>5.3470000000000004</v>
      </c>
      <c r="AP3007" s="88" t="s">
        <v>566</v>
      </c>
      <c r="AQ3007" s="90">
        <v>0.34168754153673098</v>
      </c>
      <c r="AR3007" s="90">
        <v>0.34168754153673098</v>
      </c>
      <c r="AS3007" s="88"/>
      <c r="AT3007" s="89">
        <v>6.4230509362676099E-3</v>
      </c>
      <c r="AU3007" s="88"/>
      <c r="AV3007" s="88">
        <v>0</v>
      </c>
      <c r="AW3007" s="88">
        <v>-4.7210480000000006</v>
      </c>
      <c r="AX3007" s="88"/>
      <c r="AY3007" s="88"/>
    </row>
    <row r="3008" spans="1:51" x14ac:dyDescent="0.25">
      <c r="A3008" s="93" t="s">
        <v>1201</v>
      </c>
      <c r="B3008" s="93" t="s">
        <v>44</v>
      </c>
      <c r="C3008" s="93"/>
      <c r="D3008" s="93"/>
      <c r="E3008" s="93"/>
      <c r="F3008" s="91">
        <v>3406</v>
      </c>
      <c r="G3008" s="92" t="s">
        <v>1214</v>
      </c>
      <c r="H3008" s="91">
        <v>88172</v>
      </c>
      <c r="I3008" s="91" t="s">
        <v>568</v>
      </c>
      <c r="J3008" s="91"/>
      <c r="K3008" s="91"/>
      <c r="L3008" s="91"/>
      <c r="M3008" s="91" t="s">
        <v>567</v>
      </c>
      <c r="N3008" s="91"/>
      <c r="O3008" s="91"/>
      <c r="P3008" s="91"/>
      <c r="Q3008" s="88">
        <v>47.1</v>
      </c>
      <c r="R3008" s="88">
        <v>3.7519999999999998</v>
      </c>
      <c r="S3008" s="88">
        <v>22879.7</v>
      </c>
      <c r="T3008" s="88">
        <v>1937</v>
      </c>
      <c r="U3008" s="88">
        <v>2.665</v>
      </c>
      <c r="V3008" s="88">
        <v>3.7519999999999998</v>
      </c>
      <c r="W3008" s="88"/>
      <c r="X3008" s="88">
        <v>22879.7</v>
      </c>
      <c r="Y3008" s="88">
        <v>1937</v>
      </c>
      <c r="Z3008" s="88">
        <v>3.7519999999999998</v>
      </c>
      <c r="AA3008" s="88"/>
      <c r="AB3008" s="88">
        <v>3.7519999999999998</v>
      </c>
      <c r="AC3008" s="88"/>
      <c r="AD3008" s="88">
        <v>3.7519999999999998</v>
      </c>
      <c r="AE3008" s="88"/>
      <c r="AF3008" s="88">
        <v>3.7519999999999998</v>
      </c>
      <c r="AG3008" s="88"/>
      <c r="AH3008" s="88">
        <v>3.7519999999999998</v>
      </c>
      <c r="AI3008" s="88"/>
      <c r="AJ3008" s="88">
        <v>3.7519999999999998</v>
      </c>
      <c r="AK3008" s="88"/>
      <c r="AL3008" s="88">
        <v>3.7519999999999998</v>
      </c>
      <c r="AM3008" s="88"/>
      <c r="AN3008" s="88">
        <v>3.7519999999999998</v>
      </c>
      <c r="AO3008" s="88">
        <v>3.7519999999999998</v>
      </c>
      <c r="AP3008" s="88" t="s">
        <v>566</v>
      </c>
      <c r="AQ3008" s="90">
        <v>0.32797632836094798</v>
      </c>
      <c r="AR3008" s="90">
        <v>0.32797632836094798</v>
      </c>
      <c r="AS3008" s="88"/>
      <c r="AT3008" s="89">
        <v>5.3638091429727003E-3</v>
      </c>
      <c r="AU3008" s="88"/>
      <c r="AV3008" s="88">
        <v>0</v>
      </c>
      <c r="AW3008" s="88">
        <v>-3.2944059999999991</v>
      </c>
      <c r="AX3008" s="88"/>
      <c r="AY3008" s="88"/>
    </row>
    <row r="3009" spans="1:51" x14ac:dyDescent="0.25">
      <c r="A3009" s="93" t="s">
        <v>1201</v>
      </c>
      <c r="B3009" s="93" t="s">
        <v>44</v>
      </c>
      <c r="C3009" s="93"/>
      <c r="D3009" s="93"/>
      <c r="E3009" s="93"/>
      <c r="F3009" s="91">
        <v>3406</v>
      </c>
      <c r="G3009" s="92" t="s">
        <v>1213</v>
      </c>
      <c r="H3009" s="91">
        <v>88173</v>
      </c>
      <c r="I3009" s="91" t="s">
        <v>568</v>
      </c>
      <c r="J3009" s="91"/>
      <c r="K3009" s="91"/>
      <c r="L3009" s="91"/>
      <c r="M3009" s="91" t="s">
        <v>567</v>
      </c>
      <c r="N3009" s="91"/>
      <c r="O3009" s="91"/>
      <c r="P3009" s="91"/>
      <c r="Q3009" s="88">
        <v>47.1</v>
      </c>
      <c r="R3009" s="88">
        <v>4.63</v>
      </c>
      <c r="S3009" s="88">
        <v>28233.200000000001</v>
      </c>
      <c r="T3009" s="88">
        <v>2385</v>
      </c>
      <c r="U3009" s="88">
        <v>2.8723333333333301</v>
      </c>
      <c r="V3009" s="88">
        <v>4.63</v>
      </c>
      <c r="W3009" s="88"/>
      <c r="X3009" s="88">
        <v>28233.200000000001</v>
      </c>
      <c r="Y3009" s="88">
        <v>2385</v>
      </c>
      <c r="Z3009" s="88">
        <v>4.63</v>
      </c>
      <c r="AA3009" s="88"/>
      <c r="AB3009" s="88">
        <v>4.63</v>
      </c>
      <c r="AC3009" s="88"/>
      <c r="AD3009" s="88">
        <v>4.63</v>
      </c>
      <c r="AE3009" s="88"/>
      <c r="AF3009" s="88">
        <v>4.63</v>
      </c>
      <c r="AG3009" s="88"/>
      <c r="AH3009" s="88">
        <v>4.63</v>
      </c>
      <c r="AI3009" s="88"/>
      <c r="AJ3009" s="88">
        <v>4.63</v>
      </c>
      <c r="AK3009" s="88"/>
      <c r="AL3009" s="88">
        <v>4.63</v>
      </c>
      <c r="AM3009" s="88"/>
      <c r="AN3009" s="88">
        <v>4.63</v>
      </c>
      <c r="AO3009" s="88">
        <v>4.63</v>
      </c>
      <c r="AP3009" s="88" t="s">
        <v>566</v>
      </c>
      <c r="AQ3009" s="90">
        <v>0.32798265871385401</v>
      </c>
      <c r="AR3009" s="90">
        <v>0.32798265871385401</v>
      </c>
      <c r="AS3009" s="88"/>
      <c r="AT3009" s="89">
        <v>5.7602635522094403E-3</v>
      </c>
      <c r="AU3009" s="88"/>
      <c r="AV3009" s="88">
        <v>0</v>
      </c>
      <c r="AW3009" s="88">
        <v>-4.0653359999999994</v>
      </c>
      <c r="AX3009" s="88"/>
      <c r="AY3009" s="88"/>
    </row>
    <row r="3010" spans="1:51" x14ac:dyDescent="0.25">
      <c r="A3010" s="93" t="s">
        <v>1201</v>
      </c>
      <c r="B3010" s="93" t="s">
        <v>44</v>
      </c>
      <c r="C3010" s="93"/>
      <c r="D3010" s="93"/>
      <c r="E3010" s="93"/>
      <c r="F3010" s="91">
        <v>3406</v>
      </c>
      <c r="G3010" s="92" t="s">
        <v>1212</v>
      </c>
      <c r="H3010" s="91">
        <v>2276</v>
      </c>
      <c r="I3010" s="91" t="s">
        <v>568</v>
      </c>
      <c r="J3010" s="91"/>
      <c r="K3010" s="91"/>
      <c r="L3010" s="91"/>
      <c r="M3010" s="91" t="s">
        <v>567</v>
      </c>
      <c r="N3010" s="91"/>
      <c r="O3010" s="91"/>
      <c r="P3010" s="91"/>
      <c r="Q3010" s="88">
        <v>72.8</v>
      </c>
      <c r="R3010" s="88">
        <v>5.492</v>
      </c>
      <c r="S3010" s="88">
        <v>341096.14899999998</v>
      </c>
      <c r="T3010" s="88">
        <v>28845.29</v>
      </c>
      <c r="U3010" s="88">
        <v>4.7083333333333304</v>
      </c>
      <c r="V3010" s="88">
        <v>5.492</v>
      </c>
      <c r="W3010" s="88"/>
      <c r="X3010" s="88">
        <v>341096.14899999998</v>
      </c>
      <c r="Y3010" s="88">
        <v>28845.29</v>
      </c>
      <c r="Z3010" s="88">
        <v>5.492</v>
      </c>
      <c r="AA3010" s="88"/>
      <c r="AB3010" s="88">
        <v>5.492</v>
      </c>
      <c r="AC3010" s="88"/>
      <c r="AD3010" s="88">
        <v>5.492</v>
      </c>
      <c r="AE3010" s="88"/>
      <c r="AF3010" s="88">
        <v>5.492</v>
      </c>
      <c r="AG3010" s="88"/>
      <c r="AH3010" s="88">
        <v>5.492</v>
      </c>
      <c r="AI3010" s="88"/>
      <c r="AJ3010" s="88">
        <v>5.492</v>
      </c>
      <c r="AK3010" s="88"/>
      <c r="AL3010" s="88">
        <v>5.492</v>
      </c>
      <c r="AM3010" s="88"/>
      <c r="AN3010" s="88">
        <v>5.492</v>
      </c>
      <c r="AO3010" s="88">
        <v>5.492</v>
      </c>
      <c r="AP3010" s="88" t="s">
        <v>566</v>
      </c>
      <c r="AQ3010" s="90">
        <v>3.2202063940628002E-2</v>
      </c>
      <c r="AR3010" s="90">
        <v>3.2202063940628002E-2</v>
      </c>
      <c r="AS3010" s="88"/>
      <c r="AT3010" s="89">
        <v>7.0363399308502605E-2</v>
      </c>
      <c r="AU3010" s="88"/>
      <c r="AV3010" s="88">
        <v>0</v>
      </c>
      <c r="AW3010" s="88">
        <v>0</v>
      </c>
      <c r="AX3010" s="88"/>
      <c r="AY3010" s="88"/>
    </row>
    <row r="3011" spans="1:51" x14ac:dyDescent="0.25">
      <c r="A3011" s="93" t="s">
        <v>1201</v>
      </c>
      <c r="B3011" s="93" t="s">
        <v>44</v>
      </c>
      <c r="C3011" s="93"/>
      <c r="D3011" s="93"/>
      <c r="E3011" s="93"/>
      <c r="F3011" s="91">
        <v>3406</v>
      </c>
      <c r="G3011" s="92" t="s">
        <v>1211</v>
      </c>
      <c r="H3011" s="91">
        <v>2277</v>
      </c>
      <c r="I3011" s="91" t="s">
        <v>568</v>
      </c>
      <c r="J3011" s="91"/>
      <c r="K3011" s="91"/>
      <c r="L3011" s="91"/>
      <c r="M3011" s="91" t="s">
        <v>567</v>
      </c>
      <c r="N3011" s="91"/>
      <c r="O3011" s="91"/>
      <c r="P3011" s="91"/>
      <c r="Q3011" s="88">
        <v>72.8</v>
      </c>
      <c r="R3011" s="88">
        <v>4.2190000000000003</v>
      </c>
      <c r="S3011" s="88">
        <v>338632.36300000001</v>
      </c>
      <c r="T3011" s="88">
        <v>28010.52</v>
      </c>
      <c r="U3011" s="88">
        <v>3.617</v>
      </c>
      <c r="V3011" s="88">
        <v>4.2190000000000003</v>
      </c>
      <c r="W3011" s="88"/>
      <c r="X3011" s="88">
        <v>338632.36300000001</v>
      </c>
      <c r="Y3011" s="88">
        <v>28010.52</v>
      </c>
      <c r="Z3011" s="88">
        <v>4.2190000000000003</v>
      </c>
      <c r="AA3011" s="88"/>
      <c r="AB3011" s="88">
        <v>4.2190000000000003</v>
      </c>
      <c r="AC3011" s="88"/>
      <c r="AD3011" s="88">
        <v>4.2190000000000003</v>
      </c>
      <c r="AE3011" s="88"/>
      <c r="AF3011" s="88">
        <v>4.2190000000000003</v>
      </c>
      <c r="AG3011" s="88"/>
      <c r="AH3011" s="88">
        <v>4.2190000000000003</v>
      </c>
      <c r="AI3011" s="88"/>
      <c r="AJ3011" s="88">
        <v>4.2190000000000003</v>
      </c>
      <c r="AK3011" s="88"/>
      <c r="AL3011" s="88">
        <v>4.2190000000000003</v>
      </c>
      <c r="AM3011" s="88"/>
      <c r="AN3011" s="88">
        <v>4.2190000000000003</v>
      </c>
      <c r="AO3011" s="88">
        <v>4.2190000000000003</v>
      </c>
      <c r="AP3011" s="88" t="s">
        <v>566</v>
      </c>
      <c r="AQ3011" s="90">
        <v>2.4917878271427898E-2</v>
      </c>
      <c r="AR3011" s="90">
        <v>2.4917878271427898E-2</v>
      </c>
      <c r="AS3011" s="88"/>
      <c r="AT3011" s="94">
        <v>7.1317710144744695E-2</v>
      </c>
      <c r="AU3011" s="88"/>
      <c r="AV3011" s="88">
        <v>0</v>
      </c>
      <c r="AW3011" s="88">
        <v>0</v>
      </c>
      <c r="AX3011" s="88"/>
      <c r="AY3011" s="88"/>
    </row>
    <row r="3012" spans="1:51" x14ac:dyDescent="0.25">
      <c r="A3012" s="93" t="s">
        <v>1201</v>
      </c>
      <c r="B3012" s="93" t="s">
        <v>44</v>
      </c>
      <c r="C3012" s="93"/>
      <c r="D3012" s="93"/>
      <c r="E3012" s="93"/>
      <c r="F3012" s="91">
        <v>3406</v>
      </c>
      <c r="G3012" s="92" t="s">
        <v>1210</v>
      </c>
      <c r="H3012" s="91">
        <v>2278</v>
      </c>
      <c r="I3012" s="91" t="s">
        <v>568</v>
      </c>
      <c r="J3012" s="91"/>
      <c r="K3012" s="91"/>
      <c r="L3012" s="91"/>
      <c r="M3012" s="91" t="s">
        <v>567</v>
      </c>
      <c r="N3012" s="91"/>
      <c r="O3012" s="91"/>
      <c r="P3012" s="91"/>
      <c r="Q3012" s="88">
        <v>72.8</v>
      </c>
      <c r="R3012" s="88">
        <v>5.0650000000000004</v>
      </c>
      <c r="S3012" s="88">
        <v>346316.26199999999</v>
      </c>
      <c r="T3012" s="88">
        <v>28821.97</v>
      </c>
      <c r="U3012" s="88">
        <v>4.9063333333333299</v>
      </c>
      <c r="V3012" s="88">
        <v>5.0650000000000004</v>
      </c>
      <c r="W3012" s="88"/>
      <c r="X3012" s="88">
        <v>346316.26199999999</v>
      </c>
      <c r="Y3012" s="88">
        <v>28821.97</v>
      </c>
      <c r="Z3012" s="88">
        <v>5.0650000000000004</v>
      </c>
      <c r="AA3012" s="88"/>
      <c r="AB3012" s="88">
        <v>5.0650000000000004</v>
      </c>
      <c r="AC3012" s="88"/>
      <c r="AD3012" s="88">
        <v>5.0650000000000004</v>
      </c>
      <c r="AE3012" s="88"/>
      <c r="AF3012" s="88">
        <v>5.0650000000000004</v>
      </c>
      <c r="AG3012" s="88"/>
      <c r="AH3012" s="88">
        <v>5.0650000000000004</v>
      </c>
      <c r="AI3012" s="88"/>
      <c r="AJ3012" s="88">
        <v>5.0650000000000004</v>
      </c>
      <c r="AK3012" s="88"/>
      <c r="AL3012" s="88">
        <v>5.0650000000000004</v>
      </c>
      <c r="AM3012" s="88"/>
      <c r="AN3012" s="88">
        <v>5.0650000000000004</v>
      </c>
      <c r="AO3012" s="88">
        <v>5.0650000000000004</v>
      </c>
      <c r="AP3012" s="88" t="s">
        <v>566</v>
      </c>
      <c r="AQ3012" s="90">
        <v>2.9250719967634599E-2</v>
      </c>
      <c r="AR3012" s="90">
        <v>2.9250719967634599E-2</v>
      </c>
      <c r="AS3012" s="88"/>
      <c r="AT3012" s="89">
        <v>7.1906666624619295E-2</v>
      </c>
      <c r="AU3012" s="88"/>
      <c r="AV3012" s="88">
        <v>0</v>
      </c>
      <c r="AW3012" s="88">
        <v>0</v>
      </c>
      <c r="AX3012" s="88"/>
      <c r="AY3012" s="88"/>
    </row>
    <row r="3013" spans="1:51" x14ac:dyDescent="0.25">
      <c r="A3013" s="93" t="s">
        <v>1201</v>
      </c>
      <c r="B3013" s="93" t="s">
        <v>44</v>
      </c>
      <c r="C3013" s="93"/>
      <c r="D3013" s="93"/>
      <c r="E3013" s="93"/>
      <c r="F3013" s="91">
        <v>3406</v>
      </c>
      <c r="G3013" s="92" t="s">
        <v>1209</v>
      </c>
      <c r="H3013" s="91">
        <v>88174</v>
      </c>
      <c r="I3013" s="91" t="s">
        <v>568</v>
      </c>
      <c r="J3013" s="91"/>
      <c r="K3013" s="91"/>
      <c r="L3013" s="91"/>
      <c r="M3013" s="91" t="s">
        <v>567</v>
      </c>
      <c r="N3013" s="91"/>
      <c r="O3013" s="91"/>
      <c r="P3013" s="91"/>
      <c r="Q3013" s="88">
        <v>47.1</v>
      </c>
      <c r="R3013" s="88">
        <v>4.298</v>
      </c>
      <c r="S3013" s="88">
        <v>25833.7</v>
      </c>
      <c r="T3013" s="88">
        <v>2178</v>
      </c>
      <c r="U3013" s="88">
        <v>3.57266666666666</v>
      </c>
      <c r="V3013" s="88">
        <v>4.298</v>
      </c>
      <c r="W3013" s="88"/>
      <c r="X3013" s="88">
        <v>25833.7</v>
      </c>
      <c r="Y3013" s="88">
        <v>2178</v>
      </c>
      <c r="Z3013" s="88">
        <v>4.298</v>
      </c>
      <c r="AA3013" s="88"/>
      <c r="AB3013" s="88">
        <v>4.298</v>
      </c>
      <c r="AC3013" s="88"/>
      <c r="AD3013" s="88">
        <v>4.298</v>
      </c>
      <c r="AE3013" s="88"/>
      <c r="AF3013" s="88">
        <v>4.298</v>
      </c>
      <c r="AG3013" s="88"/>
      <c r="AH3013" s="88">
        <v>4.298</v>
      </c>
      <c r="AI3013" s="88"/>
      <c r="AJ3013" s="88">
        <v>4.298</v>
      </c>
      <c r="AK3013" s="88"/>
      <c r="AL3013" s="88">
        <v>4.298</v>
      </c>
      <c r="AM3013" s="88"/>
      <c r="AN3013" s="88">
        <v>4.298</v>
      </c>
      <c r="AO3013" s="88">
        <v>4.298</v>
      </c>
      <c r="AP3013" s="88" t="s">
        <v>566</v>
      </c>
      <c r="AQ3013" s="90">
        <v>0.33274366428347402</v>
      </c>
      <c r="AR3013" s="90">
        <v>0.33274366428347402</v>
      </c>
      <c r="AS3013" s="88"/>
      <c r="AT3013" s="94">
        <v>7.2460770524806197E-3</v>
      </c>
      <c r="AU3013" s="88"/>
      <c r="AV3013" s="88">
        <v>0</v>
      </c>
      <c r="AW3013" s="88">
        <v>-3.7813259999999991</v>
      </c>
      <c r="AX3013" s="88"/>
      <c r="AY3013" s="88"/>
    </row>
    <row r="3014" spans="1:51" x14ac:dyDescent="0.25">
      <c r="A3014" s="93" t="s">
        <v>1201</v>
      </c>
      <c r="B3014" s="93" t="s">
        <v>44</v>
      </c>
      <c r="C3014" s="93"/>
      <c r="D3014" s="93"/>
      <c r="E3014" s="93"/>
      <c r="F3014" s="91">
        <v>3406</v>
      </c>
      <c r="G3014" s="92" t="s">
        <v>1208</v>
      </c>
      <c r="H3014" s="91">
        <v>2279</v>
      </c>
      <c r="I3014" s="91" t="s">
        <v>568</v>
      </c>
      <c r="J3014" s="91"/>
      <c r="K3014" s="91"/>
      <c r="L3014" s="91"/>
      <c r="M3014" s="91" t="s">
        <v>567</v>
      </c>
      <c r="N3014" s="91" t="s">
        <v>493</v>
      </c>
      <c r="O3014" s="91"/>
      <c r="P3014" s="91"/>
      <c r="Q3014" s="88">
        <v>72.8</v>
      </c>
      <c r="R3014" s="88">
        <v>8.0990000000000002</v>
      </c>
      <c r="S3014" s="88">
        <v>2882933.156</v>
      </c>
      <c r="T3014" s="88">
        <v>399642.54</v>
      </c>
      <c r="U3014" s="88">
        <v>7.22</v>
      </c>
      <c r="V3014" s="88">
        <v>8.0990000000000002</v>
      </c>
      <c r="W3014" s="88"/>
      <c r="X3014" s="88">
        <v>2882933.156</v>
      </c>
      <c r="Y3014" s="88">
        <v>399642.54</v>
      </c>
      <c r="Z3014" s="88">
        <v>8.0990000000000002</v>
      </c>
      <c r="AA3014" s="88"/>
      <c r="AB3014" s="88">
        <v>8.0990000000000002</v>
      </c>
      <c r="AC3014" s="88"/>
      <c r="AD3014" s="88">
        <v>8.0990000000000002</v>
      </c>
      <c r="AE3014" s="88"/>
      <c r="AF3014" s="88">
        <v>8.0990000000000002</v>
      </c>
      <c r="AG3014" s="88"/>
      <c r="AH3014" s="88">
        <v>8.0990000000000002</v>
      </c>
      <c r="AI3014" s="88"/>
      <c r="AJ3014" s="88">
        <v>8.0990000000000002</v>
      </c>
      <c r="AK3014" s="88"/>
      <c r="AL3014" s="88">
        <v>8.0990000000000002</v>
      </c>
      <c r="AM3014" s="88"/>
      <c r="AN3014" s="88">
        <v>8.0990000000000002</v>
      </c>
      <c r="AO3014" s="88">
        <v>8.0990000000000002</v>
      </c>
      <c r="AP3014" s="88" t="s">
        <v>566</v>
      </c>
      <c r="AQ3014" s="90">
        <v>5.6185832704058703E-3</v>
      </c>
      <c r="AR3014" s="90">
        <v>5.6185832704058703E-3</v>
      </c>
      <c r="AS3014" s="88"/>
      <c r="AT3014" s="94">
        <v>0.41756882089456598</v>
      </c>
      <c r="AU3014" s="88"/>
      <c r="AV3014" s="88">
        <v>0</v>
      </c>
      <c r="AW3014" s="88"/>
      <c r="AX3014" s="88"/>
      <c r="AY3014" s="88"/>
    </row>
    <row r="3015" spans="1:51" x14ac:dyDescent="0.25">
      <c r="A3015" s="93" t="s">
        <v>1201</v>
      </c>
      <c r="B3015" s="93" t="s">
        <v>44</v>
      </c>
      <c r="C3015" s="93"/>
      <c r="D3015" s="93"/>
      <c r="E3015" s="93"/>
      <c r="F3015" s="91">
        <v>3406</v>
      </c>
      <c r="G3015" s="92" t="s">
        <v>1207</v>
      </c>
      <c r="H3015" s="91">
        <v>88175</v>
      </c>
      <c r="I3015" s="91" t="s">
        <v>568</v>
      </c>
      <c r="J3015" s="91"/>
      <c r="K3015" s="91"/>
      <c r="L3015" s="91"/>
      <c r="M3015" s="91" t="s">
        <v>567</v>
      </c>
      <c r="N3015" s="91"/>
      <c r="O3015" s="91"/>
      <c r="P3015" s="91"/>
      <c r="Q3015" s="88">
        <v>47.1</v>
      </c>
      <c r="R3015" s="88">
        <v>4.8570000000000002</v>
      </c>
      <c r="S3015" s="88">
        <v>29331.5</v>
      </c>
      <c r="T3015" s="88">
        <v>2387</v>
      </c>
      <c r="U3015" s="88">
        <v>3.6946666666666599</v>
      </c>
      <c r="V3015" s="88">
        <v>4.8570000000000002</v>
      </c>
      <c r="W3015" s="88"/>
      <c r="X3015" s="88">
        <v>29331.5</v>
      </c>
      <c r="Y3015" s="88">
        <v>2387</v>
      </c>
      <c r="Z3015" s="88">
        <v>4.8570000000000002</v>
      </c>
      <c r="AA3015" s="88"/>
      <c r="AB3015" s="88">
        <v>4.8570000000000002</v>
      </c>
      <c r="AC3015" s="88"/>
      <c r="AD3015" s="88">
        <v>4.8570000000000002</v>
      </c>
      <c r="AE3015" s="88"/>
      <c r="AF3015" s="88">
        <v>4.8570000000000002</v>
      </c>
      <c r="AG3015" s="88"/>
      <c r="AH3015" s="88">
        <v>4.8570000000000002</v>
      </c>
      <c r="AI3015" s="88"/>
      <c r="AJ3015" s="88">
        <v>4.8570000000000002</v>
      </c>
      <c r="AK3015" s="88"/>
      <c r="AL3015" s="88">
        <v>4.8570000000000002</v>
      </c>
      <c r="AM3015" s="88"/>
      <c r="AN3015" s="88">
        <v>4.8570000000000002</v>
      </c>
      <c r="AO3015" s="88">
        <v>4.8570000000000002</v>
      </c>
      <c r="AP3015" s="88" t="s">
        <v>566</v>
      </c>
      <c r="AQ3015" s="90">
        <v>0.33117978964594302</v>
      </c>
      <c r="AR3015" s="90">
        <v>0.33117978964594302</v>
      </c>
      <c r="AS3015" s="88"/>
      <c r="AT3015" s="94">
        <v>7.4969549470045799E-3</v>
      </c>
      <c r="AU3015" s="88"/>
      <c r="AV3015" s="88">
        <v>0</v>
      </c>
      <c r="AW3015" s="88">
        <v>-4.2703699999999989</v>
      </c>
      <c r="AX3015" s="88"/>
      <c r="AY3015" s="88"/>
    </row>
    <row r="3016" spans="1:51" x14ac:dyDescent="0.25">
      <c r="A3016" s="93" t="s">
        <v>1201</v>
      </c>
      <c r="B3016" s="93" t="s">
        <v>44</v>
      </c>
      <c r="C3016" s="93"/>
      <c r="D3016" s="93"/>
      <c r="E3016" s="93"/>
      <c r="F3016" s="91">
        <v>3406</v>
      </c>
      <c r="G3016" s="92" t="s">
        <v>1206</v>
      </c>
      <c r="H3016" s="91">
        <v>88176</v>
      </c>
      <c r="I3016" s="91" t="s">
        <v>568</v>
      </c>
      <c r="J3016" s="91"/>
      <c r="K3016" s="91"/>
      <c r="L3016" s="91"/>
      <c r="M3016" s="91" t="s">
        <v>567</v>
      </c>
      <c r="N3016" s="91"/>
      <c r="O3016" s="91"/>
      <c r="P3016" s="91"/>
      <c r="Q3016" s="88">
        <v>47.1</v>
      </c>
      <c r="R3016" s="88">
        <v>6.4539999999999997</v>
      </c>
      <c r="S3016" s="88">
        <v>38474.300000000003</v>
      </c>
      <c r="T3016" s="88">
        <v>3281</v>
      </c>
      <c r="U3016" s="88">
        <v>3.8740000000000001</v>
      </c>
      <c r="V3016" s="88">
        <v>6.4539999999999997</v>
      </c>
      <c r="W3016" s="88"/>
      <c r="X3016" s="88">
        <v>38474.300000000003</v>
      </c>
      <c r="Y3016" s="88">
        <v>3281</v>
      </c>
      <c r="Z3016" s="88">
        <v>6.4539999999999997</v>
      </c>
      <c r="AA3016" s="88"/>
      <c r="AB3016" s="88">
        <v>6.4539999999999997</v>
      </c>
      <c r="AC3016" s="88"/>
      <c r="AD3016" s="88">
        <v>6.4539999999999997</v>
      </c>
      <c r="AE3016" s="88"/>
      <c r="AF3016" s="88">
        <v>6.4539999999999997</v>
      </c>
      <c r="AG3016" s="88"/>
      <c r="AH3016" s="88">
        <v>6.4539999999999997</v>
      </c>
      <c r="AI3016" s="88"/>
      <c r="AJ3016" s="88">
        <v>6.4539999999999997</v>
      </c>
      <c r="AK3016" s="88"/>
      <c r="AL3016" s="88">
        <v>6.4539999999999997</v>
      </c>
      <c r="AM3016" s="88"/>
      <c r="AN3016" s="88">
        <v>6.4539999999999997</v>
      </c>
      <c r="AO3016" s="88">
        <v>6.4539999999999997</v>
      </c>
      <c r="AP3016" s="88" t="s">
        <v>566</v>
      </c>
      <c r="AQ3016" s="90">
        <v>0.335496682200845</v>
      </c>
      <c r="AR3016" s="90">
        <v>0.335496682200845</v>
      </c>
      <c r="AS3016" s="88"/>
      <c r="AT3016" s="89">
        <v>7.7597832381897901E-3</v>
      </c>
      <c r="AU3016" s="88"/>
      <c r="AV3016" s="88">
        <v>0</v>
      </c>
      <c r="AW3016" s="88">
        <v>-5.6845139999999983</v>
      </c>
      <c r="AX3016" s="88"/>
      <c r="AY3016" s="88"/>
    </row>
    <row r="3017" spans="1:51" x14ac:dyDescent="0.25">
      <c r="A3017" s="93" t="s">
        <v>1201</v>
      </c>
      <c r="B3017" s="93" t="s">
        <v>44</v>
      </c>
      <c r="C3017" s="93"/>
      <c r="D3017" s="93"/>
      <c r="E3017" s="93"/>
      <c r="F3017" s="91">
        <v>3406</v>
      </c>
      <c r="G3017" s="92" t="s">
        <v>1205</v>
      </c>
      <c r="H3017" s="91">
        <v>88177</v>
      </c>
      <c r="I3017" s="91" t="s">
        <v>568</v>
      </c>
      <c r="J3017" s="91"/>
      <c r="K3017" s="91"/>
      <c r="L3017" s="91"/>
      <c r="M3017" s="91" t="s">
        <v>567</v>
      </c>
      <c r="N3017" s="91"/>
      <c r="O3017" s="91"/>
      <c r="P3017" s="91"/>
      <c r="Q3017" s="88">
        <v>47.1</v>
      </c>
      <c r="R3017" s="88">
        <v>5.1369999999999996</v>
      </c>
      <c r="S3017" s="88">
        <v>30807.599999999999</v>
      </c>
      <c r="T3017" s="88">
        <v>2547</v>
      </c>
      <c r="U3017" s="88">
        <v>2.6629999999999998</v>
      </c>
      <c r="V3017" s="88">
        <v>5.1369999999999996</v>
      </c>
      <c r="W3017" s="88"/>
      <c r="X3017" s="88">
        <v>30807.599999999999</v>
      </c>
      <c r="Y3017" s="88">
        <v>2547</v>
      </c>
      <c r="Z3017" s="88">
        <v>5.1369999999999996</v>
      </c>
      <c r="AA3017" s="88"/>
      <c r="AB3017" s="88">
        <v>5.1369999999999996</v>
      </c>
      <c r="AC3017" s="88"/>
      <c r="AD3017" s="88">
        <v>5.1369999999999996</v>
      </c>
      <c r="AE3017" s="88"/>
      <c r="AF3017" s="88">
        <v>5.1369999999999996</v>
      </c>
      <c r="AG3017" s="88"/>
      <c r="AH3017" s="88">
        <v>5.1369999999999996</v>
      </c>
      <c r="AI3017" s="88"/>
      <c r="AJ3017" s="88">
        <v>5.1369999999999996</v>
      </c>
      <c r="AK3017" s="88"/>
      <c r="AL3017" s="88">
        <v>5.1369999999999996</v>
      </c>
      <c r="AM3017" s="88"/>
      <c r="AN3017" s="88">
        <v>5.1369999999999996</v>
      </c>
      <c r="AO3017" s="88">
        <v>5.1369999999999996</v>
      </c>
      <c r="AP3017" s="88" t="s">
        <v>566</v>
      </c>
      <c r="AQ3017" s="90">
        <v>0.33348913904361199</v>
      </c>
      <c r="AR3017" s="90">
        <v>0.33348913904361199</v>
      </c>
      <c r="AS3017" s="88"/>
      <c r="AT3017" s="94">
        <v>5.3945124697792803E-3</v>
      </c>
      <c r="AU3017" s="88"/>
      <c r="AV3017" s="88">
        <v>0</v>
      </c>
      <c r="AW3017" s="88">
        <v>-4.5208479999999991</v>
      </c>
      <c r="AX3017" s="88"/>
      <c r="AY3017" s="88"/>
    </row>
    <row r="3018" spans="1:51" x14ac:dyDescent="0.25">
      <c r="A3018" s="93" t="s">
        <v>1201</v>
      </c>
      <c r="B3018" s="93" t="s">
        <v>44</v>
      </c>
      <c r="C3018" s="93"/>
      <c r="D3018" s="93"/>
      <c r="E3018" s="93"/>
      <c r="F3018" s="91">
        <v>3406</v>
      </c>
      <c r="G3018" s="92" t="s">
        <v>1204</v>
      </c>
      <c r="H3018" s="91">
        <v>88178</v>
      </c>
      <c r="I3018" s="91" t="s">
        <v>568</v>
      </c>
      <c r="J3018" s="91"/>
      <c r="K3018" s="91"/>
      <c r="L3018" s="91"/>
      <c r="M3018" s="91" t="s">
        <v>567</v>
      </c>
      <c r="N3018" s="91"/>
      <c r="O3018" s="91"/>
      <c r="P3018" s="91"/>
      <c r="Q3018" s="88">
        <v>47.1</v>
      </c>
      <c r="R3018" s="88">
        <v>4.1109999999999998</v>
      </c>
      <c r="S3018" s="88">
        <v>22758.2</v>
      </c>
      <c r="T3018" s="88">
        <v>3039</v>
      </c>
      <c r="U3018" s="88">
        <v>2.3056666666666601</v>
      </c>
      <c r="V3018" s="88">
        <v>4.1109999999999998</v>
      </c>
      <c r="W3018" s="88"/>
      <c r="X3018" s="88">
        <v>22758.2</v>
      </c>
      <c r="Y3018" s="88">
        <v>3039</v>
      </c>
      <c r="Z3018" s="88">
        <v>4.1109999999999998</v>
      </c>
      <c r="AA3018" s="88"/>
      <c r="AB3018" s="88">
        <v>4.1109999999999998</v>
      </c>
      <c r="AC3018" s="88"/>
      <c r="AD3018" s="88">
        <v>4.1109999999999998</v>
      </c>
      <c r="AE3018" s="88"/>
      <c r="AF3018" s="88">
        <v>4.1109999999999998</v>
      </c>
      <c r="AG3018" s="88"/>
      <c r="AH3018" s="88">
        <v>4.1109999999999998</v>
      </c>
      <c r="AI3018" s="88"/>
      <c r="AJ3018" s="88">
        <v>4.1109999999999998</v>
      </c>
      <c r="AK3018" s="88"/>
      <c r="AL3018" s="88">
        <v>4.1109999999999998</v>
      </c>
      <c r="AM3018" s="88"/>
      <c r="AN3018" s="88">
        <v>4.1109999999999998</v>
      </c>
      <c r="AO3018" s="88">
        <v>4.1109999999999998</v>
      </c>
      <c r="AP3018" s="88" t="s">
        <v>566</v>
      </c>
      <c r="AQ3018" s="90">
        <v>0.36127637510875199</v>
      </c>
      <c r="AR3018" s="90">
        <v>0.36127637510875199</v>
      </c>
      <c r="AS3018" s="88"/>
      <c r="AT3018" s="89">
        <v>4.4543150124559897E-3</v>
      </c>
      <c r="AU3018" s="88"/>
      <c r="AV3018" s="88">
        <v>0</v>
      </c>
      <c r="AW3018" s="88">
        <v>-3.6558360000000003</v>
      </c>
      <c r="AX3018" s="88"/>
      <c r="AY3018" s="88"/>
    </row>
    <row r="3019" spans="1:51" x14ac:dyDescent="0.25">
      <c r="A3019" s="93" t="s">
        <v>1201</v>
      </c>
      <c r="B3019" s="93" t="s">
        <v>44</v>
      </c>
      <c r="C3019" s="93"/>
      <c r="D3019" s="93"/>
      <c r="E3019" s="93"/>
      <c r="F3019" s="91">
        <v>3406</v>
      </c>
      <c r="G3019" s="92" t="s">
        <v>1203</v>
      </c>
      <c r="H3019" s="91">
        <v>88179</v>
      </c>
      <c r="I3019" s="91" t="s">
        <v>568</v>
      </c>
      <c r="J3019" s="91"/>
      <c r="K3019" s="91"/>
      <c r="L3019" s="91"/>
      <c r="M3019" s="91" t="s">
        <v>567</v>
      </c>
      <c r="N3019" s="91"/>
      <c r="O3019" s="91"/>
      <c r="P3019" s="91"/>
      <c r="Q3019" s="88">
        <v>47.1</v>
      </c>
      <c r="R3019" s="88">
        <v>6.4340000000000002</v>
      </c>
      <c r="S3019" s="88">
        <v>37539.800000000003</v>
      </c>
      <c r="T3019" s="88">
        <v>3321</v>
      </c>
      <c r="U3019" s="88">
        <v>3.7346666666666599</v>
      </c>
      <c r="V3019" s="88">
        <v>6.4340000000000002</v>
      </c>
      <c r="W3019" s="88"/>
      <c r="X3019" s="88">
        <v>37539.800000000003</v>
      </c>
      <c r="Y3019" s="88">
        <v>3321</v>
      </c>
      <c r="Z3019" s="88">
        <v>6.4340000000000002</v>
      </c>
      <c r="AA3019" s="88"/>
      <c r="AB3019" s="88">
        <v>6.4340000000000002</v>
      </c>
      <c r="AC3019" s="88"/>
      <c r="AD3019" s="88">
        <v>6.4340000000000002</v>
      </c>
      <c r="AE3019" s="88"/>
      <c r="AF3019" s="88">
        <v>6.4340000000000002</v>
      </c>
      <c r="AG3019" s="88"/>
      <c r="AH3019" s="88">
        <v>6.4340000000000002</v>
      </c>
      <c r="AI3019" s="88"/>
      <c r="AJ3019" s="88">
        <v>6.4340000000000002</v>
      </c>
      <c r="AK3019" s="88"/>
      <c r="AL3019" s="88">
        <v>6.4340000000000002</v>
      </c>
      <c r="AM3019" s="88"/>
      <c r="AN3019" s="88">
        <v>6.4340000000000002</v>
      </c>
      <c r="AO3019" s="88">
        <v>6.4340000000000002</v>
      </c>
      <c r="AP3019" s="88" t="s">
        <v>566</v>
      </c>
      <c r="AQ3019" s="90">
        <v>0.34278285979147399</v>
      </c>
      <c r="AR3019" s="90">
        <v>0.34278285979147399</v>
      </c>
      <c r="AS3019" s="88"/>
      <c r="AT3019" s="89">
        <v>7.2613597712877899E-3</v>
      </c>
      <c r="AU3019" s="88"/>
      <c r="AV3019" s="88">
        <v>0</v>
      </c>
      <c r="AW3019" s="88">
        <v>-5.683203999999999</v>
      </c>
      <c r="AX3019" s="88"/>
      <c r="AY3019" s="88"/>
    </row>
    <row r="3020" spans="1:51" x14ac:dyDescent="0.25">
      <c r="A3020" s="93" t="s">
        <v>1201</v>
      </c>
      <c r="B3020" s="93" t="s">
        <v>44</v>
      </c>
      <c r="C3020" s="93"/>
      <c r="D3020" s="93"/>
      <c r="E3020" s="93"/>
      <c r="F3020" s="91">
        <v>3406</v>
      </c>
      <c r="G3020" s="92" t="s">
        <v>1202</v>
      </c>
      <c r="H3020" s="91">
        <v>88180</v>
      </c>
      <c r="I3020" s="91" t="s">
        <v>568</v>
      </c>
      <c r="J3020" s="91"/>
      <c r="K3020" s="91"/>
      <c r="L3020" s="91"/>
      <c r="M3020" s="91" t="s">
        <v>567</v>
      </c>
      <c r="N3020" s="91"/>
      <c r="O3020" s="91"/>
      <c r="P3020" s="91"/>
      <c r="Q3020" s="88">
        <v>47.1</v>
      </c>
      <c r="R3020" s="88">
        <v>5.1260000000000003</v>
      </c>
      <c r="S3020" s="88">
        <v>29632.6</v>
      </c>
      <c r="T3020" s="88">
        <v>2595</v>
      </c>
      <c r="U3020" s="88">
        <v>3.1766666666666601</v>
      </c>
      <c r="V3020" s="88">
        <v>5.1260000000000003</v>
      </c>
      <c r="W3020" s="88"/>
      <c r="X3020" s="88">
        <v>29632.6</v>
      </c>
      <c r="Y3020" s="88">
        <v>2595</v>
      </c>
      <c r="Z3020" s="88">
        <v>5.1260000000000003</v>
      </c>
      <c r="AA3020" s="88"/>
      <c r="AB3020" s="88">
        <v>5.1260000000000003</v>
      </c>
      <c r="AC3020" s="88"/>
      <c r="AD3020" s="88">
        <v>5.1260000000000003</v>
      </c>
      <c r="AE3020" s="88"/>
      <c r="AF3020" s="88">
        <v>5.1260000000000003</v>
      </c>
      <c r="AG3020" s="88"/>
      <c r="AH3020" s="88">
        <v>5.1260000000000003</v>
      </c>
      <c r="AI3020" s="88"/>
      <c r="AJ3020" s="88">
        <v>5.1260000000000003</v>
      </c>
      <c r="AK3020" s="88"/>
      <c r="AL3020" s="88">
        <v>5.1260000000000003</v>
      </c>
      <c r="AM3020" s="88"/>
      <c r="AN3020" s="88">
        <v>5.1260000000000003</v>
      </c>
      <c r="AO3020" s="88">
        <v>5.1260000000000003</v>
      </c>
      <c r="AP3020" s="88" t="s">
        <v>566</v>
      </c>
      <c r="AQ3020" s="90">
        <v>0.34597031647577298</v>
      </c>
      <c r="AR3020" s="90">
        <v>0.34597031647577298</v>
      </c>
      <c r="AS3020" s="88"/>
      <c r="AT3020" s="89">
        <v>6.2470238916007004E-3</v>
      </c>
      <c r="AU3020" s="88"/>
      <c r="AV3020" s="88">
        <v>0</v>
      </c>
      <c r="AW3020" s="88">
        <v>-4.5333480000000002</v>
      </c>
      <c r="AX3020" s="88"/>
      <c r="AY3020" s="88"/>
    </row>
    <row r="3021" spans="1:51" x14ac:dyDescent="0.25">
      <c r="A3021" s="93" t="s">
        <v>1201</v>
      </c>
      <c r="B3021" s="93" t="s">
        <v>44</v>
      </c>
      <c r="C3021" s="93"/>
      <c r="D3021" s="93"/>
      <c r="E3021" s="93"/>
      <c r="F3021" s="91">
        <v>3406</v>
      </c>
      <c r="G3021" s="92" t="s">
        <v>1200</v>
      </c>
      <c r="H3021" s="91">
        <v>88181</v>
      </c>
      <c r="I3021" s="91" t="s">
        <v>568</v>
      </c>
      <c r="J3021" s="91"/>
      <c r="K3021" s="91"/>
      <c r="L3021" s="91"/>
      <c r="M3021" s="91" t="s">
        <v>567</v>
      </c>
      <c r="N3021" s="91"/>
      <c r="O3021" s="91"/>
      <c r="P3021" s="91"/>
      <c r="Q3021" s="88">
        <v>47.1</v>
      </c>
      <c r="R3021" s="88">
        <v>6.1959999999999997</v>
      </c>
      <c r="S3021" s="88">
        <v>35803</v>
      </c>
      <c r="T3021" s="88">
        <v>3018</v>
      </c>
      <c r="U3021" s="88">
        <v>3.1693333333333298</v>
      </c>
      <c r="V3021" s="88">
        <v>6.1959999999999997</v>
      </c>
      <c r="W3021" s="88"/>
      <c r="X3021" s="88">
        <v>35803</v>
      </c>
      <c r="Y3021" s="88">
        <v>3018</v>
      </c>
      <c r="Z3021" s="88">
        <v>6.1959999999999997</v>
      </c>
      <c r="AA3021" s="88"/>
      <c r="AB3021" s="88">
        <v>6.1959999999999997</v>
      </c>
      <c r="AC3021" s="88"/>
      <c r="AD3021" s="88">
        <v>6.1959999999999997</v>
      </c>
      <c r="AE3021" s="88"/>
      <c r="AF3021" s="88">
        <v>6.1959999999999997</v>
      </c>
      <c r="AG3021" s="88"/>
      <c r="AH3021" s="88">
        <v>6.1959999999999997</v>
      </c>
      <c r="AI3021" s="88"/>
      <c r="AJ3021" s="88">
        <v>6.1959999999999997</v>
      </c>
      <c r="AK3021" s="88"/>
      <c r="AL3021" s="88">
        <v>6.1959999999999997</v>
      </c>
      <c r="AM3021" s="88"/>
      <c r="AN3021" s="88">
        <v>6.1959999999999997</v>
      </c>
      <c r="AO3021" s="88">
        <v>6.1959999999999997</v>
      </c>
      <c r="AP3021" s="88" t="s">
        <v>566</v>
      </c>
      <c r="AQ3021" s="90">
        <v>0.34611624724185103</v>
      </c>
      <c r="AR3021" s="90">
        <v>0.34611624724185103</v>
      </c>
      <c r="AS3021" s="88"/>
      <c r="AT3021" s="89">
        <v>6.2984910326061901E-3</v>
      </c>
      <c r="AU3021" s="88"/>
      <c r="AV3021" s="88">
        <v>0</v>
      </c>
      <c r="AW3021" s="88">
        <v>-5.4799399999999991</v>
      </c>
      <c r="AX3021" s="88"/>
      <c r="AY3021" s="88"/>
    </row>
    <row r="3022" spans="1:51" x14ac:dyDescent="0.25">
      <c r="A3022" s="93" t="s">
        <v>1199</v>
      </c>
      <c r="B3022" s="93" t="s">
        <v>44</v>
      </c>
      <c r="C3022" s="93"/>
      <c r="D3022" s="93"/>
      <c r="E3022" s="93"/>
      <c r="F3022" s="91">
        <v>3407</v>
      </c>
      <c r="G3022" s="92" t="s">
        <v>581</v>
      </c>
      <c r="H3022" s="91">
        <v>2280</v>
      </c>
      <c r="I3022" s="91" t="s">
        <v>555</v>
      </c>
      <c r="J3022" s="91">
        <v>12</v>
      </c>
      <c r="K3022" s="91">
        <v>2027</v>
      </c>
      <c r="L3022" s="91">
        <v>2028</v>
      </c>
      <c r="M3022" s="91" t="s">
        <v>577</v>
      </c>
      <c r="N3022" s="91" t="s">
        <v>493</v>
      </c>
      <c r="O3022" s="91"/>
      <c r="P3022" s="91" t="s">
        <v>493</v>
      </c>
      <c r="Q3022" s="88">
        <v>132</v>
      </c>
      <c r="R3022" s="88">
        <v>72.736000000000004</v>
      </c>
      <c r="S3022" s="88">
        <v>2150517.2379999999</v>
      </c>
      <c r="T3022" s="88">
        <v>201421.66</v>
      </c>
      <c r="U3022" s="88">
        <v>46.988333333333301</v>
      </c>
      <c r="V3022" s="88">
        <v>72.736000000000004</v>
      </c>
      <c r="W3022" s="88"/>
      <c r="X3022" s="88">
        <v>2150517.2379999999</v>
      </c>
      <c r="Y3022" s="88">
        <v>201421.66</v>
      </c>
      <c r="Z3022" s="88">
        <v>72.736000000000004</v>
      </c>
      <c r="AA3022" s="88"/>
      <c r="AB3022" s="88">
        <v>72.736000000000004</v>
      </c>
      <c r="AC3022" s="88"/>
      <c r="AD3022" s="88">
        <v>72.736000000000004</v>
      </c>
      <c r="AE3022" s="88"/>
      <c r="AF3022" s="88">
        <v>72.736000000000004</v>
      </c>
      <c r="AG3022" s="88"/>
      <c r="AH3022" s="88">
        <v>72.736000000000004</v>
      </c>
      <c r="AI3022" s="88"/>
      <c r="AJ3022" s="88">
        <v>72.736000000000004</v>
      </c>
      <c r="AK3022" s="88"/>
      <c r="AL3022" s="88">
        <v>72.736000000000004</v>
      </c>
      <c r="AM3022" s="88"/>
      <c r="AN3022" s="88">
        <v>72.736000000000004</v>
      </c>
      <c r="AO3022" s="88">
        <v>72.736000000000004</v>
      </c>
      <c r="AP3022" s="88" t="s">
        <v>559</v>
      </c>
      <c r="AQ3022" s="90">
        <v>6.7645121568655805E-2</v>
      </c>
      <c r="AR3022" s="90">
        <v>6.7645121568655805E-2</v>
      </c>
      <c r="AS3022" s="88"/>
      <c r="AT3022" s="89">
        <v>0.18777630989715099</v>
      </c>
      <c r="AU3022" s="88" t="s">
        <v>764</v>
      </c>
      <c r="AV3022" s="88">
        <v>0</v>
      </c>
      <c r="AW3022" s="88"/>
      <c r="AX3022" s="88"/>
      <c r="AY3022" s="88"/>
    </row>
    <row r="3023" spans="1:51" x14ac:dyDescent="0.25">
      <c r="A3023" s="93" t="s">
        <v>1199</v>
      </c>
      <c r="B3023" s="93" t="s">
        <v>44</v>
      </c>
      <c r="C3023" s="93"/>
      <c r="D3023" s="93"/>
      <c r="E3023" s="93"/>
      <c r="F3023" s="91">
        <v>3407</v>
      </c>
      <c r="G3023" s="92" t="s">
        <v>580</v>
      </c>
      <c r="H3023" s="91">
        <v>2281</v>
      </c>
      <c r="I3023" s="91" t="s">
        <v>555</v>
      </c>
      <c r="J3023" s="91">
        <v>12</v>
      </c>
      <c r="K3023" s="91">
        <v>2027</v>
      </c>
      <c r="L3023" s="91">
        <v>2028</v>
      </c>
      <c r="M3023" s="91" t="s">
        <v>577</v>
      </c>
      <c r="N3023" s="91" t="s">
        <v>493</v>
      </c>
      <c r="O3023" s="91"/>
      <c r="P3023" s="91" t="s">
        <v>493</v>
      </c>
      <c r="Q3023" s="88">
        <v>132</v>
      </c>
      <c r="R3023" s="88">
        <v>94.57</v>
      </c>
      <c r="S3023" s="88">
        <v>2682869.8650000002</v>
      </c>
      <c r="T3023" s="88">
        <v>252401.6</v>
      </c>
      <c r="U3023" s="88">
        <v>81.712333333333305</v>
      </c>
      <c r="V3023" s="88">
        <v>94.57</v>
      </c>
      <c r="W3023" s="88"/>
      <c r="X3023" s="88">
        <v>2682869.8650000002</v>
      </c>
      <c r="Y3023" s="88">
        <v>252401.6</v>
      </c>
      <c r="Z3023" s="88">
        <v>94.57</v>
      </c>
      <c r="AA3023" s="88"/>
      <c r="AB3023" s="88">
        <v>94.57</v>
      </c>
      <c r="AC3023" s="88"/>
      <c r="AD3023" s="88">
        <v>94.57</v>
      </c>
      <c r="AE3023" s="88"/>
      <c r="AF3023" s="88">
        <v>94.57</v>
      </c>
      <c r="AG3023" s="88"/>
      <c r="AH3023" s="88">
        <v>94.57</v>
      </c>
      <c r="AI3023" s="88"/>
      <c r="AJ3023" s="88">
        <v>94.57</v>
      </c>
      <c r="AK3023" s="88"/>
      <c r="AL3023" s="88">
        <v>94.57</v>
      </c>
      <c r="AM3023" s="88"/>
      <c r="AN3023" s="88">
        <v>94.57</v>
      </c>
      <c r="AO3023" s="88">
        <v>94.57</v>
      </c>
      <c r="AP3023" s="88" t="s">
        <v>559</v>
      </c>
      <c r="AQ3023" s="90">
        <v>7.0499133210846193E-2</v>
      </c>
      <c r="AR3023" s="90">
        <v>7.0499133210846193E-2</v>
      </c>
      <c r="AS3023" s="88"/>
      <c r="AT3023" s="89">
        <v>0.307379438977048</v>
      </c>
      <c r="AU3023" s="88" t="s">
        <v>764</v>
      </c>
      <c r="AV3023" s="88">
        <v>0</v>
      </c>
      <c r="AW3023" s="88"/>
      <c r="AX3023" s="88"/>
      <c r="AY3023" s="88"/>
    </row>
    <row r="3024" spans="1:51" x14ac:dyDescent="0.25">
      <c r="A3024" s="93" t="s">
        <v>1199</v>
      </c>
      <c r="B3024" s="93" t="s">
        <v>44</v>
      </c>
      <c r="C3024" s="93"/>
      <c r="D3024" s="93"/>
      <c r="E3024" s="93"/>
      <c r="F3024" s="91">
        <v>3407</v>
      </c>
      <c r="G3024" s="92" t="s">
        <v>578</v>
      </c>
      <c r="H3024" s="91">
        <v>2282</v>
      </c>
      <c r="I3024" s="91" t="s">
        <v>555</v>
      </c>
      <c r="J3024" s="91">
        <v>12</v>
      </c>
      <c r="K3024" s="91">
        <v>2027</v>
      </c>
      <c r="L3024" s="91">
        <v>2028</v>
      </c>
      <c r="M3024" s="91" t="s">
        <v>577</v>
      </c>
      <c r="N3024" s="91" t="s">
        <v>493</v>
      </c>
      <c r="O3024" s="91"/>
      <c r="P3024" s="91" t="s">
        <v>493</v>
      </c>
      <c r="Q3024" s="88">
        <v>132</v>
      </c>
      <c r="R3024" s="88">
        <v>79.007000000000005</v>
      </c>
      <c r="S3024" s="88">
        <v>2183968.1469999999</v>
      </c>
      <c r="T3024" s="88">
        <v>206992.4</v>
      </c>
      <c r="U3024" s="88">
        <v>71.068666666666601</v>
      </c>
      <c r="V3024" s="88">
        <v>79.007000000000005</v>
      </c>
      <c r="W3024" s="88"/>
      <c r="X3024" s="88">
        <v>2183968.1469999999</v>
      </c>
      <c r="Y3024" s="88">
        <v>206992.4</v>
      </c>
      <c r="Z3024" s="88">
        <v>79.007000000000005</v>
      </c>
      <c r="AA3024" s="88"/>
      <c r="AB3024" s="88">
        <v>79.007000000000005</v>
      </c>
      <c r="AC3024" s="88"/>
      <c r="AD3024" s="88">
        <v>79.007000000000005</v>
      </c>
      <c r="AE3024" s="88"/>
      <c r="AF3024" s="88">
        <v>79.007000000000005</v>
      </c>
      <c r="AG3024" s="88"/>
      <c r="AH3024" s="88">
        <v>79.007000000000005</v>
      </c>
      <c r="AI3024" s="88"/>
      <c r="AJ3024" s="88">
        <v>79.007000000000005</v>
      </c>
      <c r="AK3024" s="88"/>
      <c r="AL3024" s="88">
        <v>79.007000000000005</v>
      </c>
      <c r="AM3024" s="88"/>
      <c r="AN3024" s="88">
        <v>79.007000000000005</v>
      </c>
      <c r="AO3024" s="88">
        <v>79.007000000000005</v>
      </c>
      <c r="AP3024" s="88" t="s">
        <v>559</v>
      </c>
      <c r="AQ3024" s="90">
        <v>7.2351787830356104E-2</v>
      </c>
      <c r="AR3024" s="90">
        <v>7.2351787830356104E-2</v>
      </c>
      <c r="AS3024" s="88"/>
      <c r="AT3024" s="89">
        <v>0.25175537179448698</v>
      </c>
      <c r="AU3024" s="88" t="s">
        <v>764</v>
      </c>
      <c r="AV3024" s="88">
        <v>0</v>
      </c>
      <c r="AW3024" s="88"/>
      <c r="AX3024" s="88"/>
      <c r="AY3024" s="88"/>
    </row>
    <row r="3025" spans="1:51" x14ac:dyDescent="0.25">
      <c r="A3025" s="93" t="s">
        <v>1199</v>
      </c>
      <c r="B3025" s="93" t="s">
        <v>44</v>
      </c>
      <c r="C3025" s="93"/>
      <c r="D3025" s="93"/>
      <c r="E3025" s="93"/>
      <c r="F3025" s="91">
        <v>3407</v>
      </c>
      <c r="G3025" s="92" t="s">
        <v>610</v>
      </c>
      <c r="H3025" s="91">
        <v>2283</v>
      </c>
      <c r="I3025" s="91" t="s">
        <v>555</v>
      </c>
      <c r="J3025" s="91">
        <v>12</v>
      </c>
      <c r="K3025" s="91">
        <v>2027</v>
      </c>
      <c r="L3025" s="91">
        <v>2028</v>
      </c>
      <c r="M3025" s="91" t="s">
        <v>577</v>
      </c>
      <c r="N3025" s="91" t="s">
        <v>493</v>
      </c>
      <c r="O3025" s="91"/>
      <c r="P3025" s="91" t="s">
        <v>493</v>
      </c>
      <c r="Q3025" s="88">
        <v>132</v>
      </c>
      <c r="R3025" s="88">
        <v>67.623999999999995</v>
      </c>
      <c r="S3025" s="88">
        <v>1859537.41</v>
      </c>
      <c r="T3025" s="88">
        <v>175650.75</v>
      </c>
      <c r="U3025" s="88">
        <v>53.484999999999999</v>
      </c>
      <c r="V3025" s="88">
        <v>67.623999999999995</v>
      </c>
      <c r="W3025" s="88"/>
      <c r="X3025" s="88">
        <v>1859537.41</v>
      </c>
      <c r="Y3025" s="88">
        <v>175650.75</v>
      </c>
      <c r="Z3025" s="88">
        <v>67.623999999999995</v>
      </c>
      <c r="AA3025" s="88"/>
      <c r="AB3025" s="88">
        <v>67.623999999999995</v>
      </c>
      <c r="AC3025" s="88"/>
      <c r="AD3025" s="88">
        <v>67.623999999999995</v>
      </c>
      <c r="AE3025" s="88"/>
      <c r="AF3025" s="88">
        <v>67.623999999999995</v>
      </c>
      <c r="AG3025" s="88"/>
      <c r="AH3025" s="88">
        <v>67.623999999999995</v>
      </c>
      <c r="AI3025" s="88"/>
      <c r="AJ3025" s="88">
        <v>67.623999999999995</v>
      </c>
      <c r="AK3025" s="88"/>
      <c r="AL3025" s="88">
        <v>67.623999999999995</v>
      </c>
      <c r="AM3025" s="88"/>
      <c r="AN3025" s="88">
        <v>67.623999999999995</v>
      </c>
      <c r="AO3025" s="88">
        <v>67.623999999999995</v>
      </c>
      <c r="AP3025" s="88" t="s">
        <v>559</v>
      </c>
      <c r="AQ3025" s="90">
        <v>7.27320672725804E-2</v>
      </c>
      <c r="AR3025" s="90">
        <v>7.27320672725804E-2</v>
      </c>
      <c r="AS3025" s="88"/>
      <c r="AT3025" s="89">
        <v>0.210181853800888</v>
      </c>
      <c r="AU3025" s="88" t="s">
        <v>764</v>
      </c>
      <c r="AV3025" s="88">
        <v>0</v>
      </c>
      <c r="AW3025" s="88"/>
      <c r="AX3025" s="88"/>
      <c r="AY3025" s="88"/>
    </row>
    <row r="3026" spans="1:51" x14ac:dyDescent="0.25">
      <c r="A3026" s="93" t="s">
        <v>1199</v>
      </c>
      <c r="B3026" s="93" t="s">
        <v>44</v>
      </c>
      <c r="C3026" s="93"/>
      <c r="D3026" s="93"/>
      <c r="E3026" s="93"/>
      <c r="F3026" s="91">
        <v>3407</v>
      </c>
      <c r="G3026" s="92" t="s">
        <v>609</v>
      </c>
      <c r="H3026" s="91">
        <v>2284</v>
      </c>
      <c r="I3026" s="91" t="s">
        <v>555</v>
      </c>
      <c r="J3026" s="91">
        <v>12</v>
      </c>
      <c r="K3026" s="91">
        <v>2027</v>
      </c>
      <c r="L3026" s="91">
        <v>2028</v>
      </c>
      <c r="M3026" s="91" t="s">
        <v>577</v>
      </c>
      <c r="N3026" s="91" t="s">
        <v>493</v>
      </c>
      <c r="O3026" s="91"/>
      <c r="P3026" s="91" t="s">
        <v>493</v>
      </c>
      <c r="Q3026" s="88">
        <v>174</v>
      </c>
      <c r="R3026" s="88">
        <v>131.071</v>
      </c>
      <c r="S3026" s="88">
        <v>3728097.5989999999</v>
      </c>
      <c r="T3026" s="88">
        <v>353334.84</v>
      </c>
      <c r="U3026" s="88">
        <v>76.995000000000005</v>
      </c>
      <c r="V3026" s="88">
        <v>131.071</v>
      </c>
      <c r="W3026" s="88"/>
      <c r="X3026" s="88">
        <v>3728097.5989999999</v>
      </c>
      <c r="Y3026" s="88">
        <v>353334.84</v>
      </c>
      <c r="Z3026" s="88">
        <v>131.071</v>
      </c>
      <c r="AA3026" s="88"/>
      <c r="AB3026" s="88">
        <v>131.071</v>
      </c>
      <c r="AC3026" s="88"/>
      <c r="AD3026" s="88">
        <v>131.071</v>
      </c>
      <c r="AE3026" s="88"/>
      <c r="AF3026" s="88">
        <v>131.071</v>
      </c>
      <c r="AG3026" s="88"/>
      <c r="AH3026" s="88">
        <v>131.071</v>
      </c>
      <c r="AI3026" s="88"/>
      <c r="AJ3026" s="88">
        <v>131.071</v>
      </c>
      <c r="AK3026" s="88"/>
      <c r="AL3026" s="88">
        <v>131.071</v>
      </c>
      <c r="AM3026" s="88"/>
      <c r="AN3026" s="88">
        <v>131.071</v>
      </c>
      <c r="AO3026" s="88">
        <v>131.071</v>
      </c>
      <c r="AP3026" s="88" t="s">
        <v>559</v>
      </c>
      <c r="AQ3026" s="90">
        <v>7.0315219234151793E-2</v>
      </c>
      <c r="AR3026" s="90">
        <v>7.0315219234151793E-2</v>
      </c>
      <c r="AS3026" s="88"/>
      <c r="AT3026" s="89">
        <v>0.219793769090426</v>
      </c>
      <c r="AU3026" s="88" t="s">
        <v>575</v>
      </c>
      <c r="AV3026" s="88">
        <v>0</v>
      </c>
      <c r="AW3026" s="88"/>
      <c r="AX3026" s="88"/>
      <c r="AY3026" s="88"/>
    </row>
    <row r="3027" spans="1:51" x14ac:dyDescent="0.25">
      <c r="A3027" s="93" t="s">
        <v>1199</v>
      </c>
      <c r="B3027" s="93" t="s">
        <v>44</v>
      </c>
      <c r="C3027" s="93"/>
      <c r="D3027" s="93"/>
      <c r="E3027" s="93"/>
      <c r="F3027" s="91">
        <v>3407</v>
      </c>
      <c r="G3027" s="92" t="s">
        <v>607</v>
      </c>
      <c r="H3027" s="91">
        <v>2285</v>
      </c>
      <c r="I3027" s="91" t="s">
        <v>555</v>
      </c>
      <c r="J3027" s="91">
        <v>12</v>
      </c>
      <c r="K3027" s="91">
        <v>2027</v>
      </c>
      <c r="L3027" s="91">
        <v>2028</v>
      </c>
      <c r="M3027" s="91" t="s">
        <v>577</v>
      </c>
      <c r="N3027" s="91" t="s">
        <v>493</v>
      </c>
      <c r="O3027" s="91"/>
      <c r="P3027" s="91" t="s">
        <v>493</v>
      </c>
      <c r="Q3027" s="88">
        <v>174</v>
      </c>
      <c r="R3027" s="88">
        <v>90.671000000000006</v>
      </c>
      <c r="S3027" s="88">
        <v>2551916.5989999999</v>
      </c>
      <c r="T3027" s="88">
        <v>240868.35</v>
      </c>
      <c r="U3027" s="88">
        <v>86.685666666666606</v>
      </c>
      <c r="V3027" s="88">
        <v>90.671000000000006</v>
      </c>
      <c r="W3027" s="88"/>
      <c r="X3027" s="88">
        <v>2551916.5989999999</v>
      </c>
      <c r="Y3027" s="88">
        <v>240868.35</v>
      </c>
      <c r="Z3027" s="88">
        <v>90.671000000000006</v>
      </c>
      <c r="AA3027" s="88"/>
      <c r="AB3027" s="88">
        <v>90.671000000000006</v>
      </c>
      <c r="AC3027" s="88"/>
      <c r="AD3027" s="88">
        <v>90.671000000000006</v>
      </c>
      <c r="AE3027" s="88"/>
      <c r="AF3027" s="88">
        <v>90.671000000000006</v>
      </c>
      <c r="AG3027" s="88"/>
      <c r="AH3027" s="88">
        <v>90.671000000000006</v>
      </c>
      <c r="AI3027" s="88"/>
      <c r="AJ3027" s="88">
        <v>90.671000000000006</v>
      </c>
      <c r="AK3027" s="88"/>
      <c r="AL3027" s="88">
        <v>90.671000000000006</v>
      </c>
      <c r="AM3027" s="88"/>
      <c r="AN3027" s="88">
        <v>90.671000000000006</v>
      </c>
      <c r="AO3027" s="88">
        <v>90.671000000000006</v>
      </c>
      <c r="AP3027" s="88" t="s">
        <v>559</v>
      </c>
      <c r="AQ3027" s="90">
        <v>7.1061099751873094E-2</v>
      </c>
      <c r="AR3027" s="90">
        <v>7.1061099751873094E-2</v>
      </c>
      <c r="AS3027" s="88"/>
      <c r="AT3027" s="89">
        <v>0.24158184433580901</v>
      </c>
      <c r="AU3027" s="88" t="s">
        <v>575</v>
      </c>
      <c r="AV3027" s="88">
        <v>0</v>
      </c>
      <c r="AW3027" s="88"/>
      <c r="AX3027" s="88"/>
      <c r="AY3027" s="88"/>
    </row>
    <row r="3028" spans="1:51" x14ac:dyDescent="0.25">
      <c r="A3028" s="93" t="s">
        <v>1199</v>
      </c>
      <c r="B3028" s="93" t="s">
        <v>44</v>
      </c>
      <c r="C3028" s="93"/>
      <c r="D3028" s="93"/>
      <c r="E3028" s="93"/>
      <c r="F3028" s="91">
        <v>3407</v>
      </c>
      <c r="G3028" s="92" t="s">
        <v>631</v>
      </c>
      <c r="H3028" s="91">
        <v>2286</v>
      </c>
      <c r="I3028" s="91" t="s">
        <v>555</v>
      </c>
      <c r="J3028" s="91">
        <v>12</v>
      </c>
      <c r="K3028" s="91">
        <v>2026</v>
      </c>
      <c r="L3028" s="91">
        <v>2027</v>
      </c>
      <c r="M3028" s="91" t="s">
        <v>577</v>
      </c>
      <c r="N3028" s="91" t="s">
        <v>493</v>
      </c>
      <c r="O3028" s="91"/>
      <c r="P3028" s="91" t="s">
        <v>493</v>
      </c>
      <c r="Q3028" s="88">
        <v>174</v>
      </c>
      <c r="R3028" s="88">
        <v>86.549000000000007</v>
      </c>
      <c r="S3028" s="88">
        <v>2558760.0430000001</v>
      </c>
      <c r="T3028" s="88">
        <v>243528.73</v>
      </c>
      <c r="U3028" s="88">
        <v>77.274000000000001</v>
      </c>
      <c r="V3028" s="88">
        <v>86.549000000000007</v>
      </c>
      <c r="W3028" s="88"/>
      <c r="X3028" s="88">
        <v>2558760.0430000001</v>
      </c>
      <c r="Y3028" s="88">
        <v>243528.73</v>
      </c>
      <c r="Z3028" s="88">
        <v>86.549000000000007</v>
      </c>
      <c r="AA3028" s="88"/>
      <c r="AB3028" s="88">
        <v>86.549000000000007</v>
      </c>
      <c r="AC3028" s="88"/>
      <c r="AD3028" s="88">
        <v>86.549000000000007</v>
      </c>
      <c r="AE3028" s="88"/>
      <c r="AF3028" s="88">
        <v>86.549000000000007</v>
      </c>
      <c r="AG3028" s="88"/>
      <c r="AH3028" s="88">
        <v>86.549000000000007</v>
      </c>
      <c r="AI3028" s="88"/>
      <c r="AJ3028" s="88">
        <v>86.549000000000007</v>
      </c>
      <c r="AK3028" s="88"/>
      <c r="AL3028" s="88">
        <v>86.549000000000007</v>
      </c>
      <c r="AM3028" s="88"/>
      <c r="AN3028" s="88">
        <v>86.549000000000007</v>
      </c>
      <c r="AO3028" s="88">
        <v>86.549000000000007</v>
      </c>
      <c r="AP3028" s="88" t="s">
        <v>559</v>
      </c>
      <c r="AQ3028" s="90">
        <v>6.7649172681723005E-2</v>
      </c>
      <c r="AR3028" s="90">
        <v>6.7649172681723005E-2</v>
      </c>
      <c r="AS3028" s="88"/>
      <c r="AT3028" s="89">
        <v>0.18070038551815601</v>
      </c>
      <c r="AU3028" s="88" t="s">
        <v>575</v>
      </c>
      <c r="AV3028" s="88">
        <v>0</v>
      </c>
      <c r="AW3028" s="88"/>
      <c r="AX3028" s="88"/>
      <c r="AY3028" s="88"/>
    </row>
    <row r="3029" spans="1:51" x14ac:dyDescent="0.25">
      <c r="A3029" s="93" t="s">
        <v>1199</v>
      </c>
      <c r="B3029" s="93" t="s">
        <v>44</v>
      </c>
      <c r="C3029" s="93"/>
      <c r="D3029" s="93"/>
      <c r="E3029" s="93"/>
      <c r="F3029" s="91">
        <v>3407</v>
      </c>
      <c r="G3029" s="92" t="s">
        <v>629</v>
      </c>
      <c r="H3029" s="91">
        <v>2287</v>
      </c>
      <c r="I3029" s="91" t="s">
        <v>555</v>
      </c>
      <c r="J3029" s="91">
        <v>12</v>
      </c>
      <c r="K3029" s="91">
        <v>2026</v>
      </c>
      <c r="L3029" s="91">
        <v>2027</v>
      </c>
      <c r="M3029" s="91" t="s">
        <v>577</v>
      </c>
      <c r="N3029" s="91" t="s">
        <v>493</v>
      </c>
      <c r="O3029" s="91"/>
      <c r="P3029" s="91" t="s">
        <v>493</v>
      </c>
      <c r="Q3029" s="88">
        <v>174</v>
      </c>
      <c r="R3029" s="88">
        <v>81.781999999999996</v>
      </c>
      <c r="S3029" s="88">
        <v>2384281.8969999999</v>
      </c>
      <c r="T3029" s="88">
        <v>221377.37</v>
      </c>
      <c r="U3029" s="88">
        <v>63.842666666666602</v>
      </c>
      <c r="V3029" s="88">
        <v>81.781999999999996</v>
      </c>
      <c r="W3029" s="88"/>
      <c r="X3029" s="88">
        <v>2384281.8969999999</v>
      </c>
      <c r="Y3029" s="88">
        <v>221377.37</v>
      </c>
      <c r="Z3029" s="88">
        <v>81.781999999999996</v>
      </c>
      <c r="AA3029" s="88"/>
      <c r="AB3029" s="88">
        <v>81.781999999999996</v>
      </c>
      <c r="AC3029" s="88"/>
      <c r="AD3029" s="88">
        <v>81.781999999999996</v>
      </c>
      <c r="AE3029" s="88"/>
      <c r="AF3029" s="88">
        <v>81.781999999999996</v>
      </c>
      <c r="AG3029" s="88"/>
      <c r="AH3029" s="88">
        <v>81.781999999999996</v>
      </c>
      <c r="AI3029" s="88"/>
      <c r="AJ3029" s="88">
        <v>81.781999999999996</v>
      </c>
      <c r="AK3029" s="88"/>
      <c r="AL3029" s="88">
        <v>81.781999999999996</v>
      </c>
      <c r="AM3029" s="88"/>
      <c r="AN3029" s="88">
        <v>81.781999999999996</v>
      </c>
      <c r="AO3029" s="88">
        <v>81.781999999999996</v>
      </c>
      <c r="AP3029" s="88" t="s">
        <v>559</v>
      </c>
      <c r="AQ3029" s="90">
        <v>6.8600948657037003E-2</v>
      </c>
      <c r="AR3029" s="90">
        <v>6.8600948657037003E-2</v>
      </c>
      <c r="AS3029" s="88"/>
      <c r="AT3029" s="94">
        <v>0.18342885411266799</v>
      </c>
      <c r="AU3029" s="88" t="s">
        <v>575</v>
      </c>
      <c r="AV3029" s="88">
        <v>0</v>
      </c>
      <c r="AW3029" s="88"/>
      <c r="AX3029" s="88"/>
      <c r="AY3029" s="88"/>
    </row>
    <row r="3030" spans="1:51" x14ac:dyDescent="0.25">
      <c r="A3030" s="93" t="s">
        <v>1199</v>
      </c>
      <c r="B3030" s="93" t="s">
        <v>44</v>
      </c>
      <c r="C3030" s="93"/>
      <c r="D3030" s="93"/>
      <c r="E3030" s="93"/>
      <c r="F3030" s="91">
        <v>3407</v>
      </c>
      <c r="G3030" s="92" t="s">
        <v>669</v>
      </c>
      <c r="H3030" s="91">
        <v>2288</v>
      </c>
      <c r="I3030" s="91" t="s">
        <v>555</v>
      </c>
      <c r="J3030" s="91">
        <v>12</v>
      </c>
      <c r="K3030" s="91">
        <v>2026</v>
      </c>
      <c r="L3030" s="91">
        <v>2027</v>
      </c>
      <c r="M3030" s="91" t="s">
        <v>577</v>
      </c>
      <c r="N3030" s="91" t="s">
        <v>493</v>
      </c>
      <c r="O3030" s="91"/>
      <c r="P3030" s="91" t="s">
        <v>493</v>
      </c>
      <c r="Q3030" s="88">
        <v>174</v>
      </c>
      <c r="R3030" s="88">
        <v>80.275999999999996</v>
      </c>
      <c r="S3030" s="88">
        <v>2329610.3909999998</v>
      </c>
      <c r="T3030" s="88">
        <v>220635.82</v>
      </c>
      <c r="U3030" s="88">
        <v>83.644000000000005</v>
      </c>
      <c r="V3030" s="88">
        <v>80.275999999999996</v>
      </c>
      <c r="W3030" s="88"/>
      <c r="X3030" s="88">
        <v>2329610.3909999998</v>
      </c>
      <c r="Y3030" s="88">
        <v>220635.82</v>
      </c>
      <c r="Z3030" s="88">
        <v>80.275999999999996</v>
      </c>
      <c r="AA3030" s="88"/>
      <c r="AB3030" s="88">
        <v>80.275999999999996</v>
      </c>
      <c r="AC3030" s="88"/>
      <c r="AD3030" s="88">
        <v>80.275999999999996</v>
      </c>
      <c r="AE3030" s="88"/>
      <c r="AF3030" s="88">
        <v>80.275999999999996</v>
      </c>
      <c r="AG3030" s="88"/>
      <c r="AH3030" s="88">
        <v>80.275999999999996</v>
      </c>
      <c r="AI3030" s="88"/>
      <c r="AJ3030" s="88">
        <v>80.275999999999996</v>
      </c>
      <c r="AK3030" s="88"/>
      <c r="AL3030" s="88">
        <v>80.275999999999996</v>
      </c>
      <c r="AM3030" s="88"/>
      <c r="AN3030" s="88">
        <v>80.275999999999996</v>
      </c>
      <c r="AO3030" s="88">
        <v>80.275999999999996</v>
      </c>
      <c r="AP3030" s="88" t="s">
        <v>559</v>
      </c>
      <c r="AQ3030" s="90">
        <v>6.8917961827549196E-2</v>
      </c>
      <c r="AR3030" s="90">
        <v>6.8917961827549196E-2</v>
      </c>
      <c r="AS3030" s="88"/>
      <c r="AT3030" s="89">
        <v>0.23867031382415099</v>
      </c>
      <c r="AU3030" s="88" t="s">
        <v>764</v>
      </c>
      <c r="AV3030" s="88">
        <v>0</v>
      </c>
      <c r="AW3030" s="88"/>
      <c r="AX3030" s="88"/>
      <c r="AY3030" s="88"/>
    </row>
    <row r="3031" spans="1:51" x14ac:dyDescent="0.25">
      <c r="A3031" s="93" t="s">
        <v>1185</v>
      </c>
      <c r="B3031" s="93" t="s">
        <v>44</v>
      </c>
      <c r="C3031" s="93"/>
      <c r="D3031" s="93"/>
      <c r="E3031" s="93"/>
      <c r="F3031" s="91">
        <v>7845</v>
      </c>
      <c r="G3031" s="92" t="s">
        <v>1198</v>
      </c>
      <c r="H3031" s="91">
        <v>90421</v>
      </c>
      <c r="I3031" s="91" t="s">
        <v>603</v>
      </c>
      <c r="J3031" s="91"/>
      <c r="K3031" s="91"/>
      <c r="L3031" s="91"/>
      <c r="M3031" s="91" t="s">
        <v>602</v>
      </c>
      <c r="N3031" s="91" t="s">
        <v>493</v>
      </c>
      <c r="O3031" s="91"/>
      <c r="P3031" s="91"/>
      <c r="Q3031" s="88">
        <v>205</v>
      </c>
      <c r="R3031" s="88">
        <v>23.672999999999998</v>
      </c>
      <c r="S3031" s="88">
        <v>4663770.9579999996</v>
      </c>
      <c r="T3031" s="88">
        <v>714653.75</v>
      </c>
      <c r="U3031" s="88">
        <v>25.9046666666666</v>
      </c>
      <c r="V3031" s="88">
        <v>23.672999999999998</v>
      </c>
      <c r="W3031" s="88"/>
      <c r="X3031" s="88">
        <v>4663770.9579999996</v>
      </c>
      <c r="Y3031" s="88">
        <v>714653.75</v>
      </c>
      <c r="Z3031" s="88">
        <v>23.672999999999998</v>
      </c>
      <c r="AA3031" s="88"/>
      <c r="AB3031" s="88">
        <v>23.672999999999998</v>
      </c>
      <c r="AC3031" s="88"/>
      <c r="AD3031" s="88">
        <v>23.672999999999998</v>
      </c>
      <c r="AE3031" s="88"/>
      <c r="AF3031" s="88">
        <v>23.672999999999998</v>
      </c>
      <c r="AG3031" s="88"/>
      <c r="AH3031" s="88">
        <v>23.672999999999998</v>
      </c>
      <c r="AI3031" s="88"/>
      <c r="AJ3031" s="88">
        <v>23.672999999999998</v>
      </c>
      <c r="AK3031" s="88"/>
      <c r="AL3031" s="88">
        <v>23.672999999999998</v>
      </c>
      <c r="AM3031" s="88"/>
      <c r="AN3031" s="88">
        <v>23.672999999999998</v>
      </c>
      <c r="AO3031" s="88">
        <v>23.672999999999998</v>
      </c>
      <c r="AP3031" s="88" t="s">
        <v>566</v>
      </c>
      <c r="AQ3031" s="90">
        <v>1.01518707557422E-2</v>
      </c>
      <c r="AR3031" s="90">
        <v>1.01518707557422E-2</v>
      </c>
      <c r="AS3031" s="88"/>
      <c r="AT3031" s="89">
        <v>0.59076317481385598</v>
      </c>
      <c r="AU3031" s="88" t="s">
        <v>565</v>
      </c>
      <c r="AV3031" s="88">
        <v>0</v>
      </c>
      <c r="AW3031" s="88"/>
      <c r="AX3031" s="88"/>
      <c r="AY3031" s="88"/>
    </row>
    <row r="3032" spans="1:51" x14ac:dyDescent="0.25">
      <c r="A3032" s="93" t="s">
        <v>1185</v>
      </c>
      <c r="B3032" s="93" t="s">
        <v>44</v>
      </c>
      <c r="C3032" s="93"/>
      <c r="D3032" s="93"/>
      <c r="E3032" s="93"/>
      <c r="F3032" s="91">
        <v>7845</v>
      </c>
      <c r="G3032" s="92" t="s">
        <v>1197</v>
      </c>
      <c r="H3032" s="91">
        <v>90422</v>
      </c>
      <c r="I3032" s="91" t="s">
        <v>603</v>
      </c>
      <c r="J3032" s="91"/>
      <c r="K3032" s="91"/>
      <c r="L3032" s="91"/>
      <c r="M3032" s="91" t="s">
        <v>602</v>
      </c>
      <c r="N3032" s="91" t="s">
        <v>493</v>
      </c>
      <c r="O3032" s="91"/>
      <c r="P3032" s="91"/>
      <c r="Q3032" s="88">
        <v>160</v>
      </c>
      <c r="R3032" s="88">
        <v>23.241</v>
      </c>
      <c r="S3032" s="88">
        <v>4568043.2910000002</v>
      </c>
      <c r="T3032" s="88">
        <v>713355.47</v>
      </c>
      <c r="U3032" s="88">
        <v>24.012</v>
      </c>
      <c r="V3032" s="88">
        <v>23.241</v>
      </c>
      <c r="W3032" s="88"/>
      <c r="X3032" s="88">
        <v>4568043.2910000002</v>
      </c>
      <c r="Y3032" s="88">
        <v>713355.47</v>
      </c>
      <c r="Z3032" s="88">
        <v>23.241</v>
      </c>
      <c r="AA3032" s="88"/>
      <c r="AB3032" s="88">
        <v>23.241</v>
      </c>
      <c r="AC3032" s="88"/>
      <c r="AD3032" s="88">
        <v>23.241</v>
      </c>
      <c r="AE3032" s="88"/>
      <c r="AF3032" s="88">
        <v>23.241</v>
      </c>
      <c r="AG3032" s="88"/>
      <c r="AH3032" s="88">
        <v>23.241</v>
      </c>
      <c r="AI3032" s="88"/>
      <c r="AJ3032" s="88">
        <v>23.241</v>
      </c>
      <c r="AK3032" s="88"/>
      <c r="AL3032" s="88">
        <v>23.241</v>
      </c>
      <c r="AM3032" s="88"/>
      <c r="AN3032" s="88">
        <v>23.241</v>
      </c>
      <c r="AO3032" s="88">
        <v>23.241</v>
      </c>
      <c r="AP3032" s="88" t="s">
        <v>566</v>
      </c>
      <c r="AQ3032" s="90">
        <v>1.01754727437849E-2</v>
      </c>
      <c r="AR3032" s="90">
        <v>1.01754727437849E-2</v>
      </c>
      <c r="AS3032" s="88"/>
      <c r="AT3032" s="89">
        <v>0.59155166837131601</v>
      </c>
      <c r="AU3032" s="88" t="s">
        <v>565</v>
      </c>
      <c r="AV3032" s="88">
        <v>0</v>
      </c>
      <c r="AW3032" s="88"/>
      <c r="AX3032" s="88"/>
      <c r="AY3032" s="88"/>
    </row>
    <row r="3033" spans="1:51" x14ac:dyDescent="0.25">
      <c r="A3033" s="93" t="s">
        <v>1185</v>
      </c>
      <c r="B3033" s="93" t="s">
        <v>44</v>
      </c>
      <c r="C3033" s="93"/>
      <c r="D3033" s="93"/>
      <c r="E3033" s="93"/>
      <c r="F3033" s="91">
        <v>7845</v>
      </c>
      <c r="G3033" s="92" t="s">
        <v>1196</v>
      </c>
      <c r="H3033" s="91">
        <v>3298</v>
      </c>
      <c r="I3033" s="91" t="s">
        <v>568</v>
      </c>
      <c r="J3033" s="91"/>
      <c r="K3033" s="91"/>
      <c r="L3033" s="91"/>
      <c r="M3033" s="91" t="s">
        <v>567</v>
      </c>
      <c r="N3033" s="91"/>
      <c r="O3033" s="91"/>
      <c r="P3033" s="91"/>
      <c r="Q3033" s="88">
        <v>73.900000000000006</v>
      </c>
      <c r="R3033" s="88">
        <v>2.6389999999999998</v>
      </c>
      <c r="S3033" s="88">
        <v>174371.77499999999</v>
      </c>
      <c r="T3033" s="88">
        <v>13834.11</v>
      </c>
      <c r="U3033" s="88">
        <v>2.7589999999999999</v>
      </c>
      <c r="V3033" s="88">
        <v>2.6389999999999998</v>
      </c>
      <c r="W3033" s="88"/>
      <c r="X3033" s="88">
        <v>174371.77499999999</v>
      </c>
      <c r="Y3033" s="88">
        <v>13834.11</v>
      </c>
      <c r="Z3033" s="88">
        <v>2.6389999999999998</v>
      </c>
      <c r="AA3033" s="88"/>
      <c r="AB3033" s="88">
        <v>2.6389999999999998</v>
      </c>
      <c r="AC3033" s="88"/>
      <c r="AD3033" s="88">
        <v>2.6389999999999998</v>
      </c>
      <c r="AE3033" s="88"/>
      <c r="AF3033" s="88">
        <v>2.6389999999999998</v>
      </c>
      <c r="AG3033" s="88"/>
      <c r="AH3033" s="88">
        <v>2.6389999999999998</v>
      </c>
      <c r="AI3033" s="88"/>
      <c r="AJ3033" s="88">
        <v>2.6389999999999998</v>
      </c>
      <c r="AK3033" s="88"/>
      <c r="AL3033" s="88">
        <v>2.6389999999999998</v>
      </c>
      <c r="AM3033" s="88"/>
      <c r="AN3033" s="88">
        <v>2.6389999999999998</v>
      </c>
      <c r="AO3033" s="88">
        <v>2.6389999999999998</v>
      </c>
      <c r="AP3033" s="88" t="s">
        <v>566</v>
      </c>
      <c r="AQ3033" s="90">
        <v>3.0268660165901198E-2</v>
      </c>
      <c r="AR3033" s="90">
        <v>3.0268660165901198E-2</v>
      </c>
      <c r="AS3033" s="88"/>
      <c r="AT3033" s="89">
        <v>4.5252246905795303E-2</v>
      </c>
      <c r="AU3033" s="88"/>
      <c r="AV3033" s="88">
        <v>0</v>
      </c>
      <c r="AW3033" s="88">
        <v>0</v>
      </c>
      <c r="AX3033" s="88"/>
      <c r="AY3033" s="88"/>
    </row>
    <row r="3034" spans="1:51" x14ac:dyDescent="0.25">
      <c r="A3034" s="93" t="s">
        <v>1185</v>
      </c>
      <c r="B3034" s="93" t="s">
        <v>44</v>
      </c>
      <c r="C3034" s="93"/>
      <c r="D3034" s="93"/>
      <c r="E3034" s="93"/>
      <c r="F3034" s="91">
        <v>7845</v>
      </c>
      <c r="G3034" s="92" t="s">
        <v>1195</v>
      </c>
      <c r="H3034" s="91">
        <v>3299</v>
      </c>
      <c r="I3034" s="91" t="s">
        <v>568</v>
      </c>
      <c r="J3034" s="91"/>
      <c r="K3034" s="91"/>
      <c r="L3034" s="91"/>
      <c r="M3034" s="91" t="s">
        <v>567</v>
      </c>
      <c r="N3034" s="91"/>
      <c r="O3034" s="91"/>
      <c r="P3034" s="91"/>
      <c r="Q3034" s="88">
        <v>72.7</v>
      </c>
      <c r="R3034" s="88">
        <v>2.7370000000000001</v>
      </c>
      <c r="S3034" s="88">
        <v>166305.408</v>
      </c>
      <c r="T3034" s="88">
        <v>13669.4</v>
      </c>
      <c r="U3034" s="88">
        <v>3.4056666666666602</v>
      </c>
      <c r="V3034" s="88">
        <v>2.7370000000000001</v>
      </c>
      <c r="W3034" s="88"/>
      <c r="X3034" s="88">
        <v>166305.408</v>
      </c>
      <c r="Y3034" s="88">
        <v>13669.4</v>
      </c>
      <c r="Z3034" s="88">
        <v>2.7370000000000001</v>
      </c>
      <c r="AA3034" s="88"/>
      <c r="AB3034" s="88">
        <v>2.7370000000000001</v>
      </c>
      <c r="AC3034" s="88"/>
      <c r="AD3034" s="88">
        <v>2.7370000000000001</v>
      </c>
      <c r="AE3034" s="88"/>
      <c r="AF3034" s="88">
        <v>2.7370000000000001</v>
      </c>
      <c r="AG3034" s="88"/>
      <c r="AH3034" s="88">
        <v>2.7370000000000001</v>
      </c>
      <c r="AI3034" s="88"/>
      <c r="AJ3034" s="88">
        <v>2.7370000000000001</v>
      </c>
      <c r="AK3034" s="88"/>
      <c r="AL3034" s="88">
        <v>2.7370000000000001</v>
      </c>
      <c r="AM3034" s="88"/>
      <c r="AN3034" s="88">
        <v>2.7370000000000001</v>
      </c>
      <c r="AO3034" s="88">
        <v>2.7370000000000001</v>
      </c>
      <c r="AP3034" s="88" t="s">
        <v>566</v>
      </c>
      <c r="AQ3034" s="90">
        <v>3.2915345723453497E-2</v>
      </c>
      <c r="AR3034" s="90">
        <v>3.2915345723453497E-2</v>
      </c>
      <c r="AS3034" s="88"/>
      <c r="AT3034" s="89">
        <v>5.1457402856970202E-2</v>
      </c>
      <c r="AU3034" s="88"/>
      <c r="AV3034" s="88">
        <v>0</v>
      </c>
      <c r="AW3034" s="88">
        <v>0</v>
      </c>
      <c r="AX3034" s="88"/>
      <c r="AY3034" s="88"/>
    </row>
    <row r="3035" spans="1:51" x14ac:dyDescent="0.25">
      <c r="A3035" s="93" t="s">
        <v>1185</v>
      </c>
      <c r="B3035" s="93" t="s">
        <v>44</v>
      </c>
      <c r="C3035" s="93"/>
      <c r="D3035" s="93"/>
      <c r="E3035" s="93"/>
      <c r="F3035" s="91">
        <v>7845</v>
      </c>
      <c r="G3035" s="92" t="s">
        <v>1194</v>
      </c>
      <c r="H3035" s="91">
        <v>3300</v>
      </c>
      <c r="I3035" s="91" t="s">
        <v>568</v>
      </c>
      <c r="J3035" s="91"/>
      <c r="K3035" s="91"/>
      <c r="L3035" s="91"/>
      <c r="M3035" s="91" t="s">
        <v>567</v>
      </c>
      <c r="N3035" s="91"/>
      <c r="O3035" s="91"/>
      <c r="P3035" s="91"/>
      <c r="Q3035" s="88">
        <v>72.7</v>
      </c>
      <c r="R3035" s="88">
        <v>2.5169999999999999</v>
      </c>
      <c r="S3035" s="88">
        <v>155651.43799999999</v>
      </c>
      <c r="T3035" s="88">
        <v>12768.51</v>
      </c>
      <c r="U3035" s="88">
        <v>3.3330000000000002</v>
      </c>
      <c r="V3035" s="88">
        <v>2.5169999999999999</v>
      </c>
      <c r="W3035" s="88"/>
      <c r="X3035" s="88">
        <v>155651.43799999999</v>
      </c>
      <c r="Y3035" s="88">
        <v>12768.51</v>
      </c>
      <c r="Z3035" s="88">
        <v>2.5169999999999999</v>
      </c>
      <c r="AA3035" s="88"/>
      <c r="AB3035" s="88">
        <v>2.5169999999999999</v>
      </c>
      <c r="AC3035" s="88"/>
      <c r="AD3035" s="88">
        <v>2.5169999999999999</v>
      </c>
      <c r="AE3035" s="88"/>
      <c r="AF3035" s="88">
        <v>2.5169999999999999</v>
      </c>
      <c r="AG3035" s="88"/>
      <c r="AH3035" s="88">
        <v>2.5169999999999999</v>
      </c>
      <c r="AI3035" s="88"/>
      <c r="AJ3035" s="88">
        <v>2.5169999999999999</v>
      </c>
      <c r="AK3035" s="88"/>
      <c r="AL3035" s="88">
        <v>2.5169999999999999</v>
      </c>
      <c r="AM3035" s="88"/>
      <c r="AN3035" s="88">
        <v>2.5169999999999999</v>
      </c>
      <c r="AO3035" s="88">
        <v>2.5169999999999999</v>
      </c>
      <c r="AP3035" s="88" t="s">
        <v>566</v>
      </c>
      <c r="AQ3035" s="90">
        <v>3.2341493690536897E-2</v>
      </c>
      <c r="AR3035" s="90">
        <v>3.2341493690536897E-2</v>
      </c>
      <c r="AS3035" s="88"/>
      <c r="AT3035" s="89">
        <v>4.9433714464112898E-2</v>
      </c>
      <c r="AU3035" s="88"/>
      <c r="AV3035" s="88">
        <v>0</v>
      </c>
      <c r="AW3035" s="88">
        <v>0</v>
      </c>
      <c r="AX3035" s="88"/>
      <c r="AY3035" s="88"/>
    </row>
    <row r="3036" spans="1:51" x14ac:dyDescent="0.25">
      <c r="A3036" s="93" t="s">
        <v>1185</v>
      </c>
      <c r="B3036" s="93" t="s">
        <v>44</v>
      </c>
      <c r="C3036" s="93"/>
      <c r="D3036" s="93"/>
      <c r="E3036" s="93"/>
      <c r="F3036" s="91">
        <v>7845</v>
      </c>
      <c r="G3036" s="92" t="s">
        <v>1193</v>
      </c>
      <c r="H3036" s="91">
        <v>3301</v>
      </c>
      <c r="I3036" s="91" t="s">
        <v>568</v>
      </c>
      <c r="J3036" s="91"/>
      <c r="K3036" s="91"/>
      <c r="L3036" s="91"/>
      <c r="M3036" s="91" t="s">
        <v>567</v>
      </c>
      <c r="N3036" s="91"/>
      <c r="O3036" s="91"/>
      <c r="P3036" s="91"/>
      <c r="Q3036" s="88">
        <v>72.7</v>
      </c>
      <c r="R3036" s="88">
        <v>1.359</v>
      </c>
      <c r="S3036" s="88">
        <v>96229.676000000007</v>
      </c>
      <c r="T3036" s="88">
        <v>7916.57</v>
      </c>
      <c r="U3036" s="88">
        <v>2.8563333333333301</v>
      </c>
      <c r="V3036" s="88">
        <v>1.359</v>
      </c>
      <c r="W3036" s="88"/>
      <c r="X3036" s="88">
        <v>96229.676000000007</v>
      </c>
      <c r="Y3036" s="88">
        <v>7916.57</v>
      </c>
      <c r="Z3036" s="88">
        <v>1.359</v>
      </c>
      <c r="AA3036" s="88"/>
      <c r="AB3036" s="88">
        <v>1.359</v>
      </c>
      <c r="AC3036" s="88"/>
      <c r="AD3036" s="88">
        <v>1.359</v>
      </c>
      <c r="AE3036" s="88"/>
      <c r="AF3036" s="88">
        <v>1.359</v>
      </c>
      <c r="AG3036" s="88"/>
      <c r="AH3036" s="88">
        <v>1.359</v>
      </c>
      <c r="AI3036" s="88"/>
      <c r="AJ3036" s="88">
        <v>1.359</v>
      </c>
      <c r="AK3036" s="88"/>
      <c r="AL3036" s="88">
        <v>1.359</v>
      </c>
      <c r="AM3036" s="88"/>
      <c r="AN3036" s="88">
        <v>1.359</v>
      </c>
      <c r="AO3036" s="88">
        <v>1.359</v>
      </c>
      <c r="AP3036" s="88" t="s">
        <v>566</v>
      </c>
      <c r="AQ3036" s="90">
        <v>2.8244925193346801E-2</v>
      </c>
      <c r="AR3036" s="90">
        <v>2.8244925193346801E-2</v>
      </c>
      <c r="AS3036" s="88"/>
      <c r="AT3036" s="89">
        <v>4.4813318159648702E-2</v>
      </c>
      <c r="AU3036" s="88"/>
      <c r="AV3036" s="88">
        <v>0</v>
      </c>
      <c r="AW3036" s="88">
        <v>0</v>
      </c>
      <c r="AX3036" s="88"/>
      <c r="AY3036" s="88"/>
    </row>
    <row r="3037" spans="1:51" x14ac:dyDescent="0.25">
      <c r="A3037" s="93" t="s">
        <v>1185</v>
      </c>
      <c r="B3037" s="93" t="s">
        <v>44</v>
      </c>
      <c r="C3037" s="93"/>
      <c r="D3037" s="93"/>
      <c r="E3037" s="93"/>
      <c r="F3037" s="91">
        <v>7845</v>
      </c>
      <c r="G3037" s="92" t="s">
        <v>1192</v>
      </c>
      <c r="H3037" s="91">
        <v>3302</v>
      </c>
      <c r="I3037" s="91" t="s">
        <v>568</v>
      </c>
      <c r="J3037" s="91"/>
      <c r="K3037" s="91"/>
      <c r="L3037" s="91"/>
      <c r="M3037" s="91" t="s">
        <v>567</v>
      </c>
      <c r="N3037" s="91"/>
      <c r="O3037" s="91"/>
      <c r="P3037" s="91"/>
      <c r="Q3037" s="88">
        <v>73.900000000000006</v>
      </c>
      <c r="R3037" s="88">
        <v>2.8010000000000002</v>
      </c>
      <c r="S3037" s="88">
        <v>181769.46900000001</v>
      </c>
      <c r="T3037" s="88">
        <v>15111.38</v>
      </c>
      <c r="U3037" s="88">
        <v>2.5883333333333298</v>
      </c>
      <c r="V3037" s="88">
        <v>2.8010000000000002</v>
      </c>
      <c r="W3037" s="88"/>
      <c r="X3037" s="88">
        <v>181769.46900000001</v>
      </c>
      <c r="Y3037" s="88">
        <v>15111.38</v>
      </c>
      <c r="Z3037" s="88">
        <v>2.8010000000000002</v>
      </c>
      <c r="AA3037" s="88"/>
      <c r="AB3037" s="88">
        <v>2.8010000000000002</v>
      </c>
      <c r="AC3037" s="88"/>
      <c r="AD3037" s="88">
        <v>2.8010000000000002</v>
      </c>
      <c r="AE3037" s="88"/>
      <c r="AF3037" s="88">
        <v>2.8010000000000002</v>
      </c>
      <c r="AG3037" s="88"/>
      <c r="AH3037" s="88">
        <v>2.8010000000000002</v>
      </c>
      <c r="AI3037" s="88"/>
      <c r="AJ3037" s="88">
        <v>2.8010000000000002</v>
      </c>
      <c r="AK3037" s="88"/>
      <c r="AL3037" s="88">
        <v>2.8010000000000002</v>
      </c>
      <c r="AM3037" s="88"/>
      <c r="AN3037" s="88">
        <v>2.8010000000000002</v>
      </c>
      <c r="AO3037" s="88">
        <v>2.8010000000000002</v>
      </c>
      <c r="AP3037" s="88" t="s">
        <v>566</v>
      </c>
      <c r="AQ3037" s="90">
        <v>3.0819257110774701E-2</v>
      </c>
      <c r="AR3037" s="90">
        <v>3.0819257110774701E-2</v>
      </c>
      <c r="AS3037" s="88"/>
      <c r="AT3037" s="89">
        <v>4.2792355626953799E-2</v>
      </c>
      <c r="AU3037" s="88"/>
      <c r="AV3037" s="88">
        <v>0</v>
      </c>
      <c r="AW3037" s="88">
        <v>0</v>
      </c>
      <c r="AX3037" s="88"/>
      <c r="AY3037" s="88"/>
    </row>
    <row r="3038" spans="1:51" x14ac:dyDescent="0.25">
      <c r="A3038" s="93" t="s">
        <v>1185</v>
      </c>
      <c r="B3038" s="93" t="s">
        <v>44</v>
      </c>
      <c r="C3038" s="93"/>
      <c r="D3038" s="93"/>
      <c r="E3038" s="93"/>
      <c r="F3038" s="91">
        <v>7845</v>
      </c>
      <c r="G3038" s="92" t="s">
        <v>1191</v>
      </c>
      <c r="H3038" s="91">
        <v>3303</v>
      </c>
      <c r="I3038" s="91" t="s">
        <v>568</v>
      </c>
      <c r="J3038" s="91"/>
      <c r="K3038" s="91"/>
      <c r="L3038" s="91"/>
      <c r="M3038" s="91" t="s">
        <v>567</v>
      </c>
      <c r="N3038" s="91"/>
      <c r="O3038" s="91"/>
      <c r="P3038" s="91"/>
      <c r="Q3038" s="88">
        <v>73.900000000000006</v>
      </c>
      <c r="R3038" s="88">
        <v>2.3530000000000002</v>
      </c>
      <c r="S3038" s="88">
        <v>168541.416</v>
      </c>
      <c r="T3038" s="88">
        <v>14023.55</v>
      </c>
      <c r="U3038" s="88">
        <v>2.8663333333333298</v>
      </c>
      <c r="V3038" s="88">
        <v>2.3530000000000002</v>
      </c>
      <c r="W3038" s="88"/>
      <c r="X3038" s="88">
        <v>168541.416</v>
      </c>
      <c r="Y3038" s="88">
        <v>14023.55</v>
      </c>
      <c r="Z3038" s="88">
        <v>2.3530000000000002</v>
      </c>
      <c r="AA3038" s="88"/>
      <c r="AB3038" s="88">
        <v>2.3530000000000002</v>
      </c>
      <c r="AC3038" s="88"/>
      <c r="AD3038" s="88">
        <v>2.3530000000000002</v>
      </c>
      <c r="AE3038" s="88"/>
      <c r="AF3038" s="88">
        <v>2.3530000000000002</v>
      </c>
      <c r="AG3038" s="88"/>
      <c r="AH3038" s="88">
        <v>2.3530000000000002</v>
      </c>
      <c r="AI3038" s="88"/>
      <c r="AJ3038" s="88">
        <v>2.3530000000000002</v>
      </c>
      <c r="AK3038" s="88"/>
      <c r="AL3038" s="88">
        <v>2.3530000000000002</v>
      </c>
      <c r="AM3038" s="88"/>
      <c r="AN3038" s="88">
        <v>2.3530000000000002</v>
      </c>
      <c r="AO3038" s="88">
        <v>2.3530000000000002</v>
      </c>
      <c r="AP3038" s="88" t="s">
        <v>566</v>
      </c>
      <c r="AQ3038" s="90">
        <v>2.7921920390178701E-2</v>
      </c>
      <c r="AR3038" s="90">
        <v>2.7921920390178701E-2</v>
      </c>
      <c r="AS3038" s="88"/>
      <c r="AT3038" s="89">
        <v>4.5781512565323298E-2</v>
      </c>
      <c r="AU3038" s="88"/>
      <c r="AV3038" s="88">
        <v>0</v>
      </c>
      <c r="AW3038" s="88">
        <v>0</v>
      </c>
      <c r="AX3038" s="88"/>
      <c r="AY3038" s="88"/>
    </row>
    <row r="3039" spans="1:51" x14ac:dyDescent="0.25">
      <c r="A3039" s="93" t="s">
        <v>1185</v>
      </c>
      <c r="B3039" s="93" t="s">
        <v>44</v>
      </c>
      <c r="C3039" s="93"/>
      <c r="D3039" s="93"/>
      <c r="E3039" s="93"/>
      <c r="F3039" s="91">
        <v>7845</v>
      </c>
      <c r="G3039" s="92" t="s">
        <v>1190</v>
      </c>
      <c r="H3039" s="91">
        <v>3304</v>
      </c>
      <c r="I3039" s="91" t="s">
        <v>568</v>
      </c>
      <c r="J3039" s="91"/>
      <c r="K3039" s="91"/>
      <c r="L3039" s="91"/>
      <c r="M3039" s="91" t="s">
        <v>567</v>
      </c>
      <c r="N3039" s="91"/>
      <c r="O3039" s="91"/>
      <c r="P3039" s="91"/>
      <c r="Q3039" s="88">
        <v>73.900000000000006</v>
      </c>
      <c r="R3039" s="88">
        <v>2.8940000000000001</v>
      </c>
      <c r="S3039" s="88">
        <v>201730.495</v>
      </c>
      <c r="T3039" s="88">
        <v>16589.09</v>
      </c>
      <c r="U3039" s="88">
        <v>2.855</v>
      </c>
      <c r="V3039" s="88">
        <v>2.8940000000000001</v>
      </c>
      <c r="W3039" s="88"/>
      <c r="X3039" s="88">
        <v>201730.495</v>
      </c>
      <c r="Y3039" s="88">
        <v>16589.09</v>
      </c>
      <c r="Z3039" s="88">
        <v>2.8940000000000001</v>
      </c>
      <c r="AA3039" s="88"/>
      <c r="AB3039" s="88">
        <v>2.8940000000000001</v>
      </c>
      <c r="AC3039" s="88"/>
      <c r="AD3039" s="88">
        <v>2.8940000000000001</v>
      </c>
      <c r="AE3039" s="88"/>
      <c r="AF3039" s="88">
        <v>2.8940000000000001</v>
      </c>
      <c r="AG3039" s="88"/>
      <c r="AH3039" s="88">
        <v>2.8940000000000001</v>
      </c>
      <c r="AI3039" s="88"/>
      <c r="AJ3039" s="88">
        <v>2.8940000000000001</v>
      </c>
      <c r="AK3039" s="88"/>
      <c r="AL3039" s="88">
        <v>2.8940000000000001</v>
      </c>
      <c r="AM3039" s="88"/>
      <c r="AN3039" s="88">
        <v>2.8940000000000001</v>
      </c>
      <c r="AO3039" s="88">
        <v>2.8940000000000001</v>
      </c>
      <c r="AP3039" s="88" t="s">
        <v>566</v>
      </c>
      <c r="AQ3039" s="90">
        <v>2.8691745390303999E-2</v>
      </c>
      <c r="AR3039" s="90">
        <v>2.8691745390303999E-2</v>
      </c>
      <c r="AS3039" s="88"/>
      <c r="AT3039" s="89">
        <v>4.90702226526138E-2</v>
      </c>
      <c r="AU3039" s="88"/>
      <c r="AV3039" s="88">
        <v>0</v>
      </c>
      <c r="AW3039" s="88">
        <v>0</v>
      </c>
      <c r="AX3039" s="88"/>
      <c r="AY3039" s="88"/>
    </row>
    <row r="3040" spans="1:51" x14ac:dyDescent="0.25">
      <c r="A3040" s="93" t="s">
        <v>1185</v>
      </c>
      <c r="B3040" s="93" t="s">
        <v>44</v>
      </c>
      <c r="C3040" s="93"/>
      <c r="D3040" s="93"/>
      <c r="E3040" s="93"/>
      <c r="F3040" s="91">
        <v>7845</v>
      </c>
      <c r="G3040" s="92" t="s">
        <v>1189</v>
      </c>
      <c r="H3040" s="91">
        <v>3305</v>
      </c>
      <c r="I3040" s="91" t="s">
        <v>568</v>
      </c>
      <c r="J3040" s="91"/>
      <c r="K3040" s="91"/>
      <c r="L3040" s="91"/>
      <c r="M3040" s="91" t="s">
        <v>567</v>
      </c>
      <c r="N3040" s="91"/>
      <c r="O3040" s="91"/>
      <c r="P3040" s="91"/>
      <c r="Q3040" s="88">
        <v>73.900000000000006</v>
      </c>
      <c r="R3040" s="88">
        <v>1.931</v>
      </c>
      <c r="S3040" s="88">
        <v>146691.37299999999</v>
      </c>
      <c r="T3040" s="88">
        <v>11733.64</v>
      </c>
      <c r="U3040" s="88">
        <v>2.5939999999999999</v>
      </c>
      <c r="V3040" s="88">
        <v>1.931</v>
      </c>
      <c r="W3040" s="88"/>
      <c r="X3040" s="88">
        <v>146691.37299999999</v>
      </c>
      <c r="Y3040" s="88">
        <v>11733.64</v>
      </c>
      <c r="Z3040" s="88">
        <v>1.931</v>
      </c>
      <c r="AA3040" s="88"/>
      <c r="AB3040" s="88">
        <v>1.931</v>
      </c>
      <c r="AC3040" s="88"/>
      <c r="AD3040" s="88">
        <v>1.931</v>
      </c>
      <c r="AE3040" s="88"/>
      <c r="AF3040" s="88">
        <v>1.931</v>
      </c>
      <c r="AG3040" s="88"/>
      <c r="AH3040" s="88">
        <v>1.931</v>
      </c>
      <c r="AI3040" s="88"/>
      <c r="AJ3040" s="88">
        <v>1.931</v>
      </c>
      <c r="AK3040" s="88"/>
      <c r="AL3040" s="88">
        <v>1.931</v>
      </c>
      <c r="AM3040" s="88"/>
      <c r="AN3040" s="88">
        <v>1.931</v>
      </c>
      <c r="AO3040" s="88">
        <v>1.931</v>
      </c>
      <c r="AP3040" s="88" t="s">
        <v>566</v>
      </c>
      <c r="AQ3040" s="90">
        <v>2.6327383274270599E-2</v>
      </c>
      <c r="AR3040" s="90">
        <v>2.6327383274270599E-2</v>
      </c>
      <c r="AS3040" s="88"/>
      <c r="AT3040" s="89">
        <v>4.7209680485167403E-2</v>
      </c>
      <c r="AU3040" s="88"/>
      <c r="AV3040" s="88">
        <v>0</v>
      </c>
      <c r="AW3040" s="88">
        <v>0</v>
      </c>
      <c r="AX3040" s="88"/>
      <c r="AY3040" s="88"/>
    </row>
    <row r="3041" spans="1:51" x14ac:dyDescent="0.25">
      <c r="A3041" s="93" t="s">
        <v>1185</v>
      </c>
      <c r="B3041" s="93" t="s">
        <v>44</v>
      </c>
      <c r="C3041" s="93"/>
      <c r="D3041" s="93"/>
      <c r="E3041" s="93"/>
      <c r="F3041" s="91">
        <v>7845</v>
      </c>
      <c r="G3041" s="92" t="s">
        <v>1188</v>
      </c>
      <c r="H3041" s="91">
        <v>3306</v>
      </c>
      <c r="I3041" s="91" t="s">
        <v>568</v>
      </c>
      <c r="J3041" s="91"/>
      <c r="K3041" s="91"/>
      <c r="L3041" s="91"/>
      <c r="M3041" s="91" t="s">
        <v>567</v>
      </c>
      <c r="N3041" s="91"/>
      <c r="O3041" s="91"/>
      <c r="P3041" s="91"/>
      <c r="Q3041" s="88">
        <v>73.900000000000006</v>
      </c>
      <c r="R3041" s="88">
        <v>2.1040000000000001</v>
      </c>
      <c r="S3041" s="88">
        <v>144699.33900000001</v>
      </c>
      <c r="T3041" s="88">
        <v>11569.25</v>
      </c>
      <c r="U3041" s="88">
        <v>2.7639999999999998</v>
      </c>
      <c r="V3041" s="88">
        <v>2.1040000000000001</v>
      </c>
      <c r="W3041" s="88"/>
      <c r="X3041" s="88">
        <v>144699.33900000001</v>
      </c>
      <c r="Y3041" s="88">
        <v>11569.25</v>
      </c>
      <c r="Z3041" s="88">
        <v>2.1040000000000001</v>
      </c>
      <c r="AA3041" s="88"/>
      <c r="AB3041" s="88">
        <v>2.1040000000000001</v>
      </c>
      <c r="AC3041" s="88"/>
      <c r="AD3041" s="88">
        <v>2.1040000000000001</v>
      </c>
      <c r="AE3041" s="88"/>
      <c r="AF3041" s="88">
        <v>2.1040000000000001</v>
      </c>
      <c r="AG3041" s="88"/>
      <c r="AH3041" s="88">
        <v>2.1040000000000001</v>
      </c>
      <c r="AI3041" s="88"/>
      <c r="AJ3041" s="88">
        <v>2.1040000000000001</v>
      </c>
      <c r="AK3041" s="88"/>
      <c r="AL3041" s="88">
        <v>2.1040000000000001</v>
      </c>
      <c r="AM3041" s="88"/>
      <c r="AN3041" s="88">
        <v>2.1040000000000001</v>
      </c>
      <c r="AO3041" s="88">
        <v>2.1040000000000001</v>
      </c>
      <c r="AP3041" s="88" t="s">
        <v>566</v>
      </c>
      <c r="AQ3041" s="90">
        <v>2.90809897894557E-2</v>
      </c>
      <c r="AR3041" s="90">
        <v>2.90809897894557E-2</v>
      </c>
      <c r="AS3041" s="88"/>
      <c r="AT3041" s="89">
        <v>4.74747758114204E-2</v>
      </c>
      <c r="AU3041" s="88"/>
      <c r="AV3041" s="88">
        <v>0</v>
      </c>
      <c r="AW3041" s="88">
        <v>0</v>
      </c>
      <c r="AX3041" s="88"/>
      <c r="AY3041" s="88"/>
    </row>
    <row r="3042" spans="1:51" x14ac:dyDescent="0.25">
      <c r="A3042" s="93" t="s">
        <v>1185</v>
      </c>
      <c r="B3042" s="93" t="s">
        <v>44</v>
      </c>
      <c r="C3042" s="93"/>
      <c r="D3042" s="93"/>
      <c r="E3042" s="93"/>
      <c r="F3042" s="91">
        <v>7845</v>
      </c>
      <c r="G3042" s="92" t="s">
        <v>1187</v>
      </c>
      <c r="H3042" s="91">
        <v>3307</v>
      </c>
      <c r="I3042" s="91" t="s">
        <v>568</v>
      </c>
      <c r="J3042" s="91"/>
      <c r="K3042" s="91"/>
      <c r="L3042" s="91"/>
      <c r="M3042" s="91" t="s">
        <v>567</v>
      </c>
      <c r="N3042" s="91"/>
      <c r="O3042" s="91"/>
      <c r="P3042" s="91"/>
      <c r="Q3042" s="88">
        <v>73.900000000000006</v>
      </c>
      <c r="R3042" s="88">
        <v>1.4650000000000001</v>
      </c>
      <c r="S3042" s="88">
        <v>105944.742</v>
      </c>
      <c r="T3042" s="88">
        <v>8655.52</v>
      </c>
      <c r="U3042" s="88">
        <v>2.5750000000000002</v>
      </c>
      <c r="V3042" s="88">
        <v>1.4650000000000001</v>
      </c>
      <c r="W3042" s="88"/>
      <c r="X3042" s="88">
        <v>105944.742</v>
      </c>
      <c r="Y3042" s="88">
        <v>8655.52</v>
      </c>
      <c r="Z3042" s="88">
        <v>1.4650000000000001</v>
      </c>
      <c r="AA3042" s="88"/>
      <c r="AB3042" s="88">
        <v>1.4650000000000001</v>
      </c>
      <c r="AC3042" s="88"/>
      <c r="AD3042" s="88">
        <v>1.4650000000000001</v>
      </c>
      <c r="AE3042" s="88"/>
      <c r="AF3042" s="88">
        <v>1.4650000000000001</v>
      </c>
      <c r="AG3042" s="88"/>
      <c r="AH3042" s="88">
        <v>1.4650000000000001</v>
      </c>
      <c r="AI3042" s="88"/>
      <c r="AJ3042" s="88">
        <v>1.4650000000000001</v>
      </c>
      <c r="AK3042" s="88"/>
      <c r="AL3042" s="88">
        <v>1.4650000000000001</v>
      </c>
      <c r="AM3042" s="88"/>
      <c r="AN3042" s="88">
        <v>1.4650000000000001</v>
      </c>
      <c r="AO3042" s="88">
        <v>1.4650000000000001</v>
      </c>
      <c r="AP3042" s="88" t="s">
        <v>566</v>
      </c>
      <c r="AQ3042" s="90">
        <v>2.7655926520638401E-2</v>
      </c>
      <c r="AR3042" s="90">
        <v>2.7655926520638401E-2</v>
      </c>
      <c r="AS3042" s="88"/>
      <c r="AT3042" s="89">
        <v>4.3149824828248001E-2</v>
      </c>
      <c r="AU3042" s="88"/>
      <c r="AV3042" s="88">
        <v>0</v>
      </c>
      <c r="AW3042" s="88">
        <v>0</v>
      </c>
      <c r="AX3042" s="88"/>
      <c r="AY3042" s="88"/>
    </row>
    <row r="3043" spans="1:51" x14ac:dyDescent="0.25">
      <c r="A3043" s="93" t="s">
        <v>1185</v>
      </c>
      <c r="B3043" s="93" t="s">
        <v>44</v>
      </c>
      <c r="C3043" s="93"/>
      <c r="D3043" s="93"/>
      <c r="E3043" s="93"/>
      <c r="F3043" s="91">
        <v>7845</v>
      </c>
      <c r="G3043" s="92" t="s">
        <v>1186</v>
      </c>
      <c r="H3043" s="91">
        <v>3308</v>
      </c>
      <c r="I3043" s="91" t="s">
        <v>568</v>
      </c>
      <c r="J3043" s="91"/>
      <c r="K3043" s="91"/>
      <c r="L3043" s="91"/>
      <c r="M3043" s="91" t="s">
        <v>567</v>
      </c>
      <c r="N3043" s="91"/>
      <c r="O3043" s="91"/>
      <c r="P3043" s="91"/>
      <c r="Q3043" s="88">
        <v>73.900000000000006</v>
      </c>
      <c r="R3043" s="88">
        <v>1.7949999999999999</v>
      </c>
      <c r="S3043" s="88">
        <v>121616.603</v>
      </c>
      <c r="T3043" s="88">
        <v>10020.09</v>
      </c>
      <c r="U3043" s="88">
        <v>2.7839999999999998</v>
      </c>
      <c r="V3043" s="88">
        <v>1.7949999999999999</v>
      </c>
      <c r="W3043" s="88"/>
      <c r="X3043" s="88">
        <v>121616.603</v>
      </c>
      <c r="Y3043" s="88">
        <v>10020.09</v>
      </c>
      <c r="Z3043" s="88">
        <v>1.7949999999999999</v>
      </c>
      <c r="AA3043" s="88"/>
      <c r="AB3043" s="88">
        <v>1.7949999999999999</v>
      </c>
      <c r="AC3043" s="88"/>
      <c r="AD3043" s="88">
        <v>1.7949999999999999</v>
      </c>
      <c r="AE3043" s="88"/>
      <c r="AF3043" s="88">
        <v>1.7949999999999999</v>
      </c>
      <c r="AG3043" s="88"/>
      <c r="AH3043" s="88">
        <v>1.7949999999999999</v>
      </c>
      <c r="AI3043" s="88"/>
      <c r="AJ3043" s="88">
        <v>1.7949999999999999</v>
      </c>
      <c r="AK3043" s="88"/>
      <c r="AL3043" s="88">
        <v>1.7949999999999999</v>
      </c>
      <c r="AM3043" s="88"/>
      <c r="AN3043" s="88">
        <v>1.7949999999999999</v>
      </c>
      <c r="AO3043" s="88">
        <v>1.7949999999999999</v>
      </c>
      <c r="AP3043" s="88" t="s">
        <v>566</v>
      </c>
      <c r="AQ3043" s="90">
        <v>2.9518995856182499E-2</v>
      </c>
      <c r="AR3043" s="90">
        <v>2.9518995856182499E-2</v>
      </c>
      <c r="AS3043" s="88"/>
      <c r="AT3043" s="89">
        <v>4.2148100682114498E-2</v>
      </c>
      <c r="AU3043" s="88"/>
      <c r="AV3043" s="88">
        <v>0</v>
      </c>
      <c r="AW3043" s="88">
        <v>0</v>
      </c>
      <c r="AX3043" s="88"/>
      <c r="AY3043" s="88"/>
    </row>
    <row r="3044" spans="1:51" x14ac:dyDescent="0.25">
      <c r="A3044" s="93" t="s">
        <v>1185</v>
      </c>
      <c r="B3044" s="93" t="s">
        <v>44</v>
      </c>
      <c r="C3044" s="93"/>
      <c r="D3044" s="93"/>
      <c r="E3044" s="93"/>
      <c r="F3044" s="91">
        <v>7845</v>
      </c>
      <c r="G3044" s="92" t="s">
        <v>1184</v>
      </c>
      <c r="H3044" s="91">
        <v>3309</v>
      </c>
      <c r="I3044" s="91" t="s">
        <v>568</v>
      </c>
      <c r="J3044" s="91"/>
      <c r="K3044" s="91"/>
      <c r="L3044" s="91"/>
      <c r="M3044" s="91" t="s">
        <v>567</v>
      </c>
      <c r="N3044" s="91"/>
      <c r="O3044" s="91"/>
      <c r="P3044" s="91"/>
      <c r="Q3044" s="88">
        <v>72.7</v>
      </c>
      <c r="R3044" s="88">
        <v>2.3319999999999999</v>
      </c>
      <c r="S3044" s="88">
        <v>160058.01300000001</v>
      </c>
      <c r="T3044" s="88">
        <v>13276.54</v>
      </c>
      <c r="U3044" s="88">
        <v>3.0466666666666602</v>
      </c>
      <c r="V3044" s="88">
        <v>2.3319999999999999</v>
      </c>
      <c r="W3044" s="88"/>
      <c r="X3044" s="88">
        <v>160058.01300000001</v>
      </c>
      <c r="Y3044" s="88">
        <v>13276.54</v>
      </c>
      <c r="Z3044" s="88">
        <v>2.3319999999999999</v>
      </c>
      <c r="AA3044" s="88"/>
      <c r="AB3044" s="88">
        <v>2.3319999999999999</v>
      </c>
      <c r="AC3044" s="88"/>
      <c r="AD3044" s="88">
        <v>2.3319999999999999</v>
      </c>
      <c r="AE3044" s="88"/>
      <c r="AF3044" s="88">
        <v>2.3319999999999999</v>
      </c>
      <c r="AG3044" s="88"/>
      <c r="AH3044" s="88">
        <v>2.3319999999999999</v>
      </c>
      <c r="AI3044" s="88"/>
      <c r="AJ3044" s="88">
        <v>2.3319999999999999</v>
      </c>
      <c r="AK3044" s="88"/>
      <c r="AL3044" s="88">
        <v>2.3319999999999999</v>
      </c>
      <c r="AM3044" s="88"/>
      <c r="AN3044" s="88">
        <v>2.3319999999999999</v>
      </c>
      <c r="AO3044" s="88">
        <v>2.3319999999999999</v>
      </c>
      <c r="AP3044" s="88" t="s">
        <v>566</v>
      </c>
      <c r="AQ3044" s="90">
        <v>2.9139434587382999E-2</v>
      </c>
      <c r="AR3044" s="90">
        <v>2.9139434587382999E-2</v>
      </c>
      <c r="AS3044" s="88"/>
      <c r="AT3044" s="89">
        <v>5.1280170201797197E-2</v>
      </c>
      <c r="AU3044" s="88"/>
      <c r="AV3044" s="88">
        <v>0</v>
      </c>
      <c r="AW3044" s="88">
        <v>0</v>
      </c>
      <c r="AX3044" s="88"/>
      <c r="AY3044" s="88"/>
    </row>
    <row r="3045" spans="1:51" x14ac:dyDescent="0.25">
      <c r="A3045" s="93" t="s">
        <v>1179</v>
      </c>
      <c r="B3045" s="93" t="s">
        <v>45</v>
      </c>
      <c r="C3045" s="93"/>
      <c r="D3045" s="93" t="s">
        <v>492</v>
      </c>
      <c r="E3045" s="93" t="s">
        <v>492</v>
      </c>
      <c r="F3045" s="91">
        <v>10298</v>
      </c>
      <c r="G3045" s="92" t="s">
        <v>1183</v>
      </c>
      <c r="H3045" s="91">
        <v>88563</v>
      </c>
      <c r="I3045" s="91" t="s">
        <v>568</v>
      </c>
      <c r="J3045" s="91"/>
      <c r="K3045" s="91"/>
      <c r="L3045" s="91"/>
      <c r="M3045" s="91" t="s">
        <v>567</v>
      </c>
      <c r="N3045" s="91"/>
      <c r="O3045" s="91"/>
      <c r="P3045" s="91"/>
      <c r="Q3045" s="88">
        <v>0</v>
      </c>
      <c r="R3045" s="88">
        <v>33.841999999999999</v>
      </c>
      <c r="S3045" s="88">
        <v>3397929.8</v>
      </c>
      <c r="T3045" s="88">
        <v>249604</v>
      </c>
      <c r="U3045" s="88">
        <v>30.030333333333299</v>
      </c>
      <c r="V3045" s="88">
        <v>33.841999999999999</v>
      </c>
      <c r="W3045" s="88"/>
      <c r="X3045" s="88">
        <v>3397929.8</v>
      </c>
      <c r="Y3045" s="88">
        <v>249604</v>
      </c>
      <c r="Z3045" s="88">
        <v>33.841999999999999</v>
      </c>
      <c r="AA3045" s="88"/>
      <c r="AB3045" s="88">
        <v>33.841999999999999</v>
      </c>
      <c r="AC3045" s="88"/>
      <c r="AD3045" s="88">
        <v>33.841999999999999</v>
      </c>
      <c r="AE3045" s="88"/>
      <c r="AF3045" s="88">
        <v>33.841999999999999</v>
      </c>
      <c r="AG3045" s="88"/>
      <c r="AH3045" s="88">
        <v>33.841999999999999</v>
      </c>
      <c r="AI3045" s="88"/>
      <c r="AJ3045" s="88">
        <v>33.841999999999999</v>
      </c>
      <c r="AK3045" s="88"/>
      <c r="AL3045" s="88">
        <v>33.841999999999999</v>
      </c>
      <c r="AM3045" s="88"/>
      <c r="AN3045" s="88">
        <v>33.841999999999999</v>
      </c>
      <c r="AO3045" s="88">
        <v>33.841999999999999</v>
      </c>
      <c r="AP3045" s="88" t="s">
        <v>566</v>
      </c>
      <c r="AQ3045" s="90">
        <v>1.9919187265140002E-2</v>
      </c>
      <c r="AR3045" s="90">
        <v>1.9919187265140002E-2</v>
      </c>
      <c r="AS3045" s="88"/>
      <c r="AT3045" s="89">
        <v>0.73295928838356295</v>
      </c>
      <c r="AU3045" s="88"/>
      <c r="AV3045" s="88">
        <v>0</v>
      </c>
      <c r="AW3045" s="88">
        <v>0</v>
      </c>
      <c r="AX3045" s="88">
        <v>-8.3575264999998922</v>
      </c>
      <c r="AY3045" s="88"/>
    </row>
    <row r="3046" spans="1:51" x14ac:dyDescent="0.25">
      <c r="A3046" s="93" t="s">
        <v>1179</v>
      </c>
      <c r="B3046" s="93" t="s">
        <v>45</v>
      </c>
      <c r="C3046" s="93"/>
      <c r="D3046" s="93" t="s">
        <v>492</v>
      </c>
      <c r="E3046" s="93" t="s">
        <v>492</v>
      </c>
      <c r="F3046" s="91">
        <v>10298</v>
      </c>
      <c r="G3046" s="92" t="s">
        <v>1182</v>
      </c>
      <c r="H3046" s="91">
        <v>88564</v>
      </c>
      <c r="I3046" s="91" t="s">
        <v>568</v>
      </c>
      <c r="J3046" s="91"/>
      <c r="K3046" s="91"/>
      <c r="L3046" s="91"/>
      <c r="M3046" s="91" t="s">
        <v>567</v>
      </c>
      <c r="N3046" s="91"/>
      <c r="O3046" s="91"/>
      <c r="P3046" s="91"/>
      <c r="Q3046" s="88">
        <v>75</v>
      </c>
      <c r="R3046" s="88">
        <v>29.658999999999999</v>
      </c>
      <c r="S3046" s="88">
        <v>3229475.3080000002</v>
      </c>
      <c r="T3046" s="88">
        <v>241392</v>
      </c>
      <c r="U3046" s="88">
        <v>29.942333333333298</v>
      </c>
      <c r="V3046" s="88">
        <v>29.658999999999999</v>
      </c>
      <c r="W3046" s="88"/>
      <c r="X3046" s="88">
        <v>3229475.3080000002</v>
      </c>
      <c r="Y3046" s="88">
        <v>241392</v>
      </c>
      <c r="Z3046" s="88">
        <v>29.658999999999999</v>
      </c>
      <c r="AA3046" s="88"/>
      <c r="AB3046" s="88">
        <v>29.658999999999999</v>
      </c>
      <c r="AC3046" s="88"/>
      <c r="AD3046" s="88">
        <v>29.658999999999999</v>
      </c>
      <c r="AE3046" s="88"/>
      <c r="AF3046" s="88">
        <v>29.658999999999999</v>
      </c>
      <c r="AG3046" s="88"/>
      <c r="AH3046" s="88">
        <v>29.658999999999999</v>
      </c>
      <c r="AI3046" s="88"/>
      <c r="AJ3046" s="88">
        <v>29.658999999999999</v>
      </c>
      <c r="AK3046" s="88"/>
      <c r="AL3046" s="88">
        <v>29.658999999999999</v>
      </c>
      <c r="AM3046" s="88"/>
      <c r="AN3046" s="88">
        <v>29.658999999999999</v>
      </c>
      <c r="AO3046" s="88">
        <v>29.658999999999999</v>
      </c>
      <c r="AP3046" s="88" t="s">
        <v>566</v>
      </c>
      <c r="AQ3046" s="90">
        <v>1.83676895912653E-2</v>
      </c>
      <c r="AR3046" s="90">
        <v>1.83676895912653E-2</v>
      </c>
      <c r="AS3046" s="88"/>
      <c r="AT3046" s="89">
        <v>0.75814735089869201</v>
      </c>
      <c r="AU3046" s="88" t="s">
        <v>565</v>
      </c>
      <c r="AV3046" s="88">
        <v>0</v>
      </c>
      <c r="AW3046" s="88">
        <v>0</v>
      </c>
      <c r="AX3046" s="88">
        <v>-5.4379351899999593</v>
      </c>
      <c r="AY3046" s="88"/>
    </row>
    <row r="3047" spans="1:51" x14ac:dyDescent="0.25">
      <c r="A3047" s="93" t="s">
        <v>1179</v>
      </c>
      <c r="B3047" s="93" t="s">
        <v>45</v>
      </c>
      <c r="C3047" s="93"/>
      <c r="D3047" s="93" t="s">
        <v>492</v>
      </c>
      <c r="E3047" s="93" t="s">
        <v>492</v>
      </c>
      <c r="F3047" s="91">
        <v>10298</v>
      </c>
      <c r="G3047" s="92" t="s">
        <v>1181</v>
      </c>
      <c r="H3047" s="91">
        <v>91093</v>
      </c>
      <c r="I3047" s="91" t="s">
        <v>568</v>
      </c>
      <c r="J3047" s="91"/>
      <c r="K3047" s="91"/>
      <c r="L3047" s="91"/>
      <c r="M3047" s="91"/>
      <c r="N3047" s="91"/>
      <c r="O3047" s="91"/>
      <c r="P3047" s="91"/>
      <c r="Q3047" s="88">
        <v>0</v>
      </c>
      <c r="R3047" s="88"/>
      <c r="S3047" s="88"/>
      <c r="T3047" s="88"/>
      <c r="U3047" s="88"/>
      <c r="V3047" s="88"/>
      <c r="W3047" s="88"/>
      <c r="X3047" s="88"/>
      <c r="Y3047" s="88"/>
      <c r="Z3047" s="88"/>
      <c r="AA3047" s="88"/>
      <c r="AB3047" s="88"/>
      <c r="AC3047" s="88"/>
      <c r="AD3047" s="88"/>
      <c r="AE3047" s="88"/>
      <c r="AF3047" s="88"/>
      <c r="AG3047" s="88"/>
      <c r="AH3047" s="88"/>
      <c r="AI3047" s="88"/>
      <c r="AJ3047" s="88"/>
      <c r="AK3047" s="88"/>
      <c r="AL3047" s="88"/>
      <c r="AM3047" s="88"/>
      <c r="AN3047" s="88"/>
      <c r="AO3047" s="88"/>
      <c r="AP3047" s="88" t="s">
        <v>566</v>
      </c>
      <c r="AQ3047" s="90">
        <v>0</v>
      </c>
      <c r="AR3047" s="90">
        <v>0</v>
      </c>
      <c r="AS3047" s="88"/>
      <c r="AT3047" s="89"/>
      <c r="AU3047" s="88"/>
      <c r="AV3047" s="88">
        <v>0</v>
      </c>
      <c r="AW3047" s="88">
        <v>0</v>
      </c>
      <c r="AX3047" s="88">
        <v>0</v>
      </c>
      <c r="AY3047" s="88"/>
    </row>
    <row r="3048" spans="1:51" x14ac:dyDescent="0.25">
      <c r="A3048" s="93" t="s">
        <v>1179</v>
      </c>
      <c r="B3048" s="93" t="s">
        <v>45</v>
      </c>
      <c r="C3048" s="93"/>
      <c r="D3048" s="93" t="s">
        <v>492</v>
      </c>
      <c r="E3048" s="93" t="s">
        <v>492</v>
      </c>
      <c r="F3048" s="91">
        <v>10298</v>
      </c>
      <c r="G3048" s="92" t="s">
        <v>1180</v>
      </c>
      <c r="H3048" s="91">
        <v>88565</v>
      </c>
      <c r="I3048" s="91" t="s">
        <v>568</v>
      </c>
      <c r="J3048" s="91"/>
      <c r="K3048" s="91"/>
      <c r="L3048" s="91"/>
      <c r="M3048" s="91" t="s">
        <v>567</v>
      </c>
      <c r="N3048" s="91"/>
      <c r="O3048" s="91"/>
      <c r="P3048" s="91"/>
      <c r="Q3048" s="88">
        <v>75</v>
      </c>
      <c r="R3048" s="88">
        <v>32.204000000000001</v>
      </c>
      <c r="S3048" s="88">
        <v>3038104.409</v>
      </c>
      <c r="T3048" s="88">
        <v>219800.94</v>
      </c>
      <c r="U3048" s="88">
        <v>31.971</v>
      </c>
      <c r="V3048" s="88">
        <v>32.204000000000001</v>
      </c>
      <c r="W3048" s="88"/>
      <c r="X3048" s="88">
        <v>3038104.409</v>
      </c>
      <c r="Y3048" s="88">
        <v>219800.94</v>
      </c>
      <c r="Z3048" s="88">
        <v>32.204000000000001</v>
      </c>
      <c r="AA3048" s="88"/>
      <c r="AB3048" s="88">
        <v>32.204000000000001</v>
      </c>
      <c r="AC3048" s="88"/>
      <c r="AD3048" s="88">
        <v>32.204000000000001</v>
      </c>
      <c r="AE3048" s="88"/>
      <c r="AF3048" s="88">
        <v>32.204000000000001</v>
      </c>
      <c r="AG3048" s="88"/>
      <c r="AH3048" s="88">
        <v>32.204000000000001</v>
      </c>
      <c r="AI3048" s="88"/>
      <c r="AJ3048" s="88">
        <v>32.204000000000001</v>
      </c>
      <c r="AK3048" s="88"/>
      <c r="AL3048" s="88">
        <v>32.204000000000001</v>
      </c>
      <c r="AM3048" s="88"/>
      <c r="AN3048" s="88">
        <v>32.204000000000001</v>
      </c>
      <c r="AO3048" s="88">
        <v>32.204000000000001</v>
      </c>
      <c r="AP3048" s="88" t="s">
        <v>566</v>
      </c>
      <c r="AQ3048" s="90">
        <v>2.1200061396573201E-2</v>
      </c>
      <c r="AR3048" s="90">
        <v>2.1200061396573201E-2</v>
      </c>
      <c r="AS3048" s="88"/>
      <c r="AT3048" s="89">
        <v>0.77046743252239103</v>
      </c>
      <c r="AU3048" s="88" t="s">
        <v>565</v>
      </c>
      <c r="AV3048" s="88">
        <v>0</v>
      </c>
      <c r="AW3048" s="88">
        <v>0</v>
      </c>
      <c r="AX3048" s="88">
        <v>-9.4182169324999077</v>
      </c>
      <c r="AY3048" s="88"/>
    </row>
    <row r="3049" spans="1:51" x14ac:dyDescent="0.25">
      <c r="A3049" s="93" t="s">
        <v>1179</v>
      </c>
      <c r="B3049" s="93" t="s">
        <v>45</v>
      </c>
      <c r="C3049" s="93"/>
      <c r="D3049" s="93" t="s">
        <v>492</v>
      </c>
      <c r="E3049" s="93" t="s">
        <v>492</v>
      </c>
      <c r="F3049" s="91">
        <v>10298</v>
      </c>
      <c r="G3049" s="92" t="s">
        <v>1178</v>
      </c>
      <c r="H3049" s="91">
        <v>88566</v>
      </c>
      <c r="I3049" s="91" t="s">
        <v>568</v>
      </c>
      <c r="J3049" s="91">
        <v>9</v>
      </c>
      <c r="K3049" s="91">
        <v>2015</v>
      </c>
      <c r="L3049" s="91">
        <v>2023</v>
      </c>
      <c r="M3049" s="91" t="s">
        <v>567</v>
      </c>
      <c r="N3049" s="91"/>
      <c r="O3049" s="91"/>
      <c r="P3049" s="91"/>
      <c r="Q3049" s="88">
        <v>65</v>
      </c>
      <c r="R3049" s="88">
        <v>36.545000000000002</v>
      </c>
      <c r="S3049" s="88">
        <v>3422246.3489999999</v>
      </c>
      <c r="T3049" s="88">
        <v>246956.85</v>
      </c>
      <c r="U3049" s="88">
        <v>33.057333333333297</v>
      </c>
      <c r="V3049" s="88">
        <v>0</v>
      </c>
      <c r="W3049" s="88" t="s">
        <v>493</v>
      </c>
      <c r="X3049" s="88">
        <v>0</v>
      </c>
      <c r="Y3049" s="88">
        <v>0</v>
      </c>
      <c r="Z3049" s="88">
        <v>0</v>
      </c>
      <c r="AA3049" s="88"/>
      <c r="AB3049" s="88">
        <v>0</v>
      </c>
      <c r="AC3049" s="88"/>
      <c r="AD3049" s="88">
        <v>0</v>
      </c>
      <c r="AE3049" s="88"/>
      <c r="AF3049" s="88">
        <v>0</v>
      </c>
      <c r="AG3049" s="88"/>
      <c r="AH3049" s="88">
        <v>0</v>
      </c>
      <c r="AI3049" s="88"/>
      <c r="AJ3049" s="88">
        <v>0</v>
      </c>
      <c r="AK3049" s="88"/>
      <c r="AL3049" s="88">
        <v>0</v>
      </c>
      <c r="AM3049" s="88"/>
      <c r="AN3049" s="88">
        <v>0</v>
      </c>
      <c r="AO3049" s="88">
        <v>0</v>
      </c>
      <c r="AP3049" s="88" t="s">
        <v>566</v>
      </c>
      <c r="AQ3049" s="90">
        <v>0</v>
      </c>
      <c r="AR3049" s="90">
        <v>0</v>
      </c>
      <c r="AS3049" s="88"/>
      <c r="AT3049" s="89">
        <v>0.78746156106269605</v>
      </c>
      <c r="AU3049" s="88" t="s">
        <v>565</v>
      </c>
      <c r="AV3049" s="88">
        <v>0</v>
      </c>
      <c r="AW3049" s="88"/>
      <c r="AX3049" s="88">
        <v>0</v>
      </c>
      <c r="AY3049" s="88"/>
    </row>
    <row r="3050" spans="1:51" x14ac:dyDescent="0.25">
      <c r="A3050" s="93" t="s">
        <v>1177</v>
      </c>
      <c r="B3050" s="93" t="s">
        <v>45</v>
      </c>
      <c r="C3050" s="93"/>
      <c r="D3050" s="93" t="s">
        <v>492</v>
      </c>
      <c r="E3050" s="93" t="s">
        <v>492</v>
      </c>
      <c r="F3050" s="91">
        <v>57865</v>
      </c>
      <c r="G3050" s="92" t="s">
        <v>581</v>
      </c>
      <c r="H3050" s="91">
        <v>90949</v>
      </c>
      <c r="I3050" s="91" t="s">
        <v>568</v>
      </c>
      <c r="J3050" s="91"/>
      <c r="K3050" s="91"/>
      <c r="L3050" s="91"/>
      <c r="M3050" s="91" t="s">
        <v>567</v>
      </c>
      <c r="N3050" s="91"/>
      <c r="O3050" s="91"/>
      <c r="P3050" s="91"/>
      <c r="Q3050" s="88">
        <v>9.1</v>
      </c>
      <c r="R3050" s="88">
        <v>9.5960000000000001</v>
      </c>
      <c r="S3050" s="88">
        <v>789608.71100000001</v>
      </c>
      <c r="T3050" s="88">
        <v>79842.95</v>
      </c>
      <c r="U3050" s="88">
        <v>21.242000000000001</v>
      </c>
      <c r="V3050" s="88">
        <v>9.5960000000000001</v>
      </c>
      <c r="W3050" s="88"/>
      <c r="X3050" s="88">
        <v>789608.71100000001</v>
      </c>
      <c r="Y3050" s="88">
        <v>79842.95</v>
      </c>
      <c r="Z3050" s="88">
        <v>9.5960000000000001</v>
      </c>
      <c r="AA3050" s="88"/>
      <c r="AB3050" s="88">
        <v>9.5960000000000001</v>
      </c>
      <c r="AC3050" s="88"/>
      <c r="AD3050" s="88">
        <v>9.5960000000000001</v>
      </c>
      <c r="AE3050" s="88"/>
      <c r="AF3050" s="88">
        <v>9.5960000000000001</v>
      </c>
      <c r="AG3050" s="88"/>
      <c r="AH3050" s="88">
        <v>9.5960000000000001</v>
      </c>
      <c r="AI3050" s="88"/>
      <c r="AJ3050" s="88">
        <v>9.5960000000000001</v>
      </c>
      <c r="AK3050" s="88"/>
      <c r="AL3050" s="88">
        <v>9.5960000000000001</v>
      </c>
      <c r="AM3050" s="88"/>
      <c r="AN3050" s="88">
        <v>9.5960000000000001</v>
      </c>
      <c r="AO3050" s="88">
        <v>9.5960000000000001</v>
      </c>
      <c r="AP3050" s="88" t="s">
        <v>566</v>
      </c>
      <c r="AQ3050" s="90">
        <v>2.43057095655572E-2</v>
      </c>
      <c r="AR3050" s="90">
        <v>2.43057095655572E-2</v>
      </c>
      <c r="AS3050" s="88"/>
      <c r="AT3050" s="89">
        <v>0.25241795241767201</v>
      </c>
      <c r="AU3050" s="88" t="s">
        <v>565</v>
      </c>
      <c r="AV3050" s="88">
        <v>0</v>
      </c>
      <c r="AW3050" s="88">
        <v>0</v>
      </c>
      <c r="AX3050" s="88">
        <v>-3.6739346674999971</v>
      </c>
      <c r="AY3050" s="88"/>
    </row>
    <row r="3051" spans="1:51" x14ac:dyDescent="0.25">
      <c r="A3051" s="93" t="s">
        <v>1177</v>
      </c>
      <c r="B3051" s="93" t="s">
        <v>45</v>
      </c>
      <c r="C3051" s="93"/>
      <c r="D3051" s="93" t="s">
        <v>492</v>
      </c>
      <c r="E3051" s="93" t="s">
        <v>492</v>
      </c>
      <c r="F3051" s="91">
        <v>57865</v>
      </c>
      <c r="G3051" s="92" t="s">
        <v>580</v>
      </c>
      <c r="H3051" s="91">
        <v>91029</v>
      </c>
      <c r="I3051" s="91" t="s">
        <v>568</v>
      </c>
      <c r="J3051" s="91"/>
      <c r="K3051" s="91"/>
      <c r="L3051" s="91"/>
      <c r="M3051" s="91" t="s">
        <v>567</v>
      </c>
      <c r="N3051" s="91"/>
      <c r="O3051" s="91"/>
      <c r="P3051" s="91"/>
      <c r="Q3051" s="88">
        <v>9.1</v>
      </c>
      <c r="R3051" s="88">
        <v>4.2610000000000001</v>
      </c>
      <c r="S3051" s="88">
        <v>312389.61099999998</v>
      </c>
      <c r="T3051" s="88">
        <v>31531.67</v>
      </c>
      <c r="U3051" s="88">
        <v>20.2186666666666</v>
      </c>
      <c r="V3051" s="88">
        <v>4.2610000000000001</v>
      </c>
      <c r="W3051" s="88"/>
      <c r="X3051" s="88">
        <v>312389.61099999998</v>
      </c>
      <c r="Y3051" s="88">
        <v>31531.67</v>
      </c>
      <c r="Z3051" s="88">
        <v>4.2610000000000001</v>
      </c>
      <c r="AA3051" s="88"/>
      <c r="AB3051" s="88">
        <v>4.2610000000000001</v>
      </c>
      <c r="AC3051" s="88"/>
      <c r="AD3051" s="88">
        <v>4.2610000000000001</v>
      </c>
      <c r="AE3051" s="88"/>
      <c r="AF3051" s="88">
        <v>4.2610000000000001</v>
      </c>
      <c r="AG3051" s="88"/>
      <c r="AH3051" s="88">
        <v>4.2610000000000001</v>
      </c>
      <c r="AI3051" s="88"/>
      <c r="AJ3051" s="88">
        <v>4.2610000000000001</v>
      </c>
      <c r="AK3051" s="88"/>
      <c r="AL3051" s="88">
        <v>4.2610000000000001</v>
      </c>
      <c r="AM3051" s="88"/>
      <c r="AN3051" s="88">
        <v>4.2610000000000001</v>
      </c>
      <c r="AO3051" s="88">
        <v>4.2610000000000001</v>
      </c>
      <c r="AP3051" s="88" t="s">
        <v>566</v>
      </c>
      <c r="AQ3051" s="90">
        <v>2.72800365310484E-2</v>
      </c>
      <c r="AR3051" s="90">
        <v>2.72800365310484E-2</v>
      </c>
      <c r="AS3051" s="88"/>
      <c r="AT3051" s="89">
        <v>0.24711496312608999</v>
      </c>
      <c r="AU3051" s="88" t="s">
        <v>565</v>
      </c>
      <c r="AV3051" s="88">
        <v>0</v>
      </c>
      <c r="AW3051" s="88">
        <v>0</v>
      </c>
      <c r="AX3051" s="88">
        <v>-1.9180779175</v>
      </c>
      <c r="AY3051" s="88"/>
    </row>
    <row r="3052" spans="1:51" x14ac:dyDescent="0.25">
      <c r="A3052" s="93" t="s">
        <v>1177</v>
      </c>
      <c r="B3052" s="93" t="s">
        <v>45</v>
      </c>
      <c r="C3052" s="93"/>
      <c r="D3052" s="93" t="s">
        <v>492</v>
      </c>
      <c r="E3052" s="93" t="s">
        <v>492</v>
      </c>
      <c r="F3052" s="91">
        <v>57865</v>
      </c>
      <c r="G3052" s="92" t="s">
        <v>578</v>
      </c>
      <c r="H3052" s="91">
        <v>91030</v>
      </c>
      <c r="I3052" s="91" t="s">
        <v>568</v>
      </c>
      <c r="J3052" s="91"/>
      <c r="K3052" s="91"/>
      <c r="L3052" s="91"/>
      <c r="M3052" s="91" t="s">
        <v>567</v>
      </c>
      <c r="N3052" s="91"/>
      <c r="O3052" s="91"/>
      <c r="P3052" s="91"/>
      <c r="Q3052" s="88">
        <v>9.1</v>
      </c>
      <c r="R3052" s="88">
        <v>2.1549999999999998</v>
      </c>
      <c r="S3052" s="88">
        <v>150610.49900000001</v>
      </c>
      <c r="T3052" s="88">
        <v>15176.11</v>
      </c>
      <c r="U3052" s="88">
        <v>8.4716666666666605</v>
      </c>
      <c r="V3052" s="88">
        <v>2.1549999999999998</v>
      </c>
      <c r="W3052" s="88"/>
      <c r="X3052" s="88">
        <v>150610.49900000001</v>
      </c>
      <c r="Y3052" s="88">
        <v>15176.11</v>
      </c>
      <c r="Z3052" s="88">
        <v>2.1549999999999998</v>
      </c>
      <c r="AA3052" s="88"/>
      <c r="AB3052" s="88">
        <v>2.1549999999999998</v>
      </c>
      <c r="AC3052" s="88"/>
      <c r="AD3052" s="88">
        <v>2.1549999999999998</v>
      </c>
      <c r="AE3052" s="88"/>
      <c r="AF3052" s="88">
        <v>2.1549999999999998</v>
      </c>
      <c r="AG3052" s="88"/>
      <c r="AH3052" s="88">
        <v>2.1549999999999998</v>
      </c>
      <c r="AI3052" s="88"/>
      <c r="AJ3052" s="88">
        <v>2.1549999999999998</v>
      </c>
      <c r="AK3052" s="88"/>
      <c r="AL3052" s="88">
        <v>2.1549999999999998</v>
      </c>
      <c r="AM3052" s="88"/>
      <c r="AN3052" s="88">
        <v>2.1549999999999998</v>
      </c>
      <c r="AO3052" s="88">
        <v>2.1549999999999998</v>
      </c>
      <c r="AP3052" s="88" t="s">
        <v>566</v>
      </c>
      <c r="AQ3052" s="90">
        <v>2.8616862892141399E-2</v>
      </c>
      <c r="AR3052" s="90">
        <v>2.8616862892141399E-2</v>
      </c>
      <c r="AS3052" s="88"/>
      <c r="AT3052" s="89">
        <v>9.0492403396567597E-2</v>
      </c>
      <c r="AU3052" s="88" t="s">
        <v>565</v>
      </c>
      <c r="AV3052" s="88">
        <v>0</v>
      </c>
      <c r="AW3052" s="88">
        <v>0</v>
      </c>
      <c r="AX3052" s="88">
        <v>0</v>
      </c>
      <c r="AY3052" s="88"/>
    </row>
    <row r="3053" spans="1:51" x14ac:dyDescent="0.25">
      <c r="A3053" s="93" t="s">
        <v>1171</v>
      </c>
      <c r="B3053" s="93" t="s">
        <v>45</v>
      </c>
      <c r="C3053" s="93"/>
      <c r="D3053" s="93" t="s">
        <v>492</v>
      </c>
      <c r="E3053" s="93" t="s">
        <v>492</v>
      </c>
      <c r="F3053" s="91">
        <v>60264</v>
      </c>
      <c r="G3053" s="92" t="s">
        <v>1176</v>
      </c>
      <c r="H3053" s="91">
        <v>91269</v>
      </c>
      <c r="I3053" s="91" t="s">
        <v>568</v>
      </c>
      <c r="J3053" s="91"/>
      <c r="K3053" s="91"/>
      <c r="L3053" s="91"/>
      <c r="M3053" s="91" t="s">
        <v>567</v>
      </c>
      <c r="N3053" s="91"/>
      <c r="O3053" s="91"/>
      <c r="P3053" s="91"/>
      <c r="Q3053" s="88">
        <v>54</v>
      </c>
      <c r="R3053" s="88">
        <v>2.9889999999999999</v>
      </c>
      <c r="S3053" s="88">
        <v>54882.2</v>
      </c>
      <c r="T3053" s="88">
        <v>4198.38</v>
      </c>
      <c r="U3053" s="88">
        <v>8.0966666666666605</v>
      </c>
      <c r="V3053" s="88">
        <v>2.9889999999999999</v>
      </c>
      <c r="W3053" s="88"/>
      <c r="X3053" s="88">
        <v>54882.2</v>
      </c>
      <c r="Y3053" s="88">
        <v>4198.38</v>
      </c>
      <c r="Z3053" s="88">
        <v>2.9889999999999999</v>
      </c>
      <c r="AA3053" s="88"/>
      <c r="AB3053" s="88">
        <v>2.9889999999999999</v>
      </c>
      <c r="AC3053" s="88"/>
      <c r="AD3053" s="88">
        <v>2.9889999999999999</v>
      </c>
      <c r="AE3053" s="88"/>
      <c r="AF3053" s="88">
        <v>2.9889999999999999</v>
      </c>
      <c r="AG3053" s="88"/>
      <c r="AH3053" s="88">
        <v>2.9889999999999999</v>
      </c>
      <c r="AI3053" s="88"/>
      <c r="AJ3053" s="88">
        <v>2.9889999999999999</v>
      </c>
      <c r="AK3053" s="88"/>
      <c r="AL3053" s="88">
        <v>2.9889999999999999</v>
      </c>
      <c r="AM3053" s="88"/>
      <c r="AN3053" s="88">
        <v>2.9889999999999999</v>
      </c>
      <c r="AO3053" s="88">
        <v>2.9889999999999999</v>
      </c>
      <c r="AP3053" s="88" t="s">
        <v>566</v>
      </c>
      <c r="AQ3053" s="90">
        <v>0.108924204933475</v>
      </c>
      <c r="AR3053" s="90">
        <v>0.108924204933475</v>
      </c>
      <c r="AS3053" s="88"/>
      <c r="AT3053" s="89">
        <v>5.1887609165880103E-2</v>
      </c>
      <c r="AU3053" s="88" t="s">
        <v>565</v>
      </c>
      <c r="AV3053" s="88">
        <v>0</v>
      </c>
      <c r="AW3053" s="88">
        <v>0</v>
      </c>
      <c r="AX3053" s="88">
        <v>0</v>
      </c>
      <c r="AY3053" s="88"/>
    </row>
    <row r="3054" spans="1:51" x14ac:dyDescent="0.25">
      <c r="A3054" s="93" t="s">
        <v>1171</v>
      </c>
      <c r="B3054" s="93" t="s">
        <v>45</v>
      </c>
      <c r="C3054" s="93"/>
      <c r="D3054" s="93" t="s">
        <v>492</v>
      </c>
      <c r="E3054" s="93" t="s">
        <v>492</v>
      </c>
      <c r="F3054" s="91">
        <v>60264</v>
      </c>
      <c r="G3054" s="92" t="s">
        <v>1175</v>
      </c>
      <c r="H3054" s="91">
        <v>91270</v>
      </c>
      <c r="I3054" s="91" t="s">
        <v>568</v>
      </c>
      <c r="J3054" s="91"/>
      <c r="K3054" s="91"/>
      <c r="L3054" s="91"/>
      <c r="M3054" s="91" t="s">
        <v>567</v>
      </c>
      <c r="N3054" s="91"/>
      <c r="O3054" s="91"/>
      <c r="P3054" s="91"/>
      <c r="Q3054" s="88">
        <v>54</v>
      </c>
      <c r="R3054" s="88">
        <v>9.0939999999999994</v>
      </c>
      <c r="S3054" s="88">
        <v>177212.4</v>
      </c>
      <c r="T3054" s="88">
        <v>13810.86</v>
      </c>
      <c r="U3054" s="88">
        <v>10.755666666666601</v>
      </c>
      <c r="V3054" s="88">
        <v>9.0939999999999994</v>
      </c>
      <c r="W3054" s="88"/>
      <c r="X3054" s="88">
        <v>177212.4</v>
      </c>
      <c r="Y3054" s="88">
        <v>13810.86</v>
      </c>
      <c r="Z3054" s="88">
        <v>9.0939999999999994</v>
      </c>
      <c r="AA3054" s="88"/>
      <c r="AB3054" s="88">
        <v>9.0939999999999994</v>
      </c>
      <c r="AC3054" s="88"/>
      <c r="AD3054" s="88">
        <v>9.0939999999999994</v>
      </c>
      <c r="AE3054" s="88"/>
      <c r="AF3054" s="88">
        <v>9.0939999999999994</v>
      </c>
      <c r="AG3054" s="88"/>
      <c r="AH3054" s="88">
        <v>9.0939999999999994</v>
      </c>
      <c r="AI3054" s="88"/>
      <c r="AJ3054" s="88">
        <v>9.0939999999999994</v>
      </c>
      <c r="AK3054" s="88"/>
      <c r="AL3054" s="88">
        <v>9.0939999999999994</v>
      </c>
      <c r="AM3054" s="88"/>
      <c r="AN3054" s="88">
        <v>9.0939999999999994</v>
      </c>
      <c r="AO3054" s="88">
        <v>9.0939999999999994</v>
      </c>
      <c r="AP3054" s="88" t="s">
        <v>566</v>
      </c>
      <c r="AQ3054" s="90">
        <v>0.102633901465134</v>
      </c>
      <c r="AR3054" s="90">
        <v>0.102633901465134</v>
      </c>
      <c r="AS3054" s="88"/>
      <c r="AT3054" s="89">
        <v>5.7365817591487497E-2</v>
      </c>
      <c r="AU3054" s="88" t="s">
        <v>565</v>
      </c>
      <c r="AV3054" s="88">
        <v>0</v>
      </c>
      <c r="AW3054" s="88">
        <v>0</v>
      </c>
      <c r="AX3054" s="88">
        <v>0</v>
      </c>
      <c r="AY3054" s="88"/>
    </row>
    <row r="3055" spans="1:51" x14ac:dyDescent="0.25">
      <c r="A3055" s="93" t="s">
        <v>1171</v>
      </c>
      <c r="B3055" s="93" t="s">
        <v>45</v>
      </c>
      <c r="C3055" s="93"/>
      <c r="D3055" s="93" t="s">
        <v>492</v>
      </c>
      <c r="E3055" s="93" t="s">
        <v>492</v>
      </c>
      <c r="F3055" s="91">
        <v>60264</v>
      </c>
      <c r="G3055" s="92" t="s">
        <v>1174</v>
      </c>
      <c r="H3055" s="91">
        <v>91271</v>
      </c>
      <c r="I3055" s="91" t="s">
        <v>568</v>
      </c>
      <c r="J3055" s="91"/>
      <c r="K3055" s="91"/>
      <c r="L3055" s="91"/>
      <c r="M3055" s="91" t="s">
        <v>567</v>
      </c>
      <c r="N3055" s="91"/>
      <c r="O3055" s="91"/>
      <c r="P3055" s="91"/>
      <c r="Q3055" s="88">
        <v>54</v>
      </c>
      <c r="R3055" s="88">
        <v>8.9689999999999994</v>
      </c>
      <c r="S3055" s="88">
        <v>145737.70000000001</v>
      </c>
      <c r="T3055" s="88">
        <v>11005.32</v>
      </c>
      <c r="U3055" s="88">
        <v>13.5993333333333</v>
      </c>
      <c r="V3055" s="88">
        <v>8.9689999999999994</v>
      </c>
      <c r="W3055" s="88"/>
      <c r="X3055" s="88">
        <v>145737.70000000001</v>
      </c>
      <c r="Y3055" s="88">
        <v>11005.32</v>
      </c>
      <c r="Z3055" s="88">
        <v>8.9689999999999994</v>
      </c>
      <c r="AA3055" s="88"/>
      <c r="AB3055" s="88">
        <v>8.9689999999999994</v>
      </c>
      <c r="AC3055" s="88"/>
      <c r="AD3055" s="88">
        <v>8.9689999999999994</v>
      </c>
      <c r="AE3055" s="88"/>
      <c r="AF3055" s="88">
        <v>8.9689999999999994</v>
      </c>
      <c r="AG3055" s="88"/>
      <c r="AH3055" s="88">
        <v>8.9689999999999994</v>
      </c>
      <c r="AI3055" s="88"/>
      <c r="AJ3055" s="88">
        <v>8.9689999999999994</v>
      </c>
      <c r="AK3055" s="88"/>
      <c r="AL3055" s="88">
        <v>8.9689999999999994</v>
      </c>
      <c r="AM3055" s="88"/>
      <c r="AN3055" s="88">
        <v>8.9689999999999994</v>
      </c>
      <c r="AO3055" s="88">
        <v>8.9689999999999994</v>
      </c>
      <c r="AP3055" s="88" t="s">
        <v>566</v>
      </c>
      <c r="AQ3055" s="90">
        <v>0.123084143636135</v>
      </c>
      <c r="AR3055" s="90">
        <v>0.123084143636135</v>
      </c>
      <c r="AS3055" s="88"/>
      <c r="AT3055" s="89">
        <v>5.7415032403970098E-2</v>
      </c>
      <c r="AU3055" s="88" t="s">
        <v>565</v>
      </c>
      <c r="AV3055" s="88">
        <v>0</v>
      </c>
      <c r="AW3055" s="88">
        <v>0</v>
      </c>
      <c r="AX3055" s="88">
        <v>0</v>
      </c>
      <c r="AY3055" s="88"/>
    </row>
    <row r="3056" spans="1:51" x14ac:dyDescent="0.25">
      <c r="A3056" s="93" t="s">
        <v>1171</v>
      </c>
      <c r="B3056" s="93" t="s">
        <v>45</v>
      </c>
      <c r="C3056" s="93"/>
      <c r="D3056" s="93" t="s">
        <v>492</v>
      </c>
      <c r="E3056" s="93" t="s">
        <v>492</v>
      </c>
      <c r="F3056" s="91">
        <v>60264</v>
      </c>
      <c r="G3056" s="92" t="s">
        <v>1173</v>
      </c>
      <c r="H3056" s="91">
        <v>91272</v>
      </c>
      <c r="I3056" s="91" t="s">
        <v>568</v>
      </c>
      <c r="J3056" s="91"/>
      <c r="K3056" s="91"/>
      <c r="L3056" s="91"/>
      <c r="M3056" s="91" t="s">
        <v>567</v>
      </c>
      <c r="N3056" s="91"/>
      <c r="O3056" s="91"/>
      <c r="P3056" s="91"/>
      <c r="Q3056" s="88">
        <v>54</v>
      </c>
      <c r="R3056" s="88">
        <v>10.01</v>
      </c>
      <c r="S3056" s="88">
        <v>148879.29999999999</v>
      </c>
      <c r="T3056" s="88">
        <v>11049.01</v>
      </c>
      <c r="U3056" s="88">
        <v>10.5553333333333</v>
      </c>
      <c r="V3056" s="88">
        <v>10.01</v>
      </c>
      <c r="W3056" s="88"/>
      <c r="X3056" s="88">
        <v>148879.29999999999</v>
      </c>
      <c r="Y3056" s="88">
        <v>11049.01</v>
      </c>
      <c r="Z3056" s="88">
        <v>10.01</v>
      </c>
      <c r="AA3056" s="88"/>
      <c r="AB3056" s="88">
        <v>10.01</v>
      </c>
      <c r="AC3056" s="88"/>
      <c r="AD3056" s="88">
        <v>10.01</v>
      </c>
      <c r="AE3056" s="88"/>
      <c r="AF3056" s="88">
        <v>10.01</v>
      </c>
      <c r="AG3056" s="88"/>
      <c r="AH3056" s="88">
        <v>10.01</v>
      </c>
      <c r="AI3056" s="88"/>
      <c r="AJ3056" s="88">
        <v>10.01</v>
      </c>
      <c r="AK3056" s="88"/>
      <c r="AL3056" s="88">
        <v>10.01</v>
      </c>
      <c r="AM3056" s="88"/>
      <c r="AN3056" s="88">
        <v>10.01</v>
      </c>
      <c r="AO3056" s="88">
        <v>10.01</v>
      </c>
      <c r="AP3056" s="88" t="s">
        <v>566</v>
      </c>
      <c r="AQ3056" s="90">
        <v>0.134471346923313</v>
      </c>
      <c r="AR3056" s="90">
        <v>0.134471346923313</v>
      </c>
      <c r="AS3056" s="88"/>
      <c r="AT3056" s="89">
        <v>5.30634856701672E-2</v>
      </c>
      <c r="AU3056" s="88" t="s">
        <v>565</v>
      </c>
      <c r="AV3056" s="88">
        <v>0</v>
      </c>
      <c r="AW3056" s="88">
        <v>0</v>
      </c>
      <c r="AX3056" s="88">
        <v>0</v>
      </c>
      <c r="AY3056" s="88"/>
    </row>
    <row r="3057" spans="1:51" x14ac:dyDescent="0.25">
      <c r="A3057" s="93" t="s">
        <v>1171</v>
      </c>
      <c r="B3057" s="93" t="s">
        <v>45</v>
      </c>
      <c r="C3057" s="93"/>
      <c r="D3057" s="93" t="s">
        <v>492</v>
      </c>
      <c r="E3057" s="93" t="s">
        <v>492</v>
      </c>
      <c r="F3057" s="91">
        <v>60264</v>
      </c>
      <c r="G3057" s="92" t="s">
        <v>1172</v>
      </c>
      <c r="H3057" s="91">
        <v>91273</v>
      </c>
      <c r="I3057" s="91" t="s">
        <v>568</v>
      </c>
      <c r="J3057" s="91"/>
      <c r="K3057" s="91"/>
      <c r="L3057" s="91"/>
      <c r="M3057" s="91" t="s">
        <v>567</v>
      </c>
      <c r="N3057" s="91"/>
      <c r="O3057" s="91"/>
      <c r="P3057" s="91"/>
      <c r="Q3057" s="88">
        <v>54</v>
      </c>
      <c r="R3057" s="88">
        <v>2.8340000000000001</v>
      </c>
      <c r="S3057" s="88">
        <v>45899.4</v>
      </c>
      <c r="T3057" s="88">
        <v>3484.89</v>
      </c>
      <c r="U3057" s="88">
        <v>11.076000000000001</v>
      </c>
      <c r="V3057" s="88">
        <v>2.8340000000000001</v>
      </c>
      <c r="W3057" s="88"/>
      <c r="X3057" s="88">
        <v>45899.4</v>
      </c>
      <c r="Y3057" s="88">
        <v>3484.89</v>
      </c>
      <c r="Z3057" s="88">
        <v>2.8340000000000001</v>
      </c>
      <c r="AA3057" s="88"/>
      <c r="AB3057" s="88">
        <v>2.8340000000000001</v>
      </c>
      <c r="AC3057" s="88"/>
      <c r="AD3057" s="88">
        <v>2.8340000000000001</v>
      </c>
      <c r="AE3057" s="88"/>
      <c r="AF3057" s="88">
        <v>2.8340000000000001</v>
      </c>
      <c r="AG3057" s="88"/>
      <c r="AH3057" s="88">
        <v>2.8340000000000001</v>
      </c>
      <c r="AI3057" s="88"/>
      <c r="AJ3057" s="88">
        <v>2.8340000000000001</v>
      </c>
      <c r="AK3057" s="88"/>
      <c r="AL3057" s="88">
        <v>2.8340000000000001</v>
      </c>
      <c r="AM3057" s="88"/>
      <c r="AN3057" s="88">
        <v>2.8340000000000001</v>
      </c>
      <c r="AO3057" s="88">
        <v>2.8340000000000001</v>
      </c>
      <c r="AP3057" s="88" t="s">
        <v>566</v>
      </c>
      <c r="AQ3057" s="90">
        <v>0.123487452995028</v>
      </c>
      <c r="AR3057" s="90">
        <v>0.123487452995028</v>
      </c>
      <c r="AS3057" s="88"/>
      <c r="AT3057" s="89">
        <v>5.9026652544172303E-2</v>
      </c>
      <c r="AU3057" s="88" t="s">
        <v>565</v>
      </c>
      <c r="AV3057" s="88">
        <v>0</v>
      </c>
      <c r="AW3057" s="88">
        <v>0</v>
      </c>
      <c r="AX3057" s="88">
        <v>0</v>
      </c>
      <c r="AY3057" s="88"/>
    </row>
    <row r="3058" spans="1:51" x14ac:dyDescent="0.25">
      <c r="A3058" s="93" t="s">
        <v>1171</v>
      </c>
      <c r="B3058" s="93" t="s">
        <v>45</v>
      </c>
      <c r="C3058" s="93"/>
      <c r="D3058" s="93" t="s">
        <v>492</v>
      </c>
      <c r="E3058" s="93" t="s">
        <v>492</v>
      </c>
      <c r="F3058" s="91">
        <v>60264</v>
      </c>
      <c r="G3058" s="92" t="s">
        <v>1170</v>
      </c>
      <c r="H3058" s="91">
        <v>91274</v>
      </c>
      <c r="I3058" s="91" t="s">
        <v>568</v>
      </c>
      <c r="J3058" s="91"/>
      <c r="K3058" s="91"/>
      <c r="L3058" s="91"/>
      <c r="M3058" s="91" t="s">
        <v>567</v>
      </c>
      <c r="N3058" s="91"/>
      <c r="O3058" s="91"/>
      <c r="P3058" s="91"/>
      <c r="Q3058" s="88">
        <v>54</v>
      </c>
      <c r="R3058" s="88">
        <v>13.657</v>
      </c>
      <c r="S3058" s="88">
        <v>198568.4</v>
      </c>
      <c r="T3058" s="88">
        <v>13153.05</v>
      </c>
      <c r="U3058" s="88">
        <v>13.2783333333333</v>
      </c>
      <c r="V3058" s="88">
        <v>13.657</v>
      </c>
      <c r="W3058" s="88"/>
      <c r="X3058" s="88">
        <v>198568.4</v>
      </c>
      <c r="Y3058" s="88">
        <v>13153.05</v>
      </c>
      <c r="Z3058" s="88">
        <v>13.657</v>
      </c>
      <c r="AA3058" s="88"/>
      <c r="AB3058" s="88">
        <v>13.657</v>
      </c>
      <c r="AC3058" s="88"/>
      <c r="AD3058" s="88">
        <v>13.657</v>
      </c>
      <c r="AE3058" s="88"/>
      <c r="AF3058" s="88">
        <v>13.657</v>
      </c>
      <c r="AG3058" s="88"/>
      <c r="AH3058" s="88">
        <v>13.657</v>
      </c>
      <c r="AI3058" s="88"/>
      <c r="AJ3058" s="88">
        <v>13.657</v>
      </c>
      <c r="AK3058" s="88"/>
      <c r="AL3058" s="88">
        <v>13.657</v>
      </c>
      <c r="AM3058" s="88"/>
      <c r="AN3058" s="88">
        <v>13.657</v>
      </c>
      <c r="AO3058" s="88">
        <v>13.657</v>
      </c>
      <c r="AP3058" s="88" t="s">
        <v>566</v>
      </c>
      <c r="AQ3058" s="90">
        <v>0.13755461594090401</v>
      </c>
      <c r="AR3058" s="90">
        <v>0.13755461594090401</v>
      </c>
      <c r="AS3058" s="88"/>
      <c r="AT3058" s="89">
        <v>6.2208369980985299E-2</v>
      </c>
      <c r="AU3058" s="88" t="s">
        <v>565</v>
      </c>
      <c r="AV3058" s="88">
        <v>0</v>
      </c>
      <c r="AW3058" s="88">
        <v>0</v>
      </c>
      <c r="AX3058" s="88">
        <v>0</v>
      </c>
      <c r="AY3058" s="88"/>
    </row>
    <row r="3059" spans="1:51" x14ac:dyDescent="0.25">
      <c r="A3059" s="93" t="s">
        <v>1169</v>
      </c>
      <c r="B3059" s="93" t="s">
        <v>45</v>
      </c>
      <c r="C3059" s="93"/>
      <c r="D3059" s="93" t="s">
        <v>492</v>
      </c>
      <c r="E3059" s="93" t="s">
        <v>492</v>
      </c>
      <c r="F3059" s="91">
        <v>4939</v>
      </c>
      <c r="G3059" s="92" t="s">
        <v>581</v>
      </c>
      <c r="H3059" s="91">
        <v>2658</v>
      </c>
      <c r="I3059" s="91" t="s">
        <v>574</v>
      </c>
      <c r="J3059" s="91"/>
      <c r="K3059" s="91"/>
      <c r="L3059" s="91"/>
      <c r="M3059" s="91" t="s">
        <v>577</v>
      </c>
      <c r="N3059" s="91"/>
      <c r="O3059" s="91"/>
      <c r="P3059" s="91"/>
      <c r="Q3059" s="88">
        <v>300</v>
      </c>
      <c r="R3059" s="88">
        <v>139.97499999999999</v>
      </c>
      <c r="S3059" s="88">
        <v>1829083.4380000001</v>
      </c>
      <c r="T3059" s="88">
        <v>152504.44</v>
      </c>
      <c r="U3059" s="88">
        <v>121.951333333333</v>
      </c>
      <c r="V3059" s="88">
        <v>139.97499999999999</v>
      </c>
      <c r="W3059" s="88"/>
      <c r="X3059" s="88">
        <v>1829083.4380000001</v>
      </c>
      <c r="Y3059" s="88">
        <v>152504.44</v>
      </c>
      <c r="Z3059" s="88">
        <v>139.97499999999999</v>
      </c>
      <c r="AA3059" s="88"/>
      <c r="AB3059" s="88">
        <v>139.97499999999999</v>
      </c>
      <c r="AC3059" s="88"/>
      <c r="AD3059" s="88">
        <v>139.97499999999999</v>
      </c>
      <c r="AE3059" s="88"/>
      <c r="AF3059" s="88">
        <v>139.97499999999999</v>
      </c>
      <c r="AG3059" s="88"/>
      <c r="AH3059" s="88">
        <v>139.97499999999999</v>
      </c>
      <c r="AI3059" s="88"/>
      <c r="AJ3059" s="88">
        <v>139.97499999999999</v>
      </c>
      <c r="AK3059" s="88"/>
      <c r="AL3059" s="88">
        <v>139.97499999999999</v>
      </c>
      <c r="AM3059" s="88"/>
      <c r="AN3059" s="88">
        <v>139.97499999999999</v>
      </c>
      <c r="AO3059" s="88">
        <v>139.97499999999999</v>
      </c>
      <c r="AP3059" s="88" t="s">
        <v>837</v>
      </c>
      <c r="AQ3059" s="90">
        <v>0.15305480011677799</v>
      </c>
      <c r="AR3059" s="90">
        <v>0.15305480011677799</v>
      </c>
      <c r="AS3059" s="88"/>
      <c r="AT3059" s="89">
        <v>0.120434712595077</v>
      </c>
      <c r="AU3059" s="88"/>
      <c r="AV3059" s="88">
        <v>-112.53874842999991</v>
      </c>
      <c r="AW3059" s="88"/>
      <c r="AX3059" s="88"/>
      <c r="AY3059" s="88"/>
    </row>
    <row r="3060" spans="1:51" x14ac:dyDescent="0.25">
      <c r="A3060" s="93" t="s">
        <v>1169</v>
      </c>
      <c r="B3060" s="93" t="s">
        <v>45</v>
      </c>
      <c r="C3060" s="93"/>
      <c r="D3060" s="93" t="s">
        <v>492</v>
      </c>
      <c r="E3060" s="93" t="s">
        <v>492</v>
      </c>
      <c r="F3060" s="91">
        <v>4939</v>
      </c>
      <c r="G3060" s="92" t="s">
        <v>578</v>
      </c>
      <c r="H3060" s="91">
        <v>90244</v>
      </c>
      <c r="I3060" s="91" t="s">
        <v>603</v>
      </c>
      <c r="J3060" s="91"/>
      <c r="K3060" s="91"/>
      <c r="L3060" s="91"/>
      <c r="M3060" s="91" t="s">
        <v>602</v>
      </c>
      <c r="N3060" s="91" t="s">
        <v>493</v>
      </c>
      <c r="O3060" s="91"/>
      <c r="P3060" s="91"/>
      <c r="Q3060" s="88">
        <v>319</v>
      </c>
      <c r="R3060" s="88">
        <v>18.452000000000002</v>
      </c>
      <c r="S3060" s="88">
        <v>2353021.764</v>
      </c>
      <c r="T3060" s="88">
        <v>306330.5</v>
      </c>
      <c r="U3060" s="88">
        <v>23.693999999999999</v>
      </c>
      <c r="V3060" s="88">
        <v>18.452000000000002</v>
      </c>
      <c r="W3060" s="88"/>
      <c r="X3060" s="88">
        <v>2353021.764</v>
      </c>
      <c r="Y3060" s="88">
        <v>306330.5</v>
      </c>
      <c r="Z3060" s="88">
        <v>18.452000000000002</v>
      </c>
      <c r="AA3060" s="88"/>
      <c r="AB3060" s="88">
        <v>18.452000000000002</v>
      </c>
      <c r="AC3060" s="88"/>
      <c r="AD3060" s="88">
        <v>18.452000000000002</v>
      </c>
      <c r="AE3060" s="88"/>
      <c r="AF3060" s="88">
        <v>14.118130583999999</v>
      </c>
      <c r="AG3060" s="88" t="s">
        <v>563</v>
      </c>
      <c r="AH3060" s="88">
        <v>14.118130583999999</v>
      </c>
      <c r="AI3060" s="88"/>
      <c r="AJ3060" s="88">
        <v>14.118130583999999</v>
      </c>
      <c r="AK3060" s="88"/>
      <c r="AL3060" s="88">
        <v>14.118130583999999</v>
      </c>
      <c r="AM3060" s="88"/>
      <c r="AN3060" s="88">
        <v>14.118130583999999</v>
      </c>
      <c r="AO3060" s="88">
        <v>14.118130583999999</v>
      </c>
      <c r="AP3060" s="88" t="s">
        <v>566</v>
      </c>
      <c r="AQ3060" s="90">
        <v>1.2E-2</v>
      </c>
      <c r="AR3060" s="90">
        <v>1.2E-2</v>
      </c>
      <c r="AS3060" s="88"/>
      <c r="AT3060" s="89">
        <v>0.31217344784478601</v>
      </c>
      <c r="AU3060" s="88" t="s">
        <v>823</v>
      </c>
      <c r="AV3060" s="88">
        <v>0</v>
      </c>
      <c r="AW3060" s="88"/>
      <c r="AX3060" s="88"/>
      <c r="AY3060" s="88"/>
    </row>
    <row r="3061" spans="1:51" x14ac:dyDescent="0.25">
      <c r="A3061" s="93" t="s">
        <v>1169</v>
      </c>
      <c r="B3061" s="93" t="s">
        <v>45</v>
      </c>
      <c r="C3061" s="93"/>
      <c r="D3061" s="93" t="s">
        <v>492</v>
      </c>
      <c r="E3061" s="93" t="s">
        <v>492</v>
      </c>
      <c r="F3061" s="91">
        <v>4939</v>
      </c>
      <c r="G3061" s="92" t="s">
        <v>610</v>
      </c>
      <c r="H3061" s="91">
        <v>90245</v>
      </c>
      <c r="I3061" s="91" t="s">
        <v>603</v>
      </c>
      <c r="J3061" s="91"/>
      <c r="K3061" s="91"/>
      <c r="L3061" s="91"/>
      <c r="M3061" s="91" t="s">
        <v>602</v>
      </c>
      <c r="N3061" s="91" t="s">
        <v>493</v>
      </c>
      <c r="O3061" s="91"/>
      <c r="P3061" s="91"/>
      <c r="Q3061" s="88">
        <v>157</v>
      </c>
      <c r="R3061" s="88">
        <v>17.850000000000001</v>
      </c>
      <c r="S3061" s="88">
        <v>2460971.997</v>
      </c>
      <c r="T3061" s="88">
        <v>320758.34999999998</v>
      </c>
      <c r="U3061" s="88">
        <v>21.981000000000002</v>
      </c>
      <c r="V3061" s="88">
        <v>17.850000000000001</v>
      </c>
      <c r="W3061" s="88"/>
      <c r="X3061" s="88">
        <v>2460971.997</v>
      </c>
      <c r="Y3061" s="88">
        <v>320758.34999999998</v>
      </c>
      <c r="Z3061" s="88">
        <v>17.850000000000001</v>
      </c>
      <c r="AA3061" s="88"/>
      <c r="AB3061" s="88">
        <v>17.850000000000001</v>
      </c>
      <c r="AC3061" s="88"/>
      <c r="AD3061" s="88">
        <v>17.850000000000001</v>
      </c>
      <c r="AE3061" s="88"/>
      <c r="AF3061" s="88">
        <v>14.765831982</v>
      </c>
      <c r="AG3061" s="88" t="s">
        <v>563</v>
      </c>
      <c r="AH3061" s="88">
        <v>14.765831982</v>
      </c>
      <c r="AI3061" s="88"/>
      <c r="AJ3061" s="88">
        <v>14.765831982</v>
      </c>
      <c r="AK3061" s="88"/>
      <c r="AL3061" s="88">
        <v>14.765831982</v>
      </c>
      <c r="AM3061" s="88"/>
      <c r="AN3061" s="88">
        <v>14.765831982</v>
      </c>
      <c r="AO3061" s="88">
        <v>14.765831982</v>
      </c>
      <c r="AP3061" s="88" t="s">
        <v>566</v>
      </c>
      <c r="AQ3061" s="90">
        <v>1.2E-2</v>
      </c>
      <c r="AR3061" s="90">
        <v>1.2E-2</v>
      </c>
      <c r="AS3061" s="88"/>
      <c r="AT3061" s="89">
        <v>0.17931015393241301</v>
      </c>
      <c r="AU3061" s="88" t="s">
        <v>823</v>
      </c>
      <c r="AV3061" s="88">
        <v>0</v>
      </c>
      <c r="AW3061" s="88"/>
      <c r="AX3061" s="88"/>
      <c r="AY3061" s="88"/>
    </row>
    <row r="3062" spans="1:51" x14ac:dyDescent="0.25">
      <c r="A3062" s="93" t="s">
        <v>1167</v>
      </c>
      <c r="B3062" s="93" t="s">
        <v>45</v>
      </c>
      <c r="C3062" s="93"/>
      <c r="D3062" s="93" t="s">
        <v>492</v>
      </c>
      <c r="E3062" s="93" t="s">
        <v>492</v>
      </c>
      <c r="F3062" s="91">
        <v>55168</v>
      </c>
      <c r="G3062" s="92" t="s">
        <v>1168</v>
      </c>
      <c r="H3062" s="91">
        <v>4046</v>
      </c>
      <c r="I3062" s="91" t="s">
        <v>603</v>
      </c>
      <c r="J3062" s="91"/>
      <c r="K3062" s="91"/>
      <c r="L3062" s="91"/>
      <c r="M3062" s="91" t="s">
        <v>602</v>
      </c>
      <c r="N3062" s="91"/>
      <c r="O3062" s="91"/>
      <c r="P3062" s="91"/>
      <c r="Q3062" s="88">
        <v>227</v>
      </c>
      <c r="R3062" s="88">
        <v>51.393000000000001</v>
      </c>
      <c r="S3062" s="88">
        <v>3829362.7450000001</v>
      </c>
      <c r="T3062" s="88">
        <v>534451.69999999995</v>
      </c>
      <c r="U3062" s="88">
        <v>58.818666666666601</v>
      </c>
      <c r="V3062" s="88">
        <v>51.393000000000001</v>
      </c>
      <c r="W3062" s="88"/>
      <c r="X3062" s="88">
        <v>3829362.7450000001</v>
      </c>
      <c r="Y3062" s="88">
        <v>534451.69999999995</v>
      </c>
      <c r="Z3062" s="88">
        <v>51.393000000000001</v>
      </c>
      <c r="AA3062" s="88"/>
      <c r="AB3062" s="88">
        <v>51.393000000000001</v>
      </c>
      <c r="AC3062" s="88"/>
      <c r="AD3062" s="88">
        <v>51.393000000000001</v>
      </c>
      <c r="AE3062" s="88"/>
      <c r="AF3062" s="88">
        <v>51.393000000000001</v>
      </c>
      <c r="AG3062" s="88"/>
      <c r="AH3062" s="88">
        <v>51.393000000000001</v>
      </c>
      <c r="AI3062" s="88"/>
      <c r="AJ3062" s="88">
        <v>51.393000000000001</v>
      </c>
      <c r="AK3062" s="88"/>
      <c r="AL3062" s="88">
        <v>51.393000000000001</v>
      </c>
      <c r="AM3062" s="88"/>
      <c r="AN3062" s="88">
        <v>51.393000000000001</v>
      </c>
      <c r="AO3062" s="88">
        <v>51.393000000000001</v>
      </c>
      <c r="AP3062" s="88" t="s">
        <v>566</v>
      </c>
      <c r="AQ3062" s="90">
        <v>2.6841541751093601E-2</v>
      </c>
      <c r="AR3062" s="90">
        <v>2.6841541751093601E-2</v>
      </c>
      <c r="AS3062" s="88"/>
      <c r="AT3062" s="89">
        <v>0.50144820202154905</v>
      </c>
      <c r="AU3062" s="88" t="s">
        <v>596</v>
      </c>
      <c r="AV3062" s="88">
        <v>0</v>
      </c>
      <c r="AW3062" s="88"/>
      <c r="AX3062" s="88"/>
      <c r="AY3062" s="88"/>
    </row>
    <row r="3063" spans="1:51" x14ac:dyDescent="0.25">
      <c r="A3063" s="93" t="s">
        <v>1167</v>
      </c>
      <c r="B3063" s="93" t="s">
        <v>45</v>
      </c>
      <c r="C3063" s="93"/>
      <c r="D3063" s="93" t="s">
        <v>492</v>
      </c>
      <c r="E3063" s="93" t="s">
        <v>492</v>
      </c>
      <c r="F3063" s="91">
        <v>55168</v>
      </c>
      <c r="G3063" s="92" t="s">
        <v>1166</v>
      </c>
      <c r="H3063" s="91">
        <v>4047</v>
      </c>
      <c r="I3063" s="91" t="s">
        <v>603</v>
      </c>
      <c r="J3063" s="91"/>
      <c r="K3063" s="91"/>
      <c r="L3063" s="91"/>
      <c r="M3063" s="91" t="s">
        <v>602</v>
      </c>
      <c r="N3063" s="91"/>
      <c r="O3063" s="91"/>
      <c r="P3063" s="91"/>
      <c r="Q3063" s="88">
        <v>149</v>
      </c>
      <c r="R3063" s="88">
        <v>64.777000000000001</v>
      </c>
      <c r="S3063" s="88">
        <v>3811918.9010000001</v>
      </c>
      <c r="T3063" s="88">
        <v>528240.73</v>
      </c>
      <c r="U3063" s="88">
        <v>65.605333333333306</v>
      </c>
      <c r="V3063" s="88">
        <v>64.777000000000001</v>
      </c>
      <c r="W3063" s="88"/>
      <c r="X3063" s="88">
        <v>3811918.9010000001</v>
      </c>
      <c r="Y3063" s="88">
        <v>528240.73</v>
      </c>
      <c r="Z3063" s="88">
        <v>64.777000000000001</v>
      </c>
      <c r="AA3063" s="88"/>
      <c r="AB3063" s="88">
        <v>64.777000000000001</v>
      </c>
      <c r="AC3063" s="88"/>
      <c r="AD3063" s="88">
        <v>64.777000000000001</v>
      </c>
      <c r="AE3063" s="88"/>
      <c r="AF3063" s="88">
        <v>64.777000000000001</v>
      </c>
      <c r="AG3063" s="88"/>
      <c r="AH3063" s="88">
        <v>64.777000000000001</v>
      </c>
      <c r="AI3063" s="88"/>
      <c r="AJ3063" s="88">
        <v>64.777000000000001</v>
      </c>
      <c r="AK3063" s="88"/>
      <c r="AL3063" s="88">
        <v>64.777000000000001</v>
      </c>
      <c r="AM3063" s="88"/>
      <c r="AN3063" s="88">
        <v>64.777000000000001</v>
      </c>
      <c r="AO3063" s="88">
        <v>64.777000000000001</v>
      </c>
      <c r="AP3063" s="88" t="s">
        <v>566</v>
      </c>
      <c r="AQ3063" s="90">
        <v>3.3986557260180197E-2</v>
      </c>
      <c r="AR3063" s="90">
        <v>3.3986557260180197E-2</v>
      </c>
      <c r="AS3063" s="88"/>
      <c r="AT3063" s="89">
        <v>0.49874577823721999</v>
      </c>
      <c r="AU3063" s="88" t="s">
        <v>565</v>
      </c>
      <c r="AV3063" s="88">
        <v>0</v>
      </c>
      <c r="AW3063" s="88"/>
      <c r="AX3063" s="88"/>
      <c r="AY3063" s="88"/>
    </row>
    <row r="3064" spans="1:51" x14ac:dyDescent="0.25">
      <c r="A3064" s="93" t="s">
        <v>1165</v>
      </c>
      <c r="B3064" s="93" t="s">
        <v>45</v>
      </c>
      <c r="C3064" s="93"/>
      <c r="D3064" s="93" t="s">
        <v>492</v>
      </c>
      <c r="E3064" s="93" t="s">
        <v>492</v>
      </c>
      <c r="F3064" s="91">
        <v>55327</v>
      </c>
      <c r="G3064" s="92" t="s">
        <v>688</v>
      </c>
      <c r="H3064" s="91">
        <v>4097</v>
      </c>
      <c r="I3064" s="91" t="s">
        <v>603</v>
      </c>
      <c r="J3064" s="91"/>
      <c r="K3064" s="91"/>
      <c r="L3064" s="91"/>
      <c r="M3064" s="91" t="s">
        <v>602</v>
      </c>
      <c r="N3064" s="91" t="s">
        <v>493</v>
      </c>
      <c r="O3064" s="91"/>
      <c r="P3064" s="91"/>
      <c r="Q3064" s="88">
        <v>275</v>
      </c>
      <c r="R3064" s="88">
        <v>32.826000000000001</v>
      </c>
      <c r="S3064" s="88">
        <v>5979630.9100000001</v>
      </c>
      <c r="T3064" s="88">
        <v>843016.63</v>
      </c>
      <c r="U3064" s="88">
        <v>28.7573333333333</v>
      </c>
      <c r="V3064" s="88">
        <v>32.826000000000001</v>
      </c>
      <c r="W3064" s="88"/>
      <c r="X3064" s="88">
        <v>5979630.9100000001</v>
      </c>
      <c r="Y3064" s="88">
        <v>843016.63</v>
      </c>
      <c r="Z3064" s="88">
        <v>32.826000000000001</v>
      </c>
      <c r="AA3064" s="88"/>
      <c r="AB3064" s="88">
        <v>32.826000000000001</v>
      </c>
      <c r="AC3064" s="88"/>
      <c r="AD3064" s="88">
        <v>32.826000000000001</v>
      </c>
      <c r="AE3064" s="88"/>
      <c r="AF3064" s="88">
        <v>32.826000000000001</v>
      </c>
      <c r="AG3064" s="88"/>
      <c r="AH3064" s="88">
        <v>32.826000000000001</v>
      </c>
      <c r="AI3064" s="88"/>
      <c r="AJ3064" s="88">
        <v>32.826000000000001</v>
      </c>
      <c r="AK3064" s="88"/>
      <c r="AL3064" s="88">
        <v>32.826000000000001</v>
      </c>
      <c r="AM3064" s="88"/>
      <c r="AN3064" s="88">
        <v>32.826000000000001</v>
      </c>
      <c r="AO3064" s="88">
        <v>32.826000000000001</v>
      </c>
      <c r="AP3064" s="88" t="s">
        <v>566</v>
      </c>
      <c r="AQ3064" s="90">
        <v>1.09792729665316E-2</v>
      </c>
      <c r="AR3064" s="90">
        <v>1.09792729665316E-2</v>
      </c>
      <c r="AS3064" s="88"/>
      <c r="AT3064" s="89">
        <v>0.59246414992737795</v>
      </c>
      <c r="AU3064" s="88"/>
      <c r="AV3064" s="88">
        <v>0</v>
      </c>
      <c r="AW3064" s="88"/>
      <c r="AX3064" s="88"/>
      <c r="AY3064" s="88"/>
    </row>
    <row r="3065" spans="1:51" x14ac:dyDescent="0.25">
      <c r="A3065" s="93" t="s">
        <v>1165</v>
      </c>
      <c r="B3065" s="93" t="s">
        <v>45</v>
      </c>
      <c r="C3065" s="93"/>
      <c r="D3065" s="93" t="s">
        <v>492</v>
      </c>
      <c r="E3065" s="93" t="s">
        <v>492</v>
      </c>
      <c r="F3065" s="91">
        <v>55327</v>
      </c>
      <c r="G3065" s="92" t="s">
        <v>686</v>
      </c>
      <c r="H3065" s="91">
        <v>4098</v>
      </c>
      <c r="I3065" s="91" t="s">
        <v>603</v>
      </c>
      <c r="J3065" s="91"/>
      <c r="K3065" s="91"/>
      <c r="L3065" s="91"/>
      <c r="M3065" s="91" t="s">
        <v>602</v>
      </c>
      <c r="N3065" s="91" t="s">
        <v>493</v>
      </c>
      <c r="O3065" s="91"/>
      <c r="P3065" s="91"/>
      <c r="Q3065" s="88">
        <v>165</v>
      </c>
      <c r="R3065" s="88">
        <v>28.853999999999999</v>
      </c>
      <c r="S3065" s="88">
        <v>5846323.5120000001</v>
      </c>
      <c r="T3065" s="88">
        <v>824507.07</v>
      </c>
      <c r="U3065" s="88">
        <v>28.720333333333301</v>
      </c>
      <c r="V3065" s="88">
        <v>28.853999999999999</v>
      </c>
      <c r="W3065" s="88"/>
      <c r="X3065" s="88">
        <v>5846323.5120000001</v>
      </c>
      <c r="Y3065" s="88">
        <v>824507.07</v>
      </c>
      <c r="Z3065" s="88">
        <v>28.853999999999999</v>
      </c>
      <c r="AA3065" s="88"/>
      <c r="AB3065" s="88">
        <v>28.853999999999999</v>
      </c>
      <c r="AC3065" s="88"/>
      <c r="AD3065" s="88">
        <v>28.853999999999999</v>
      </c>
      <c r="AE3065" s="88"/>
      <c r="AF3065" s="88">
        <v>28.853999999999999</v>
      </c>
      <c r="AG3065" s="88"/>
      <c r="AH3065" s="88">
        <v>28.853999999999999</v>
      </c>
      <c r="AI3065" s="88"/>
      <c r="AJ3065" s="88">
        <v>28.853999999999999</v>
      </c>
      <c r="AK3065" s="88"/>
      <c r="AL3065" s="88">
        <v>28.853999999999999</v>
      </c>
      <c r="AM3065" s="88"/>
      <c r="AN3065" s="88">
        <v>28.853999999999999</v>
      </c>
      <c r="AO3065" s="88">
        <v>28.853999999999999</v>
      </c>
      <c r="AP3065" s="88" t="s">
        <v>566</v>
      </c>
      <c r="AQ3065" s="90">
        <v>9.8708187943329102E-3</v>
      </c>
      <c r="AR3065" s="90">
        <v>9.8708187943329102E-3</v>
      </c>
      <c r="AS3065" s="88"/>
      <c r="AT3065" s="89">
        <v>0.63037171899055899</v>
      </c>
      <c r="AU3065" s="88"/>
      <c r="AV3065" s="88">
        <v>0</v>
      </c>
      <c r="AW3065" s="88"/>
      <c r="AX3065" s="88"/>
      <c r="AY3065" s="88"/>
    </row>
    <row r="3066" spans="1:51" x14ac:dyDescent="0.25">
      <c r="A3066" s="93" t="s">
        <v>1165</v>
      </c>
      <c r="B3066" s="93" t="s">
        <v>45</v>
      </c>
      <c r="C3066" s="93"/>
      <c r="D3066" s="93" t="s">
        <v>492</v>
      </c>
      <c r="E3066" s="93" t="s">
        <v>492</v>
      </c>
      <c r="F3066" s="91">
        <v>55327</v>
      </c>
      <c r="G3066" s="92" t="s">
        <v>974</v>
      </c>
      <c r="H3066" s="91">
        <v>4099</v>
      </c>
      <c r="I3066" s="91" t="s">
        <v>603</v>
      </c>
      <c r="J3066" s="91"/>
      <c r="K3066" s="91"/>
      <c r="L3066" s="91"/>
      <c r="M3066" s="91" t="s">
        <v>602</v>
      </c>
      <c r="N3066" s="91" t="s">
        <v>493</v>
      </c>
      <c r="O3066" s="91"/>
      <c r="P3066" s="91"/>
      <c r="Q3066" s="88">
        <v>165</v>
      </c>
      <c r="R3066" s="88">
        <v>27.917000000000002</v>
      </c>
      <c r="S3066" s="88">
        <v>5531845.807</v>
      </c>
      <c r="T3066" s="88">
        <v>780284.15</v>
      </c>
      <c r="U3066" s="88">
        <v>27.6456666666666</v>
      </c>
      <c r="V3066" s="88">
        <v>27.917000000000002</v>
      </c>
      <c r="W3066" s="88"/>
      <c r="X3066" s="88">
        <v>5531845.807</v>
      </c>
      <c r="Y3066" s="88">
        <v>780284.15</v>
      </c>
      <c r="Z3066" s="88">
        <v>27.917000000000002</v>
      </c>
      <c r="AA3066" s="88"/>
      <c r="AB3066" s="88">
        <v>27.917000000000002</v>
      </c>
      <c r="AC3066" s="88"/>
      <c r="AD3066" s="88">
        <v>27.917000000000002</v>
      </c>
      <c r="AE3066" s="88"/>
      <c r="AF3066" s="88">
        <v>27.917000000000002</v>
      </c>
      <c r="AG3066" s="88"/>
      <c r="AH3066" s="88">
        <v>27.917000000000002</v>
      </c>
      <c r="AI3066" s="88"/>
      <c r="AJ3066" s="88">
        <v>27.917000000000002</v>
      </c>
      <c r="AK3066" s="88"/>
      <c r="AL3066" s="88">
        <v>27.917000000000002</v>
      </c>
      <c r="AM3066" s="88"/>
      <c r="AN3066" s="88">
        <v>27.917000000000002</v>
      </c>
      <c r="AO3066" s="88">
        <v>27.917000000000002</v>
      </c>
      <c r="AP3066" s="88" t="s">
        <v>566</v>
      </c>
      <c r="AQ3066" s="90">
        <v>1.0093195282006501E-2</v>
      </c>
      <c r="AR3066" s="90">
        <v>1.0093195282006501E-2</v>
      </c>
      <c r="AS3066" s="88"/>
      <c r="AT3066" s="89">
        <v>0.61931522687000695</v>
      </c>
      <c r="AU3066" s="88"/>
      <c r="AV3066" s="88">
        <v>0</v>
      </c>
      <c r="AW3066" s="88"/>
      <c r="AX3066" s="88"/>
      <c r="AY3066" s="88"/>
    </row>
    <row r="3067" spans="1:51" x14ac:dyDescent="0.25">
      <c r="A3067" s="93" t="s">
        <v>1164</v>
      </c>
      <c r="B3067" s="93" t="s">
        <v>45</v>
      </c>
      <c r="C3067" s="93"/>
      <c r="D3067" s="93" t="s">
        <v>492</v>
      </c>
      <c r="E3067" s="93" t="s">
        <v>492</v>
      </c>
      <c r="F3067" s="91">
        <v>55064</v>
      </c>
      <c r="G3067" s="92" t="s">
        <v>560</v>
      </c>
      <c r="H3067" s="91">
        <v>3849</v>
      </c>
      <c r="I3067" s="91" t="s">
        <v>568</v>
      </c>
      <c r="J3067" s="91"/>
      <c r="K3067" s="91"/>
      <c r="L3067" s="91"/>
      <c r="M3067" s="91" t="s">
        <v>567</v>
      </c>
      <c r="N3067" s="91" t="s">
        <v>493</v>
      </c>
      <c r="O3067" s="91"/>
      <c r="P3067" s="91"/>
      <c r="Q3067" s="88">
        <v>111.2</v>
      </c>
      <c r="R3067" s="88">
        <v>85.507000000000005</v>
      </c>
      <c r="S3067" s="88">
        <v>3600460.9840000002</v>
      </c>
      <c r="T3067" s="88">
        <v>385919.26</v>
      </c>
      <c r="U3067" s="88">
        <v>87.974999999999994</v>
      </c>
      <c r="V3067" s="88">
        <v>85.507000000000005</v>
      </c>
      <c r="W3067" s="88"/>
      <c r="X3067" s="88">
        <v>3600460.9840000002</v>
      </c>
      <c r="Y3067" s="88">
        <v>385919.26</v>
      </c>
      <c r="Z3067" s="88">
        <v>85.507000000000005</v>
      </c>
      <c r="AA3067" s="88"/>
      <c r="AB3067" s="88">
        <v>85.507000000000005</v>
      </c>
      <c r="AC3067" s="88"/>
      <c r="AD3067" s="88">
        <v>85.507000000000005</v>
      </c>
      <c r="AE3067" s="88"/>
      <c r="AF3067" s="88">
        <v>54.006914760000001</v>
      </c>
      <c r="AG3067" s="88" t="s">
        <v>563</v>
      </c>
      <c r="AH3067" s="88">
        <v>54.006914760000001</v>
      </c>
      <c r="AI3067" s="88"/>
      <c r="AJ3067" s="88">
        <v>54.006914760000001</v>
      </c>
      <c r="AK3067" s="88"/>
      <c r="AL3067" s="88">
        <v>54.006914760000001</v>
      </c>
      <c r="AM3067" s="88"/>
      <c r="AN3067" s="88">
        <v>54.006914760000001</v>
      </c>
      <c r="AO3067" s="88">
        <v>54.006914760000001</v>
      </c>
      <c r="AP3067" s="88" t="s">
        <v>566</v>
      </c>
      <c r="AQ3067" s="90">
        <v>0.03</v>
      </c>
      <c r="AR3067" s="90">
        <v>0.03</v>
      </c>
      <c r="AS3067" s="88"/>
      <c r="AT3067" s="89">
        <v>0.50347103912790103</v>
      </c>
      <c r="AU3067" s="88" t="s">
        <v>565</v>
      </c>
      <c r="AV3067" s="88">
        <v>0</v>
      </c>
      <c r="AW3067" s="88"/>
      <c r="AX3067" s="88"/>
      <c r="AY3067" s="88"/>
    </row>
    <row r="3068" spans="1:51" x14ac:dyDescent="0.25">
      <c r="A3068" s="93" t="s">
        <v>1164</v>
      </c>
      <c r="B3068" s="93" t="s">
        <v>45</v>
      </c>
      <c r="C3068" s="93"/>
      <c r="D3068" s="93" t="s">
        <v>492</v>
      </c>
      <c r="E3068" s="93" t="s">
        <v>492</v>
      </c>
      <c r="F3068" s="91">
        <v>55064</v>
      </c>
      <c r="G3068" s="92" t="s">
        <v>1163</v>
      </c>
      <c r="H3068" s="91">
        <v>3850</v>
      </c>
      <c r="I3068" s="91" t="s">
        <v>568</v>
      </c>
      <c r="J3068" s="91"/>
      <c r="K3068" s="91"/>
      <c r="L3068" s="91"/>
      <c r="M3068" s="91" t="s">
        <v>567</v>
      </c>
      <c r="N3068" s="91" t="s">
        <v>493</v>
      </c>
      <c r="O3068" s="91"/>
      <c r="P3068" s="91"/>
      <c r="Q3068" s="88">
        <v>113.3</v>
      </c>
      <c r="R3068" s="88">
        <v>92.335999999999999</v>
      </c>
      <c r="S3068" s="88">
        <v>3684173.8629999999</v>
      </c>
      <c r="T3068" s="88">
        <v>368843.95</v>
      </c>
      <c r="U3068" s="88">
        <v>94.692333333333295</v>
      </c>
      <c r="V3068" s="88">
        <v>92.335999999999999</v>
      </c>
      <c r="W3068" s="88"/>
      <c r="X3068" s="88">
        <v>3684173.8629999999</v>
      </c>
      <c r="Y3068" s="88">
        <v>368843.95</v>
      </c>
      <c r="Z3068" s="88">
        <v>92.335999999999999</v>
      </c>
      <c r="AA3068" s="88"/>
      <c r="AB3068" s="88">
        <v>92.335999999999999</v>
      </c>
      <c r="AC3068" s="88"/>
      <c r="AD3068" s="88">
        <v>92.335999999999999</v>
      </c>
      <c r="AE3068" s="88"/>
      <c r="AF3068" s="88">
        <v>55.262607944999999</v>
      </c>
      <c r="AG3068" s="88" t="s">
        <v>563</v>
      </c>
      <c r="AH3068" s="88">
        <v>55.262607944999999</v>
      </c>
      <c r="AI3068" s="88"/>
      <c r="AJ3068" s="88">
        <v>55.262607944999999</v>
      </c>
      <c r="AK3068" s="88"/>
      <c r="AL3068" s="88">
        <v>55.262607944999999</v>
      </c>
      <c r="AM3068" s="88"/>
      <c r="AN3068" s="88">
        <v>55.262607944999999</v>
      </c>
      <c r="AO3068" s="88">
        <v>55.262607944999999</v>
      </c>
      <c r="AP3068" s="88" t="s">
        <v>566</v>
      </c>
      <c r="AQ3068" s="90">
        <v>0.03</v>
      </c>
      <c r="AR3068" s="90">
        <v>0.03</v>
      </c>
      <c r="AS3068" s="88"/>
      <c r="AT3068" s="89">
        <v>0.51380830131197697</v>
      </c>
      <c r="AU3068" s="88" t="s">
        <v>565</v>
      </c>
      <c r="AV3068" s="88">
        <v>0</v>
      </c>
      <c r="AW3068" s="88"/>
      <c r="AX3068" s="88"/>
      <c r="AY3068" s="88"/>
    </row>
    <row r="3069" spans="1:51" x14ac:dyDescent="0.25">
      <c r="A3069" s="93" t="s">
        <v>1162</v>
      </c>
      <c r="B3069" s="93" t="s">
        <v>45</v>
      </c>
      <c r="C3069" s="93"/>
      <c r="D3069" s="93" t="s">
        <v>492</v>
      </c>
      <c r="E3069" s="93" t="s">
        <v>492</v>
      </c>
      <c r="F3069" s="91">
        <v>55172</v>
      </c>
      <c r="G3069" s="92" t="s">
        <v>879</v>
      </c>
      <c r="H3069" s="91">
        <v>4054</v>
      </c>
      <c r="I3069" s="91" t="s">
        <v>603</v>
      </c>
      <c r="J3069" s="91"/>
      <c r="K3069" s="91"/>
      <c r="L3069" s="91"/>
      <c r="M3069" s="91" t="s">
        <v>602</v>
      </c>
      <c r="N3069" s="91" t="s">
        <v>493</v>
      </c>
      <c r="O3069" s="91"/>
      <c r="P3069" s="91"/>
      <c r="Q3069" s="88">
        <v>200</v>
      </c>
      <c r="R3069" s="88">
        <v>26.065000000000001</v>
      </c>
      <c r="S3069" s="88">
        <v>5047391.01</v>
      </c>
      <c r="T3069" s="88">
        <v>736424.37</v>
      </c>
      <c r="U3069" s="88">
        <v>25.408333333333299</v>
      </c>
      <c r="V3069" s="88">
        <v>26.065000000000001</v>
      </c>
      <c r="W3069" s="88"/>
      <c r="X3069" s="88">
        <v>5047391.01</v>
      </c>
      <c r="Y3069" s="88">
        <v>736424.37</v>
      </c>
      <c r="Z3069" s="88">
        <v>26.065000000000001</v>
      </c>
      <c r="AA3069" s="88"/>
      <c r="AB3069" s="88">
        <v>26.065000000000001</v>
      </c>
      <c r="AC3069" s="88"/>
      <c r="AD3069" s="88">
        <v>26.065000000000001</v>
      </c>
      <c r="AE3069" s="88"/>
      <c r="AF3069" s="88">
        <v>26.065000000000001</v>
      </c>
      <c r="AG3069" s="88"/>
      <c r="AH3069" s="88">
        <v>26.065000000000001</v>
      </c>
      <c r="AI3069" s="88"/>
      <c r="AJ3069" s="88">
        <v>26.065000000000001</v>
      </c>
      <c r="AK3069" s="88"/>
      <c r="AL3069" s="88">
        <v>26.065000000000001</v>
      </c>
      <c r="AM3069" s="88"/>
      <c r="AN3069" s="88">
        <v>26.065000000000001</v>
      </c>
      <c r="AO3069" s="88">
        <v>26.065000000000001</v>
      </c>
      <c r="AP3069" s="88" t="s">
        <v>566</v>
      </c>
      <c r="AQ3069" s="90">
        <v>1.0328108105102001E-2</v>
      </c>
      <c r="AR3069" s="90">
        <v>1.0328108105102001E-2</v>
      </c>
      <c r="AS3069" s="88"/>
      <c r="AT3069" s="89">
        <v>0.65799648901903596</v>
      </c>
      <c r="AU3069" s="88" t="s">
        <v>596</v>
      </c>
      <c r="AV3069" s="88">
        <v>0</v>
      </c>
      <c r="AW3069" s="88"/>
      <c r="AX3069" s="88"/>
      <c r="AY3069" s="88"/>
    </row>
    <row r="3070" spans="1:51" x14ac:dyDescent="0.25">
      <c r="A3070" s="93" t="s">
        <v>1162</v>
      </c>
      <c r="B3070" s="93" t="s">
        <v>45</v>
      </c>
      <c r="C3070" s="93"/>
      <c r="D3070" s="93" t="s">
        <v>492</v>
      </c>
      <c r="E3070" s="93" t="s">
        <v>492</v>
      </c>
      <c r="F3070" s="91">
        <v>55172</v>
      </c>
      <c r="G3070" s="92" t="s">
        <v>877</v>
      </c>
      <c r="H3070" s="91">
        <v>4055</v>
      </c>
      <c r="I3070" s="91" t="s">
        <v>603</v>
      </c>
      <c r="J3070" s="91"/>
      <c r="K3070" s="91"/>
      <c r="L3070" s="91"/>
      <c r="M3070" s="91" t="s">
        <v>602</v>
      </c>
      <c r="N3070" s="91" t="s">
        <v>493</v>
      </c>
      <c r="O3070" s="91"/>
      <c r="P3070" s="91"/>
      <c r="Q3070" s="88">
        <v>154</v>
      </c>
      <c r="R3070" s="88">
        <v>25.323</v>
      </c>
      <c r="S3070" s="88">
        <v>5292143.0149999997</v>
      </c>
      <c r="T3070" s="88">
        <v>766683.25</v>
      </c>
      <c r="U3070" s="88">
        <v>35.392333333333298</v>
      </c>
      <c r="V3070" s="88">
        <v>25.323</v>
      </c>
      <c r="W3070" s="88"/>
      <c r="X3070" s="88">
        <v>5292143.0149999997</v>
      </c>
      <c r="Y3070" s="88">
        <v>766683.25</v>
      </c>
      <c r="Z3070" s="88">
        <v>25.323</v>
      </c>
      <c r="AA3070" s="88"/>
      <c r="AB3070" s="88">
        <v>25.323</v>
      </c>
      <c r="AC3070" s="88"/>
      <c r="AD3070" s="88">
        <v>25.323</v>
      </c>
      <c r="AE3070" s="88"/>
      <c r="AF3070" s="88">
        <v>25.323</v>
      </c>
      <c r="AG3070" s="88"/>
      <c r="AH3070" s="88">
        <v>25.323</v>
      </c>
      <c r="AI3070" s="88"/>
      <c r="AJ3070" s="88">
        <v>25.323</v>
      </c>
      <c r="AK3070" s="88"/>
      <c r="AL3070" s="88">
        <v>25.323</v>
      </c>
      <c r="AM3070" s="88"/>
      <c r="AN3070" s="88">
        <v>25.323</v>
      </c>
      <c r="AO3070" s="88">
        <v>25.323</v>
      </c>
      <c r="AP3070" s="88" t="s">
        <v>566</v>
      </c>
      <c r="AQ3070" s="90">
        <v>9.5700361567042699E-3</v>
      </c>
      <c r="AR3070" s="90">
        <v>9.5700361567042699E-3</v>
      </c>
      <c r="AS3070" s="88"/>
      <c r="AT3070" s="89">
        <v>0.62409209752617201</v>
      </c>
      <c r="AU3070" s="88" t="s">
        <v>565</v>
      </c>
      <c r="AV3070" s="88">
        <v>0</v>
      </c>
      <c r="AW3070" s="88"/>
      <c r="AX3070" s="88"/>
      <c r="AY3070" s="88"/>
    </row>
    <row r="3071" spans="1:51" x14ac:dyDescent="0.25">
      <c r="A3071" s="93" t="s">
        <v>1162</v>
      </c>
      <c r="B3071" s="93" t="s">
        <v>45</v>
      </c>
      <c r="C3071" s="93"/>
      <c r="D3071" s="93" t="s">
        <v>492</v>
      </c>
      <c r="E3071" s="93" t="s">
        <v>492</v>
      </c>
      <c r="F3071" s="91">
        <v>55172</v>
      </c>
      <c r="G3071" s="92" t="s">
        <v>1050</v>
      </c>
      <c r="H3071" s="91">
        <v>4056</v>
      </c>
      <c r="I3071" s="91" t="s">
        <v>603</v>
      </c>
      <c r="J3071" s="91"/>
      <c r="K3071" s="91"/>
      <c r="L3071" s="91"/>
      <c r="M3071" s="91" t="s">
        <v>602</v>
      </c>
      <c r="N3071" s="91" t="s">
        <v>493</v>
      </c>
      <c r="O3071" s="91"/>
      <c r="P3071" s="91"/>
      <c r="Q3071" s="88">
        <v>154</v>
      </c>
      <c r="R3071" s="88">
        <v>68.566000000000003</v>
      </c>
      <c r="S3071" s="88">
        <v>5072074.4610000001</v>
      </c>
      <c r="T3071" s="88">
        <v>465121.49</v>
      </c>
      <c r="U3071" s="88">
        <v>74.916333333333299</v>
      </c>
      <c r="V3071" s="88">
        <v>68.566000000000003</v>
      </c>
      <c r="W3071" s="88"/>
      <c r="X3071" s="88">
        <v>5072074.4610000001</v>
      </c>
      <c r="Y3071" s="88">
        <v>465121.49</v>
      </c>
      <c r="Z3071" s="88">
        <v>68.566000000000003</v>
      </c>
      <c r="AA3071" s="88"/>
      <c r="AB3071" s="88">
        <v>68.566000000000003</v>
      </c>
      <c r="AC3071" s="88"/>
      <c r="AD3071" s="88">
        <v>68.566000000000003</v>
      </c>
      <c r="AE3071" s="88"/>
      <c r="AF3071" s="88">
        <v>30.432446766000002</v>
      </c>
      <c r="AG3071" s="88" t="s">
        <v>563</v>
      </c>
      <c r="AH3071" s="88">
        <v>30.432446766000002</v>
      </c>
      <c r="AI3071" s="88"/>
      <c r="AJ3071" s="88">
        <v>30.432446766000002</v>
      </c>
      <c r="AK3071" s="88"/>
      <c r="AL3071" s="88">
        <v>30.432446766000002</v>
      </c>
      <c r="AM3071" s="88"/>
      <c r="AN3071" s="88">
        <v>30.432446766000002</v>
      </c>
      <c r="AO3071" s="88">
        <v>30.432446766000002</v>
      </c>
      <c r="AP3071" s="88" t="s">
        <v>566</v>
      </c>
      <c r="AQ3071" s="90">
        <v>1.2E-2</v>
      </c>
      <c r="AR3071" s="90">
        <v>1.2E-2</v>
      </c>
      <c r="AS3071" s="88"/>
      <c r="AT3071" s="89">
        <v>0.75693642750002799</v>
      </c>
      <c r="AU3071" s="88" t="s">
        <v>596</v>
      </c>
      <c r="AV3071" s="88">
        <v>0</v>
      </c>
      <c r="AW3071" s="88"/>
      <c r="AX3071" s="88"/>
      <c r="AY3071" s="88"/>
    </row>
    <row r="3072" spans="1:51" x14ac:dyDescent="0.25">
      <c r="A3072" s="93" t="s">
        <v>1161</v>
      </c>
      <c r="B3072" s="93" t="s">
        <v>45</v>
      </c>
      <c r="C3072" s="93"/>
      <c r="D3072" s="93" t="s">
        <v>492</v>
      </c>
      <c r="E3072" s="93" t="s">
        <v>492</v>
      </c>
      <c r="F3072" s="91">
        <v>55357</v>
      </c>
      <c r="G3072" s="92" t="s">
        <v>747</v>
      </c>
      <c r="H3072" s="91">
        <v>4543</v>
      </c>
      <c r="I3072" s="91" t="s">
        <v>603</v>
      </c>
      <c r="J3072" s="91"/>
      <c r="K3072" s="91"/>
      <c r="L3072" s="91"/>
      <c r="M3072" s="91" t="s">
        <v>602</v>
      </c>
      <c r="N3072" s="91" t="s">
        <v>493</v>
      </c>
      <c r="O3072" s="91"/>
      <c r="P3072" s="91"/>
      <c r="Q3072" s="88">
        <v>193</v>
      </c>
      <c r="R3072" s="88">
        <v>33.677</v>
      </c>
      <c r="S3072" s="88">
        <v>5718911.5769999996</v>
      </c>
      <c r="T3072" s="88">
        <v>805081.63</v>
      </c>
      <c r="U3072" s="88">
        <v>32.931333333333299</v>
      </c>
      <c r="V3072" s="88">
        <v>33.677</v>
      </c>
      <c r="W3072" s="88"/>
      <c r="X3072" s="88">
        <v>5718911.5769999996</v>
      </c>
      <c r="Y3072" s="88">
        <v>805081.63</v>
      </c>
      <c r="Z3072" s="88">
        <v>33.677</v>
      </c>
      <c r="AA3072" s="88"/>
      <c r="AB3072" s="88">
        <v>33.677</v>
      </c>
      <c r="AC3072" s="88"/>
      <c r="AD3072" s="88">
        <v>33.677</v>
      </c>
      <c r="AE3072" s="88"/>
      <c r="AF3072" s="88">
        <v>33.677</v>
      </c>
      <c r="AG3072" s="88"/>
      <c r="AH3072" s="88">
        <v>33.677</v>
      </c>
      <c r="AI3072" s="88"/>
      <c r="AJ3072" s="88">
        <v>33.677</v>
      </c>
      <c r="AK3072" s="88"/>
      <c r="AL3072" s="88">
        <v>33.677</v>
      </c>
      <c r="AM3072" s="88"/>
      <c r="AN3072" s="88">
        <v>33.677</v>
      </c>
      <c r="AO3072" s="88">
        <v>33.677</v>
      </c>
      <c r="AP3072" s="88" t="s">
        <v>566</v>
      </c>
      <c r="AQ3072" s="90">
        <v>1.177741587593E-2</v>
      </c>
      <c r="AR3072" s="90">
        <v>1.177741587593E-2</v>
      </c>
      <c r="AS3072" s="88"/>
      <c r="AT3072" s="89">
        <v>0.64157797567944297</v>
      </c>
      <c r="AU3072" s="88" t="s">
        <v>565</v>
      </c>
      <c r="AV3072" s="88">
        <v>0</v>
      </c>
      <c r="AW3072" s="88"/>
      <c r="AX3072" s="88"/>
      <c r="AY3072" s="88"/>
    </row>
    <row r="3073" spans="1:51" x14ac:dyDescent="0.25">
      <c r="A3073" s="93" t="s">
        <v>1161</v>
      </c>
      <c r="B3073" s="93" t="s">
        <v>45</v>
      </c>
      <c r="C3073" s="93"/>
      <c r="D3073" s="93" t="s">
        <v>492</v>
      </c>
      <c r="E3073" s="93" t="s">
        <v>492</v>
      </c>
      <c r="F3073" s="91">
        <v>55357</v>
      </c>
      <c r="G3073" s="92" t="s">
        <v>875</v>
      </c>
      <c r="H3073" s="91">
        <v>4544</v>
      </c>
      <c r="I3073" s="91" t="s">
        <v>603</v>
      </c>
      <c r="J3073" s="91"/>
      <c r="K3073" s="91"/>
      <c r="L3073" s="91"/>
      <c r="M3073" s="91" t="s">
        <v>602</v>
      </c>
      <c r="N3073" s="91" t="s">
        <v>493</v>
      </c>
      <c r="O3073" s="91"/>
      <c r="P3073" s="91"/>
      <c r="Q3073" s="88">
        <v>166</v>
      </c>
      <c r="R3073" s="88">
        <v>36.331000000000003</v>
      </c>
      <c r="S3073" s="88">
        <v>5720958.6780000003</v>
      </c>
      <c r="T3073" s="88">
        <v>799692.11</v>
      </c>
      <c r="U3073" s="88">
        <v>35.446666666666601</v>
      </c>
      <c r="V3073" s="88">
        <v>36.331000000000003</v>
      </c>
      <c r="W3073" s="88"/>
      <c r="X3073" s="88">
        <v>5720958.6780000003</v>
      </c>
      <c r="Y3073" s="88">
        <v>799692.11</v>
      </c>
      <c r="Z3073" s="88">
        <v>36.331000000000003</v>
      </c>
      <c r="AA3073" s="88"/>
      <c r="AB3073" s="88">
        <v>36.331000000000003</v>
      </c>
      <c r="AC3073" s="88"/>
      <c r="AD3073" s="88">
        <v>36.331000000000003</v>
      </c>
      <c r="AE3073" s="88"/>
      <c r="AF3073" s="88">
        <v>34.325752068</v>
      </c>
      <c r="AG3073" s="88" t="s">
        <v>563</v>
      </c>
      <c r="AH3073" s="88">
        <v>34.325752068</v>
      </c>
      <c r="AI3073" s="88"/>
      <c r="AJ3073" s="88">
        <v>34.325752068</v>
      </c>
      <c r="AK3073" s="88"/>
      <c r="AL3073" s="88">
        <v>34.325752068</v>
      </c>
      <c r="AM3073" s="88"/>
      <c r="AN3073" s="88">
        <v>34.325752068</v>
      </c>
      <c r="AO3073" s="88">
        <v>34.325752068</v>
      </c>
      <c r="AP3073" s="88" t="s">
        <v>566</v>
      </c>
      <c r="AQ3073" s="90">
        <v>1.2E-2</v>
      </c>
      <c r="AR3073" s="90">
        <v>1.2E-2</v>
      </c>
      <c r="AS3073" s="88"/>
      <c r="AT3073" s="89">
        <v>0.65864625640824404</v>
      </c>
      <c r="AU3073" s="88" t="s">
        <v>565</v>
      </c>
      <c r="AV3073" s="88">
        <v>0</v>
      </c>
      <c r="AW3073" s="88"/>
      <c r="AX3073" s="88"/>
      <c r="AY3073" s="88"/>
    </row>
    <row r="3074" spans="1:51" x14ac:dyDescent="0.25">
      <c r="A3074" s="93" t="s">
        <v>1160</v>
      </c>
      <c r="B3074" s="93" t="s">
        <v>45</v>
      </c>
      <c r="C3074" s="93"/>
      <c r="D3074" s="93" t="s">
        <v>492</v>
      </c>
      <c r="E3074" s="93" t="s">
        <v>492</v>
      </c>
      <c r="F3074" s="91">
        <v>52176</v>
      </c>
      <c r="G3074" s="92" t="s">
        <v>581</v>
      </c>
      <c r="H3074" s="91">
        <v>89347</v>
      </c>
      <c r="I3074" s="91" t="s">
        <v>603</v>
      </c>
      <c r="J3074" s="91"/>
      <c r="K3074" s="91"/>
      <c r="L3074" s="91"/>
      <c r="M3074" s="91" t="s">
        <v>602</v>
      </c>
      <c r="N3074" s="91"/>
      <c r="O3074" s="91"/>
      <c r="P3074" s="91"/>
      <c r="Q3074" s="88">
        <v>71</v>
      </c>
      <c r="R3074" s="88">
        <v>42.357999999999997</v>
      </c>
      <c r="S3074" s="88">
        <v>848162.6</v>
      </c>
      <c r="T3074" s="88">
        <v>89450.62</v>
      </c>
      <c r="U3074" s="88">
        <v>103.331666666666</v>
      </c>
      <c r="V3074" s="88">
        <v>42.357999999999997</v>
      </c>
      <c r="W3074" s="88"/>
      <c r="X3074" s="88">
        <v>848162.6</v>
      </c>
      <c r="Y3074" s="88">
        <v>89450.62</v>
      </c>
      <c r="Z3074" s="88">
        <v>42.357999999999997</v>
      </c>
      <c r="AA3074" s="88"/>
      <c r="AB3074" s="88">
        <v>42.357999999999997</v>
      </c>
      <c r="AC3074" s="88"/>
      <c r="AD3074" s="88">
        <v>42.357999999999997</v>
      </c>
      <c r="AE3074" s="88"/>
      <c r="AF3074" s="88">
        <v>42.357999999999997</v>
      </c>
      <c r="AG3074" s="88"/>
      <c r="AH3074" s="88">
        <v>42.357999999999997</v>
      </c>
      <c r="AI3074" s="88"/>
      <c r="AJ3074" s="88">
        <v>42.357999999999997</v>
      </c>
      <c r="AK3074" s="88"/>
      <c r="AL3074" s="88">
        <v>42.357999999999997</v>
      </c>
      <c r="AM3074" s="88"/>
      <c r="AN3074" s="88">
        <v>42.357999999999997</v>
      </c>
      <c r="AO3074" s="88">
        <v>42.357999999999997</v>
      </c>
      <c r="AP3074" s="88" t="s">
        <v>566</v>
      </c>
      <c r="AQ3074" s="90">
        <v>9.9881791533840303E-2</v>
      </c>
      <c r="AR3074" s="90">
        <v>9.9881791533840303E-2</v>
      </c>
      <c r="AS3074" s="88"/>
      <c r="AT3074" s="89">
        <v>0.44499531874585502</v>
      </c>
      <c r="AU3074" s="88" t="s">
        <v>743</v>
      </c>
      <c r="AV3074" s="88">
        <v>0</v>
      </c>
      <c r="AW3074" s="88"/>
      <c r="AX3074" s="88"/>
      <c r="AY3074" s="88"/>
    </row>
    <row r="3075" spans="1:51" x14ac:dyDescent="0.25">
      <c r="A3075" s="93" t="s">
        <v>1160</v>
      </c>
      <c r="B3075" s="93" t="s">
        <v>45</v>
      </c>
      <c r="C3075" s="93"/>
      <c r="D3075" s="93" t="s">
        <v>492</v>
      </c>
      <c r="E3075" s="93" t="s">
        <v>492</v>
      </c>
      <c r="F3075" s="91">
        <v>52176</v>
      </c>
      <c r="G3075" s="92" t="s">
        <v>580</v>
      </c>
      <c r="H3075" s="91">
        <v>89348</v>
      </c>
      <c r="I3075" s="91" t="s">
        <v>603</v>
      </c>
      <c r="J3075" s="91"/>
      <c r="K3075" s="91"/>
      <c r="L3075" s="91"/>
      <c r="M3075" s="91" t="s">
        <v>602</v>
      </c>
      <c r="N3075" s="91"/>
      <c r="O3075" s="91"/>
      <c r="P3075" s="91"/>
      <c r="Q3075" s="88">
        <v>71</v>
      </c>
      <c r="R3075" s="88">
        <v>57.728999999999999</v>
      </c>
      <c r="S3075" s="88">
        <v>997553.62399999995</v>
      </c>
      <c r="T3075" s="88">
        <v>104163.76</v>
      </c>
      <c r="U3075" s="88">
        <v>113.431333333333</v>
      </c>
      <c r="V3075" s="88">
        <v>57.728999999999999</v>
      </c>
      <c r="W3075" s="88"/>
      <c r="X3075" s="88">
        <v>997553.62399999995</v>
      </c>
      <c r="Y3075" s="88">
        <v>104163.76</v>
      </c>
      <c r="Z3075" s="88">
        <v>57.728999999999999</v>
      </c>
      <c r="AA3075" s="88"/>
      <c r="AB3075" s="88">
        <v>57.728999999999999</v>
      </c>
      <c r="AC3075" s="88"/>
      <c r="AD3075" s="88">
        <v>57.728999999999999</v>
      </c>
      <c r="AE3075" s="88"/>
      <c r="AF3075" s="88">
        <v>57.728999999999999</v>
      </c>
      <c r="AG3075" s="88"/>
      <c r="AH3075" s="88">
        <v>57.728999999999999</v>
      </c>
      <c r="AI3075" s="88"/>
      <c r="AJ3075" s="88">
        <v>57.728999999999999</v>
      </c>
      <c r="AK3075" s="88"/>
      <c r="AL3075" s="88">
        <v>57.728999999999999</v>
      </c>
      <c r="AM3075" s="88"/>
      <c r="AN3075" s="88">
        <v>57.728999999999999</v>
      </c>
      <c r="AO3075" s="88">
        <v>57.728999999999999</v>
      </c>
      <c r="AP3075" s="88" t="s">
        <v>566</v>
      </c>
      <c r="AQ3075" s="90">
        <v>0.11574114636267401</v>
      </c>
      <c r="AR3075" s="90">
        <v>0.11574114636267401</v>
      </c>
      <c r="AS3075" s="88"/>
      <c r="AT3075" s="89">
        <v>0.451700287881658</v>
      </c>
      <c r="AU3075" s="88" t="s">
        <v>743</v>
      </c>
      <c r="AV3075" s="88">
        <v>0</v>
      </c>
      <c r="AW3075" s="88"/>
      <c r="AX3075" s="88"/>
      <c r="AY3075" s="88"/>
    </row>
    <row r="3076" spans="1:51" x14ac:dyDescent="0.25">
      <c r="A3076" s="93" t="s">
        <v>1159</v>
      </c>
      <c r="B3076" s="93" t="s">
        <v>45</v>
      </c>
      <c r="C3076" s="93"/>
      <c r="D3076" s="93" t="s">
        <v>492</v>
      </c>
      <c r="E3076" s="93" t="s">
        <v>492</v>
      </c>
      <c r="F3076" s="91">
        <v>7762</v>
      </c>
      <c r="G3076" s="92" t="s">
        <v>1003</v>
      </c>
      <c r="H3076" s="91">
        <v>3171</v>
      </c>
      <c r="I3076" s="91" t="s">
        <v>603</v>
      </c>
      <c r="J3076" s="91"/>
      <c r="K3076" s="91"/>
      <c r="L3076" s="91"/>
      <c r="M3076" s="91" t="s">
        <v>602</v>
      </c>
      <c r="N3076" s="91"/>
      <c r="O3076" s="91"/>
      <c r="P3076" s="91"/>
      <c r="Q3076" s="88">
        <v>172</v>
      </c>
      <c r="R3076" s="88">
        <v>84.497</v>
      </c>
      <c r="S3076" s="88">
        <v>4431443.3289999999</v>
      </c>
      <c r="T3076" s="88">
        <v>637931.16</v>
      </c>
      <c r="U3076" s="88">
        <v>89.172333333333299</v>
      </c>
      <c r="V3076" s="88">
        <v>84.497</v>
      </c>
      <c r="W3076" s="88"/>
      <c r="X3076" s="88">
        <v>4431443.3289999999</v>
      </c>
      <c r="Y3076" s="88">
        <v>637931.16</v>
      </c>
      <c r="Z3076" s="88">
        <v>84.497</v>
      </c>
      <c r="AA3076" s="88"/>
      <c r="AB3076" s="88">
        <v>84.497</v>
      </c>
      <c r="AC3076" s="88"/>
      <c r="AD3076" s="88">
        <v>84.497</v>
      </c>
      <c r="AE3076" s="88"/>
      <c r="AF3076" s="88">
        <v>84.497</v>
      </c>
      <c r="AG3076" s="88"/>
      <c r="AH3076" s="88">
        <v>84.497</v>
      </c>
      <c r="AI3076" s="88"/>
      <c r="AJ3076" s="88">
        <v>84.497</v>
      </c>
      <c r="AK3076" s="88"/>
      <c r="AL3076" s="88">
        <v>84.497</v>
      </c>
      <c r="AM3076" s="88"/>
      <c r="AN3076" s="88">
        <v>84.497</v>
      </c>
      <c r="AO3076" s="88">
        <v>84.497</v>
      </c>
      <c r="AP3076" s="88" t="s">
        <v>566</v>
      </c>
      <c r="AQ3076" s="90">
        <v>3.8135205045741798E-2</v>
      </c>
      <c r="AR3076" s="90">
        <v>3.8135205045741798E-2</v>
      </c>
      <c r="AS3076" s="88"/>
      <c r="AT3076" s="89">
        <v>0.63386014715192796</v>
      </c>
      <c r="AU3076" s="88" t="s">
        <v>565</v>
      </c>
      <c r="AV3076" s="88">
        <v>0</v>
      </c>
      <c r="AW3076" s="88"/>
      <c r="AX3076" s="88"/>
      <c r="AY3076" s="88"/>
    </row>
    <row r="3077" spans="1:51" x14ac:dyDescent="0.25">
      <c r="A3077" s="93" t="s">
        <v>1159</v>
      </c>
      <c r="B3077" s="93" t="s">
        <v>45</v>
      </c>
      <c r="C3077" s="93"/>
      <c r="D3077" s="93" t="s">
        <v>492</v>
      </c>
      <c r="E3077" s="93" t="s">
        <v>492</v>
      </c>
      <c r="F3077" s="91">
        <v>7762</v>
      </c>
      <c r="G3077" s="92" t="s">
        <v>1001</v>
      </c>
      <c r="H3077" s="91">
        <v>3172</v>
      </c>
      <c r="I3077" s="91" t="s">
        <v>603</v>
      </c>
      <c r="J3077" s="91"/>
      <c r="K3077" s="91"/>
      <c r="L3077" s="91"/>
      <c r="M3077" s="91" t="s">
        <v>602</v>
      </c>
      <c r="N3077" s="91"/>
      <c r="O3077" s="91"/>
      <c r="P3077" s="91"/>
      <c r="Q3077" s="88">
        <v>149</v>
      </c>
      <c r="R3077" s="88">
        <v>83.789000000000001</v>
      </c>
      <c r="S3077" s="88">
        <v>4779572.6279999996</v>
      </c>
      <c r="T3077" s="88">
        <v>672904.39</v>
      </c>
      <c r="U3077" s="88">
        <v>75.221333333333305</v>
      </c>
      <c r="V3077" s="88">
        <v>83.789000000000001</v>
      </c>
      <c r="W3077" s="88"/>
      <c r="X3077" s="88">
        <v>4779572.6279999996</v>
      </c>
      <c r="Y3077" s="88">
        <v>672904.39</v>
      </c>
      <c r="Z3077" s="88">
        <v>83.789000000000001</v>
      </c>
      <c r="AA3077" s="88"/>
      <c r="AB3077" s="88">
        <v>83.789000000000001</v>
      </c>
      <c r="AC3077" s="88"/>
      <c r="AD3077" s="88">
        <v>83.789000000000001</v>
      </c>
      <c r="AE3077" s="88"/>
      <c r="AF3077" s="88">
        <v>83.789000000000001</v>
      </c>
      <c r="AG3077" s="88"/>
      <c r="AH3077" s="88">
        <v>83.789000000000001</v>
      </c>
      <c r="AI3077" s="88"/>
      <c r="AJ3077" s="88">
        <v>83.789000000000001</v>
      </c>
      <c r="AK3077" s="88"/>
      <c r="AL3077" s="88">
        <v>83.789000000000001</v>
      </c>
      <c r="AM3077" s="88"/>
      <c r="AN3077" s="88">
        <v>83.789000000000001</v>
      </c>
      <c r="AO3077" s="88">
        <v>83.789000000000001</v>
      </c>
      <c r="AP3077" s="88" t="s">
        <v>566</v>
      </c>
      <c r="AQ3077" s="90">
        <v>3.5061293768878697E-2</v>
      </c>
      <c r="AR3077" s="90">
        <v>3.5061293768878697E-2</v>
      </c>
      <c r="AS3077" s="88"/>
      <c r="AT3077" s="89">
        <v>0.643542791277954</v>
      </c>
      <c r="AU3077" s="88" t="s">
        <v>565</v>
      </c>
      <c r="AV3077" s="88">
        <v>0</v>
      </c>
      <c r="AW3077" s="88"/>
      <c r="AX3077" s="88"/>
      <c r="AY3077" s="88"/>
    </row>
    <row r="3078" spans="1:51" x14ac:dyDescent="0.25">
      <c r="A3078" s="93" t="s">
        <v>1158</v>
      </c>
      <c r="B3078" s="93" t="s">
        <v>45</v>
      </c>
      <c r="C3078" s="93"/>
      <c r="D3078" s="93" t="s">
        <v>492</v>
      </c>
      <c r="E3078" s="93" t="s">
        <v>492</v>
      </c>
      <c r="F3078" s="91">
        <v>58378</v>
      </c>
      <c r="G3078" s="92" t="s">
        <v>1157</v>
      </c>
      <c r="H3078" s="91">
        <v>90816</v>
      </c>
      <c r="I3078" s="91" t="s">
        <v>568</v>
      </c>
      <c r="J3078" s="91"/>
      <c r="K3078" s="91"/>
      <c r="L3078" s="91"/>
      <c r="M3078" s="91" t="s">
        <v>567</v>
      </c>
      <c r="N3078" s="91" t="s">
        <v>493</v>
      </c>
      <c r="O3078" s="91"/>
      <c r="P3078" s="91"/>
      <c r="Q3078" s="88">
        <v>74</v>
      </c>
      <c r="R3078" s="88"/>
      <c r="S3078" s="88"/>
      <c r="T3078" s="88"/>
      <c r="U3078" s="88">
        <v>3.0219999999999998</v>
      </c>
      <c r="V3078" s="88"/>
      <c r="W3078" s="88"/>
      <c r="X3078" s="88"/>
      <c r="Y3078" s="88"/>
      <c r="Z3078" s="88"/>
      <c r="AA3078" s="88"/>
      <c r="AB3078" s="88"/>
      <c r="AC3078" s="88"/>
      <c r="AD3078" s="88"/>
      <c r="AE3078" s="88"/>
      <c r="AF3078" s="88"/>
      <c r="AG3078" s="88"/>
      <c r="AH3078" s="88"/>
      <c r="AI3078" s="88"/>
      <c r="AJ3078" s="88"/>
      <c r="AK3078" s="88"/>
      <c r="AL3078" s="88"/>
      <c r="AM3078" s="88"/>
      <c r="AN3078" s="88"/>
      <c r="AO3078" s="88"/>
      <c r="AP3078" s="88" t="s">
        <v>566</v>
      </c>
      <c r="AQ3078" s="90">
        <v>0</v>
      </c>
      <c r="AR3078" s="90">
        <v>0</v>
      </c>
      <c r="AS3078" s="88"/>
      <c r="AT3078" s="89">
        <v>0.22047037536310801</v>
      </c>
      <c r="AU3078" s="88" t="s">
        <v>565</v>
      </c>
      <c r="AV3078" s="88">
        <v>0</v>
      </c>
      <c r="AW3078" s="88"/>
      <c r="AX3078" s="88"/>
      <c r="AY3078" s="88"/>
    </row>
    <row r="3079" spans="1:51" x14ac:dyDescent="0.25">
      <c r="A3079" s="93" t="s">
        <v>1155</v>
      </c>
      <c r="B3079" s="93" t="s">
        <v>45</v>
      </c>
      <c r="C3079" s="93"/>
      <c r="D3079" s="93" t="s">
        <v>492</v>
      </c>
      <c r="E3079" s="93" t="s">
        <v>492</v>
      </c>
      <c r="F3079" s="91">
        <v>3460</v>
      </c>
      <c r="G3079" s="92" t="s">
        <v>1156</v>
      </c>
      <c r="H3079" s="91">
        <v>2343</v>
      </c>
      <c r="I3079" s="91" t="s">
        <v>574</v>
      </c>
      <c r="J3079" s="91"/>
      <c r="K3079" s="91"/>
      <c r="L3079" s="91"/>
      <c r="M3079" s="91" t="s">
        <v>554</v>
      </c>
      <c r="N3079" s="91" t="s">
        <v>493</v>
      </c>
      <c r="O3079" s="91"/>
      <c r="P3079" s="91"/>
      <c r="Q3079" s="88">
        <v>746</v>
      </c>
      <c r="R3079" s="88">
        <v>290.02199999999999</v>
      </c>
      <c r="S3079" s="88">
        <v>11600738.642999999</v>
      </c>
      <c r="T3079" s="88">
        <v>1117474.81</v>
      </c>
      <c r="U3079" s="88">
        <v>282.89133333333302</v>
      </c>
      <c r="V3079" s="88">
        <v>290.02199999999999</v>
      </c>
      <c r="W3079" s="88"/>
      <c r="X3079" s="88">
        <v>11600738.642999999</v>
      </c>
      <c r="Y3079" s="88">
        <v>1117474.81</v>
      </c>
      <c r="Z3079" s="88">
        <v>290.02199999999999</v>
      </c>
      <c r="AA3079" s="88"/>
      <c r="AB3079" s="88">
        <v>290.02199999999999</v>
      </c>
      <c r="AC3079" s="88"/>
      <c r="AD3079" s="88">
        <v>290.02199999999999</v>
      </c>
      <c r="AE3079" s="88"/>
      <c r="AF3079" s="88">
        <v>174.011079645</v>
      </c>
      <c r="AG3079" s="88" t="s">
        <v>563</v>
      </c>
      <c r="AH3079" s="88">
        <v>174.011079645</v>
      </c>
      <c r="AI3079" s="88"/>
      <c r="AJ3079" s="88">
        <v>174.011079645</v>
      </c>
      <c r="AK3079" s="88"/>
      <c r="AL3079" s="88">
        <v>174.011079645</v>
      </c>
      <c r="AM3079" s="88"/>
      <c r="AN3079" s="88">
        <v>174.011079645</v>
      </c>
      <c r="AO3079" s="88">
        <v>174.011079645</v>
      </c>
      <c r="AP3079" s="88" t="s">
        <v>559</v>
      </c>
      <c r="AQ3079" s="90">
        <v>0.03</v>
      </c>
      <c r="AR3079" s="90">
        <v>0.03</v>
      </c>
      <c r="AS3079" s="88"/>
      <c r="AT3079" s="89">
        <v>0.34715642473778502</v>
      </c>
      <c r="AU3079" s="88" t="s">
        <v>764</v>
      </c>
      <c r="AV3079" s="88">
        <v>0</v>
      </c>
      <c r="AW3079" s="88"/>
      <c r="AX3079" s="88"/>
      <c r="AY3079" s="88"/>
    </row>
    <row r="3080" spans="1:51" x14ac:dyDescent="0.25">
      <c r="A3080" s="93" t="s">
        <v>1155</v>
      </c>
      <c r="B3080" s="93" t="s">
        <v>45</v>
      </c>
      <c r="C3080" s="93"/>
      <c r="D3080" s="93" t="s">
        <v>492</v>
      </c>
      <c r="E3080" s="93" t="s">
        <v>492</v>
      </c>
      <c r="F3080" s="91">
        <v>3460</v>
      </c>
      <c r="G3080" s="92" t="s">
        <v>1154</v>
      </c>
      <c r="H3080" s="91">
        <v>2344</v>
      </c>
      <c r="I3080" s="91" t="s">
        <v>574</v>
      </c>
      <c r="J3080" s="91"/>
      <c r="K3080" s="91"/>
      <c r="L3080" s="91"/>
      <c r="M3080" s="91" t="s">
        <v>554</v>
      </c>
      <c r="N3080" s="91" t="s">
        <v>493</v>
      </c>
      <c r="O3080" s="91"/>
      <c r="P3080" s="91"/>
      <c r="Q3080" s="88">
        <v>749</v>
      </c>
      <c r="R3080" s="88">
        <v>284.53699999999998</v>
      </c>
      <c r="S3080" s="88">
        <v>10223721.499</v>
      </c>
      <c r="T3080" s="88">
        <v>1016588.38</v>
      </c>
      <c r="U3080" s="88">
        <v>274.33066666666599</v>
      </c>
      <c r="V3080" s="88">
        <v>284.53699999999998</v>
      </c>
      <c r="W3080" s="88"/>
      <c r="X3080" s="88">
        <v>10223721.499</v>
      </c>
      <c r="Y3080" s="88">
        <v>1016588.38</v>
      </c>
      <c r="Z3080" s="88">
        <v>284.53699999999998</v>
      </c>
      <c r="AA3080" s="88"/>
      <c r="AB3080" s="88">
        <v>284.53699999999998</v>
      </c>
      <c r="AC3080" s="88"/>
      <c r="AD3080" s="88">
        <v>284.53699999999998</v>
      </c>
      <c r="AE3080" s="88"/>
      <c r="AF3080" s="88">
        <v>153.355822485</v>
      </c>
      <c r="AG3080" s="88" t="s">
        <v>563</v>
      </c>
      <c r="AH3080" s="88">
        <v>153.355822485</v>
      </c>
      <c r="AI3080" s="88"/>
      <c r="AJ3080" s="88">
        <v>153.355822485</v>
      </c>
      <c r="AK3080" s="88"/>
      <c r="AL3080" s="88">
        <v>153.355822485</v>
      </c>
      <c r="AM3080" s="88"/>
      <c r="AN3080" s="88">
        <v>153.355822485</v>
      </c>
      <c r="AO3080" s="88">
        <v>153.355822485</v>
      </c>
      <c r="AP3080" s="88" t="s">
        <v>559</v>
      </c>
      <c r="AQ3080" s="90">
        <v>0.03</v>
      </c>
      <c r="AR3080" s="90">
        <v>0.03</v>
      </c>
      <c r="AS3080" s="88"/>
      <c r="AT3080" s="89">
        <v>0.27625084611670397</v>
      </c>
      <c r="AU3080" s="88" t="s">
        <v>764</v>
      </c>
      <c r="AV3080" s="88">
        <v>0</v>
      </c>
      <c r="AW3080" s="88"/>
      <c r="AX3080" s="88"/>
      <c r="AY3080" s="88"/>
    </row>
    <row r="3081" spans="1:51" x14ac:dyDescent="0.25">
      <c r="A3081" s="93" t="s">
        <v>1152</v>
      </c>
      <c r="B3081" s="93" t="s">
        <v>45</v>
      </c>
      <c r="C3081" s="93"/>
      <c r="D3081" s="93" t="s">
        <v>492</v>
      </c>
      <c r="E3081" s="93" t="s">
        <v>492</v>
      </c>
      <c r="F3081" s="91">
        <v>56806</v>
      </c>
      <c r="G3081" s="92" t="s">
        <v>1153</v>
      </c>
      <c r="H3081" s="91">
        <v>90407</v>
      </c>
      <c r="I3081" s="91" t="s">
        <v>603</v>
      </c>
      <c r="J3081" s="91"/>
      <c r="K3081" s="91"/>
      <c r="L3081" s="91"/>
      <c r="M3081" s="91" t="s">
        <v>602</v>
      </c>
      <c r="N3081" s="91" t="s">
        <v>493</v>
      </c>
      <c r="O3081" s="91"/>
      <c r="P3081" s="91"/>
      <c r="Q3081" s="88">
        <v>172</v>
      </c>
      <c r="R3081" s="88">
        <v>23.018999999999998</v>
      </c>
      <c r="S3081" s="88">
        <v>4445967.301</v>
      </c>
      <c r="T3081" s="88">
        <v>385566.36</v>
      </c>
      <c r="U3081" s="88">
        <v>22.015666666666601</v>
      </c>
      <c r="V3081" s="88">
        <v>23.018999999999998</v>
      </c>
      <c r="W3081" s="88"/>
      <c r="X3081" s="88">
        <v>4445967.301</v>
      </c>
      <c r="Y3081" s="88">
        <v>385566.36</v>
      </c>
      <c r="Z3081" s="88">
        <v>23.018999999999998</v>
      </c>
      <c r="AA3081" s="88"/>
      <c r="AB3081" s="88">
        <v>23.018999999999998</v>
      </c>
      <c r="AC3081" s="88"/>
      <c r="AD3081" s="88">
        <v>23.018999999999998</v>
      </c>
      <c r="AE3081" s="88"/>
      <c r="AF3081" s="88">
        <v>23.018999999999998</v>
      </c>
      <c r="AG3081" s="88"/>
      <c r="AH3081" s="88">
        <v>23.018999999999998</v>
      </c>
      <c r="AI3081" s="88"/>
      <c r="AJ3081" s="88">
        <v>23.018999999999998</v>
      </c>
      <c r="AK3081" s="88"/>
      <c r="AL3081" s="88">
        <v>23.018999999999998</v>
      </c>
      <c r="AM3081" s="88"/>
      <c r="AN3081" s="88">
        <v>23.018999999999998</v>
      </c>
      <c r="AO3081" s="88">
        <v>23.018999999999998</v>
      </c>
      <c r="AP3081" s="88" t="s">
        <v>566</v>
      </c>
      <c r="AQ3081" s="90">
        <v>1.0355001933919901E-2</v>
      </c>
      <c r="AR3081" s="90">
        <v>1.0355001933919901E-2</v>
      </c>
      <c r="AS3081" s="88"/>
      <c r="AT3081" s="89">
        <v>0.51347093502498997</v>
      </c>
      <c r="AU3081" s="88" t="s">
        <v>565</v>
      </c>
      <c r="AV3081" s="88">
        <v>0</v>
      </c>
      <c r="AW3081" s="88"/>
      <c r="AX3081" s="88"/>
      <c r="AY3081" s="88"/>
    </row>
    <row r="3082" spans="1:51" x14ac:dyDescent="0.25">
      <c r="A3082" s="93" t="s">
        <v>1152</v>
      </c>
      <c r="B3082" s="93" t="s">
        <v>45</v>
      </c>
      <c r="C3082" s="93"/>
      <c r="D3082" s="93" t="s">
        <v>492</v>
      </c>
      <c r="E3082" s="93" t="s">
        <v>492</v>
      </c>
      <c r="F3082" s="91">
        <v>56806</v>
      </c>
      <c r="G3082" s="92" t="s">
        <v>1151</v>
      </c>
      <c r="H3082" s="91">
        <v>90408</v>
      </c>
      <c r="I3082" s="91" t="s">
        <v>603</v>
      </c>
      <c r="J3082" s="91"/>
      <c r="K3082" s="91"/>
      <c r="L3082" s="91"/>
      <c r="M3082" s="91" t="s">
        <v>602</v>
      </c>
      <c r="N3082" s="91" t="s">
        <v>493</v>
      </c>
      <c r="O3082" s="91"/>
      <c r="P3082" s="91"/>
      <c r="Q3082" s="88">
        <v>165</v>
      </c>
      <c r="R3082" s="88">
        <v>25.782</v>
      </c>
      <c r="S3082" s="88">
        <v>4980044.8</v>
      </c>
      <c r="T3082" s="88">
        <v>433835.08</v>
      </c>
      <c r="U3082" s="88">
        <v>24.574999999999999</v>
      </c>
      <c r="V3082" s="88">
        <v>25.782</v>
      </c>
      <c r="W3082" s="88"/>
      <c r="X3082" s="88">
        <v>4980044.8</v>
      </c>
      <c r="Y3082" s="88">
        <v>433835.08</v>
      </c>
      <c r="Z3082" s="88">
        <v>25.782</v>
      </c>
      <c r="AA3082" s="88"/>
      <c r="AB3082" s="88">
        <v>25.782</v>
      </c>
      <c r="AC3082" s="88"/>
      <c r="AD3082" s="88">
        <v>25.782</v>
      </c>
      <c r="AE3082" s="88"/>
      <c r="AF3082" s="88">
        <v>25.782</v>
      </c>
      <c r="AG3082" s="88"/>
      <c r="AH3082" s="88">
        <v>25.782</v>
      </c>
      <c r="AI3082" s="88"/>
      <c r="AJ3082" s="88">
        <v>25.782</v>
      </c>
      <c r="AK3082" s="88"/>
      <c r="AL3082" s="88">
        <v>25.782</v>
      </c>
      <c r="AM3082" s="88"/>
      <c r="AN3082" s="88">
        <v>25.782</v>
      </c>
      <c r="AO3082" s="88">
        <v>25.782</v>
      </c>
      <c r="AP3082" s="88" t="s">
        <v>566</v>
      </c>
      <c r="AQ3082" s="90">
        <v>1.0354123721939199E-2</v>
      </c>
      <c r="AR3082" s="90">
        <v>1.0354123721939199E-2</v>
      </c>
      <c r="AS3082" s="88"/>
      <c r="AT3082" s="89">
        <v>0.54900432145755895</v>
      </c>
      <c r="AU3082" s="88" t="s">
        <v>565</v>
      </c>
      <c r="AV3082" s="88">
        <v>0</v>
      </c>
      <c r="AW3082" s="88"/>
      <c r="AX3082" s="88"/>
      <c r="AY3082" s="88"/>
    </row>
    <row r="3083" spans="1:51" x14ac:dyDescent="0.25">
      <c r="A3083" s="93" t="s">
        <v>1150</v>
      </c>
      <c r="B3083" s="93" t="s">
        <v>45</v>
      </c>
      <c r="C3083" s="93"/>
      <c r="D3083" s="93" t="s">
        <v>492</v>
      </c>
      <c r="E3083" s="93" t="s">
        <v>492</v>
      </c>
      <c r="F3083" s="91">
        <v>60460</v>
      </c>
      <c r="G3083" s="92" t="s">
        <v>571</v>
      </c>
      <c r="H3083" s="91">
        <v>91152</v>
      </c>
      <c r="I3083" s="91" t="s">
        <v>568</v>
      </c>
      <c r="J3083" s="91"/>
      <c r="K3083" s="91"/>
      <c r="L3083" s="91"/>
      <c r="M3083" s="91" t="s">
        <v>567</v>
      </c>
      <c r="N3083" s="91" t="s">
        <v>493</v>
      </c>
      <c r="O3083" s="91"/>
      <c r="P3083" s="91"/>
      <c r="Q3083" s="88">
        <v>45</v>
      </c>
      <c r="R3083" s="88">
        <v>0.89200000000000002</v>
      </c>
      <c r="S3083" s="88">
        <v>101123.466</v>
      </c>
      <c r="T3083" s="88">
        <v>9813.2000000000007</v>
      </c>
      <c r="U3083" s="88">
        <v>1.1850000000000001</v>
      </c>
      <c r="V3083" s="88">
        <v>0.89200000000000002</v>
      </c>
      <c r="W3083" s="88"/>
      <c r="X3083" s="88">
        <v>101123.466</v>
      </c>
      <c r="Y3083" s="88">
        <v>9813.2000000000007</v>
      </c>
      <c r="Z3083" s="88">
        <v>0.89200000000000002</v>
      </c>
      <c r="AA3083" s="88"/>
      <c r="AB3083" s="88">
        <v>0.89200000000000002</v>
      </c>
      <c r="AC3083" s="88"/>
      <c r="AD3083" s="88">
        <v>0.89200000000000002</v>
      </c>
      <c r="AE3083" s="88"/>
      <c r="AF3083" s="88">
        <v>0.89200000000000002</v>
      </c>
      <c r="AG3083" s="88"/>
      <c r="AH3083" s="88">
        <v>0.89200000000000002</v>
      </c>
      <c r="AI3083" s="88"/>
      <c r="AJ3083" s="88">
        <v>0.89200000000000002</v>
      </c>
      <c r="AK3083" s="88"/>
      <c r="AL3083" s="88">
        <v>0.89200000000000002</v>
      </c>
      <c r="AM3083" s="88"/>
      <c r="AN3083" s="88">
        <v>0.89200000000000002</v>
      </c>
      <c r="AO3083" s="88">
        <v>0.89200000000000002</v>
      </c>
      <c r="AP3083" s="88" t="s">
        <v>566</v>
      </c>
      <c r="AQ3083" s="90">
        <v>1.76418003710434E-2</v>
      </c>
      <c r="AR3083" s="90">
        <v>1.76418003710434E-2</v>
      </c>
      <c r="AS3083" s="88"/>
      <c r="AT3083" s="89">
        <v>8.7477923748808695E-2</v>
      </c>
      <c r="AU3083" s="88"/>
      <c r="AV3083" s="88">
        <v>0</v>
      </c>
      <c r="AW3083" s="88"/>
      <c r="AX3083" s="88"/>
      <c r="AY3083" s="88"/>
    </row>
    <row r="3084" spans="1:51" x14ac:dyDescent="0.25">
      <c r="A3084" s="93" t="s">
        <v>1150</v>
      </c>
      <c r="B3084" s="93" t="s">
        <v>45</v>
      </c>
      <c r="C3084" s="93"/>
      <c r="D3084" s="93" t="s">
        <v>492</v>
      </c>
      <c r="E3084" s="93" t="s">
        <v>492</v>
      </c>
      <c r="F3084" s="91">
        <v>60460</v>
      </c>
      <c r="G3084" s="92" t="s">
        <v>569</v>
      </c>
      <c r="H3084" s="91">
        <v>91153</v>
      </c>
      <c r="I3084" s="91" t="s">
        <v>568</v>
      </c>
      <c r="J3084" s="91"/>
      <c r="K3084" s="91"/>
      <c r="L3084" s="91"/>
      <c r="M3084" s="91" t="s">
        <v>567</v>
      </c>
      <c r="N3084" s="91" t="s">
        <v>493</v>
      </c>
      <c r="O3084" s="91"/>
      <c r="P3084" s="91"/>
      <c r="Q3084" s="88">
        <v>45</v>
      </c>
      <c r="R3084" s="88">
        <v>0.77100000000000002</v>
      </c>
      <c r="S3084" s="88">
        <v>83275.843999999997</v>
      </c>
      <c r="T3084" s="88">
        <v>7751.53</v>
      </c>
      <c r="U3084" s="88">
        <v>1.1180000000000001</v>
      </c>
      <c r="V3084" s="88">
        <v>0.77100000000000002</v>
      </c>
      <c r="W3084" s="88"/>
      <c r="X3084" s="88">
        <v>83275.843999999997</v>
      </c>
      <c r="Y3084" s="88">
        <v>7751.53</v>
      </c>
      <c r="Z3084" s="88">
        <v>0.77100000000000002</v>
      </c>
      <c r="AA3084" s="88"/>
      <c r="AB3084" s="88">
        <v>0.77100000000000002</v>
      </c>
      <c r="AC3084" s="88"/>
      <c r="AD3084" s="88">
        <v>0.77100000000000002</v>
      </c>
      <c r="AE3084" s="88"/>
      <c r="AF3084" s="88">
        <v>0.77100000000000002</v>
      </c>
      <c r="AG3084" s="88"/>
      <c r="AH3084" s="88">
        <v>0.77100000000000002</v>
      </c>
      <c r="AI3084" s="88"/>
      <c r="AJ3084" s="88">
        <v>0.77100000000000002</v>
      </c>
      <c r="AK3084" s="88"/>
      <c r="AL3084" s="88">
        <v>0.77100000000000002</v>
      </c>
      <c r="AM3084" s="88"/>
      <c r="AN3084" s="88">
        <v>0.77100000000000002</v>
      </c>
      <c r="AO3084" s="88">
        <v>0.77100000000000002</v>
      </c>
      <c r="AP3084" s="88" t="s">
        <v>566</v>
      </c>
      <c r="AQ3084" s="90">
        <v>1.85167742040536E-2</v>
      </c>
      <c r="AR3084" s="90">
        <v>1.85167742040536E-2</v>
      </c>
      <c r="AS3084" s="88"/>
      <c r="AT3084" s="89">
        <v>8.4964121423690503E-2</v>
      </c>
      <c r="AU3084" s="88"/>
      <c r="AV3084" s="88">
        <v>0</v>
      </c>
      <c r="AW3084" s="88"/>
      <c r="AX3084" s="88"/>
      <c r="AY3084" s="88"/>
    </row>
    <row r="3085" spans="1:51" x14ac:dyDescent="0.25">
      <c r="A3085" s="93" t="s">
        <v>1149</v>
      </c>
      <c r="B3085" s="93" t="s">
        <v>45</v>
      </c>
      <c r="C3085" s="93"/>
      <c r="D3085" s="93" t="s">
        <v>492</v>
      </c>
      <c r="E3085" s="93" t="s">
        <v>492</v>
      </c>
      <c r="F3085" s="91">
        <v>55299</v>
      </c>
      <c r="G3085" s="92" t="s">
        <v>747</v>
      </c>
      <c r="H3085" s="91">
        <v>4477</v>
      </c>
      <c r="I3085" s="91" t="s">
        <v>603</v>
      </c>
      <c r="J3085" s="91"/>
      <c r="K3085" s="91"/>
      <c r="L3085" s="91"/>
      <c r="M3085" s="91" t="s">
        <v>602</v>
      </c>
      <c r="N3085" s="91" t="s">
        <v>493</v>
      </c>
      <c r="O3085" s="91"/>
      <c r="P3085" s="91"/>
      <c r="Q3085" s="88">
        <v>215</v>
      </c>
      <c r="R3085" s="88">
        <v>30.545000000000002</v>
      </c>
      <c r="S3085" s="88">
        <v>5343154.5369999995</v>
      </c>
      <c r="T3085" s="88">
        <v>865934.93</v>
      </c>
      <c r="U3085" s="88">
        <v>30.777000000000001</v>
      </c>
      <c r="V3085" s="88">
        <v>30.545000000000002</v>
      </c>
      <c r="W3085" s="88"/>
      <c r="X3085" s="88">
        <v>5343154.5369999995</v>
      </c>
      <c r="Y3085" s="88">
        <v>865934.93</v>
      </c>
      <c r="Z3085" s="88">
        <v>30.545000000000002</v>
      </c>
      <c r="AA3085" s="88"/>
      <c r="AB3085" s="88">
        <v>30.545000000000002</v>
      </c>
      <c r="AC3085" s="88"/>
      <c r="AD3085" s="88">
        <v>30.545000000000002</v>
      </c>
      <c r="AE3085" s="88"/>
      <c r="AF3085" s="88">
        <v>30.545000000000002</v>
      </c>
      <c r="AG3085" s="88"/>
      <c r="AH3085" s="88">
        <v>30.545000000000002</v>
      </c>
      <c r="AI3085" s="88"/>
      <c r="AJ3085" s="88">
        <v>30.545000000000002</v>
      </c>
      <c r="AK3085" s="88"/>
      <c r="AL3085" s="88">
        <v>30.545000000000002</v>
      </c>
      <c r="AM3085" s="88"/>
      <c r="AN3085" s="88">
        <v>30.545000000000002</v>
      </c>
      <c r="AO3085" s="88">
        <v>30.545000000000002</v>
      </c>
      <c r="AP3085" s="88" t="s">
        <v>566</v>
      </c>
      <c r="AQ3085" s="90">
        <v>1.1433320817686801E-2</v>
      </c>
      <c r="AR3085" s="90">
        <v>1.1433320817686801E-2</v>
      </c>
      <c r="AS3085" s="88"/>
      <c r="AT3085" s="89">
        <v>0.56425980346768301</v>
      </c>
      <c r="AU3085" s="88" t="s">
        <v>823</v>
      </c>
      <c r="AV3085" s="88">
        <v>0</v>
      </c>
      <c r="AW3085" s="88"/>
      <c r="AX3085" s="88"/>
      <c r="AY3085" s="88"/>
    </row>
    <row r="3086" spans="1:51" x14ac:dyDescent="0.25">
      <c r="A3086" s="93" t="s">
        <v>1149</v>
      </c>
      <c r="B3086" s="93" t="s">
        <v>45</v>
      </c>
      <c r="C3086" s="93"/>
      <c r="D3086" s="93" t="s">
        <v>492</v>
      </c>
      <c r="E3086" s="93" t="s">
        <v>492</v>
      </c>
      <c r="F3086" s="91">
        <v>55299</v>
      </c>
      <c r="G3086" s="92" t="s">
        <v>875</v>
      </c>
      <c r="H3086" s="91">
        <v>4478</v>
      </c>
      <c r="I3086" s="91" t="s">
        <v>603</v>
      </c>
      <c r="J3086" s="91"/>
      <c r="K3086" s="91"/>
      <c r="L3086" s="91"/>
      <c r="M3086" s="91" t="s">
        <v>602</v>
      </c>
      <c r="N3086" s="91" t="s">
        <v>493</v>
      </c>
      <c r="O3086" s="91"/>
      <c r="P3086" s="91"/>
      <c r="Q3086" s="88">
        <v>185</v>
      </c>
      <c r="R3086" s="88">
        <v>40.957000000000001</v>
      </c>
      <c r="S3086" s="88">
        <v>7039841.8360000001</v>
      </c>
      <c r="T3086" s="88">
        <v>1021434.79</v>
      </c>
      <c r="U3086" s="88">
        <v>32.539000000000001</v>
      </c>
      <c r="V3086" s="88">
        <v>40.957000000000001</v>
      </c>
      <c r="W3086" s="88"/>
      <c r="X3086" s="88">
        <v>7039841.8360000001</v>
      </c>
      <c r="Y3086" s="88">
        <v>1021434.79</v>
      </c>
      <c r="Z3086" s="88">
        <v>40.957000000000001</v>
      </c>
      <c r="AA3086" s="88"/>
      <c r="AB3086" s="88">
        <v>40.957000000000001</v>
      </c>
      <c r="AC3086" s="88"/>
      <c r="AD3086" s="88">
        <v>40.957000000000001</v>
      </c>
      <c r="AE3086" s="88"/>
      <c r="AF3086" s="88">
        <v>40.957000000000001</v>
      </c>
      <c r="AG3086" s="88"/>
      <c r="AH3086" s="88">
        <v>40.957000000000001</v>
      </c>
      <c r="AI3086" s="88"/>
      <c r="AJ3086" s="88">
        <v>40.957000000000001</v>
      </c>
      <c r="AK3086" s="88"/>
      <c r="AL3086" s="88">
        <v>40.957000000000001</v>
      </c>
      <c r="AM3086" s="88"/>
      <c r="AN3086" s="88">
        <v>40.957000000000001</v>
      </c>
      <c r="AO3086" s="88">
        <v>40.957000000000001</v>
      </c>
      <c r="AP3086" s="88" t="s">
        <v>566</v>
      </c>
      <c r="AQ3086" s="90">
        <v>1.1635772778461E-2</v>
      </c>
      <c r="AR3086" s="90">
        <v>1.1635772778461E-2</v>
      </c>
      <c r="AS3086" s="88"/>
      <c r="AT3086" s="89">
        <v>0.54300900860230805</v>
      </c>
      <c r="AU3086" s="88"/>
      <c r="AV3086" s="88">
        <v>0</v>
      </c>
      <c r="AW3086" s="88"/>
      <c r="AX3086" s="88"/>
      <c r="AY3086" s="88"/>
    </row>
    <row r="3087" spans="1:51" x14ac:dyDescent="0.25">
      <c r="A3087" s="93" t="s">
        <v>1149</v>
      </c>
      <c r="B3087" s="93" t="s">
        <v>45</v>
      </c>
      <c r="C3087" s="93"/>
      <c r="D3087" s="93" t="s">
        <v>492</v>
      </c>
      <c r="E3087" s="93" t="s">
        <v>492</v>
      </c>
      <c r="F3087" s="91">
        <v>55299</v>
      </c>
      <c r="G3087" s="92" t="s">
        <v>1006</v>
      </c>
      <c r="H3087" s="91">
        <v>4479</v>
      </c>
      <c r="I3087" s="91" t="s">
        <v>603</v>
      </c>
      <c r="J3087" s="91"/>
      <c r="K3087" s="91"/>
      <c r="L3087" s="91"/>
      <c r="M3087" s="91" t="s">
        <v>602</v>
      </c>
      <c r="N3087" s="91" t="s">
        <v>493</v>
      </c>
      <c r="O3087" s="91"/>
      <c r="P3087" s="91"/>
      <c r="Q3087" s="88">
        <v>183</v>
      </c>
      <c r="R3087" s="88">
        <v>20.6</v>
      </c>
      <c r="S3087" s="88">
        <v>6373785.0070000002</v>
      </c>
      <c r="T3087" s="88">
        <v>892955.01</v>
      </c>
      <c r="U3087" s="88">
        <v>17.117000000000001</v>
      </c>
      <c r="V3087" s="88">
        <v>20.6</v>
      </c>
      <c r="W3087" s="88"/>
      <c r="X3087" s="88">
        <v>6373785.0070000002</v>
      </c>
      <c r="Y3087" s="88">
        <v>892955.01</v>
      </c>
      <c r="Z3087" s="88">
        <v>20.6</v>
      </c>
      <c r="AA3087" s="88"/>
      <c r="AB3087" s="88">
        <v>20.6</v>
      </c>
      <c r="AC3087" s="88"/>
      <c r="AD3087" s="88">
        <v>20.6</v>
      </c>
      <c r="AE3087" s="88"/>
      <c r="AF3087" s="88">
        <v>20.6</v>
      </c>
      <c r="AG3087" s="88"/>
      <c r="AH3087" s="88">
        <v>20.6</v>
      </c>
      <c r="AI3087" s="88"/>
      <c r="AJ3087" s="88">
        <v>20.6</v>
      </c>
      <c r="AK3087" s="88"/>
      <c r="AL3087" s="88">
        <v>20.6</v>
      </c>
      <c r="AM3087" s="88"/>
      <c r="AN3087" s="88">
        <v>20.6</v>
      </c>
      <c r="AO3087" s="88">
        <v>20.6</v>
      </c>
      <c r="AP3087" s="88" t="s">
        <v>566</v>
      </c>
      <c r="AQ3087" s="90">
        <v>6.4639770489202499E-3</v>
      </c>
      <c r="AR3087" s="90">
        <v>6.4639770489202499E-3</v>
      </c>
      <c r="AS3087" s="88"/>
      <c r="AT3087" s="89">
        <v>0.56589800189035999</v>
      </c>
      <c r="AU3087" s="88"/>
      <c r="AV3087" s="88">
        <v>0</v>
      </c>
      <c r="AW3087" s="88"/>
      <c r="AX3087" s="88"/>
      <c r="AY3087" s="88"/>
    </row>
    <row r="3088" spans="1:51" x14ac:dyDescent="0.25">
      <c r="A3088" s="93" t="s">
        <v>1145</v>
      </c>
      <c r="B3088" s="93" t="s">
        <v>45</v>
      </c>
      <c r="C3088" s="93"/>
      <c r="D3088" s="93" t="s">
        <v>492</v>
      </c>
      <c r="E3088" s="93" t="s">
        <v>492</v>
      </c>
      <c r="F3088" s="91">
        <v>55187</v>
      </c>
      <c r="G3088" s="92" t="s">
        <v>1148</v>
      </c>
      <c r="H3088" s="91">
        <v>4077</v>
      </c>
      <c r="I3088" s="91" t="s">
        <v>603</v>
      </c>
      <c r="J3088" s="91"/>
      <c r="K3088" s="91"/>
      <c r="L3088" s="91"/>
      <c r="M3088" s="91" t="s">
        <v>602</v>
      </c>
      <c r="N3088" s="91" t="s">
        <v>493</v>
      </c>
      <c r="O3088" s="91"/>
      <c r="P3088" s="91"/>
      <c r="Q3088" s="88">
        <v>163</v>
      </c>
      <c r="R3088" s="88">
        <v>33.222999999999999</v>
      </c>
      <c r="S3088" s="88">
        <v>5802585.2369999997</v>
      </c>
      <c r="T3088" s="88">
        <v>832394.58</v>
      </c>
      <c r="U3088" s="88">
        <v>30.107333333333301</v>
      </c>
      <c r="V3088" s="88">
        <v>33.222999999999999</v>
      </c>
      <c r="W3088" s="88"/>
      <c r="X3088" s="88">
        <v>5802585.2369999997</v>
      </c>
      <c r="Y3088" s="88">
        <v>832394.58</v>
      </c>
      <c r="Z3088" s="88">
        <v>33.222999999999999</v>
      </c>
      <c r="AA3088" s="88"/>
      <c r="AB3088" s="88">
        <v>33.222999999999999</v>
      </c>
      <c r="AC3088" s="88"/>
      <c r="AD3088" s="88">
        <v>33.222999999999999</v>
      </c>
      <c r="AE3088" s="88"/>
      <c r="AF3088" s="88">
        <v>33.222999999999999</v>
      </c>
      <c r="AG3088" s="88"/>
      <c r="AH3088" s="88">
        <v>33.222999999999999</v>
      </c>
      <c r="AI3088" s="88"/>
      <c r="AJ3088" s="88">
        <v>33.222999999999999</v>
      </c>
      <c r="AK3088" s="88"/>
      <c r="AL3088" s="88">
        <v>33.222999999999999</v>
      </c>
      <c r="AM3088" s="88"/>
      <c r="AN3088" s="88">
        <v>33.222999999999999</v>
      </c>
      <c r="AO3088" s="88">
        <v>33.222999999999999</v>
      </c>
      <c r="AP3088" s="88" t="s">
        <v>566</v>
      </c>
      <c r="AQ3088" s="90">
        <v>1.1451102790581799E-2</v>
      </c>
      <c r="AR3088" s="90">
        <v>1.1451102790581799E-2</v>
      </c>
      <c r="AS3088" s="88"/>
      <c r="AT3088" s="89">
        <v>0.53652200241902204</v>
      </c>
      <c r="AU3088" s="88"/>
      <c r="AV3088" s="88">
        <v>0</v>
      </c>
      <c r="AW3088" s="88"/>
      <c r="AX3088" s="88"/>
      <c r="AY3088" s="88"/>
    </row>
    <row r="3089" spans="1:51" x14ac:dyDescent="0.25">
      <c r="A3089" s="93" t="s">
        <v>1145</v>
      </c>
      <c r="B3089" s="93" t="s">
        <v>45</v>
      </c>
      <c r="C3089" s="93"/>
      <c r="D3089" s="93" t="s">
        <v>492</v>
      </c>
      <c r="E3089" s="93" t="s">
        <v>492</v>
      </c>
      <c r="F3089" s="91">
        <v>55187</v>
      </c>
      <c r="G3089" s="92" t="s">
        <v>1147</v>
      </c>
      <c r="H3089" s="91">
        <v>4078</v>
      </c>
      <c r="I3089" s="91" t="s">
        <v>603</v>
      </c>
      <c r="J3089" s="91"/>
      <c r="K3089" s="91"/>
      <c r="L3089" s="91"/>
      <c r="M3089" s="91" t="s">
        <v>602</v>
      </c>
      <c r="N3089" s="91" t="s">
        <v>493</v>
      </c>
      <c r="O3089" s="91"/>
      <c r="P3089" s="91"/>
      <c r="Q3089" s="88">
        <v>161</v>
      </c>
      <c r="R3089" s="88">
        <v>31.818000000000001</v>
      </c>
      <c r="S3089" s="88">
        <v>6003735.5959999999</v>
      </c>
      <c r="T3089" s="88">
        <v>850390.09</v>
      </c>
      <c r="U3089" s="88">
        <v>33.2126666666666</v>
      </c>
      <c r="V3089" s="88">
        <v>31.818000000000001</v>
      </c>
      <c r="W3089" s="88"/>
      <c r="X3089" s="88">
        <v>6003735.5959999999</v>
      </c>
      <c r="Y3089" s="88">
        <v>850390.09</v>
      </c>
      <c r="Z3089" s="88">
        <v>31.818000000000001</v>
      </c>
      <c r="AA3089" s="88"/>
      <c r="AB3089" s="88">
        <v>31.818000000000001</v>
      </c>
      <c r="AC3089" s="88"/>
      <c r="AD3089" s="88">
        <v>31.818000000000001</v>
      </c>
      <c r="AE3089" s="88"/>
      <c r="AF3089" s="88">
        <v>31.818000000000001</v>
      </c>
      <c r="AG3089" s="88"/>
      <c r="AH3089" s="88">
        <v>31.818000000000001</v>
      </c>
      <c r="AI3089" s="88"/>
      <c r="AJ3089" s="88">
        <v>31.818000000000001</v>
      </c>
      <c r="AK3089" s="88"/>
      <c r="AL3089" s="88">
        <v>31.818000000000001</v>
      </c>
      <c r="AM3089" s="88"/>
      <c r="AN3089" s="88">
        <v>31.818000000000001</v>
      </c>
      <c r="AO3089" s="88">
        <v>31.818000000000001</v>
      </c>
      <c r="AP3089" s="88" t="s">
        <v>566</v>
      </c>
      <c r="AQ3089" s="90">
        <v>1.0599400820115601E-2</v>
      </c>
      <c r="AR3089" s="90">
        <v>1.0599400820115601E-2</v>
      </c>
      <c r="AS3089" s="88"/>
      <c r="AT3089" s="89">
        <v>0.62438247104859201</v>
      </c>
      <c r="AU3089" s="88"/>
      <c r="AV3089" s="88">
        <v>0</v>
      </c>
      <c r="AW3089" s="88"/>
      <c r="AX3089" s="88"/>
      <c r="AY3089" s="88"/>
    </row>
    <row r="3090" spans="1:51" x14ac:dyDescent="0.25">
      <c r="A3090" s="93" t="s">
        <v>1145</v>
      </c>
      <c r="B3090" s="93" t="s">
        <v>45</v>
      </c>
      <c r="C3090" s="93"/>
      <c r="D3090" s="93" t="s">
        <v>492</v>
      </c>
      <c r="E3090" s="93" t="s">
        <v>492</v>
      </c>
      <c r="F3090" s="91">
        <v>55187</v>
      </c>
      <c r="G3090" s="92" t="s">
        <v>1146</v>
      </c>
      <c r="H3090" s="91">
        <v>4079</v>
      </c>
      <c r="I3090" s="91" t="s">
        <v>603</v>
      </c>
      <c r="J3090" s="91"/>
      <c r="K3090" s="91"/>
      <c r="L3090" s="91"/>
      <c r="M3090" s="91" t="s">
        <v>602</v>
      </c>
      <c r="N3090" s="91" t="s">
        <v>493</v>
      </c>
      <c r="O3090" s="91"/>
      <c r="P3090" s="91"/>
      <c r="Q3090" s="88">
        <v>165</v>
      </c>
      <c r="R3090" s="88">
        <v>35.957000000000001</v>
      </c>
      <c r="S3090" s="88">
        <v>6220731.0369999995</v>
      </c>
      <c r="T3090" s="88">
        <v>872783.05</v>
      </c>
      <c r="U3090" s="88">
        <v>32.000666666666604</v>
      </c>
      <c r="V3090" s="88">
        <v>35.957000000000001</v>
      </c>
      <c r="W3090" s="88"/>
      <c r="X3090" s="88">
        <v>6220731.0369999995</v>
      </c>
      <c r="Y3090" s="88">
        <v>872783.05</v>
      </c>
      <c r="Z3090" s="88">
        <v>35.957000000000001</v>
      </c>
      <c r="AA3090" s="88"/>
      <c r="AB3090" s="88">
        <v>35.957000000000001</v>
      </c>
      <c r="AC3090" s="88"/>
      <c r="AD3090" s="88">
        <v>35.957000000000001</v>
      </c>
      <c r="AE3090" s="88"/>
      <c r="AF3090" s="88">
        <v>35.957000000000001</v>
      </c>
      <c r="AG3090" s="88"/>
      <c r="AH3090" s="88">
        <v>35.957000000000001</v>
      </c>
      <c r="AI3090" s="88"/>
      <c r="AJ3090" s="88">
        <v>35.957000000000001</v>
      </c>
      <c r="AK3090" s="88"/>
      <c r="AL3090" s="88">
        <v>35.957000000000001</v>
      </c>
      <c r="AM3090" s="88"/>
      <c r="AN3090" s="88">
        <v>35.957000000000001</v>
      </c>
      <c r="AO3090" s="88">
        <v>35.957000000000001</v>
      </c>
      <c r="AP3090" s="88" t="s">
        <v>566</v>
      </c>
      <c r="AQ3090" s="90">
        <v>1.1560377642477301E-2</v>
      </c>
      <c r="AR3090" s="90">
        <v>1.1560377642477301E-2</v>
      </c>
      <c r="AS3090" s="88"/>
      <c r="AT3090" s="89">
        <v>0.56607026723932297</v>
      </c>
      <c r="AU3090" s="88"/>
      <c r="AV3090" s="88">
        <v>0</v>
      </c>
      <c r="AW3090" s="88"/>
      <c r="AX3090" s="88"/>
      <c r="AY3090" s="88"/>
    </row>
    <row r="3091" spans="1:51" x14ac:dyDescent="0.25">
      <c r="A3091" s="93" t="s">
        <v>1145</v>
      </c>
      <c r="B3091" s="93" t="s">
        <v>45</v>
      </c>
      <c r="C3091" s="93"/>
      <c r="D3091" s="93" t="s">
        <v>492</v>
      </c>
      <c r="E3091" s="93" t="s">
        <v>492</v>
      </c>
      <c r="F3091" s="91">
        <v>55187</v>
      </c>
      <c r="G3091" s="92" t="s">
        <v>1144</v>
      </c>
      <c r="H3091" s="91">
        <v>4080</v>
      </c>
      <c r="I3091" s="91" t="s">
        <v>603</v>
      </c>
      <c r="J3091" s="91"/>
      <c r="K3091" s="91"/>
      <c r="L3091" s="91"/>
      <c r="M3091" s="91" t="s">
        <v>602</v>
      </c>
      <c r="N3091" s="91" t="s">
        <v>493</v>
      </c>
      <c r="O3091" s="91"/>
      <c r="P3091" s="91"/>
      <c r="Q3091" s="88">
        <v>159</v>
      </c>
      <c r="R3091" s="88">
        <v>31.404</v>
      </c>
      <c r="S3091" s="88">
        <v>6007836.5109999999</v>
      </c>
      <c r="T3091" s="88">
        <v>853601.49</v>
      </c>
      <c r="U3091" s="88">
        <v>31.406333333333301</v>
      </c>
      <c r="V3091" s="88">
        <v>31.404</v>
      </c>
      <c r="W3091" s="88"/>
      <c r="X3091" s="88">
        <v>6007836.5109999999</v>
      </c>
      <c r="Y3091" s="88">
        <v>853601.49</v>
      </c>
      <c r="Z3091" s="88">
        <v>31.404</v>
      </c>
      <c r="AA3091" s="88"/>
      <c r="AB3091" s="88">
        <v>31.404</v>
      </c>
      <c r="AC3091" s="88"/>
      <c r="AD3091" s="88">
        <v>31.404</v>
      </c>
      <c r="AE3091" s="88"/>
      <c r="AF3091" s="88">
        <v>31.404</v>
      </c>
      <c r="AG3091" s="88"/>
      <c r="AH3091" s="88">
        <v>31.404</v>
      </c>
      <c r="AI3091" s="88"/>
      <c r="AJ3091" s="88">
        <v>31.404</v>
      </c>
      <c r="AK3091" s="88"/>
      <c r="AL3091" s="88">
        <v>31.404</v>
      </c>
      <c r="AM3091" s="88"/>
      <c r="AN3091" s="88">
        <v>31.404</v>
      </c>
      <c r="AO3091" s="88">
        <v>31.404</v>
      </c>
      <c r="AP3091" s="88" t="s">
        <v>566</v>
      </c>
      <c r="AQ3091" s="90">
        <v>1.04543457341094E-2</v>
      </c>
      <c r="AR3091" s="90">
        <v>1.04543457341094E-2</v>
      </c>
      <c r="AS3091" s="88"/>
      <c r="AT3091" s="89">
        <v>0.61355610648875802</v>
      </c>
      <c r="AU3091" s="88"/>
      <c r="AV3091" s="88">
        <v>0</v>
      </c>
      <c r="AW3091" s="88"/>
      <c r="AX3091" s="88"/>
      <c r="AY3091" s="88"/>
    </row>
    <row r="3092" spans="1:51" x14ac:dyDescent="0.25">
      <c r="A3092" s="93" t="s">
        <v>1143</v>
      </c>
      <c r="B3092" s="93" t="s">
        <v>45</v>
      </c>
      <c r="C3092" s="93"/>
      <c r="D3092" s="93" t="s">
        <v>492</v>
      </c>
      <c r="E3092" s="93" t="s">
        <v>492</v>
      </c>
      <c r="F3092" s="91">
        <v>6178</v>
      </c>
      <c r="G3092" s="92" t="s">
        <v>581</v>
      </c>
      <c r="H3092" s="91">
        <v>2826</v>
      </c>
      <c r="I3092" s="91" t="s">
        <v>555</v>
      </c>
      <c r="J3092" s="91">
        <v>12</v>
      </c>
      <c r="K3092" s="91">
        <v>2027</v>
      </c>
      <c r="L3092" s="91">
        <v>2028</v>
      </c>
      <c r="M3092" s="91" t="s">
        <v>577</v>
      </c>
      <c r="N3092" s="91"/>
      <c r="O3092" s="91"/>
      <c r="P3092" s="91"/>
      <c r="Q3092" s="88">
        <v>648</v>
      </c>
      <c r="R3092" s="88">
        <v>1438.0139999999999</v>
      </c>
      <c r="S3092" s="88">
        <v>20010842.100000001</v>
      </c>
      <c r="T3092" s="88">
        <v>1966864.81</v>
      </c>
      <c r="U3092" s="88">
        <v>1178.7</v>
      </c>
      <c r="V3092" s="88">
        <v>1438.0139999999999</v>
      </c>
      <c r="W3092" s="88"/>
      <c r="X3092" s="88">
        <v>20010842.100000001</v>
      </c>
      <c r="Y3092" s="88">
        <v>1966864.81</v>
      </c>
      <c r="Z3092" s="88">
        <v>1438.0139999999999</v>
      </c>
      <c r="AA3092" s="88"/>
      <c r="AB3092" s="88">
        <v>1438.0139999999999</v>
      </c>
      <c r="AC3092" s="88"/>
      <c r="AD3092" s="88">
        <v>1438.0139999999999</v>
      </c>
      <c r="AE3092" s="88"/>
      <c r="AF3092" s="88">
        <v>1438.0139999999999</v>
      </c>
      <c r="AG3092" s="88"/>
      <c r="AH3092" s="88">
        <v>1438.0139999999999</v>
      </c>
      <c r="AI3092" s="88"/>
      <c r="AJ3092" s="88">
        <v>1438.0139999999999</v>
      </c>
      <c r="AK3092" s="88"/>
      <c r="AL3092" s="88">
        <v>1438.0139999999999</v>
      </c>
      <c r="AM3092" s="88"/>
      <c r="AN3092" s="88">
        <v>969.14252624999995</v>
      </c>
      <c r="AO3092" s="88">
        <v>500.2710525</v>
      </c>
      <c r="AP3092" s="88" t="s">
        <v>553</v>
      </c>
      <c r="AQ3092" s="90">
        <v>0.14372348677919899</v>
      </c>
      <c r="AR3092" s="90">
        <v>0.05</v>
      </c>
      <c r="AS3092" s="88"/>
      <c r="AT3092" s="89">
        <v>0.58813778803552497</v>
      </c>
      <c r="AU3092" s="88" t="s">
        <v>628</v>
      </c>
      <c r="AV3092" s="88">
        <v>0</v>
      </c>
      <c r="AW3092" s="88"/>
      <c r="AX3092" s="88"/>
      <c r="AY3092" s="88"/>
    </row>
    <row r="3093" spans="1:51" x14ac:dyDescent="0.25">
      <c r="A3093" s="93" t="s">
        <v>1142</v>
      </c>
      <c r="B3093" s="93" t="s">
        <v>45</v>
      </c>
      <c r="C3093" s="93"/>
      <c r="D3093" s="93" t="s">
        <v>492</v>
      </c>
      <c r="E3093" s="93" t="s">
        <v>492</v>
      </c>
      <c r="F3093" s="91">
        <v>56350</v>
      </c>
      <c r="G3093" s="92" t="s">
        <v>987</v>
      </c>
      <c r="H3093" s="91">
        <v>91260</v>
      </c>
      <c r="I3093" s="91" t="s">
        <v>603</v>
      </c>
      <c r="J3093" s="91"/>
      <c r="K3093" s="91"/>
      <c r="L3093" s="91"/>
      <c r="M3093" s="91" t="s">
        <v>602</v>
      </c>
      <c r="N3093" s="91" t="s">
        <v>493</v>
      </c>
      <c r="O3093" s="91"/>
      <c r="P3093" s="91"/>
      <c r="Q3093" s="88">
        <v>101</v>
      </c>
      <c r="R3093" s="88">
        <v>19.431000000000001</v>
      </c>
      <c r="S3093" s="88">
        <v>2464006.2480000001</v>
      </c>
      <c r="T3093" s="88">
        <v>296644.86</v>
      </c>
      <c r="U3093" s="88">
        <v>18.678333333333299</v>
      </c>
      <c r="V3093" s="88">
        <v>19.431000000000001</v>
      </c>
      <c r="W3093" s="88"/>
      <c r="X3093" s="88">
        <v>2464006.2480000001</v>
      </c>
      <c r="Y3093" s="88">
        <v>296644.86</v>
      </c>
      <c r="Z3093" s="88">
        <v>19.431000000000001</v>
      </c>
      <c r="AA3093" s="88"/>
      <c r="AB3093" s="88">
        <v>19.431000000000001</v>
      </c>
      <c r="AC3093" s="88"/>
      <c r="AD3093" s="88">
        <v>19.431000000000001</v>
      </c>
      <c r="AE3093" s="88"/>
      <c r="AF3093" s="88">
        <v>14.784037487999999</v>
      </c>
      <c r="AG3093" s="88" t="s">
        <v>563</v>
      </c>
      <c r="AH3093" s="88">
        <v>14.784037487999999</v>
      </c>
      <c r="AI3093" s="88"/>
      <c r="AJ3093" s="88">
        <v>14.784037487999999</v>
      </c>
      <c r="AK3093" s="88"/>
      <c r="AL3093" s="88">
        <v>14.784037487999999</v>
      </c>
      <c r="AM3093" s="88"/>
      <c r="AN3093" s="88">
        <v>14.784037487999999</v>
      </c>
      <c r="AO3093" s="88">
        <v>14.784037487999999</v>
      </c>
      <c r="AP3093" s="88" t="s">
        <v>566</v>
      </c>
      <c r="AQ3093" s="90">
        <v>1.2E-2</v>
      </c>
      <c r="AR3093" s="90">
        <v>1.2E-2</v>
      </c>
      <c r="AS3093" s="88"/>
      <c r="AT3093" s="89">
        <v>0.60964022809355201</v>
      </c>
      <c r="AU3093" s="88" t="s">
        <v>750</v>
      </c>
      <c r="AV3093" s="88">
        <v>0</v>
      </c>
      <c r="AW3093" s="88"/>
      <c r="AX3093" s="88"/>
      <c r="AY3093" s="88"/>
    </row>
    <row r="3094" spans="1:51" x14ac:dyDescent="0.25">
      <c r="A3094" s="93" t="s">
        <v>1142</v>
      </c>
      <c r="B3094" s="93" t="s">
        <v>45</v>
      </c>
      <c r="C3094" s="93"/>
      <c r="D3094" s="93" t="s">
        <v>492</v>
      </c>
      <c r="E3094" s="93" t="s">
        <v>492</v>
      </c>
      <c r="F3094" s="91">
        <v>56350</v>
      </c>
      <c r="G3094" s="92" t="s">
        <v>986</v>
      </c>
      <c r="H3094" s="91">
        <v>91261</v>
      </c>
      <c r="I3094" s="91" t="s">
        <v>603</v>
      </c>
      <c r="J3094" s="91"/>
      <c r="K3094" s="91"/>
      <c r="L3094" s="91"/>
      <c r="M3094" s="91" t="s">
        <v>602</v>
      </c>
      <c r="N3094" s="91" t="s">
        <v>493</v>
      </c>
      <c r="O3094" s="91"/>
      <c r="P3094" s="91"/>
      <c r="Q3094" s="88">
        <v>62</v>
      </c>
      <c r="R3094" s="88">
        <v>17.754000000000001</v>
      </c>
      <c r="S3094" s="88">
        <v>2388245.29</v>
      </c>
      <c r="T3094" s="88">
        <v>288665.67</v>
      </c>
      <c r="U3094" s="88">
        <v>16.591666666666601</v>
      </c>
      <c r="V3094" s="88">
        <v>17.754000000000001</v>
      </c>
      <c r="W3094" s="88"/>
      <c r="X3094" s="88">
        <v>2388245.29</v>
      </c>
      <c r="Y3094" s="88">
        <v>288665.67</v>
      </c>
      <c r="Z3094" s="88">
        <v>17.754000000000001</v>
      </c>
      <c r="AA3094" s="88"/>
      <c r="AB3094" s="88">
        <v>17.754000000000001</v>
      </c>
      <c r="AC3094" s="88"/>
      <c r="AD3094" s="88">
        <v>17.754000000000001</v>
      </c>
      <c r="AE3094" s="88"/>
      <c r="AF3094" s="88">
        <v>14.329471740000001</v>
      </c>
      <c r="AG3094" s="88" t="s">
        <v>563</v>
      </c>
      <c r="AH3094" s="88">
        <v>14.329471740000001</v>
      </c>
      <c r="AI3094" s="88"/>
      <c r="AJ3094" s="88">
        <v>14.329471740000001</v>
      </c>
      <c r="AK3094" s="88"/>
      <c r="AL3094" s="88">
        <v>14.329471740000001</v>
      </c>
      <c r="AM3094" s="88"/>
      <c r="AN3094" s="88">
        <v>14.329471740000001</v>
      </c>
      <c r="AO3094" s="88">
        <v>14.329471740000001</v>
      </c>
      <c r="AP3094" s="88" t="s">
        <v>566</v>
      </c>
      <c r="AQ3094" s="90">
        <v>1.2E-2</v>
      </c>
      <c r="AR3094" s="90">
        <v>1.2E-2</v>
      </c>
      <c r="AS3094" s="88"/>
      <c r="AT3094" s="89">
        <v>0.59935207231040499</v>
      </c>
      <c r="AU3094" s="88" t="s">
        <v>565</v>
      </c>
      <c r="AV3094" s="88">
        <v>0</v>
      </c>
      <c r="AW3094" s="88"/>
      <c r="AX3094" s="88"/>
      <c r="AY3094" s="88"/>
    </row>
    <row r="3095" spans="1:51" x14ac:dyDescent="0.25">
      <c r="A3095" s="93" t="s">
        <v>1142</v>
      </c>
      <c r="B3095" s="93" t="s">
        <v>45</v>
      </c>
      <c r="C3095" s="93"/>
      <c r="D3095" s="93" t="s">
        <v>492</v>
      </c>
      <c r="E3095" s="93" t="s">
        <v>492</v>
      </c>
      <c r="F3095" s="91">
        <v>56350</v>
      </c>
      <c r="G3095" s="92" t="s">
        <v>985</v>
      </c>
      <c r="H3095" s="91">
        <v>91264</v>
      </c>
      <c r="I3095" s="91" t="s">
        <v>603</v>
      </c>
      <c r="J3095" s="91"/>
      <c r="K3095" s="91"/>
      <c r="L3095" s="91"/>
      <c r="M3095" s="91" t="s">
        <v>602</v>
      </c>
      <c r="N3095" s="91" t="s">
        <v>493</v>
      </c>
      <c r="O3095" s="91"/>
      <c r="P3095" s="91"/>
      <c r="Q3095" s="88">
        <v>103</v>
      </c>
      <c r="R3095" s="88">
        <v>16.561</v>
      </c>
      <c r="S3095" s="88">
        <v>2402515.08</v>
      </c>
      <c r="T3095" s="88">
        <v>297832.65000000002</v>
      </c>
      <c r="U3095" s="88">
        <v>17.027000000000001</v>
      </c>
      <c r="V3095" s="88">
        <v>16.561</v>
      </c>
      <c r="W3095" s="88"/>
      <c r="X3095" s="88">
        <v>2402515.08</v>
      </c>
      <c r="Y3095" s="88">
        <v>297832.65000000002</v>
      </c>
      <c r="Z3095" s="88">
        <v>16.561</v>
      </c>
      <c r="AA3095" s="88"/>
      <c r="AB3095" s="88">
        <v>16.561</v>
      </c>
      <c r="AC3095" s="88"/>
      <c r="AD3095" s="88">
        <v>16.561</v>
      </c>
      <c r="AE3095" s="88"/>
      <c r="AF3095" s="88">
        <v>14.41509048</v>
      </c>
      <c r="AG3095" s="88" t="s">
        <v>563</v>
      </c>
      <c r="AH3095" s="88">
        <v>14.41509048</v>
      </c>
      <c r="AI3095" s="88"/>
      <c r="AJ3095" s="88">
        <v>14.41509048</v>
      </c>
      <c r="AK3095" s="88"/>
      <c r="AL3095" s="88">
        <v>14.41509048</v>
      </c>
      <c r="AM3095" s="88"/>
      <c r="AN3095" s="88">
        <v>14.41509048</v>
      </c>
      <c r="AO3095" s="88">
        <v>14.41509048</v>
      </c>
      <c r="AP3095" s="88" t="s">
        <v>566</v>
      </c>
      <c r="AQ3095" s="90">
        <v>1.2E-2</v>
      </c>
      <c r="AR3095" s="90">
        <v>1.2E-2</v>
      </c>
      <c r="AS3095" s="88"/>
      <c r="AT3095" s="89">
        <v>0.64128770619358799</v>
      </c>
      <c r="AU3095" s="88" t="s">
        <v>750</v>
      </c>
      <c r="AV3095" s="88">
        <v>0</v>
      </c>
      <c r="AW3095" s="88"/>
      <c r="AX3095" s="88"/>
      <c r="AY3095" s="88"/>
    </row>
    <row r="3096" spans="1:51" x14ac:dyDescent="0.25">
      <c r="A3096" s="93" t="s">
        <v>1142</v>
      </c>
      <c r="B3096" s="93" t="s">
        <v>45</v>
      </c>
      <c r="C3096" s="93"/>
      <c r="D3096" s="93" t="s">
        <v>492</v>
      </c>
      <c r="E3096" s="93" t="s">
        <v>492</v>
      </c>
      <c r="F3096" s="91">
        <v>56350</v>
      </c>
      <c r="G3096" s="92" t="s">
        <v>983</v>
      </c>
      <c r="H3096" s="91">
        <v>91265</v>
      </c>
      <c r="I3096" s="91" t="s">
        <v>603</v>
      </c>
      <c r="J3096" s="91"/>
      <c r="K3096" s="91"/>
      <c r="L3096" s="91"/>
      <c r="M3096" s="91" t="s">
        <v>602</v>
      </c>
      <c r="N3096" s="91" t="s">
        <v>493</v>
      </c>
      <c r="O3096" s="91"/>
      <c r="P3096" s="91"/>
      <c r="Q3096" s="88">
        <v>63</v>
      </c>
      <c r="R3096" s="88">
        <v>14.442</v>
      </c>
      <c r="S3096" s="88">
        <v>2184280.4</v>
      </c>
      <c r="T3096" s="88">
        <v>270908.81</v>
      </c>
      <c r="U3096" s="88">
        <v>17.972000000000001</v>
      </c>
      <c r="V3096" s="88">
        <v>14.442</v>
      </c>
      <c r="W3096" s="88"/>
      <c r="X3096" s="88">
        <v>2184280.4</v>
      </c>
      <c r="Y3096" s="88">
        <v>270908.81</v>
      </c>
      <c r="Z3096" s="88">
        <v>14.442</v>
      </c>
      <c r="AA3096" s="88"/>
      <c r="AB3096" s="88">
        <v>14.442</v>
      </c>
      <c r="AC3096" s="88"/>
      <c r="AD3096" s="88">
        <v>14.442</v>
      </c>
      <c r="AE3096" s="88"/>
      <c r="AF3096" s="88">
        <v>13.105682399999999</v>
      </c>
      <c r="AG3096" s="88" t="s">
        <v>563</v>
      </c>
      <c r="AH3096" s="88">
        <v>13.105682399999999</v>
      </c>
      <c r="AI3096" s="88"/>
      <c r="AJ3096" s="88">
        <v>13.105682399999999</v>
      </c>
      <c r="AK3096" s="88"/>
      <c r="AL3096" s="88">
        <v>13.105682399999999</v>
      </c>
      <c r="AM3096" s="88"/>
      <c r="AN3096" s="88">
        <v>13.105682399999999</v>
      </c>
      <c r="AO3096" s="88">
        <v>13.105682399999999</v>
      </c>
      <c r="AP3096" s="88" t="s">
        <v>566</v>
      </c>
      <c r="AQ3096" s="90">
        <v>1.2E-2</v>
      </c>
      <c r="AR3096" s="90">
        <v>1.2E-2</v>
      </c>
      <c r="AS3096" s="88"/>
      <c r="AT3096" s="89">
        <v>0.62691487511671296</v>
      </c>
      <c r="AU3096" s="88" t="s">
        <v>565</v>
      </c>
      <c r="AV3096" s="88">
        <v>0</v>
      </c>
      <c r="AW3096" s="88"/>
      <c r="AX3096" s="88"/>
      <c r="AY3096" s="88"/>
    </row>
    <row r="3097" spans="1:51" x14ac:dyDescent="0.25">
      <c r="A3097" s="93" t="s">
        <v>1141</v>
      </c>
      <c r="B3097" s="93" t="s">
        <v>45</v>
      </c>
      <c r="C3097" s="93"/>
      <c r="D3097" s="93" t="s">
        <v>492</v>
      </c>
      <c r="E3097" s="93" t="s">
        <v>492</v>
      </c>
      <c r="F3097" s="91">
        <v>60122</v>
      </c>
      <c r="G3097" s="92" t="s">
        <v>969</v>
      </c>
      <c r="H3097" s="91">
        <v>91195</v>
      </c>
      <c r="I3097" s="91" t="s">
        <v>603</v>
      </c>
      <c r="J3097" s="91"/>
      <c r="K3097" s="91"/>
      <c r="L3097" s="91"/>
      <c r="M3097" s="91" t="s">
        <v>602</v>
      </c>
      <c r="N3097" s="91" t="s">
        <v>493</v>
      </c>
      <c r="O3097" s="91"/>
      <c r="P3097" s="91"/>
      <c r="Q3097" s="88">
        <v>461.4</v>
      </c>
      <c r="R3097" s="88">
        <v>23.587</v>
      </c>
      <c r="S3097" s="88">
        <v>10995789.929</v>
      </c>
      <c r="T3097" s="88">
        <v>1734421.36</v>
      </c>
      <c r="U3097" s="88">
        <v>22.477333333333299</v>
      </c>
      <c r="V3097" s="88">
        <v>23.587</v>
      </c>
      <c r="W3097" s="88"/>
      <c r="X3097" s="88">
        <v>10995789.929</v>
      </c>
      <c r="Y3097" s="88">
        <v>1734421.36</v>
      </c>
      <c r="Z3097" s="88">
        <v>23.587</v>
      </c>
      <c r="AA3097" s="88"/>
      <c r="AB3097" s="88">
        <v>23.587</v>
      </c>
      <c r="AC3097" s="88"/>
      <c r="AD3097" s="88">
        <v>23.587</v>
      </c>
      <c r="AE3097" s="88"/>
      <c r="AF3097" s="88">
        <v>23.587</v>
      </c>
      <c r="AG3097" s="88"/>
      <c r="AH3097" s="88">
        <v>23.587</v>
      </c>
      <c r="AI3097" s="88"/>
      <c r="AJ3097" s="88">
        <v>23.587</v>
      </c>
      <c r="AK3097" s="88"/>
      <c r="AL3097" s="88">
        <v>23.587</v>
      </c>
      <c r="AM3097" s="88"/>
      <c r="AN3097" s="88">
        <v>23.587</v>
      </c>
      <c r="AO3097" s="88">
        <v>23.587</v>
      </c>
      <c r="AP3097" s="88" t="s">
        <v>566</v>
      </c>
      <c r="AQ3097" s="90">
        <v>4.2901874539804097E-3</v>
      </c>
      <c r="AR3097" s="90">
        <v>4.2901874539804097E-3</v>
      </c>
      <c r="AS3097" s="88"/>
      <c r="AT3097" s="89">
        <v>0.62736728961920996</v>
      </c>
      <c r="AU3097" s="88" t="s">
        <v>823</v>
      </c>
      <c r="AV3097" s="88">
        <v>0</v>
      </c>
      <c r="AW3097" s="88"/>
      <c r="AX3097" s="88"/>
      <c r="AY3097" s="88"/>
    </row>
    <row r="3098" spans="1:51" x14ac:dyDescent="0.25">
      <c r="A3098" s="93" t="s">
        <v>1141</v>
      </c>
      <c r="B3098" s="93" t="s">
        <v>45</v>
      </c>
      <c r="C3098" s="93"/>
      <c r="D3098" s="93" t="s">
        <v>492</v>
      </c>
      <c r="E3098" s="93" t="s">
        <v>492</v>
      </c>
      <c r="F3098" s="91">
        <v>60122</v>
      </c>
      <c r="G3098" s="92" t="s">
        <v>968</v>
      </c>
      <c r="H3098" s="91">
        <v>91196</v>
      </c>
      <c r="I3098" s="91" t="s">
        <v>603</v>
      </c>
      <c r="J3098" s="91"/>
      <c r="K3098" s="91"/>
      <c r="L3098" s="91"/>
      <c r="M3098" s="91" t="s">
        <v>602</v>
      </c>
      <c r="N3098" s="91" t="s">
        <v>493</v>
      </c>
      <c r="O3098" s="91"/>
      <c r="P3098" s="91"/>
      <c r="Q3098" s="88">
        <v>313.2</v>
      </c>
      <c r="R3098" s="88">
        <v>23.757000000000001</v>
      </c>
      <c r="S3098" s="88">
        <v>11285925.603</v>
      </c>
      <c r="T3098" s="88">
        <v>1762634.75</v>
      </c>
      <c r="U3098" s="88">
        <v>23.786000000000001</v>
      </c>
      <c r="V3098" s="88">
        <v>23.757000000000001</v>
      </c>
      <c r="W3098" s="88"/>
      <c r="X3098" s="88">
        <v>11285925.603</v>
      </c>
      <c r="Y3098" s="88">
        <v>1762634.75</v>
      </c>
      <c r="Z3098" s="88">
        <v>23.757000000000001</v>
      </c>
      <c r="AA3098" s="88"/>
      <c r="AB3098" s="88">
        <v>23.757000000000001</v>
      </c>
      <c r="AC3098" s="88"/>
      <c r="AD3098" s="88">
        <v>23.757000000000001</v>
      </c>
      <c r="AE3098" s="88"/>
      <c r="AF3098" s="88">
        <v>23.757000000000001</v>
      </c>
      <c r="AG3098" s="88"/>
      <c r="AH3098" s="88">
        <v>23.757000000000001</v>
      </c>
      <c r="AI3098" s="88"/>
      <c r="AJ3098" s="88">
        <v>23.757000000000001</v>
      </c>
      <c r="AK3098" s="88"/>
      <c r="AL3098" s="88">
        <v>23.757000000000001</v>
      </c>
      <c r="AM3098" s="88"/>
      <c r="AN3098" s="88">
        <v>23.757000000000001</v>
      </c>
      <c r="AO3098" s="88">
        <v>23.757000000000001</v>
      </c>
      <c r="AP3098" s="88" t="s">
        <v>566</v>
      </c>
      <c r="AQ3098" s="90">
        <v>4.2100224360304001E-3</v>
      </c>
      <c r="AR3098" s="90">
        <v>4.2100224360304001E-3</v>
      </c>
      <c r="AS3098" s="88"/>
      <c r="AT3098" s="89">
        <v>0.64467231942765701</v>
      </c>
      <c r="AU3098" s="88" t="s">
        <v>823</v>
      </c>
      <c r="AV3098" s="88">
        <v>0</v>
      </c>
      <c r="AW3098" s="88"/>
      <c r="AX3098" s="88"/>
      <c r="AY3098" s="88"/>
    </row>
    <row r="3099" spans="1:51" x14ac:dyDescent="0.25">
      <c r="A3099" s="93" t="s">
        <v>1140</v>
      </c>
      <c r="B3099" s="93" t="s">
        <v>45</v>
      </c>
      <c r="C3099" s="93"/>
      <c r="D3099" s="93" t="s">
        <v>492</v>
      </c>
      <c r="E3099" s="93" t="s">
        <v>492</v>
      </c>
      <c r="F3099" s="91">
        <v>9</v>
      </c>
      <c r="G3099" s="92" t="s">
        <v>688</v>
      </c>
      <c r="H3099" s="91">
        <v>90211</v>
      </c>
      <c r="I3099" s="91" t="s">
        <v>568</v>
      </c>
      <c r="J3099" s="91"/>
      <c r="K3099" s="91"/>
      <c r="L3099" s="91"/>
      <c r="M3099" s="91" t="s">
        <v>567</v>
      </c>
      <c r="N3099" s="91"/>
      <c r="O3099" s="91"/>
      <c r="P3099" s="91"/>
      <c r="Q3099" s="88">
        <v>64</v>
      </c>
      <c r="R3099" s="88">
        <v>66.305999999999997</v>
      </c>
      <c r="S3099" s="88">
        <v>553851.24199999997</v>
      </c>
      <c r="T3099" s="88">
        <v>31268.29</v>
      </c>
      <c r="U3099" s="88">
        <v>56.495333333333299</v>
      </c>
      <c r="V3099" s="88">
        <v>66.305999999999997</v>
      </c>
      <c r="W3099" s="88"/>
      <c r="X3099" s="88">
        <v>553851.24199999997</v>
      </c>
      <c r="Y3099" s="88">
        <v>31268.29</v>
      </c>
      <c r="Z3099" s="88">
        <v>66.305999999999997</v>
      </c>
      <c r="AA3099" s="88"/>
      <c r="AB3099" s="88">
        <v>66.305999999999997</v>
      </c>
      <c r="AC3099" s="88"/>
      <c r="AD3099" s="88">
        <v>66.305999999999997</v>
      </c>
      <c r="AE3099" s="88"/>
      <c r="AF3099" s="88">
        <v>66.305999999999997</v>
      </c>
      <c r="AG3099" s="88"/>
      <c r="AH3099" s="88">
        <v>66.305999999999997</v>
      </c>
      <c r="AI3099" s="88"/>
      <c r="AJ3099" s="88">
        <v>66.305999999999997</v>
      </c>
      <c r="AK3099" s="88"/>
      <c r="AL3099" s="88">
        <v>66.305999999999997</v>
      </c>
      <c r="AM3099" s="88"/>
      <c r="AN3099" s="88">
        <v>66.305999999999997</v>
      </c>
      <c r="AO3099" s="88">
        <v>66.305999999999997</v>
      </c>
      <c r="AP3099" s="88" t="s">
        <v>566</v>
      </c>
      <c r="AQ3099" s="90">
        <v>0.23943613364687499</v>
      </c>
      <c r="AR3099" s="90">
        <v>0.23943613364687499</v>
      </c>
      <c r="AS3099" s="88"/>
      <c r="AT3099" s="89">
        <v>0.14001792599194501</v>
      </c>
      <c r="AU3099" s="88" t="s">
        <v>622</v>
      </c>
      <c r="AV3099" s="88">
        <v>0</v>
      </c>
      <c r="AW3099" s="88">
        <v>0</v>
      </c>
      <c r="AX3099" s="88">
        <v>0</v>
      </c>
      <c r="AY3099" s="88"/>
    </row>
    <row r="3100" spans="1:51" x14ac:dyDescent="0.25">
      <c r="A3100" s="93" t="s">
        <v>1138</v>
      </c>
      <c r="B3100" s="93" t="s">
        <v>45</v>
      </c>
      <c r="C3100" s="93"/>
      <c r="D3100" s="93" t="s">
        <v>492</v>
      </c>
      <c r="E3100" s="93" t="s">
        <v>492</v>
      </c>
      <c r="F3100" s="91">
        <v>55206</v>
      </c>
      <c r="G3100" s="92" t="s">
        <v>1139</v>
      </c>
      <c r="H3100" s="91">
        <v>4138</v>
      </c>
      <c r="I3100" s="91" t="s">
        <v>603</v>
      </c>
      <c r="J3100" s="91"/>
      <c r="K3100" s="91"/>
      <c r="L3100" s="91"/>
      <c r="M3100" s="91" t="s">
        <v>602</v>
      </c>
      <c r="N3100" s="91"/>
      <c r="O3100" s="91"/>
      <c r="P3100" s="91"/>
      <c r="Q3100" s="88">
        <v>165</v>
      </c>
      <c r="R3100" s="88">
        <v>86.156000000000006</v>
      </c>
      <c r="S3100" s="88">
        <v>5237168.3640000001</v>
      </c>
      <c r="T3100" s="88">
        <v>690450.57</v>
      </c>
      <c r="U3100" s="88">
        <v>79.789333333333303</v>
      </c>
      <c r="V3100" s="88">
        <v>86.156000000000006</v>
      </c>
      <c r="W3100" s="88"/>
      <c r="X3100" s="88">
        <v>5237168.3640000001</v>
      </c>
      <c r="Y3100" s="88">
        <v>690450.57</v>
      </c>
      <c r="Z3100" s="88">
        <v>86.156000000000006</v>
      </c>
      <c r="AA3100" s="88"/>
      <c r="AB3100" s="88">
        <v>86.156000000000006</v>
      </c>
      <c r="AC3100" s="88"/>
      <c r="AD3100" s="88">
        <v>86.156000000000006</v>
      </c>
      <c r="AE3100" s="88"/>
      <c r="AF3100" s="88">
        <v>86.156000000000006</v>
      </c>
      <c r="AG3100" s="88"/>
      <c r="AH3100" s="88">
        <v>86.156000000000006</v>
      </c>
      <c r="AI3100" s="88"/>
      <c r="AJ3100" s="88">
        <v>86.156000000000006</v>
      </c>
      <c r="AK3100" s="88"/>
      <c r="AL3100" s="88">
        <v>86.156000000000006</v>
      </c>
      <c r="AM3100" s="88"/>
      <c r="AN3100" s="88">
        <v>86.156000000000006</v>
      </c>
      <c r="AO3100" s="88">
        <v>86.156000000000006</v>
      </c>
      <c r="AP3100" s="88" t="s">
        <v>566</v>
      </c>
      <c r="AQ3100" s="90">
        <v>3.2901749194175801E-2</v>
      </c>
      <c r="AR3100" s="90">
        <v>3.2901749194175801E-2</v>
      </c>
      <c r="AS3100" s="88"/>
      <c r="AT3100" s="89">
        <v>0.51375625108932399</v>
      </c>
      <c r="AU3100" s="88" t="s">
        <v>596</v>
      </c>
      <c r="AV3100" s="88">
        <v>0</v>
      </c>
      <c r="AW3100" s="88"/>
      <c r="AX3100" s="88"/>
      <c r="AY3100" s="88"/>
    </row>
    <row r="3101" spans="1:51" x14ac:dyDescent="0.25">
      <c r="A3101" s="93" t="s">
        <v>1138</v>
      </c>
      <c r="B3101" s="93" t="s">
        <v>45</v>
      </c>
      <c r="C3101" s="93"/>
      <c r="D3101" s="93" t="s">
        <v>492</v>
      </c>
      <c r="E3101" s="93" t="s">
        <v>492</v>
      </c>
      <c r="F3101" s="91">
        <v>55206</v>
      </c>
      <c r="G3101" s="92" t="s">
        <v>1137</v>
      </c>
      <c r="H3101" s="91">
        <v>4139</v>
      </c>
      <c r="I3101" s="91" t="s">
        <v>603</v>
      </c>
      <c r="J3101" s="91"/>
      <c r="K3101" s="91"/>
      <c r="L3101" s="91"/>
      <c r="M3101" s="91" t="s">
        <v>602</v>
      </c>
      <c r="N3101" s="91"/>
      <c r="O3101" s="91"/>
      <c r="P3101" s="91"/>
      <c r="Q3101" s="88">
        <v>152</v>
      </c>
      <c r="R3101" s="88">
        <v>71.548000000000002</v>
      </c>
      <c r="S3101" s="88">
        <v>3740161.915</v>
      </c>
      <c r="T3101" s="88">
        <v>479496.98</v>
      </c>
      <c r="U3101" s="88">
        <v>74.447999999999993</v>
      </c>
      <c r="V3101" s="88">
        <v>71.548000000000002</v>
      </c>
      <c r="W3101" s="88"/>
      <c r="X3101" s="88">
        <v>3740161.915</v>
      </c>
      <c r="Y3101" s="88">
        <v>479496.98</v>
      </c>
      <c r="Z3101" s="88">
        <v>71.548000000000002</v>
      </c>
      <c r="AA3101" s="88"/>
      <c r="AB3101" s="88">
        <v>71.548000000000002</v>
      </c>
      <c r="AC3101" s="88"/>
      <c r="AD3101" s="88">
        <v>71.548000000000002</v>
      </c>
      <c r="AE3101" s="88"/>
      <c r="AF3101" s="88">
        <v>71.548000000000002</v>
      </c>
      <c r="AG3101" s="88"/>
      <c r="AH3101" s="88">
        <v>71.548000000000002</v>
      </c>
      <c r="AI3101" s="88"/>
      <c r="AJ3101" s="88">
        <v>71.548000000000002</v>
      </c>
      <c r="AK3101" s="88"/>
      <c r="AL3101" s="88">
        <v>71.548000000000002</v>
      </c>
      <c r="AM3101" s="88"/>
      <c r="AN3101" s="88">
        <v>71.548000000000002</v>
      </c>
      <c r="AO3101" s="88">
        <v>71.548000000000002</v>
      </c>
      <c r="AP3101" s="88" t="s">
        <v>566</v>
      </c>
      <c r="AQ3101" s="90">
        <v>3.82593062150893E-2</v>
      </c>
      <c r="AR3101" s="90">
        <v>3.82593062150893E-2</v>
      </c>
      <c r="AS3101" s="88"/>
      <c r="AT3101" s="89">
        <v>0.48197488202614303</v>
      </c>
      <c r="AU3101" s="88" t="s">
        <v>565</v>
      </c>
      <c r="AV3101" s="88">
        <v>0</v>
      </c>
      <c r="AW3101" s="88"/>
      <c r="AX3101" s="88"/>
      <c r="AY3101" s="88"/>
    </row>
    <row r="3102" spans="1:51" x14ac:dyDescent="0.25">
      <c r="A3102" s="93" t="s">
        <v>1136</v>
      </c>
      <c r="B3102" s="93" t="s">
        <v>45</v>
      </c>
      <c r="C3102" s="93"/>
      <c r="D3102" s="93" t="s">
        <v>492</v>
      </c>
      <c r="E3102" s="93" t="s">
        <v>492</v>
      </c>
      <c r="F3102" s="91">
        <v>55358</v>
      </c>
      <c r="G3102" s="92" t="s">
        <v>571</v>
      </c>
      <c r="H3102" s="91">
        <v>4545</v>
      </c>
      <c r="I3102" s="91" t="s">
        <v>603</v>
      </c>
      <c r="J3102" s="91"/>
      <c r="K3102" s="91"/>
      <c r="L3102" s="91"/>
      <c r="M3102" s="91" t="s">
        <v>602</v>
      </c>
      <c r="N3102" s="91" t="s">
        <v>493</v>
      </c>
      <c r="O3102" s="91"/>
      <c r="P3102" s="91"/>
      <c r="Q3102" s="88">
        <v>163.69999999999999</v>
      </c>
      <c r="R3102" s="88">
        <v>26.597999999999999</v>
      </c>
      <c r="S3102" s="88">
        <v>4057435.9270000001</v>
      </c>
      <c r="T3102" s="88">
        <v>553088.36</v>
      </c>
      <c r="U3102" s="88">
        <v>27.376000000000001</v>
      </c>
      <c r="V3102" s="88">
        <v>26.597999999999999</v>
      </c>
      <c r="W3102" s="88"/>
      <c r="X3102" s="88">
        <v>4057435.9270000001</v>
      </c>
      <c r="Y3102" s="88">
        <v>553088.36</v>
      </c>
      <c r="Z3102" s="88">
        <v>26.597999999999999</v>
      </c>
      <c r="AA3102" s="88"/>
      <c r="AB3102" s="88">
        <v>26.597999999999999</v>
      </c>
      <c r="AC3102" s="88"/>
      <c r="AD3102" s="88">
        <v>26.597999999999999</v>
      </c>
      <c r="AE3102" s="88"/>
      <c r="AF3102" s="88">
        <v>24.344615562000001</v>
      </c>
      <c r="AG3102" s="88" t="s">
        <v>563</v>
      </c>
      <c r="AH3102" s="88">
        <v>24.344615562000001</v>
      </c>
      <c r="AI3102" s="88"/>
      <c r="AJ3102" s="88">
        <v>24.344615562000001</v>
      </c>
      <c r="AK3102" s="88"/>
      <c r="AL3102" s="88">
        <v>24.344615562000001</v>
      </c>
      <c r="AM3102" s="88"/>
      <c r="AN3102" s="88">
        <v>24.344615562000001</v>
      </c>
      <c r="AO3102" s="88">
        <v>24.344615562000001</v>
      </c>
      <c r="AP3102" s="88" t="s">
        <v>566</v>
      </c>
      <c r="AQ3102" s="90">
        <v>1.2E-2</v>
      </c>
      <c r="AR3102" s="90">
        <v>1.2E-2</v>
      </c>
      <c r="AS3102" s="88"/>
      <c r="AT3102" s="89">
        <v>0.40013660222811598</v>
      </c>
      <c r="AU3102" s="88" t="s">
        <v>596</v>
      </c>
      <c r="AV3102" s="88">
        <v>0</v>
      </c>
      <c r="AW3102" s="88"/>
      <c r="AX3102" s="88"/>
      <c r="AY3102" s="88"/>
    </row>
    <row r="3103" spans="1:51" x14ac:dyDescent="0.25">
      <c r="A3103" s="93" t="s">
        <v>1136</v>
      </c>
      <c r="B3103" s="93" t="s">
        <v>45</v>
      </c>
      <c r="C3103" s="93"/>
      <c r="D3103" s="93" t="s">
        <v>492</v>
      </c>
      <c r="E3103" s="93" t="s">
        <v>492</v>
      </c>
      <c r="F3103" s="91">
        <v>55358</v>
      </c>
      <c r="G3103" s="92" t="s">
        <v>569</v>
      </c>
      <c r="H3103" s="91">
        <v>4546</v>
      </c>
      <c r="I3103" s="91" t="s">
        <v>603</v>
      </c>
      <c r="J3103" s="91"/>
      <c r="K3103" s="91"/>
      <c r="L3103" s="91"/>
      <c r="M3103" s="91" t="s">
        <v>602</v>
      </c>
      <c r="N3103" s="91" t="s">
        <v>493</v>
      </c>
      <c r="O3103" s="91"/>
      <c r="P3103" s="91"/>
      <c r="Q3103" s="88">
        <v>163.69999999999999</v>
      </c>
      <c r="R3103" s="88">
        <v>26.047999999999998</v>
      </c>
      <c r="S3103" s="88">
        <v>3709078.111</v>
      </c>
      <c r="T3103" s="88">
        <v>507177.48</v>
      </c>
      <c r="U3103" s="88">
        <v>28.538333333333298</v>
      </c>
      <c r="V3103" s="88">
        <v>26.047999999999998</v>
      </c>
      <c r="W3103" s="88"/>
      <c r="X3103" s="88">
        <v>3709078.111</v>
      </c>
      <c r="Y3103" s="88">
        <v>507177.48</v>
      </c>
      <c r="Z3103" s="88">
        <v>26.047999999999998</v>
      </c>
      <c r="AA3103" s="88"/>
      <c r="AB3103" s="88">
        <v>26.047999999999998</v>
      </c>
      <c r="AC3103" s="88"/>
      <c r="AD3103" s="88">
        <v>26.047999999999998</v>
      </c>
      <c r="AE3103" s="88"/>
      <c r="AF3103" s="88">
        <v>22.254468666000001</v>
      </c>
      <c r="AG3103" s="88" t="s">
        <v>563</v>
      </c>
      <c r="AH3103" s="88">
        <v>22.254468666000001</v>
      </c>
      <c r="AI3103" s="88"/>
      <c r="AJ3103" s="88">
        <v>22.254468666000001</v>
      </c>
      <c r="AK3103" s="88"/>
      <c r="AL3103" s="88">
        <v>22.254468666000001</v>
      </c>
      <c r="AM3103" s="88"/>
      <c r="AN3103" s="88">
        <v>22.254468666000001</v>
      </c>
      <c r="AO3103" s="88">
        <v>22.254468666000001</v>
      </c>
      <c r="AP3103" s="88" t="s">
        <v>566</v>
      </c>
      <c r="AQ3103" s="90">
        <v>1.2E-2</v>
      </c>
      <c r="AR3103" s="90">
        <v>1.2E-2</v>
      </c>
      <c r="AS3103" s="88"/>
      <c r="AT3103" s="89">
        <v>0.37918222480081598</v>
      </c>
      <c r="AU3103" s="88" t="s">
        <v>565</v>
      </c>
      <c r="AV3103" s="88">
        <v>0</v>
      </c>
      <c r="AW3103" s="88"/>
      <c r="AX3103" s="88"/>
      <c r="AY3103" s="88"/>
    </row>
    <row r="3104" spans="1:51" x14ac:dyDescent="0.25">
      <c r="A3104" s="93" t="s">
        <v>1136</v>
      </c>
      <c r="B3104" s="93" t="s">
        <v>45</v>
      </c>
      <c r="C3104" s="93"/>
      <c r="D3104" s="93" t="s">
        <v>492</v>
      </c>
      <c r="E3104" s="93" t="s">
        <v>492</v>
      </c>
      <c r="F3104" s="91">
        <v>55358</v>
      </c>
      <c r="G3104" s="92" t="s">
        <v>754</v>
      </c>
      <c r="H3104" s="91">
        <v>4547</v>
      </c>
      <c r="I3104" s="91" t="s">
        <v>603</v>
      </c>
      <c r="J3104" s="91"/>
      <c r="K3104" s="91"/>
      <c r="L3104" s="91"/>
      <c r="M3104" s="91" t="s">
        <v>602</v>
      </c>
      <c r="N3104" s="91" t="s">
        <v>493</v>
      </c>
      <c r="O3104" s="91"/>
      <c r="P3104" s="91"/>
      <c r="Q3104" s="88">
        <v>163.69999999999999</v>
      </c>
      <c r="R3104" s="88">
        <v>23.231000000000002</v>
      </c>
      <c r="S3104" s="88">
        <v>3284351.648</v>
      </c>
      <c r="T3104" s="88">
        <v>447118.42</v>
      </c>
      <c r="U3104" s="88">
        <v>27.832999999999998</v>
      </c>
      <c r="V3104" s="88">
        <v>23.231000000000002</v>
      </c>
      <c r="W3104" s="88"/>
      <c r="X3104" s="88">
        <v>3284351.648</v>
      </c>
      <c r="Y3104" s="88">
        <v>447118.42</v>
      </c>
      <c r="Z3104" s="88">
        <v>23.231000000000002</v>
      </c>
      <c r="AA3104" s="88"/>
      <c r="AB3104" s="88">
        <v>23.231000000000002</v>
      </c>
      <c r="AC3104" s="88"/>
      <c r="AD3104" s="88">
        <v>23.231000000000002</v>
      </c>
      <c r="AE3104" s="88"/>
      <c r="AF3104" s="88">
        <v>19.706109888</v>
      </c>
      <c r="AG3104" s="88" t="s">
        <v>563</v>
      </c>
      <c r="AH3104" s="88">
        <v>19.706109888</v>
      </c>
      <c r="AI3104" s="88"/>
      <c r="AJ3104" s="88">
        <v>19.706109888</v>
      </c>
      <c r="AK3104" s="88"/>
      <c r="AL3104" s="88">
        <v>19.706109888</v>
      </c>
      <c r="AM3104" s="88"/>
      <c r="AN3104" s="88">
        <v>19.706109888</v>
      </c>
      <c r="AO3104" s="88">
        <v>19.706109888</v>
      </c>
      <c r="AP3104" s="88" t="s">
        <v>566</v>
      </c>
      <c r="AQ3104" s="90">
        <v>1.2E-2</v>
      </c>
      <c r="AR3104" s="90">
        <v>1.2E-2</v>
      </c>
      <c r="AS3104" s="88"/>
      <c r="AT3104" s="89">
        <v>0.40811108165900101</v>
      </c>
      <c r="AU3104" s="88" t="s">
        <v>565</v>
      </c>
      <c r="AV3104" s="88">
        <v>0</v>
      </c>
      <c r="AW3104" s="88"/>
      <c r="AX3104" s="88"/>
      <c r="AY3104" s="88"/>
    </row>
    <row r="3105" spans="1:51" x14ac:dyDescent="0.25">
      <c r="A3105" s="93" t="s">
        <v>1136</v>
      </c>
      <c r="B3105" s="93" t="s">
        <v>45</v>
      </c>
      <c r="C3105" s="93"/>
      <c r="D3105" s="93" t="s">
        <v>492</v>
      </c>
      <c r="E3105" s="93" t="s">
        <v>492</v>
      </c>
      <c r="F3105" s="91">
        <v>55358</v>
      </c>
      <c r="G3105" s="92" t="s">
        <v>752</v>
      </c>
      <c r="H3105" s="91">
        <v>4548</v>
      </c>
      <c r="I3105" s="91" t="s">
        <v>603</v>
      </c>
      <c r="J3105" s="91"/>
      <c r="K3105" s="91"/>
      <c r="L3105" s="91"/>
      <c r="M3105" s="91" t="s">
        <v>602</v>
      </c>
      <c r="N3105" s="91" t="s">
        <v>493</v>
      </c>
      <c r="O3105" s="91"/>
      <c r="P3105" s="91"/>
      <c r="Q3105" s="88">
        <v>163.69999999999999</v>
      </c>
      <c r="R3105" s="88">
        <v>26.24</v>
      </c>
      <c r="S3105" s="88">
        <v>3957609.6030000001</v>
      </c>
      <c r="T3105" s="88">
        <v>540905.63</v>
      </c>
      <c r="U3105" s="88">
        <v>30.106000000000002</v>
      </c>
      <c r="V3105" s="88">
        <v>26.24</v>
      </c>
      <c r="W3105" s="88"/>
      <c r="X3105" s="88">
        <v>3957609.6030000001</v>
      </c>
      <c r="Y3105" s="88">
        <v>540905.63</v>
      </c>
      <c r="Z3105" s="88">
        <v>26.24</v>
      </c>
      <c r="AA3105" s="88"/>
      <c r="AB3105" s="88">
        <v>26.24</v>
      </c>
      <c r="AC3105" s="88"/>
      <c r="AD3105" s="88">
        <v>26.24</v>
      </c>
      <c r="AE3105" s="88"/>
      <c r="AF3105" s="88">
        <v>23.745657617999999</v>
      </c>
      <c r="AG3105" s="88" t="s">
        <v>563</v>
      </c>
      <c r="AH3105" s="88">
        <v>23.745657617999999</v>
      </c>
      <c r="AI3105" s="88"/>
      <c r="AJ3105" s="88">
        <v>23.745657617999999</v>
      </c>
      <c r="AK3105" s="88"/>
      <c r="AL3105" s="88">
        <v>23.745657617999999</v>
      </c>
      <c r="AM3105" s="88"/>
      <c r="AN3105" s="88">
        <v>23.745657617999999</v>
      </c>
      <c r="AO3105" s="88">
        <v>23.745657617999999</v>
      </c>
      <c r="AP3105" s="88" t="s">
        <v>566</v>
      </c>
      <c r="AQ3105" s="90">
        <v>1.2E-2</v>
      </c>
      <c r="AR3105" s="90">
        <v>1.2E-2</v>
      </c>
      <c r="AS3105" s="88"/>
      <c r="AT3105" s="89">
        <v>0.44109244893430599</v>
      </c>
      <c r="AU3105" s="88" t="s">
        <v>565</v>
      </c>
      <c r="AV3105" s="88">
        <v>0</v>
      </c>
      <c r="AW3105" s="88"/>
      <c r="AX3105" s="88"/>
      <c r="AY3105" s="88"/>
    </row>
    <row r="3106" spans="1:51" x14ac:dyDescent="0.25">
      <c r="A3106" s="93" t="s">
        <v>1128</v>
      </c>
      <c r="B3106" s="93" t="s">
        <v>45</v>
      </c>
      <c r="C3106" s="93"/>
      <c r="D3106" s="93" t="s">
        <v>492</v>
      </c>
      <c r="E3106" s="93" t="s">
        <v>492</v>
      </c>
      <c r="F3106" s="91">
        <v>3548</v>
      </c>
      <c r="G3106" s="92" t="s">
        <v>580</v>
      </c>
      <c r="H3106" s="91">
        <v>2455</v>
      </c>
      <c r="I3106" s="91" t="s">
        <v>574</v>
      </c>
      <c r="J3106" s="91">
        <v>3</v>
      </c>
      <c r="K3106" s="91">
        <v>2022</v>
      </c>
      <c r="L3106" s="91">
        <v>2023</v>
      </c>
      <c r="M3106" s="91" t="s">
        <v>554</v>
      </c>
      <c r="N3106" s="91"/>
      <c r="O3106" s="91"/>
      <c r="P3106" s="91"/>
      <c r="Q3106" s="88">
        <v>404</v>
      </c>
      <c r="R3106" s="88">
        <v>152.64500000000001</v>
      </c>
      <c r="S3106" s="88">
        <v>3613524.736</v>
      </c>
      <c r="T3106" s="88">
        <v>305403.84999999998</v>
      </c>
      <c r="U3106" s="88">
        <v>178.969333333333</v>
      </c>
      <c r="V3106" s="88">
        <v>0</v>
      </c>
      <c r="W3106" s="88" t="s">
        <v>493</v>
      </c>
      <c r="X3106" s="88">
        <v>0</v>
      </c>
      <c r="Y3106" s="88">
        <v>0</v>
      </c>
      <c r="Z3106" s="88">
        <v>0</v>
      </c>
      <c r="AA3106" s="88"/>
      <c r="AB3106" s="88">
        <v>0</v>
      </c>
      <c r="AC3106" s="88"/>
      <c r="AD3106" s="88">
        <v>0</v>
      </c>
      <c r="AE3106" s="88"/>
      <c r="AF3106" s="88">
        <v>0</v>
      </c>
      <c r="AG3106" s="88"/>
      <c r="AH3106" s="88">
        <v>0</v>
      </c>
      <c r="AI3106" s="88"/>
      <c r="AJ3106" s="88">
        <v>0</v>
      </c>
      <c r="AK3106" s="88"/>
      <c r="AL3106" s="88">
        <v>0</v>
      </c>
      <c r="AM3106" s="88"/>
      <c r="AN3106" s="88">
        <v>0</v>
      </c>
      <c r="AO3106" s="88">
        <v>0</v>
      </c>
      <c r="AP3106" s="88" t="s">
        <v>576</v>
      </c>
      <c r="AQ3106" s="90">
        <v>0</v>
      </c>
      <c r="AR3106" s="90">
        <v>0</v>
      </c>
      <c r="AS3106" s="88"/>
      <c r="AT3106" s="89">
        <v>0.24754663050353301</v>
      </c>
      <c r="AU3106" s="88" t="s">
        <v>937</v>
      </c>
      <c r="AV3106" s="88">
        <v>0</v>
      </c>
      <c r="AW3106" s="88"/>
      <c r="AX3106" s="88"/>
      <c r="AY3106" s="88"/>
    </row>
    <row r="3107" spans="1:51" x14ac:dyDescent="0.25">
      <c r="A3107" s="93" t="s">
        <v>1128</v>
      </c>
      <c r="B3107" s="93" t="s">
        <v>45</v>
      </c>
      <c r="C3107" s="93"/>
      <c r="D3107" s="93" t="s">
        <v>492</v>
      </c>
      <c r="E3107" s="93" t="s">
        <v>492</v>
      </c>
      <c r="F3107" s="91">
        <v>3548</v>
      </c>
      <c r="G3107" s="92" t="s">
        <v>1135</v>
      </c>
      <c r="H3107" s="91">
        <v>89911</v>
      </c>
      <c r="I3107" s="91" t="s">
        <v>568</v>
      </c>
      <c r="J3107" s="91"/>
      <c r="K3107" s="91"/>
      <c r="L3107" s="91"/>
      <c r="M3107" s="91" t="s">
        <v>567</v>
      </c>
      <c r="N3107" s="91"/>
      <c r="O3107" s="91"/>
      <c r="P3107" s="91"/>
      <c r="Q3107" s="88">
        <v>52</v>
      </c>
      <c r="R3107" s="88">
        <v>2.3010000000000002</v>
      </c>
      <c r="S3107" s="88">
        <v>6573</v>
      </c>
      <c r="T3107" s="88">
        <v>398.77</v>
      </c>
      <c r="U3107" s="88">
        <v>15.9813333333333</v>
      </c>
      <c r="V3107" s="88">
        <v>2.3010000000000002</v>
      </c>
      <c r="W3107" s="88"/>
      <c r="X3107" s="88">
        <v>6573</v>
      </c>
      <c r="Y3107" s="88">
        <v>398.77</v>
      </c>
      <c r="Z3107" s="88">
        <v>2.3010000000000002</v>
      </c>
      <c r="AA3107" s="88"/>
      <c r="AB3107" s="88">
        <v>2.3010000000000002</v>
      </c>
      <c r="AC3107" s="88"/>
      <c r="AD3107" s="88">
        <v>2.3010000000000002</v>
      </c>
      <c r="AE3107" s="88"/>
      <c r="AF3107" s="88">
        <v>2.3010000000000002</v>
      </c>
      <c r="AG3107" s="88"/>
      <c r="AH3107" s="88">
        <v>2.3010000000000002</v>
      </c>
      <c r="AI3107" s="88"/>
      <c r="AJ3107" s="88">
        <v>2.3010000000000002</v>
      </c>
      <c r="AK3107" s="88"/>
      <c r="AL3107" s="88">
        <v>2.3010000000000002</v>
      </c>
      <c r="AM3107" s="88"/>
      <c r="AN3107" s="88">
        <v>2.3010000000000002</v>
      </c>
      <c r="AO3107" s="88">
        <v>2.3010000000000002</v>
      </c>
      <c r="AP3107" s="88" t="s">
        <v>566</v>
      </c>
      <c r="AQ3107" s="90">
        <v>0.70013692377909598</v>
      </c>
      <c r="AR3107" s="90">
        <v>0.70013692377909598</v>
      </c>
      <c r="AS3107" s="88"/>
      <c r="AT3107" s="89">
        <v>3.5525599128540301E-2</v>
      </c>
      <c r="AU3107" s="88" t="s">
        <v>622</v>
      </c>
      <c r="AV3107" s="88">
        <v>0</v>
      </c>
      <c r="AW3107" s="88">
        <v>0</v>
      </c>
      <c r="AX3107" s="88">
        <v>0</v>
      </c>
      <c r="AY3107" s="88"/>
    </row>
    <row r="3108" spans="1:51" x14ac:dyDescent="0.25">
      <c r="A3108" s="93" t="s">
        <v>1128</v>
      </c>
      <c r="B3108" s="93" t="s">
        <v>45</v>
      </c>
      <c r="C3108" s="93"/>
      <c r="D3108" s="93" t="s">
        <v>492</v>
      </c>
      <c r="E3108" s="93" t="s">
        <v>492</v>
      </c>
      <c r="F3108" s="91">
        <v>3548</v>
      </c>
      <c r="G3108" s="92" t="s">
        <v>1134</v>
      </c>
      <c r="H3108" s="91">
        <v>89912</v>
      </c>
      <c r="I3108" s="91" t="s">
        <v>568</v>
      </c>
      <c r="J3108" s="91"/>
      <c r="K3108" s="91"/>
      <c r="L3108" s="91"/>
      <c r="M3108" s="91" t="s">
        <v>567</v>
      </c>
      <c r="N3108" s="91"/>
      <c r="O3108" s="91"/>
      <c r="P3108" s="91"/>
      <c r="Q3108" s="88">
        <v>0</v>
      </c>
      <c r="R3108" s="88">
        <v>2.3250000000000002</v>
      </c>
      <c r="S3108" s="88">
        <v>6643</v>
      </c>
      <c r="T3108" s="88">
        <v>430.81</v>
      </c>
      <c r="U3108" s="88">
        <v>15.9963333333333</v>
      </c>
      <c r="V3108" s="88">
        <v>2.3250000000000002</v>
      </c>
      <c r="W3108" s="88"/>
      <c r="X3108" s="88">
        <v>6643</v>
      </c>
      <c r="Y3108" s="88">
        <v>430.81</v>
      </c>
      <c r="Z3108" s="88">
        <v>2.3250000000000002</v>
      </c>
      <c r="AA3108" s="88"/>
      <c r="AB3108" s="88">
        <v>2.3250000000000002</v>
      </c>
      <c r="AC3108" s="88"/>
      <c r="AD3108" s="88">
        <v>2.3250000000000002</v>
      </c>
      <c r="AE3108" s="88"/>
      <c r="AF3108" s="88">
        <v>2.3250000000000002</v>
      </c>
      <c r="AG3108" s="88"/>
      <c r="AH3108" s="88">
        <v>2.3250000000000002</v>
      </c>
      <c r="AI3108" s="88"/>
      <c r="AJ3108" s="88">
        <v>2.3250000000000002</v>
      </c>
      <c r="AK3108" s="88"/>
      <c r="AL3108" s="88">
        <v>2.3250000000000002</v>
      </c>
      <c r="AM3108" s="88"/>
      <c r="AN3108" s="88">
        <v>2.3250000000000002</v>
      </c>
      <c r="AO3108" s="88">
        <v>2.3250000000000002</v>
      </c>
      <c r="AP3108" s="88" t="s">
        <v>566</v>
      </c>
      <c r="AQ3108" s="90">
        <v>0.69998494656028898</v>
      </c>
      <c r="AR3108" s="90">
        <v>0.69998494656028898</v>
      </c>
      <c r="AS3108" s="88"/>
      <c r="AT3108" s="89">
        <v>3.5560094408133597E-2</v>
      </c>
      <c r="AU3108" s="88"/>
      <c r="AV3108" s="88">
        <v>0</v>
      </c>
      <c r="AW3108" s="88">
        <v>-2.1921400000000002</v>
      </c>
      <c r="AX3108" s="88">
        <v>0</v>
      </c>
      <c r="AY3108" s="88"/>
    </row>
    <row r="3109" spans="1:51" x14ac:dyDescent="0.25">
      <c r="A3109" s="93" t="s">
        <v>1128</v>
      </c>
      <c r="B3109" s="93" t="s">
        <v>45</v>
      </c>
      <c r="C3109" s="93"/>
      <c r="D3109" s="93" t="s">
        <v>492</v>
      </c>
      <c r="E3109" s="93" t="s">
        <v>492</v>
      </c>
      <c r="F3109" s="91">
        <v>3548</v>
      </c>
      <c r="G3109" s="92" t="s">
        <v>1133</v>
      </c>
      <c r="H3109" s="91">
        <v>89913</v>
      </c>
      <c r="I3109" s="91" t="s">
        <v>568</v>
      </c>
      <c r="J3109" s="91"/>
      <c r="K3109" s="91"/>
      <c r="L3109" s="91"/>
      <c r="M3109" s="91" t="s">
        <v>567</v>
      </c>
      <c r="N3109" s="91"/>
      <c r="O3109" s="91"/>
      <c r="P3109" s="91"/>
      <c r="Q3109" s="88">
        <v>52</v>
      </c>
      <c r="R3109" s="88">
        <v>6.4779999999999998</v>
      </c>
      <c r="S3109" s="88">
        <v>18508</v>
      </c>
      <c r="T3109" s="88">
        <v>1158.71</v>
      </c>
      <c r="U3109" s="88">
        <v>5.7076666666666602</v>
      </c>
      <c r="V3109" s="88">
        <v>6.4779999999999998</v>
      </c>
      <c r="W3109" s="88"/>
      <c r="X3109" s="88">
        <v>18508</v>
      </c>
      <c r="Y3109" s="88">
        <v>1158.71</v>
      </c>
      <c r="Z3109" s="88">
        <v>6.4779999999999998</v>
      </c>
      <c r="AA3109" s="88"/>
      <c r="AB3109" s="88">
        <v>6.4779999999999998</v>
      </c>
      <c r="AC3109" s="88"/>
      <c r="AD3109" s="88">
        <v>6.4779999999999998</v>
      </c>
      <c r="AE3109" s="88"/>
      <c r="AF3109" s="88">
        <v>6.4779999999999998</v>
      </c>
      <c r="AG3109" s="88"/>
      <c r="AH3109" s="88">
        <v>6.4779999999999998</v>
      </c>
      <c r="AI3109" s="88"/>
      <c r="AJ3109" s="88">
        <v>6.4779999999999998</v>
      </c>
      <c r="AK3109" s="88"/>
      <c r="AL3109" s="88">
        <v>6.4779999999999998</v>
      </c>
      <c r="AM3109" s="88"/>
      <c r="AN3109" s="88">
        <v>6.4779999999999998</v>
      </c>
      <c r="AO3109" s="88">
        <v>6.4779999999999998</v>
      </c>
      <c r="AP3109" s="88" t="s">
        <v>566</v>
      </c>
      <c r="AQ3109" s="90">
        <v>0.70002161227577198</v>
      </c>
      <c r="AR3109" s="90">
        <v>0.70002161227577198</v>
      </c>
      <c r="AS3109" s="88"/>
      <c r="AT3109" s="89">
        <v>1.2687908496732E-2</v>
      </c>
      <c r="AU3109" s="88" t="s">
        <v>622</v>
      </c>
      <c r="AV3109" s="88">
        <v>0</v>
      </c>
      <c r="AW3109" s="88">
        <v>0</v>
      </c>
      <c r="AX3109" s="88">
        <v>0</v>
      </c>
      <c r="AY3109" s="88"/>
    </row>
    <row r="3110" spans="1:51" x14ac:dyDescent="0.25">
      <c r="A3110" s="93" t="s">
        <v>1128</v>
      </c>
      <c r="B3110" s="93" t="s">
        <v>45</v>
      </c>
      <c r="C3110" s="93"/>
      <c r="D3110" s="93" t="s">
        <v>492</v>
      </c>
      <c r="E3110" s="93" t="s">
        <v>492</v>
      </c>
      <c r="F3110" s="91">
        <v>3548</v>
      </c>
      <c r="G3110" s="92" t="s">
        <v>1132</v>
      </c>
      <c r="H3110" s="91">
        <v>89914</v>
      </c>
      <c r="I3110" s="91" t="s">
        <v>568</v>
      </c>
      <c r="J3110" s="91"/>
      <c r="K3110" s="91"/>
      <c r="L3110" s="91"/>
      <c r="M3110" s="91" t="s">
        <v>567</v>
      </c>
      <c r="N3110" s="91"/>
      <c r="O3110" s="91"/>
      <c r="P3110" s="91"/>
      <c r="Q3110" s="88">
        <v>0</v>
      </c>
      <c r="R3110" s="88">
        <v>6.694</v>
      </c>
      <c r="S3110" s="88">
        <v>19124</v>
      </c>
      <c r="T3110" s="88">
        <v>1124.29</v>
      </c>
      <c r="U3110" s="88">
        <v>5.5733333333333297</v>
      </c>
      <c r="V3110" s="88">
        <v>6.694</v>
      </c>
      <c r="W3110" s="88"/>
      <c r="X3110" s="88">
        <v>19124</v>
      </c>
      <c r="Y3110" s="88">
        <v>1124.29</v>
      </c>
      <c r="Z3110" s="88">
        <v>6.694</v>
      </c>
      <c r="AA3110" s="88"/>
      <c r="AB3110" s="88">
        <v>6.694</v>
      </c>
      <c r="AC3110" s="88"/>
      <c r="AD3110" s="88">
        <v>6.694</v>
      </c>
      <c r="AE3110" s="88"/>
      <c r="AF3110" s="88">
        <v>6.694</v>
      </c>
      <c r="AG3110" s="88"/>
      <c r="AH3110" s="88">
        <v>6.694</v>
      </c>
      <c r="AI3110" s="88"/>
      <c r="AJ3110" s="88">
        <v>6.694</v>
      </c>
      <c r="AK3110" s="88"/>
      <c r="AL3110" s="88">
        <v>6.694</v>
      </c>
      <c r="AM3110" s="88"/>
      <c r="AN3110" s="88">
        <v>6.694</v>
      </c>
      <c r="AO3110" s="88">
        <v>6.694</v>
      </c>
      <c r="AP3110" s="88" t="s">
        <v>566</v>
      </c>
      <c r="AQ3110" s="90">
        <v>0.70006274837899996</v>
      </c>
      <c r="AR3110" s="90">
        <v>0.70006274837899996</v>
      </c>
      <c r="AS3110" s="88"/>
      <c r="AT3110" s="89">
        <v>1.23892519970951E-2</v>
      </c>
      <c r="AU3110" s="88"/>
      <c r="AV3110" s="88">
        <v>0</v>
      </c>
      <c r="AW3110" s="88">
        <v>-6.3115199999999998</v>
      </c>
      <c r="AX3110" s="88">
        <v>0</v>
      </c>
      <c r="AY3110" s="88"/>
    </row>
    <row r="3111" spans="1:51" x14ac:dyDescent="0.25">
      <c r="A3111" s="93" t="s">
        <v>1128</v>
      </c>
      <c r="B3111" s="93" t="s">
        <v>45</v>
      </c>
      <c r="C3111" s="93"/>
      <c r="D3111" s="93" t="s">
        <v>492</v>
      </c>
      <c r="E3111" s="93" t="s">
        <v>492</v>
      </c>
      <c r="F3111" s="91">
        <v>3548</v>
      </c>
      <c r="G3111" s="92" t="s">
        <v>1131</v>
      </c>
      <c r="H3111" s="91">
        <v>89915</v>
      </c>
      <c r="I3111" s="91" t="s">
        <v>568</v>
      </c>
      <c r="J3111" s="91"/>
      <c r="K3111" s="91"/>
      <c r="L3111" s="91"/>
      <c r="M3111" s="91" t="s">
        <v>567</v>
      </c>
      <c r="N3111" s="91"/>
      <c r="O3111" s="91"/>
      <c r="P3111" s="91"/>
      <c r="Q3111" s="88">
        <v>52</v>
      </c>
      <c r="R3111" s="88">
        <v>13.69</v>
      </c>
      <c r="S3111" s="88">
        <v>39112.5</v>
      </c>
      <c r="T3111" s="88">
        <v>2535.31</v>
      </c>
      <c r="U3111" s="88">
        <v>12.3753333333333</v>
      </c>
      <c r="V3111" s="88">
        <v>13.69</v>
      </c>
      <c r="W3111" s="88"/>
      <c r="X3111" s="88">
        <v>39112.5</v>
      </c>
      <c r="Y3111" s="88">
        <v>2535.31</v>
      </c>
      <c r="Z3111" s="88">
        <v>13.69</v>
      </c>
      <c r="AA3111" s="88"/>
      <c r="AB3111" s="88">
        <v>13.69</v>
      </c>
      <c r="AC3111" s="88"/>
      <c r="AD3111" s="88">
        <v>13.69</v>
      </c>
      <c r="AE3111" s="88"/>
      <c r="AF3111" s="88">
        <v>13.69</v>
      </c>
      <c r="AG3111" s="88"/>
      <c r="AH3111" s="88">
        <v>13.69</v>
      </c>
      <c r="AI3111" s="88"/>
      <c r="AJ3111" s="88">
        <v>13.69</v>
      </c>
      <c r="AK3111" s="88"/>
      <c r="AL3111" s="88">
        <v>13.69</v>
      </c>
      <c r="AM3111" s="88"/>
      <c r="AN3111" s="88">
        <v>13.69</v>
      </c>
      <c r="AO3111" s="88">
        <v>13.69</v>
      </c>
      <c r="AP3111" s="88" t="s">
        <v>566</v>
      </c>
      <c r="AQ3111" s="90">
        <v>0.70003195909236104</v>
      </c>
      <c r="AR3111" s="90">
        <v>0.70003195909236104</v>
      </c>
      <c r="AS3111" s="88"/>
      <c r="AT3111" s="89">
        <v>2.7510893246187301E-2</v>
      </c>
      <c r="AU3111" s="88" t="s">
        <v>622</v>
      </c>
      <c r="AV3111" s="88">
        <v>0</v>
      </c>
      <c r="AW3111" s="88">
        <v>0</v>
      </c>
      <c r="AX3111" s="88">
        <v>0</v>
      </c>
      <c r="AY3111" s="88"/>
    </row>
    <row r="3112" spans="1:51" x14ac:dyDescent="0.25">
      <c r="A3112" s="93" t="s">
        <v>1128</v>
      </c>
      <c r="B3112" s="93" t="s">
        <v>45</v>
      </c>
      <c r="C3112" s="93"/>
      <c r="D3112" s="93" t="s">
        <v>492</v>
      </c>
      <c r="E3112" s="93" t="s">
        <v>492</v>
      </c>
      <c r="F3112" s="91">
        <v>3548</v>
      </c>
      <c r="G3112" s="92" t="s">
        <v>1130</v>
      </c>
      <c r="H3112" s="91">
        <v>89916</v>
      </c>
      <c r="I3112" s="91" t="s">
        <v>568</v>
      </c>
      <c r="J3112" s="91"/>
      <c r="K3112" s="91"/>
      <c r="L3112" s="91"/>
      <c r="M3112" s="91" t="s">
        <v>567</v>
      </c>
      <c r="N3112" s="91"/>
      <c r="O3112" s="91"/>
      <c r="P3112" s="91"/>
      <c r="Q3112" s="88">
        <v>0</v>
      </c>
      <c r="R3112" s="88">
        <v>13.631</v>
      </c>
      <c r="S3112" s="88">
        <v>38944.5</v>
      </c>
      <c r="T3112" s="88">
        <v>2728.92</v>
      </c>
      <c r="U3112" s="88">
        <v>13.3173333333333</v>
      </c>
      <c r="V3112" s="88">
        <v>13.631</v>
      </c>
      <c r="W3112" s="88"/>
      <c r="X3112" s="88">
        <v>38944.5</v>
      </c>
      <c r="Y3112" s="88">
        <v>2728.92</v>
      </c>
      <c r="Z3112" s="88">
        <v>13.631</v>
      </c>
      <c r="AA3112" s="88"/>
      <c r="AB3112" s="88">
        <v>13.631</v>
      </c>
      <c r="AC3112" s="88"/>
      <c r="AD3112" s="88">
        <v>13.631</v>
      </c>
      <c r="AE3112" s="88"/>
      <c r="AF3112" s="88">
        <v>13.631</v>
      </c>
      <c r="AG3112" s="88"/>
      <c r="AH3112" s="88">
        <v>13.631</v>
      </c>
      <c r="AI3112" s="88"/>
      <c r="AJ3112" s="88">
        <v>13.631</v>
      </c>
      <c r="AK3112" s="88"/>
      <c r="AL3112" s="88">
        <v>13.631</v>
      </c>
      <c r="AM3112" s="88"/>
      <c r="AN3112" s="88">
        <v>13.631</v>
      </c>
      <c r="AO3112" s="88">
        <v>13.631</v>
      </c>
      <c r="AP3112" s="88" t="s">
        <v>566</v>
      </c>
      <c r="AQ3112" s="90">
        <v>0.70002182593177398</v>
      </c>
      <c r="AR3112" s="90">
        <v>0.70002182593177398</v>
      </c>
      <c r="AS3112" s="88"/>
      <c r="AT3112" s="89">
        <v>2.9605119825708001E-2</v>
      </c>
      <c r="AU3112" s="88"/>
      <c r="AV3112" s="88">
        <v>0</v>
      </c>
      <c r="AW3112" s="88">
        <v>-12.852109999999998</v>
      </c>
      <c r="AX3112" s="88">
        <v>0</v>
      </c>
      <c r="AY3112" s="88"/>
    </row>
    <row r="3113" spans="1:51" x14ac:dyDescent="0.25">
      <c r="A3113" s="93" t="s">
        <v>1128</v>
      </c>
      <c r="B3113" s="93" t="s">
        <v>45</v>
      </c>
      <c r="C3113" s="93"/>
      <c r="D3113" s="93" t="s">
        <v>492</v>
      </c>
      <c r="E3113" s="93" t="s">
        <v>492</v>
      </c>
      <c r="F3113" s="91">
        <v>3548</v>
      </c>
      <c r="G3113" s="92" t="s">
        <v>1129</v>
      </c>
      <c r="H3113" s="91">
        <v>89917</v>
      </c>
      <c r="I3113" s="91" t="s">
        <v>568</v>
      </c>
      <c r="J3113" s="91"/>
      <c r="K3113" s="91"/>
      <c r="L3113" s="91"/>
      <c r="M3113" s="91" t="s">
        <v>567</v>
      </c>
      <c r="N3113" s="91"/>
      <c r="O3113" s="91"/>
      <c r="P3113" s="91"/>
      <c r="Q3113" s="88">
        <v>52</v>
      </c>
      <c r="R3113" s="88">
        <v>3.4380000000000002</v>
      </c>
      <c r="S3113" s="88">
        <v>9821</v>
      </c>
      <c r="T3113" s="88">
        <v>584.87</v>
      </c>
      <c r="U3113" s="88">
        <v>13.544</v>
      </c>
      <c r="V3113" s="88">
        <v>3.4380000000000002</v>
      </c>
      <c r="W3113" s="88"/>
      <c r="X3113" s="88">
        <v>9821</v>
      </c>
      <c r="Y3113" s="88">
        <v>584.87</v>
      </c>
      <c r="Z3113" s="88">
        <v>3.4380000000000002</v>
      </c>
      <c r="AA3113" s="88"/>
      <c r="AB3113" s="88">
        <v>3.4380000000000002</v>
      </c>
      <c r="AC3113" s="88"/>
      <c r="AD3113" s="88">
        <v>3.4380000000000002</v>
      </c>
      <c r="AE3113" s="88"/>
      <c r="AF3113" s="88">
        <v>3.4380000000000002</v>
      </c>
      <c r="AG3113" s="88"/>
      <c r="AH3113" s="88">
        <v>3.4380000000000002</v>
      </c>
      <c r="AI3113" s="88"/>
      <c r="AJ3113" s="88">
        <v>3.4380000000000002</v>
      </c>
      <c r="AK3113" s="88"/>
      <c r="AL3113" s="88">
        <v>3.4380000000000002</v>
      </c>
      <c r="AM3113" s="88"/>
      <c r="AN3113" s="88">
        <v>3.4380000000000002</v>
      </c>
      <c r="AO3113" s="88">
        <v>3.4380000000000002</v>
      </c>
      <c r="AP3113" s="88" t="s">
        <v>566</v>
      </c>
      <c r="AQ3113" s="90">
        <v>0.70013236941248302</v>
      </c>
      <c r="AR3113" s="90">
        <v>0.70013236941248302</v>
      </c>
      <c r="AS3113" s="88"/>
      <c r="AT3113" s="89">
        <v>3.0108024691357999E-2</v>
      </c>
      <c r="AU3113" s="88" t="s">
        <v>622</v>
      </c>
      <c r="AV3113" s="88">
        <v>0</v>
      </c>
      <c r="AW3113" s="88">
        <v>0</v>
      </c>
      <c r="AX3113" s="88">
        <v>0</v>
      </c>
      <c r="AY3113" s="88"/>
    </row>
    <row r="3114" spans="1:51" x14ac:dyDescent="0.25">
      <c r="A3114" s="93" t="s">
        <v>1128</v>
      </c>
      <c r="B3114" s="93" t="s">
        <v>45</v>
      </c>
      <c r="C3114" s="93"/>
      <c r="D3114" s="93" t="s">
        <v>492</v>
      </c>
      <c r="E3114" s="93" t="s">
        <v>492</v>
      </c>
      <c r="F3114" s="91">
        <v>3548</v>
      </c>
      <c r="G3114" s="92" t="s">
        <v>1127</v>
      </c>
      <c r="H3114" s="91">
        <v>89918</v>
      </c>
      <c r="I3114" s="91" t="s">
        <v>568</v>
      </c>
      <c r="J3114" s="91"/>
      <c r="K3114" s="91"/>
      <c r="L3114" s="91"/>
      <c r="M3114" s="91" t="s">
        <v>567</v>
      </c>
      <c r="N3114" s="91"/>
      <c r="O3114" s="91"/>
      <c r="P3114" s="91"/>
      <c r="Q3114" s="88">
        <v>0</v>
      </c>
      <c r="R3114" s="88">
        <v>1.405</v>
      </c>
      <c r="S3114" s="88">
        <v>4014.5</v>
      </c>
      <c r="T3114" s="88">
        <v>228.67</v>
      </c>
      <c r="U3114" s="88">
        <v>12.852</v>
      </c>
      <c r="V3114" s="88">
        <v>1.405</v>
      </c>
      <c r="W3114" s="88"/>
      <c r="X3114" s="88">
        <v>4014.5</v>
      </c>
      <c r="Y3114" s="88">
        <v>228.67</v>
      </c>
      <c r="Z3114" s="88">
        <v>1.405</v>
      </c>
      <c r="AA3114" s="88"/>
      <c r="AB3114" s="88">
        <v>1.405</v>
      </c>
      <c r="AC3114" s="88"/>
      <c r="AD3114" s="88">
        <v>1.405</v>
      </c>
      <c r="AE3114" s="88"/>
      <c r="AF3114" s="88">
        <v>1.405</v>
      </c>
      <c r="AG3114" s="88"/>
      <c r="AH3114" s="88">
        <v>1.405</v>
      </c>
      <c r="AI3114" s="88"/>
      <c r="AJ3114" s="88">
        <v>1.405</v>
      </c>
      <c r="AK3114" s="88"/>
      <c r="AL3114" s="88">
        <v>1.405</v>
      </c>
      <c r="AM3114" s="88"/>
      <c r="AN3114" s="88">
        <v>1.405</v>
      </c>
      <c r="AO3114" s="88">
        <v>1.405</v>
      </c>
      <c r="AP3114" s="88" t="s">
        <v>566</v>
      </c>
      <c r="AQ3114" s="90">
        <v>0.69996263544650605</v>
      </c>
      <c r="AR3114" s="90">
        <v>0.69996263544650605</v>
      </c>
      <c r="AS3114" s="88"/>
      <c r="AT3114" s="89">
        <v>2.85702614379084E-2</v>
      </c>
      <c r="AU3114" s="88"/>
      <c r="AV3114" s="88">
        <v>0</v>
      </c>
      <c r="AW3114" s="88">
        <v>-1.3247099999999998</v>
      </c>
      <c r="AX3114" s="88">
        <v>0</v>
      </c>
      <c r="AY3114" s="88"/>
    </row>
    <row r="3115" spans="1:51" x14ac:dyDescent="0.25">
      <c r="A3115" s="93" t="s">
        <v>1126</v>
      </c>
      <c r="B3115" s="93" t="s">
        <v>45</v>
      </c>
      <c r="C3115" s="93"/>
      <c r="D3115" s="93" t="s">
        <v>492</v>
      </c>
      <c r="E3115" s="93" t="s">
        <v>492</v>
      </c>
      <c r="F3115" s="91">
        <v>8063</v>
      </c>
      <c r="G3115" s="92" t="s">
        <v>571</v>
      </c>
      <c r="H3115" s="91">
        <v>90028</v>
      </c>
      <c r="I3115" s="91" t="s">
        <v>568</v>
      </c>
      <c r="J3115" s="91"/>
      <c r="K3115" s="91"/>
      <c r="L3115" s="91"/>
      <c r="M3115" s="91" t="s">
        <v>567</v>
      </c>
      <c r="N3115" s="91"/>
      <c r="O3115" s="91"/>
      <c r="P3115" s="91"/>
      <c r="Q3115" s="88">
        <v>71</v>
      </c>
      <c r="R3115" s="88">
        <v>28.791</v>
      </c>
      <c r="S3115" s="88">
        <v>82257.2</v>
      </c>
      <c r="T3115" s="88">
        <v>3925.45</v>
      </c>
      <c r="U3115" s="88">
        <v>20.991</v>
      </c>
      <c r="V3115" s="88">
        <v>28.791</v>
      </c>
      <c r="W3115" s="88"/>
      <c r="X3115" s="88">
        <v>82257.2</v>
      </c>
      <c r="Y3115" s="88">
        <v>3925.45</v>
      </c>
      <c r="Z3115" s="88">
        <v>28.791</v>
      </c>
      <c r="AA3115" s="88"/>
      <c r="AB3115" s="88">
        <v>28.791</v>
      </c>
      <c r="AC3115" s="88"/>
      <c r="AD3115" s="88">
        <v>28.791</v>
      </c>
      <c r="AE3115" s="88"/>
      <c r="AF3115" s="88">
        <v>28.791</v>
      </c>
      <c r="AG3115" s="88"/>
      <c r="AH3115" s="88">
        <v>28.791</v>
      </c>
      <c r="AI3115" s="88"/>
      <c r="AJ3115" s="88">
        <v>28.791</v>
      </c>
      <c r="AK3115" s="88"/>
      <c r="AL3115" s="88">
        <v>28.791</v>
      </c>
      <c r="AM3115" s="88"/>
      <c r="AN3115" s="88">
        <v>28.791</v>
      </c>
      <c r="AO3115" s="88">
        <v>28.791</v>
      </c>
      <c r="AP3115" s="88" t="s">
        <v>566</v>
      </c>
      <c r="AQ3115" s="90">
        <v>0.70002382770140403</v>
      </c>
      <c r="AR3115" s="90">
        <v>0.70002382770140403</v>
      </c>
      <c r="AS3115" s="88"/>
      <c r="AT3115" s="89">
        <v>1.43003505806551E-2</v>
      </c>
      <c r="AU3115" s="88" t="s">
        <v>622</v>
      </c>
      <c r="AV3115" s="88">
        <v>0</v>
      </c>
      <c r="AW3115" s="88">
        <v>0</v>
      </c>
      <c r="AX3115" s="88">
        <v>0</v>
      </c>
      <c r="AY3115" s="88"/>
    </row>
    <row r="3116" spans="1:51" x14ac:dyDescent="0.25">
      <c r="A3116" s="93" t="s">
        <v>1126</v>
      </c>
      <c r="B3116" s="93" t="s">
        <v>45</v>
      </c>
      <c r="C3116" s="93"/>
      <c r="D3116" s="93" t="s">
        <v>492</v>
      </c>
      <c r="E3116" s="93" t="s">
        <v>492</v>
      </c>
      <c r="F3116" s="91">
        <v>8063</v>
      </c>
      <c r="G3116" s="92" t="s">
        <v>569</v>
      </c>
      <c r="H3116" s="91">
        <v>90029</v>
      </c>
      <c r="I3116" s="91" t="s">
        <v>568</v>
      </c>
      <c r="J3116" s="91"/>
      <c r="K3116" s="91"/>
      <c r="L3116" s="91"/>
      <c r="M3116" s="91" t="s">
        <v>567</v>
      </c>
      <c r="N3116" s="91"/>
      <c r="O3116" s="91"/>
      <c r="P3116" s="91"/>
      <c r="Q3116" s="88">
        <v>70</v>
      </c>
      <c r="R3116" s="88">
        <v>15.948</v>
      </c>
      <c r="S3116" s="88">
        <v>45559.199999999997</v>
      </c>
      <c r="T3116" s="88">
        <v>1539.43</v>
      </c>
      <c r="U3116" s="88">
        <v>10.409666666666601</v>
      </c>
      <c r="V3116" s="88">
        <v>15.948</v>
      </c>
      <c r="W3116" s="88"/>
      <c r="X3116" s="88">
        <v>45559.199999999997</v>
      </c>
      <c r="Y3116" s="88">
        <v>1539.43</v>
      </c>
      <c r="Z3116" s="88">
        <v>15.948</v>
      </c>
      <c r="AA3116" s="88"/>
      <c r="AB3116" s="88">
        <v>15.948</v>
      </c>
      <c r="AC3116" s="88"/>
      <c r="AD3116" s="88">
        <v>15.948</v>
      </c>
      <c r="AE3116" s="88"/>
      <c r="AF3116" s="88">
        <v>15.948</v>
      </c>
      <c r="AG3116" s="88"/>
      <c r="AH3116" s="88">
        <v>15.948</v>
      </c>
      <c r="AI3116" s="88"/>
      <c r="AJ3116" s="88">
        <v>15.948</v>
      </c>
      <c r="AK3116" s="88"/>
      <c r="AL3116" s="88">
        <v>15.948</v>
      </c>
      <c r="AM3116" s="88"/>
      <c r="AN3116" s="88">
        <v>15.948</v>
      </c>
      <c r="AO3116" s="88">
        <v>15.948</v>
      </c>
      <c r="AP3116" s="88" t="s">
        <v>566</v>
      </c>
      <c r="AQ3116" s="90">
        <v>0.70010008955381098</v>
      </c>
      <c r="AR3116" s="90">
        <v>0.70010008955381098</v>
      </c>
      <c r="AS3116" s="88"/>
      <c r="AT3116" s="89">
        <v>7.0908562231404796E-3</v>
      </c>
      <c r="AU3116" s="88" t="s">
        <v>622</v>
      </c>
      <c r="AV3116" s="88">
        <v>0</v>
      </c>
      <c r="AW3116" s="88">
        <v>0</v>
      </c>
      <c r="AX3116" s="88">
        <v>0</v>
      </c>
      <c r="AY3116" s="88"/>
    </row>
    <row r="3117" spans="1:51" x14ac:dyDescent="0.25">
      <c r="A3117" s="93" t="s">
        <v>1126</v>
      </c>
      <c r="B3117" s="93" t="s">
        <v>45</v>
      </c>
      <c r="C3117" s="93"/>
      <c r="D3117" s="93" t="s">
        <v>492</v>
      </c>
      <c r="E3117" s="93" t="s">
        <v>492</v>
      </c>
      <c r="F3117" s="91">
        <v>8063</v>
      </c>
      <c r="G3117" s="92" t="s">
        <v>754</v>
      </c>
      <c r="H3117" s="91">
        <v>90030</v>
      </c>
      <c r="I3117" s="91" t="s">
        <v>568</v>
      </c>
      <c r="J3117" s="91"/>
      <c r="K3117" s="91"/>
      <c r="L3117" s="91"/>
      <c r="M3117" s="91" t="s">
        <v>567</v>
      </c>
      <c r="N3117" s="91"/>
      <c r="O3117" s="91"/>
      <c r="P3117" s="91"/>
      <c r="Q3117" s="88">
        <v>70</v>
      </c>
      <c r="R3117" s="88">
        <v>21.521000000000001</v>
      </c>
      <c r="S3117" s="88">
        <v>61484.4</v>
      </c>
      <c r="T3117" s="88">
        <v>2710.6</v>
      </c>
      <c r="U3117" s="88">
        <v>13.413</v>
      </c>
      <c r="V3117" s="88">
        <v>21.521000000000001</v>
      </c>
      <c r="W3117" s="88"/>
      <c r="X3117" s="88">
        <v>61484.4</v>
      </c>
      <c r="Y3117" s="88">
        <v>2710.6</v>
      </c>
      <c r="Z3117" s="88">
        <v>21.521000000000001</v>
      </c>
      <c r="AA3117" s="88"/>
      <c r="AB3117" s="88">
        <v>21.521000000000001</v>
      </c>
      <c r="AC3117" s="88"/>
      <c r="AD3117" s="88">
        <v>21.521000000000001</v>
      </c>
      <c r="AE3117" s="88"/>
      <c r="AF3117" s="88">
        <v>21.521000000000001</v>
      </c>
      <c r="AG3117" s="88"/>
      <c r="AH3117" s="88">
        <v>21.521000000000001</v>
      </c>
      <c r="AI3117" s="88"/>
      <c r="AJ3117" s="88">
        <v>21.521000000000001</v>
      </c>
      <c r="AK3117" s="88"/>
      <c r="AL3117" s="88">
        <v>21.521000000000001</v>
      </c>
      <c r="AM3117" s="88"/>
      <c r="AN3117" s="88">
        <v>21.521000000000001</v>
      </c>
      <c r="AO3117" s="88">
        <v>21.521000000000001</v>
      </c>
      <c r="AP3117" s="88" t="s">
        <v>566</v>
      </c>
      <c r="AQ3117" s="90">
        <v>0.70004749172147696</v>
      </c>
      <c r="AR3117" s="90">
        <v>0.70004749172147696</v>
      </c>
      <c r="AS3117" s="88"/>
      <c r="AT3117" s="89">
        <v>9.1376720630523701E-3</v>
      </c>
      <c r="AU3117" s="88" t="s">
        <v>622</v>
      </c>
      <c r="AV3117" s="88">
        <v>0</v>
      </c>
      <c r="AW3117" s="88">
        <v>0</v>
      </c>
      <c r="AX3117" s="88">
        <v>0</v>
      </c>
      <c r="AY3117" s="88"/>
    </row>
    <row r="3118" spans="1:51" x14ac:dyDescent="0.25">
      <c r="A3118" s="93" t="s">
        <v>1126</v>
      </c>
      <c r="B3118" s="93" t="s">
        <v>45</v>
      </c>
      <c r="C3118" s="93"/>
      <c r="D3118" s="93" t="s">
        <v>492</v>
      </c>
      <c r="E3118" s="93" t="s">
        <v>492</v>
      </c>
      <c r="F3118" s="91">
        <v>8063</v>
      </c>
      <c r="G3118" s="92" t="s">
        <v>752</v>
      </c>
      <c r="H3118" s="91">
        <v>90031</v>
      </c>
      <c r="I3118" s="91" t="s">
        <v>568</v>
      </c>
      <c r="J3118" s="91"/>
      <c r="K3118" s="91"/>
      <c r="L3118" s="91"/>
      <c r="M3118" s="91" t="s">
        <v>567</v>
      </c>
      <c r="N3118" s="91"/>
      <c r="O3118" s="91"/>
      <c r="P3118" s="91"/>
      <c r="Q3118" s="88">
        <v>71</v>
      </c>
      <c r="R3118" s="88">
        <v>18.614999999999998</v>
      </c>
      <c r="S3118" s="88">
        <v>53181.4</v>
      </c>
      <c r="T3118" s="88">
        <v>2613.33</v>
      </c>
      <c r="U3118" s="88">
        <v>13.4396666666666</v>
      </c>
      <c r="V3118" s="88">
        <v>18.614999999999998</v>
      </c>
      <c r="W3118" s="88"/>
      <c r="X3118" s="88">
        <v>53181.4</v>
      </c>
      <c r="Y3118" s="88">
        <v>2613.33</v>
      </c>
      <c r="Z3118" s="88">
        <v>18.614999999999998</v>
      </c>
      <c r="AA3118" s="88"/>
      <c r="AB3118" s="88">
        <v>18.614999999999998</v>
      </c>
      <c r="AC3118" s="88"/>
      <c r="AD3118" s="88">
        <v>18.614999999999998</v>
      </c>
      <c r="AE3118" s="88"/>
      <c r="AF3118" s="88">
        <v>18.614999999999998</v>
      </c>
      <c r="AG3118" s="88"/>
      <c r="AH3118" s="88">
        <v>18.614999999999998</v>
      </c>
      <c r="AI3118" s="88"/>
      <c r="AJ3118" s="88">
        <v>18.614999999999998</v>
      </c>
      <c r="AK3118" s="88"/>
      <c r="AL3118" s="88">
        <v>18.614999999999998</v>
      </c>
      <c r="AM3118" s="88"/>
      <c r="AN3118" s="88">
        <v>18.614999999999998</v>
      </c>
      <c r="AO3118" s="88">
        <v>18.614999999999998</v>
      </c>
      <c r="AP3118" s="88" t="s">
        <v>566</v>
      </c>
      <c r="AQ3118" s="90">
        <v>0.700056786771314</v>
      </c>
      <c r="AR3118" s="90">
        <v>0.700056786771314</v>
      </c>
      <c r="AS3118" s="88"/>
      <c r="AT3118" s="89">
        <v>9.1556525963826501E-3</v>
      </c>
      <c r="AU3118" s="88" t="s">
        <v>622</v>
      </c>
      <c r="AV3118" s="88">
        <v>0</v>
      </c>
      <c r="AW3118" s="88">
        <v>0</v>
      </c>
      <c r="AX3118" s="88">
        <v>0</v>
      </c>
      <c r="AY3118" s="88"/>
    </row>
    <row r="3119" spans="1:51" x14ac:dyDescent="0.25">
      <c r="A3119" s="93" t="s">
        <v>1125</v>
      </c>
      <c r="B3119" s="93" t="s">
        <v>45</v>
      </c>
      <c r="C3119" s="93"/>
      <c r="D3119" s="93" t="s">
        <v>492</v>
      </c>
      <c r="E3119" s="93" t="s">
        <v>492</v>
      </c>
      <c r="F3119" s="91">
        <v>55464</v>
      </c>
      <c r="G3119" s="92" t="s">
        <v>747</v>
      </c>
      <c r="H3119" s="91">
        <v>4821</v>
      </c>
      <c r="I3119" s="91" t="s">
        <v>603</v>
      </c>
      <c r="J3119" s="91"/>
      <c r="K3119" s="91"/>
      <c r="L3119" s="91"/>
      <c r="M3119" s="91" t="s">
        <v>602</v>
      </c>
      <c r="N3119" s="91" t="s">
        <v>493</v>
      </c>
      <c r="O3119" s="91"/>
      <c r="P3119" s="91"/>
      <c r="Q3119" s="88">
        <v>282</v>
      </c>
      <c r="R3119" s="88">
        <v>30.376999999999999</v>
      </c>
      <c r="S3119" s="88">
        <v>6843479.4639999997</v>
      </c>
      <c r="T3119" s="88">
        <v>666729.68999999994</v>
      </c>
      <c r="U3119" s="88">
        <v>28.402000000000001</v>
      </c>
      <c r="V3119" s="88">
        <v>30.376999999999999</v>
      </c>
      <c r="W3119" s="88"/>
      <c r="X3119" s="88">
        <v>6843479.4639999997</v>
      </c>
      <c r="Y3119" s="88">
        <v>666729.68999999994</v>
      </c>
      <c r="Z3119" s="88">
        <v>30.376999999999999</v>
      </c>
      <c r="AA3119" s="88"/>
      <c r="AB3119" s="88">
        <v>30.376999999999999</v>
      </c>
      <c r="AC3119" s="88"/>
      <c r="AD3119" s="88">
        <v>30.376999999999999</v>
      </c>
      <c r="AE3119" s="88"/>
      <c r="AF3119" s="88">
        <v>30.376999999999999</v>
      </c>
      <c r="AG3119" s="88"/>
      <c r="AH3119" s="88">
        <v>30.376999999999999</v>
      </c>
      <c r="AI3119" s="88"/>
      <c r="AJ3119" s="88">
        <v>30.376999999999999</v>
      </c>
      <c r="AK3119" s="88"/>
      <c r="AL3119" s="88">
        <v>30.376999999999999</v>
      </c>
      <c r="AM3119" s="88"/>
      <c r="AN3119" s="88">
        <v>30.376999999999999</v>
      </c>
      <c r="AO3119" s="88">
        <v>30.376999999999999</v>
      </c>
      <c r="AP3119" s="88" t="s">
        <v>566</v>
      </c>
      <c r="AQ3119" s="90">
        <v>8.8776477403921892E-3</v>
      </c>
      <c r="AR3119" s="90">
        <v>8.8776477403921892E-3</v>
      </c>
      <c r="AS3119" s="88"/>
      <c r="AT3119" s="89">
        <v>0.65029989084692097</v>
      </c>
      <c r="AU3119" s="88" t="s">
        <v>565</v>
      </c>
      <c r="AV3119" s="88">
        <v>0</v>
      </c>
      <c r="AW3119" s="88"/>
      <c r="AX3119" s="88"/>
      <c r="AY3119" s="88"/>
    </row>
    <row r="3120" spans="1:51" x14ac:dyDescent="0.25">
      <c r="A3120" s="93" t="s">
        <v>1125</v>
      </c>
      <c r="B3120" s="93" t="s">
        <v>45</v>
      </c>
      <c r="C3120" s="93"/>
      <c r="D3120" s="93" t="s">
        <v>492</v>
      </c>
      <c r="E3120" s="93" t="s">
        <v>492</v>
      </c>
      <c r="F3120" s="91">
        <v>55464</v>
      </c>
      <c r="G3120" s="92" t="s">
        <v>875</v>
      </c>
      <c r="H3120" s="91">
        <v>4822</v>
      </c>
      <c r="I3120" s="91" t="s">
        <v>603</v>
      </c>
      <c r="J3120" s="91"/>
      <c r="K3120" s="91"/>
      <c r="L3120" s="91"/>
      <c r="M3120" s="91" t="s">
        <v>602</v>
      </c>
      <c r="N3120" s="91" t="s">
        <v>493</v>
      </c>
      <c r="O3120" s="91"/>
      <c r="P3120" s="91"/>
      <c r="Q3120" s="88">
        <v>169.8</v>
      </c>
      <c r="R3120" s="88">
        <v>28.75</v>
      </c>
      <c r="S3120" s="88">
        <v>6436391.9699999997</v>
      </c>
      <c r="T3120" s="88">
        <v>664369.66</v>
      </c>
      <c r="U3120" s="88">
        <v>25.889666666666599</v>
      </c>
      <c r="V3120" s="88">
        <v>28.75</v>
      </c>
      <c r="W3120" s="88"/>
      <c r="X3120" s="88">
        <v>6436391.9699999997</v>
      </c>
      <c r="Y3120" s="88">
        <v>664369.66</v>
      </c>
      <c r="Z3120" s="88">
        <v>28.75</v>
      </c>
      <c r="AA3120" s="88"/>
      <c r="AB3120" s="88">
        <v>28.75</v>
      </c>
      <c r="AC3120" s="88"/>
      <c r="AD3120" s="88">
        <v>28.75</v>
      </c>
      <c r="AE3120" s="88"/>
      <c r="AF3120" s="88">
        <v>28.75</v>
      </c>
      <c r="AG3120" s="88"/>
      <c r="AH3120" s="88">
        <v>28.75</v>
      </c>
      <c r="AI3120" s="88"/>
      <c r="AJ3120" s="88">
        <v>28.75</v>
      </c>
      <c r="AK3120" s="88"/>
      <c r="AL3120" s="88">
        <v>28.75</v>
      </c>
      <c r="AM3120" s="88"/>
      <c r="AN3120" s="88">
        <v>28.75</v>
      </c>
      <c r="AO3120" s="88">
        <v>28.75</v>
      </c>
      <c r="AP3120" s="88" t="s">
        <v>566</v>
      </c>
      <c r="AQ3120" s="90">
        <v>8.9335764925454007E-3</v>
      </c>
      <c r="AR3120" s="90">
        <v>8.9335764925454007E-3</v>
      </c>
      <c r="AS3120" s="88"/>
      <c r="AT3120" s="89">
        <v>0.61998908985258105</v>
      </c>
      <c r="AU3120" s="88" t="s">
        <v>565</v>
      </c>
      <c r="AV3120" s="88">
        <v>0</v>
      </c>
      <c r="AW3120" s="88"/>
      <c r="AX3120" s="88"/>
      <c r="AY3120" s="88"/>
    </row>
    <row r="3121" spans="1:51" x14ac:dyDescent="0.25">
      <c r="A3121" s="93" t="s">
        <v>1125</v>
      </c>
      <c r="B3121" s="93" t="s">
        <v>45</v>
      </c>
      <c r="C3121" s="93"/>
      <c r="D3121" s="93" t="s">
        <v>492</v>
      </c>
      <c r="E3121" s="93" t="s">
        <v>492</v>
      </c>
      <c r="F3121" s="91">
        <v>55464</v>
      </c>
      <c r="G3121" s="92" t="s">
        <v>1006</v>
      </c>
      <c r="H3121" s="91">
        <v>4823</v>
      </c>
      <c r="I3121" s="91" t="s">
        <v>603</v>
      </c>
      <c r="J3121" s="91"/>
      <c r="K3121" s="91"/>
      <c r="L3121" s="91"/>
      <c r="M3121" s="91" t="s">
        <v>602</v>
      </c>
      <c r="N3121" s="91" t="s">
        <v>493</v>
      </c>
      <c r="O3121" s="91"/>
      <c r="P3121" s="91"/>
      <c r="Q3121" s="88">
        <v>169.8</v>
      </c>
      <c r="R3121" s="88">
        <v>32.588000000000001</v>
      </c>
      <c r="S3121" s="88">
        <v>7208317.1399999997</v>
      </c>
      <c r="T3121" s="88">
        <v>701817.24</v>
      </c>
      <c r="U3121" s="88">
        <v>31.383333333333301</v>
      </c>
      <c r="V3121" s="88">
        <v>32.588000000000001</v>
      </c>
      <c r="W3121" s="88"/>
      <c r="X3121" s="88">
        <v>7208317.1399999997</v>
      </c>
      <c r="Y3121" s="88">
        <v>701817.24</v>
      </c>
      <c r="Z3121" s="88">
        <v>32.588000000000001</v>
      </c>
      <c r="AA3121" s="88"/>
      <c r="AB3121" s="88">
        <v>32.588000000000001</v>
      </c>
      <c r="AC3121" s="88"/>
      <c r="AD3121" s="88">
        <v>32.588000000000001</v>
      </c>
      <c r="AE3121" s="88"/>
      <c r="AF3121" s="88">
        <v>32.588000000000001</v>
      </c>
      <c r="AG3121" s="88"/>
      <c r="AH3121" s="88">
        <v>32.588000000000001</v>
      </c>
      <c r="AI3121" s="88"/>
      <c r="AJ3121" s="88">
        <v>32.588000000000001</v>
      </c>
      <c r="AK3121" s="88"/>
      <c r="AL3121" s="88">
        <v>32.588000000000001</v>
      </c>
      <c r="AM3121" s="88"/>
      <c r="AN3121" s="88">
        <v>32.588000000000001</v>
      </c>
      <c r="AO3121" s="88">
        <v>32.588000000000001</v>
      </c>
      <c r="AP3121" s="88" t="s">
        <v>566</v>
      </c>
      <c r="AQ3121" s="90">
        <v>9.0417775375515701E-3</v>
      </c>
      <c r="AR3121" s="90">
        <v>9.0417775375515701E-3</v>
      </c>
      <c r="AS3121" s="88"/>
      <c r="AT3121" s="89">
        <v>0.69880196773259695</v>
      </c>
      <c r="AU3121" s="88" t="s">
        <v>565</v>
      </c>
      <c r="AV3121" s="88">
        <v>0</v>
      </c>
      <c r="AW3121" s="88"/>
      <c r="AX3121" s="88"/>
      <c r="AY3121" s="88"/>
    </row>
    <row r="3122" spans="1:51" x14ac:dyDescent="0.25">
      <c r="A3122" s="93" t="s">
        <v>1125</v>
      </c>
      <c r="B3122" s="93" t="s">
        <v>45</v>
      </c>
      <c r="C3122" s="93"/>
      <c r="D3122" s="93" t="s">
        <v>492</v>
      </c>
      <c r="E3122" s="93" t="s">
        <v>492</v>
      </c>
      <c r="F3122" s="91">
        <v>55464</v>
      </c>
      <c r="G3122" s="92" t="s">
        <v>1004</v>
      </c>
      <c r="H3122" s="91">
        <v>4824</v>
      </c>
      <c r="I3122" s="91" t="s">
        <v>603</v>
      </c>
      <c r="J3122" s="91"/>
      <c r="K3122" s="91"/>
      <c r="L3122" s="91"/>
      <c r="M3122" s="91" t="s">
        <v>602</v>
      </c>
      <c r="N3122" s="91" t="s">
        <v>493</v>
      </c>
      <c r="O3122" s="91"/>
      <c r="P3122" s="91"/>
      <c r="Q3122" s="88">
        <v>169.8</v>
      </c>
      <c r="R3122" s="88">
        <v>27.266999999999999</v>
      </c>
      <c r="S3122" s="88">
        <v>6002887.608</v>
      </c>
      <c r="T3122" s="88">
        <v>614693.42000000004</v>
      </c>
      <c r="U3122" s="88">
        <v>27.803333333333299</v>
      </c>
      <c r="V3122" s="88">
        <v>27.266999999999999</v>
      </c>
      <c r="W3122" s="88"/>
      <c r="X3122" s="88">
        <v>6002887.608</v>
      </c>
      <c r="Y3122" s="88">
        <v>614693.42000000004</v>
      </c>
      <c r="Z3122" s="88">
        <v>27.266999999999999</v>
      </c>
      <c r="AA3122" s="88"/>
      <c r="AB3122" s="88">
        <v>27.266999999999999</v>
      </c>
      <c r="AC3122" s="88"/>
      <c r="AD3122" s="88">
        <v>27.266999999999999</v>
      </c>
      <c r="AE3122" s="88"/>
      <c r="AF3122" s="88">
        <v>27.266999999999999</v>
      </c>
      <c r="AG3122" s="88"/>
      <c r="AH3122" s="88">
        <v>27.266999999999999</v>
      </c>
      <c r="AI3122" s="88"/>
      <c r="AJ3122" s="88">
        <v>27.266999999999999</v>
      </c>
      <c r="AK3122" s="88"/>
      <c r="AL3122" s="88">
        <v>27.266999999999999</v>
      </c>
      <c r="AM3122" s="88"/>
      <c r="AN3122" s="88">
        <v>27.266999999999999</v>
      </c>
      <c r="AO3122" s="88">
        <v>27.266999999999999</v>
      </c>
      <c r="AP3122" s="88" t="s">
        <v>566</v>
      </c>
      <c r="AQ3122" s="90">
        <v>9.0846278593194E-3</v>
      </c>
      <c r="AR3122" s="90">
        <v>9.0846278593194E-3</v>
      </c>
      <c r="AS3122" s="88"/>
      <c r="AT3122" s="89">
        <v>0.66182976298168805</v>
      </c>
      <c r="AU3122" s="88" t="s">
        <v>565</v>
      </c>
      <c r="AV3122" s="88">
        <v>0</v>
      </c>
      <c r="AW3122" s="88"/>
      <c r="AX3122" s="88"/>
      <c r="AY3122" s="88"/>
    </row>
    <row r="3123" spans="1:51" x14ac:dyDescent="0.25">
      <c r="A3123" s="93" t="s">
        <v>1125</v>
      </c>
      <c r="B3123" s="93" t="s">
        <v>45</v>
      </c>
      <c r="C3123" s="93"/>
      <c r="D3123" s="93" t="s">
        <v>492</v>
      </c>
      <c r="E3123" s="93" t="s">
        <v>492</v>
      </c>
      <c r="F3123" s="91">
        <v>55464</v>
      </c>
      <c r="G3123" s="92" t="s">
        <v>1124</v>
      </c>
      <c r="H3123" s="91">
        <v>90258</v>
      </c>
      <c r="I3123" s="91" t="s">
        <v>603</v>
      </c>
      <c r="J3123" s="91"/>
      <c r="K3123" s="91"/>
      <c r="L3123" s="91"/>
      <c r="M3123" s="91" t="s">
        <v>602</v>
      </c>
      <c r="N3123" s="91" t="s">
        <v>493</v>
      </c>
      <c r="O3123" s="91"/>
      <c r="P3123" s="91"/>
      <c r="Q3123" s="88">
        <v>154.80000000000001</v>
      </c>
      <c r="R3123" s="88">
        <v>17.527000000000001</v>
      </c>
      <c r="S3123" s="88">
        <v>6142590.1330000004</v>
      </c>
      <c r="T3123" s="88">
        <v>689997.04</v>
      </c>
      <c r="U3123" s="88">
        <v>16.963999999999999</v>
      </c>
      <c r="V3123" s="88">
        <v>17.527000000000001</v>
      </c>
      <c r="W3123" s="88"/>
      <c r="X3123" s="88">
        <v>6142590.1330000004</v>
      </c>
      <c r="Y3123" s="88">
        <v>689997.04</v>
      </c>
      <c r="Z3123" s="88">
        <v>17.527000000000001</v>
      </c>
      <c r="AA3123" s="88"/>
      <c r="AB3123" s="88">
        <v>17.527000000000001</v>
      </c>
      <c r="AC3123" s="88"/>
      <c r="AD3123" s="88">
        <v>17.527000000000001</v>
      </c>
      <c r="AE3123" s="88"/>
      <c r="AF3123" s="88">
        <v>17.527000000000001</v>
      </c>
      <c r="AG3123" s="88"/>
      <c r="AH3123" s="88">
        <v>17.527000000000001</v>
      </c>
      <c r="AI3123" s="88"/>
      <c r="AJ3123" s="88">
        <v>17.527000000000001</v>
      </c>
      <c r="AK3123" s="88"/>
      <c r="AL3123" s="88">
        <v>17.527000000000001</v>
      </c>
      <c r="AM3123" s="88"/>
      <c r="AN3123" s="88">
        <v>17.527000000000001</v>
      </c>
      <c r="AO3123" s="88">
        <v>17.527000000000001</v>
      </c>
      <c r="AP3123" s="88" t="s">
        <v>566</v>
      </c>
      <c r="AQ3123" s="90">
        <v>5.7067131683877798E-3</v>
      </c>
      <c r="AR3123" s="90">
        <v>5.7067131683877798E-3</v>
      </c>
      <c r="AS3123" s="88"/>
      <c r="AT3123" s="89">
        <v>0.592105594791414</v>
      </c>
      <c r="AU3123" s="88" t="s">
        <v>565</v>
      </c>
      <c r="AV3123" s="88">
        <v>0</v>
      </c>
      <c r="AW3123" s="88"/>
      <c r="AX3123" s="88"/>
      <c r="AY3123" s="88"/>
    </row>
    <row r="3124" spans="1:51" x14ac:dyDescent="0.25">
      <c r="A3124" s="93" t="s">
        <v>1123</v>
      </c>
      <c r="B3124" s="93" t="s">
        <v>45</v>
      </c>
      <c r="C3124" s="93"/>
      <c r="D3124" s="93" t="s">
        <v>492</v>
      </c>
      <c r="E3124" s="93" t="s">
        <v>492</v>
      </c>
      <c r="F3124" s="91">
        <v>55176</v>
      </c>
      <c r="G3124" s="92" t="s">
        <v>581</v>
      </c>
      <c r="H3124" s="91">
        <v>4065</v>
      </c>
      <c r="I3124" s="91" t="s">
        <v>603</v>
      </c>
      <c r="J3124" s="91"/>
      <c r="K3124" s="91"/>
      <c r="L3124" s="91"/>
      <c r="M3124" s="91" t="s">
        <v>602</v>
      </c>
      <c r="N3124" s="91"/>
      <c r="O3124" s="91"/>
      <c r="P3124" s="91"/>
      <c r="Q3124" s="88">
        <v>153.69999999999999</v>
      </c>
      <c r="R3124" s="88">
        <v>60.779000000000003</v>
      </c>
      <c r="S3124" s="88">
        <v>5180292.8020000001</v>
      </c>
      <c r="T3124" s="88">
        <v>527543.5</v>
      </c>
      <c r="U3124" s="88">
        <v>68.59</v>
      </c>
      <c r="V3124" s="88">
        <v>60.779000000000003</v>
      </c>
      <c r="W3124" s="88"/>
      <c r="X3124" s="88">
        <v>5180292.8020000001</v>
      </c>
      <c r="Y3124" s="88">
        <v>527543.5</v>
      </c>
      <c r="Z3124" s="88">
        <v>60.779000000000003</v>
      </c>
      <c r="AA3124" s="88"/>
      <c r="AB3124" s="88">
        <v>60.779000000000003</v>
      </c>
      <c r="AC3124" s="88"/>
      <c r="AD3124" s="88">
        <v>60.779000000000003</v>
      </c>
      <c r="AE3124" s="88"/>
      <c r="AF3124" s="88">
        <v>60.779000000000003</v>
      </c>
      <c r="AG3124" s="88"/>
      <c r="AH3124" s="88">
        <v>60.779000000000003</v>
      </c>
      <c r="AI3124" s="88"/>
      <c r="AJ3124" s="88">
        <v>60.779000000000003</v>
      </c>
      <c r="AK3124" s="88"/>
      <c r="AL3124" s="88">
        <v>60.779000000000003</v>
      </c>
      <c r="AM3124" s="88"/>
      <c r="AN3124" s="88">
        <v>60.779000000000003</v>
      </c>
      <c r="AO3124" s="88">
        <v>60.779000000000003</v>
      </c>
      <c r="AP3124" s="88" t="s">
        <v>566</v>
      </c>
      <c r="AQ3124" s="90">
        <v>2.3465468969836801E-2</v>
      </c>
      <c r="AR3124" s="90">
        <v>2.3465468969836801E-2</v>
      </c>
      <c r="AS3124" s="88"/>
      <c r="AT3124" s="89">
        <v>0.62499645211403598</v>
      </c>
      <c r="AU3124" s="88" t="s">
        <v>596</v>
      </c>
      <c r="AV3124" s="88">
        <v>0</v>
      </c>
      <c r="AW3124" s="88"/>
      <c r="AX3124" s="88"/>
      <c r="AY3124" s="88"/>
    </row>
    <row r="3125" spans="1:51" x14ac:dyDescent="0.25">
      <c r="A3125" s="93" t="s">
        <v>1123</v>
      </c>
      <c r="B3125" s="93" t="s">
        <v>45</v>
      </c>
      <c r="C3125" s="93"/>
      <c r="D3125" s="93" t="s">
        <v>492</v>
      </c>
      <c r="E3125" s="93" t="s">
        <v>492</v>
      </c>
      <c r="F3125" s="91">
        <v>55176</v>
      </c>
      <c r="G3125" s="92" t="s">
        <v>580</v>
      </c>
      <c r="H3125" s="91">
        <v>4066</v>
      </c>
      <c r="I3125" s="91" t="s">
        <v>603</v>
      </c>
      <c r="J3125" s="91"/>
      <c r="K3125" s="91"/>
      <c r="L3125" s="91"/>
      <c r="M3125" s="91" t="s">
        <v>602</v>
      </c>
      <c r="N3125" s="91"/>
      <c r="O3125" s="91"/>
      <c r="P3125" s="91"/>
      <c r="Q3125" s="88">
        <v>153.69999999999999</v>
      </c>
      <c r="R3125" s="88">
        <v>64.233999999999995</v>
      </c>
      <c r="S3125" s="88">
        <v>4833917.42</v>
      </c>
      <c r="T3125" s="88">
        <v>506834.96</v>
      </c>
      <c r="U3125" s="88">
        <v>57.853999999999999</v>
      </c>
      <c r="V3125" s="88">
        <v>64.233999999999995</v>
      </c>
      <c r="W3125" s="88"/>
      <c r="X3125" s="88">
        <v>4833917.42</v>
      </c>
      <c r="Y3125" s="88">
        <v>506834.96</v>
      </c>
      <c r="Z3125" s="88">
        <v>64.233999999999995</v>
      </c>
      <c r="AA3125" s="88"/>
      <c r="AB3125" s="88">
        <v>64.233999999999995</v>
      </c>
      <c r="AC3125" s="88"/>
      <c r="AD3125" s="88">
        <v>64.233999999999995</v>
      </c>
      <c r="AE3125" s="88"/>
      <c r="AF3125" s="88">
        <v>64.233999999999995</v>
      </c>
      <c r="AG3125" s="88"/>
      <c r="AH3125" s="88">
        <v>64.233999999999995</v>
      </c>
      <c r="AI3125" s="88"/>
      <c r="AJ3125" s="88">
        <v>64.233999999999995</v>
      </c>
      <c r="AK3125" s="88"/>
      <c r="AL3125" s="88">
        <v>64.233999999999995</v>
      </c>
      <c r="AM3125" s="88"/>
      <c r="AN3125" s="88">
        <v>64.233999999999995</v>
      </c>
      <c r="AO3125" s="88">
        <v>64.233999999999995</v>
      </c>
      <c r="AP3125" s="88" t="s">
        <v>566</v>
      </c>
      <c r="AQ3125" s="90">
        <v>2.6576374571165001E-2</v>
      </c>
      <c r="AR3125" s="90">
        <v>2.6576374571165001E-2</v>
      </c>
      <c r="AS3125" s="88"/>
      <c r="AT3125" s="89">
        <v>0.585154676709291</v>
      </c>
      <c r="AU3125" s="88" t="s">
        <v>565</v>
      </c>
      <c r="AV3125" s="88">
        <v>0</v>
      </c>
      <c r="AW3125" s="88"/>
      <c r="AX3125" s="88"/>
      <c r="AY3125" s="88"/>
    </row>
    <row r="3126" spans="1:51" x14ac:dyDescent="0.25">
      <c r="A3126" s="93" t="s">
        <v>1122</v>
      </c>
      <c r="B3126" s="93" t="s">
        <v>45</v>
      </c>
      <c r="C3126" s="93"/>
      <c r="D3126" s="93" t="s">
        <v>492</v>
      </c>
      <c r="E3126" s="93" t="s">
        <v>492</v>
      </c>
      <c r="F3126" s="91">
        <v>58471</v>
      </c>
      <c r="G3126" s="92" t="s">
        <v>645</v>
      </c>
      <c r="H3126" s="91">
        <v>90984</v>
      </c>
      <c r="I3126" s="91" t="s">
        <v>568</v>
      </c>
      <c r="J3126" s="91"/>
      <c r="K3126" s="91"/>
      <c r="L3126" s="91"/>
      <c r="M3126" s="91" t="s">
        <v>567</v>
      </c>
      <c r="N3126" s="91"/>
      <c r="O3126" s="91"/>
      <c r="P3126" s="91"/>
      <c r="Q3126" s="88">
        <v>150</v>
      </c>
      <c r="R3126" s="88">
        <v>2.2589999999999999</v>
      </c>
      <c r="S3126" s="88">
        <v>128616.89</v>
      </c>
      <c r="T3126" s="88">
        <v>10612.26</v>
      </c>
      <c r="U3126" s="88">
        <v>22.957666666666601</v>
      </c>
      <c r="V3126" s="88">
        <v>2.2589999999999999</v>
      </c>
      <c r="W3126" s="88"/>
      <c r="X3126" s="88">
        <v>128616.89</v>
      </c>
      <c r="Y3126" s="88">
        <v>10612.26</v>
      </c>
      <c r="Z3126" s="88">
        <v>2.2589999999999999</v>
      </c>
      <c r="AA3126" s="88"/>
      <c r="AB3126" s="88">
        <v>2.2589999999999999</v>
      </c>
      <c r="AC3126" s="88"/>
      <c r="AD3126" s="88">
        <v>2.2589999999999999</v>
      </c>
      <c r="AE3126" s="88"/>
      <c r="AF3126" s="88">
        <v>2.2589999999999999</v>
      </c>
      <c r="AG3126" s="88"/>
      <c r="AH3126" s="88">
        <v>2.2589999999999999</v>
      </c>
      <c r="AI3126" s="88"/>
      <c r="AJ3126" s="88">
        <v>2.2589999999999999</v>
      </c>
      <c r="AK3126" s="88"/>
      <c r="AL3126" s="88">
        <v>2.2589999999999999</v>
      </c>
      <c r="AM3126" s="88"/>
      <c r="AN3126" s="88">
        <v>2.2589999999999999</v>
      </c>
      <c r="AO3126" s="88">
        <v>2.2589999999999999</v>
      </c>
      <c r="AP3126" s="88" t="s">
        <v>566</v>
      </c>
      <c r="AQ3126" s="90">
        <v>3.5127579278273598E-2</v>
      </c>
      <c r="AR3126" s="90">
        <v>3.5127579278273598E-2</v>
      </c>
      <c r="AS3126" s="88"/>
      <c r="AT3126" s="89">
        <v>0.16282055682984101</v>
      </c>
      <c r="AU3126" s="88" t="s">
        <v>565</v>
      </c>
      <c r="AV3126" s="88">
        <v>0</v>
      </c>
      <c r="AW3126" s="88">
        <v>0</v>
      </c>
      <c r="AX3126" s="88">
        <v>-1.2943733249999989</v>
      </c>
      <c r="AY3126" s="88">
        <v>-1.2943733249999989</v>
      </c>
    </row>
    <row r="3127" spans="1:51" x14ac:dyDescent="0.25">
      <c r="A3127" s="93" t="s">
        <v>1122</v>
      </c>
      <c r="B3127" s="93" t="s">
        <v>45</v>
      </c>
      <c r="C3127" s="93"/>
      <c r="D3127" s="93" t="s">
        <v>492</v>
      </c>
      <c r="E3127" s="93" t="s">
        <v>492</v>
      </c>
      <c r="F3127" s="91">
        <v>58471</v>
      </c>
      <c r="G3127" s="92" t="s">
        <v>644</v>
      </c>
      <c r="H3127" s="91">
        <v>90985</v>
      </c>
      <c r="I3127" s="91" t="s">
        <v>568</v>
      </c>
      <c r="J3127" s="91"/>
      <c r="K3127" s="91"/>
      <c r="L3127" s="91"/>
      <c r="M3127" s="91" t="s">
        <v>567</v>
      </c>
      <c r="N3127" s="91"/>
      <c r="O3127" s="91"/>
      <c r="P3127" s="91"/>
      <c r="Q3127" s="88">
        <v>150</v>
      </c>
      <c r="R3127" s="88">
        <v>3.294</v>
      </c>
      <c r="S3127" s="88">
        <v>199872.23699999999</v>
      </c>
      <c r="T3127" s="88">
        <v>16916.07</v>
      </c>
      <c r="U3127" s="88">
        <v>26.303999999999998</v>
      </c>
      <c r="V3127" s="88">
        <v>3.294</v>
      </c>
      <c r="W3127" s="88"/>
      <c r="X3127" s="88">
        <v>199872.23699999999</v>
      </c>
      <c r="Y3127" s="88">
        <v>16916.07</v>
      </c>
      <c r="Z3127" s="88">
        <v>3.294</v>
      </c>
      <c r="AA3127" s="88"/>
      <c r="AB3127" s="88">
        <v>3.294</v>
      </c>
      <c r="AC3127" s="88"/>
      <c r="AD3127" s="88">
        <v>3.294</v>
      </c>
      <c r="AE3127" s="88"/>
      <c r="AF3127" s="88">
        <v>3.294</v>
      </c>
      <c r="AG3127" s="88"/>
      <c r="AH3127" s="88">
        <v>3.294</v>
      </c>
      <c r="AI3127" s="88"/>
      <c r="AJ3127" s="88">
        <v>3.294</v>
      </c>
      <c r="AK3127" s="88"/>
      <c r="AL3127" s="88">
        <v>3.294</v>
      </c>
      <c r="AM3127" s="88"/>
      <c r="AN3127" s="88">
        <v>3.294</v>
      </c>
      <c r="AO3127" s="88">
        <v>3.294</v>
      </c>
      <c r="AP3127" s="88" t="s">
        <v>566</v>
      </c>
      <c r="AQ3127" s="90">
        <v>3.2961056016999397E-2</v>
      </c>
      <c r="AR3127" s="90">
        <v>3.2961056016999397E-2</v>
      </c>
      <c r="AS3127" s="88"/>
      <c r="AT3127" s="89">
        <v>0.187592053873782</v>
      </c>
      <c r="AU3127" s="88" t="s">
        <v>565</v>
      </c>
      <c r="AV3127" s="88">
        <v>0</v>
      </c>
      <c r="AW3127" s="88">
        <v>0</v>
      </c>
      <c r="AX3127" s="88">
        <v>-1.7949582224999954</v>
      </c>
      <c r="AY3127" s="88">
        <v>-1.7949582224999954</v>
      </c>
    </row>
    <row r="3128" spans="1:51" x14ac:dyDescent="0.25">
      <c r="A3128" s="93" t="s">
        <v>1121</v>
      </c>
      <c r="B3128" s="93" t="s">
        <v>45</v>
      </c>
      <c r="C3128" s="93"/>
      <c r="D3128" s="93" t="s">
        <v>492</v>
      </c>
      <c r="E3128" s="93" t="s">
        <v>492</v>
      </c>
      <c r="F3128" s="91">
        <v>55223</v>
      </c>
      <c r="G3128" s="92" t="s">
        <v>879</v>
      </c>
      <c r="H3128" s="91">
        <v>4182</v>
      </c>
      <c r="I3128" s="91" t="s">
        <v>603</v>
      </c>
      <c r="J3128" s="91"/>
      <c r="K3128" s="91"/>
      <c r="L3128" s="91"/>
      <c r="M3128" s="91" t="s">
        <v>602</v>
      </c>
      <c r="N3128" s="91" t="s">
        <v>493</v>
      </c>
      <c r="O3128" s="91"/>
      <c r="P3128" s="91"/>
      <c r="Q3128" s="88">
        <v>245.1</v>
      </c>
      <c r="R3128" s="88">
        <v>55.893999999999998</v>
      </c>
      <c r="S3128" s="88">
        <v>4284278.75</v>
      </c>
      <c r="T3128" s="88">
        <v>564377.4</v>
      </c>
      <c r="U3128" s="88">
        <v>49.945666666666597</v>
      </c>
      <c r="V3128" s="88">
        <v>55.893999999999998</v>
      </c>
      <c r="W3128" s="88"/>
      <c r="X3128" s="88">
        <v>4284278.75</v>
      </c>
      <c r="Y3128" s="88">
        <v>564377.4</v>
      </c>
      <c r="Z3128" s="88">
        <v>55.893999999999998</v>
      </c>
      <c r="AA3128" s="88"/>
      <c r="AB3128" s="88">
        <v>55.893999999999998</v>
      </c>
      <c r="AC3128" s="88"/>
      <c r="AD3128" s="88">
        <v>55.893999999999998</v>
      </c>
      <c r="AE3128" s="88"/>
      <c r="AF3128" s="88">
        <v>25.705672499999999</v>
      </c>
      <c r="AG3128" s="88" t="s">
        <v>563</v>
      </c>
      <c r="AH3128" s="88">
        <v>25.705672499999999</v>
      </c>
      <c r="AI3128" s="88"/>
      <c r="AJ3128" s="88">
        <v>25.705672499999999</v>
      </c>
      <c r="AK3128" s="88"/>
      <c r="AL3128" s="88">
        <v>25.705672499999999</v>
      </c>
      <c r="AM3128" s="88"/>
      <c r="AN3128" s="88">
        <v>25.705672499999999</v>
      </c>
      <c r="AO3128" s="88">
        <v>25.705672499999999</v>
      </c>
      <c r="AP3128" s="88" t="s">
        <v>566</v>
      </c>
      <c r="AQ3128" s="90">
        <v>1.2E-2</v>
      </c>
      <c r="AR3128" s="90">
        <v>1.2E-2</v>
      </c>
      <c r="AS3128" s="88"/>
      <c r="AT3128" s="89">
        <v>0.36056971317307701</v>
      </c>
      <c r="AU3128" s="88"/>
      <c r="AV3128" s="88">
        <v>0</v>
      </c>
      <c r="AW3128" s="88"/>
      <c r="AX3128" s="88"/>
      <c r="AY3128" s="88"/>
    </row>
    <row r="3129" spans="1:51" x14ac:dyDescent="0.25">
      <c r="A3129" s="93" t="s">
        <v>1118</v>
      </c>
      <c r="B3129" s="93" t="s">
        <v>45</v>
      </c>
      <c r="C3129" s="93"/>
      <c r="D3129" s="93" t="s">
        <v>492</v>
      </c>
      <c r="E3129" s="93" t="s">
        <v>492</v>
      </c>
      <c r="F3129" s="91">
        <v>50625</v>
      </c>
      <c r="G3129" s="92" t="s">
        <v>1120</v>
      </c>
      <c r="H3129" s="91">
        <v>3679</v>
      </c>
      <c r="I3129" s="91" t="s">
        <v>574</v>
      </c>
      <c r="J3129" s="91"/>
      <c r="K3129" s="91"/>
      <c r="L3129" s="91"/>
      <c r="M3129" s="91" t="s">
        <v>602</v>
      </c>
      <c r="N3129" s="91" t="s">
        <v>493</v>
      </c>
      <c r="O3129" s="91"/>
      <c r="P3129" s="91"/>
      <c r="Q3129" s="88">
        <v>145</v>
      </c>
      <c r="R3129" s="88">
        <v>22.21</v>
      </c>
      <c r="S3129" s="88">
        <v>5149859.01</v>
      </c>
      <c r="T3129" s="88">
        <v>740826.75</v>
      </c>
      <c r="U3129" s="88">
        <v>22.995666666666601</v>
      </c>
      <c r="V3129" s="88">
        <v>22.21</v>
      </c>
      <c r="W3129" s="88"/>
      <c r="X3129" s="88">
        <v>5149859.01</v>
      </c>
      <c r="Y3129" s="88">
        <v>740826.75</v>
      </c>
      <c r="Z3129" s="88">
        <v>22.21</v>
      </c>
      <c r="AA3129" s="88"/>
      <c r="AB3129" s="88">
        <v>22.21</v>
      </c>
      <c r="AC3129" s="88"/>
      <c r="AD3129" s="88">
        <v>22.21</v>
      </c>
      <c r="AE3129" s="88"/>
      <c r="AF3129" s="88">
        <v>22.21</v>
      </c>
      <c r="AG3129" s="88"/>
      <c r="AH3129" s="88">
        <v>22.21</v>
      </c>
      <c r="AI3129" s="88"/>
      <c r="AJ3129" s="88">
        <v>22.21</v>
      </c>
      <c r="AK3129" s="88"/>
      <c r="AL3129" s="88">
        <v>22.21</v>
      </c>
      <c r="AM3129" s="88"/>
      <c r="AN3129" s="88">
        <v>22.21</v>
      </c>
      <c r="AO3129" s="88">
        <v>22.21</v>
      </c>
      <c r="AP3129" s="88" t="s">
        <v>559</v>
      </c>
      <c r="AQ3129" s="90">
        <v>8.6254788555852092E-3</v>
      </c>
      <c r="AR3129" s="90">
        <v>8.6254788555852092E-3</v>
      </c>
      <c r="AS3129" s="88"/>
      <c r="AT3129" s="89">
        <v>0.53730703126546697</v>
      </c>
      <c r="AU3129" s="88" t="s">
        <v>565</v>
      </c>
      <c r="AV3129" s="88">
        <v>0</v>
      </c>
      <c r="AW3129" s="88"/>
      <c r="AX3129" s="88"/>
      <c r="AY3129" s="88"/>
    </row>
    <row r="3130" spans="1:51" x14ac:dyDescent="0.25">
      <c r="A3130" s="93" t="s">
        <v>1118</v>
      </c>
      <c r="B3130" s="93" t="s">
        <v>45</v>
      </c>
      <c r="C3130" s="93"/>
      <c r="D3130" s="93" t="s">
        <v>492</v>
      </c>
      <c r="E3130" s="93" t="s">
        <v>492</v>
      </c>
      <c r="F3130" s="91">
        <v>50625</v>
      </c>
      <c r="G3130" s="92" t="s">
        <v>1119</v>
      </c>
      <c r="H3130" s="91">
        <v>3680</v>
      </c>
      <c r="I3130" s="91" t="s">
        <v>574</v>
      </c>
      <c r="J3130" s="91"/>
      <c r="K3130" s="91"/>
      <c r="L3130" s="91"/>
      <c r="M3130" s="91" t="s">
        <v>602</v>
      </c>
      <c r="N3130" s="91" t="s">
        <v>493</v>
      </c>
      <c r="O3130" s="91"/>
      <c r="P3130" s="91"/>
      <c r="Q3130" s="88">
        <v>145</v>
      </c>
      <c r="R3130" s="88">
        <v>16.256</v>
      </c>
      <c r="S3130" s="88">
        <v>4285088.5410000002</v>
      </c>
      <c r="T3130" s="88">
        <v>651850.01</v>
      </c>
      <c r="U3130" s="88">
        <v>17.379666666666601</v>
      </c>
      <c r="V3130" s="88">
        <v>16.256</v>
      </c>
      <c r="W3130" s="88"/>
      <c r="X3130" s="88">
        <v>4285088.5410000002</v>
      </c>
      <c r="Y3130" s="88">
        <v>651850.01</v>
      </c>
      <c r="Z3130" s="88">
        <v>16.256</v>
      </c>
      <c r="AA3130" s="88"/>
      <c r="AB3130" s="88">
        <v>16.256</v>
      </c>
      <c r="AC3130" s="88"/>
      <c r="AD3130" s="88">
        <v>16.256</v>
      </c>
      <c r="AE3130" s="88"/>
      <c r="AF3130" s="88">
        <v>16.256</v>
      </c>
      <c r="AG3130" s="88"/>
      <c r="AH3130" s="88">
        <v>16.256</v>
      </c>
      <c r="AI3130" s="88"/>
      <c r="AJ3130" s="88">
        <v>16.256</v>
      </c>
      <c r="AK3130" s="88"/>
      <c r="AL3130" s="88">
        <v>16.256</v>
      </c>
      <c r="AM3130" s="88"/>
      <c r="AN3130" s="88">
        <v>16.256</v>
      </c>
      <c r="AO3130" s="88">
        <v>16.256</v>
      </c>
      <c r="AP3130" s="88" t="s">
        <v>559</v>
      </c>
      <c r="AQ3130" s="90">
        <v>7.5872411244069004E-3</v>
      </c>
      <c r="AR3130" s="90">
        <v>7.5872411244069004E-3</v>
      </c>
      <c r="AS3130" s="88"/>
      <c r="AT3130" s="89">
        <v>0.48059420681730902</v>
      </c>
      <c r="AU3130" s="88" t="s">
        <v>565</v>
      </c>
      <c r="AV3130" s="88">
        <v>0</v>
      </c>
      <c r="AW3130" s="88"/>
      <c r="AX3130" s="88"/>
      <c r="AY3130" s="88"/>
    </row>
    <row r="3131" spans="1:51" x14ac:dyDescent="0.25">
      <c r="A3131" s="93" t="s">
        <v>1118</v>
      </c>
      <c r="B3131" s="93" t="s">
        <v>45</v>
      </c>
      <c r="C3131" s="93"/>
      <c r="D3131" s="93" t="s">
        <v>492</v>
      </c>
      <c r="E3131" s="93" t="s">
        <v>492</v>
      </c>
      <c r="F3131" s="91">
        <v>50625</v>
      </c>
      <c r="G3131" s="92" t="s">
        <v>1117</v>
      </c>
      <c r="H3131" s="91">
        <v>3681</v>
      </c>
      <c r="I3131" s="91" t="s">
        <v>574</v>
      </c>
      <c r="J3131" s="91"/>
      <c r="K3131" s="91"/>
      <c r="L3131" s="91"/>
      <c r="M3131" s="91" t="s">
        <v>602</v>
      </c>
      <c r="N3131" s="91" t="s">
        <v>493</v>
      </c>
      <c r="O3131" s="91"/>
      <c r="P3131" s="91"/>
      <c r="Q3131" s="88">
        <v>145</v>
      </c>
      <c r="R3131" s="88">
        <v>20.902000000000001</v>
      </c>
      <c r="S3131" s="88">
        <v>6117545.1059999997</v>
      </c>
      <c r="T3131" s="88">
        <v>894928.38</v>
      </c>
      <c r="U3131" s="88">
        <v>22.748333333333299</v>
      </c>
      <c r="V3131" s="88">
        <v>20.902000000000001</v>
      </c>
      <c r="W3131" s="88"/>
      <c r="X3131" s="88">
        <v>6117545.1059999997</v>
      </c>
      <c r="Y3131" s="88">
        <v>894928.38</v>
      </c>
      <c r="Z3131" s="88">
        <v>20.902000000000001</v>
      </c>
      <c r="AA3131" s="88"/>
      <c r="AB3131" s="88">
        <v>20.902000000000001</v>
      </c>
      <c r="AC3131" s="88"/>
      <c r="AD3131" s="88">
        <v>20.902000000000001</v>
      </c>
      <c r="AE3131" s="88"/>
      <c r="AF3131" s="88">
        <v>20.902000000000001</v>
      </c>
      <c r="AG3131" s="88"/>
      <c r="AH3131" s="88">
        <v>20.902000000000001</v>
      </c>
      <c r="AI3131" s="88"/>
      <c r="AJ3131" s="88">
        <v>20.902000000000001</v>
      </c>
      <c r="AK3131" s="88"/>
      <c r="AL3131" s="88">
        <v>20.902000000000001</v>
      </c>
      <c r="AM3131" s="88"/>
      <c r="AN3131" s="88">
        <v>20.902000000000001</v>
      </c>
      <c r="AO3131" s="88">
        <v>20.902000000000001</v>
      </c>
      <c r="AP3131" s="88" t="s">
        <v>559</v>
      </c>
      <c r="AQ3131" s="90">
        <v>6.8334600359544898E-3</v>
      </c>
      <c r="AR3131" s="90">
        <v>6.8334600359544898E-3</v>
      </c>
      <c r="AS3131" s="88"/>
      <c r="AT3131" s="89">
        <v>0.66556676280928295</v>
      </c>
      <c r="AU3131" s="88" t="s">
        <v>565</v>
      </c>
      <c r="AV3131" s="88">
        <v>0</v>
      </c>
      <c r="AW3131" s="88"/>
      <c r="AX3131" s="88"/>
      <c r="AY3131" s="88"/>
    </row>
    <row r="3132" spans="1:51" x14ac:dyDescent="0.25">
      <c r="A3132" s="93" t="s">
        <v>1116</v>
      </c>
      <c r="B3132" s="93" t="s">
        <v>45</v>
      </c>
      <c r="C3132" s="93"/>
      <c r="D3132" s="93" t="s">
        <v>492</v>
      </c>
      <c r="E3132" s="93" t="s">
        <v>492</v>
      </c>
      <c r="F3132" s="91">
        <v>55480</v>
      </c>
      <c r="G3132" s="92" t="s">
        <v>626</v>
      </c>
      <c r="H3132" s="91">
        <v>4853</v>
      </c>
      <c r="I3132" s="91" t="s">
        <v>603</v>
      </c>
      <c r="J3132" s="91"/>
      <c r="K3132" s="91"/>
      <c r="L3132" s="91"/>
      <c r="M3132" s="91" t="s">
        <v>602</v>
      </c>
      <c r="N3132" s="91"/>
      <c r="O3132" s="91"/>
      <c r="P3132" s="91"/>
      <c r="Q3132" s="88">
        <v>408</v>
      </c>
      <c r="R3132" s="88">
        <v>85.757999999999996</v>
      </c>
      <c r="S3132" s="88">
        <v>5091727.648</v>
      </c>
      <c r="T3132" s="88">
        <v>726529.87</v>
      </c>
      <c r="U3132" s="88">
        <v>95.608333333333306</v>
      </c>
      <c r="V3132" s="88">
        <v>85.757999999999996</v>
      </c>
      <c r="W3132" s="88"/>
      <c r="X3132" s="88">
        <v>5091727.648</v>
      </c>
      <c r="Y3132" s="88">
        <v>726529.87</v>
      </c>
      <c r="Z3132" s="88">
        <v>85.757999999999996</v>
      </c>
      <c r="AA3132" s="88"/>
      <c r="AB3132" s="88">
        <v>85.757999999999996</v>
      </c>
      <c r="AC3132" s="88"/>
      <c r="AD3132" s="88">
        <v>85.757999999999996</v>
      </c>
      <c r="AE3132" s="88"/>
      <c r="AF3132" s="88">
        <v>85.757999999999996</v>
      </c>
      <c r="AG3132" s="88"/>
      <c r="AH3132" s="88">
        <v>85.757999999999996</v>
      </c>
      <c r="AI3132" s="88"/>
      <c r="AJ3132" s="88">
        <v>85.757999999999996</v>
      </c>
      <c r="AK3132" s="88"/>
      <c r="AL3132" s="88">
        <v>85.757999999999996</v>
      </c>
      <c r="AM3132" s="88"/>
      <c r="AN3132" s="88">
        <v>85.757999999999996</v>
      </c>
      <c r="AO3132" s="88">
        <v>85.757999999999996</v>
      </c>
      <c r="AP3132" s="88" t="s">
        <v>566</v>
      </c>
      <c r="AQ3132" s="90">
        <v>3.3685226676915897E-2</v>
      </c>
      <c r="AR3132" s="90">
        <v>3.3685226676915897E-2</v>
      </c>
      <c r="AS3132" s="88"/>
      <c r="AT3132" s="89">
        <v>0.63979084221054905</v>
      </c>
      <c r="AU3132" s="88" t="s">
        <v>596</v>
      </c>
      <c r="AV3132" s="88">
        <v>0</v>
      </c>
      <c r="AW3132" s="88"/>
      <c r="AX3132" s="88"/>
      <c r="AY3132" s="88"/>
    </row>
    <row r="3133" spans="1:51" x14ac:dyDescent="0.25">
      <c r="A3133" s="93" t="s">
        <v>1116</v>
      </c>
      <c r="B3133" s="93" t="s">
        <v>45</v>
      </c>
      <c r="C3133" s="93"/>
      <c r="D3133" s="93" t="s">
        <v>492</v>
      </c>
      <c r="E3133" s="93" t="s">
        <v>492</v>
      </c>
      <c r="F3133" s="91">
        <v>55480</v>
      </c>
      <c r="G3133" s="92" t="s">
        <v>624</v>
      </c>
      <c r="H3133" s="91">
        <v>4854</v>
      </c>
      <c r="I3133" s="91" t="s">
        <v>603</v>
      </c>
      <c r="J3133" s="91"/>
      <c r="K3133" s="91"/>
      <c r="L3133" s="91"/>
      <c r="M3133" s="91" t="s">
        <v>602</v>
      </c>
      <c r="N3133" s="91"/>
      <c r="O3133" s="91"/>
      <c r="P3133" s="91"/>
      <c r="Q3133" s="88">
        <v>159</v>
      </c>
      <c r="R3133" s="88">
        <v>85.463999999999999</v>
      </c>
      <c r="S3133" s="88">
        <v>5110717.2889999999</v>
      </c>
      <c r="T3133" s="88">
        <v>722242.37</v>
      </c>
      <c r="U3133" s="88">
        <v>91.531333333333293</v>
      </c>
      <c r="V3133" s="88">
        <v>85.463999999999999</v>
      </c>
      <c r="W3133" s="88"/>
      <c r="X3133" s="88">
        <v>5110717.2889999999</v>
      </c>
      <c r="Y3133" s="88">
        <v>722242.37</v>
      </c>
      <c r="Z3133" s="88">
        <v>85.463999999999999</v>
      </c>
      <c r="AA3133" s="88"/>
      <c r="AB3133" s="88">
        <v>85.463999999999999</v>
      </c>
      <c r="AC3133" s="88"/>
      <c r="AD3133" s="88">
        <v>85.463999999999999</v>
      </c>
      <c r="AE3133" s="88"/>
      <c r="AF3133" s="88">
        <v>85.463999999999999</v>
      </c>
      <c r="AG3133" s="88"/>
      <c r="AH3133" s="88">
        <v>85.463999999999999</v>
      </c>
      <c r="AI3133" s="88"/>
      <c r="AJ3133" s="88">
        <v>85.463999999999999</v>
      </c>
      <c r="AK3133" s="88"/>
      <c r="AL3133" s="88">
        <v>85.463999999999999</v>
      </c>
      <c r="AM3133" s="88"/>
      <c r="AN3133" s="88">
        <v>85.463999999999999</v>
      </c>
      <c r="AO3133" s="88">
        <v>85.463999999999999</v>
      </c>
      <c r="AP3133" s="88" t="s">
        <v>566</v>
      </c>
      <c r="AQ3133" s="90">
        <v>3.3445011792746802E-2</v>
      </c>
      <c r="AR3133" s="90">
        <v>3.3445011792746802E-2</v>
      </c>
      <c r="AS3133" s="88"/>
      <c r="AT3133" s="89">
        <v>0.64385520804095298</v>
      </c>
      <c r="AU3133" s="88" t="s">
        <v>565</v>
      </c>
      <c r="AV3133" s="88">
        <v>0</v>
      </c>
      <c r="AW3133" s="88"/>
      <c r="AX3133" s="88"/>
      <c r="AY3133" s="88"/>
    </row>
    <row r="3134" spans="1:51" x14ac:dyDescent="0.25">
      <c r="A3134" s="93" t="s">
        <v>1116</v>
      </c>
      <c r="B3134" s="93" t="s">
        <v>45</v>
      </c>
      <c r="C3134" s="93"/>
      <c r="D3134" s="93" t="s">
        <v>492</v>
      </c>
      <c r="E3134" s="93" t="s">
        <v>492</v>
      </c>
      <c r="F3134" s="91">
        <v>55480</v>
      </c>
      <c r="G3134" s="92" t="s">
        <v>853</v>
      </c>
      <c r="H3134" s="91">
        <v>4855</v>
      </c>
      <c r="I3134" s="91" t="s">
        <v>603</v>
      </c>
      <c r="J3134" s="91"/>
      <c r="K3134" s="91"/>
      <c r="L3134" s="91"/>
      <c r="M3134" s="91" t="s">
        <v>602</v>
      </c>
      <c r="N3134" s="91"/>
      <c r="O3134" s="91"/>
      <c r="P3134" s="91"/>
      <c r="Q3134" s="88">
        <v>159</v>
      </c>
      <c r="R3134" s="88">
        <v>88.754999999999995</v>
      </c>
      <c r="S3134" s="88">
        <v>5115459.5269999998</v>
      </c>
      <c r="T3134" s="88">
        <v>721887.17</v>
      </c>
      <c r="U3134" s="88">
        <v>92.277000000000001</v>
      </c>
      <c r="V3134" s="88">
        <v>88.754999999999995</v>
      </c>
      <c r="W3134" s="88"/>
      <c r="X3134" s="88">
        <v>5115459.5269999998</v>
      </c>
      <c r="Y3134" s="88">
        <v>721887.17</v>
      </c>
      <c r="Z3134" s="88">
        <v>88.754999999999995</v>
      </c>
      <c r="AA3134" s="88"/>
      <c r="AB3134" s="88">
        <v>88.754999999999995</v>
      </c>
      <c r="AC3134" s="88"/>
      <c r="AD3134" s="88">
        <v>88.754999999999995</v>
      </c>
      <c r="AE3134" s="88"/>
      <c r="AF3134" s="88">
        <v>88.754999999999995</v>
      </c>
      <c r="AG3134" s="88"/>
      <c r="AH3134" s="88">
        <v>88.754999999999995</v>
      </c>
      <c r="AI3134" s="88"/>
      <c r="AJ3134" s="88">
        <v>88.754999999999995</v>
      </c>
      <c r="AK3134" s="88"/>
      <c r="AL3134" s="88">
        <v>88.754999999999995</v>
      </c>
      <c r="AM3134" s="88"/>
      <c r="AN3134" s="88">
        <v>88.754999999999995</v>
      </c>
      <c r="AO3134" s="88">
        <v>88.754999999999995</v>
      </c>
      <c r="AP3134" s="88" t="s">
        <v>566</v>
      </c>
      <c r="AQ3134" s="90">
        <v>3.47006948374982E-2</v>
      </c>
      <c r="AR3134" s="90">
        <v>3.47006948374982E-2</v>
      </c>
      <c r="AS3134" s="88"/>
      <c r="AT3134" s="89">
        <v>0.62927951694727702</v>
      </c>
      <c r="AU3134" s="88" t="s">
        <v>565</v>
      </c>
      <c r="AV3134" s="88">
        <v>0</v>
      </c>
      <c r="AW3134" s="88"/>
      <c r="AX3134" s="88"/>
      <c r="AY3134" s="88"/>
    </row>
    <row r="3135" spans="1:51" x14ac:dyDescent="0.25">
      <c r="A3135" s="93" t="s">
        <v>1116</v>
      </c>
      <c r="B3135" s="93" t="s">
        <v>45</v>
      </c>
      <c r="C3135" s="93"/>
      <c r="D3135" s="93" t="s">
        <v>492</v>
      </c>
      <c r="E3135" s="93" t="s">
        <v>492</v>
      </c>
      <c r="F3135" s="91">
        <v>55480</v>
      </c>
      <c r="G3135" s="92" t="s">
        <v>852</v>
      </c>
      <c r="H3135" s="91">
        <v>4856</v>
      </c>
      <c r="I3135" s="91" t="s">
        <v>603</v>
      </c>
      <c r="J3135" s="91"/>
      <c r="K3135" s="91"/>
      <c r="L3135" s="91"/>
      <c r="M3135" s="91" t="s">
        <v>602</v>
      </c>
      <c r="N3135" s="91"/>
      <c r="O3135" s="91"/>
      <c r="P3135" s="91"/>
      <c r="Q3135" s="88">
        <v>408</v>
      </c>
      <c r="R3135" s="88">
        <v>87.418999999999997</v>
      </c>
      <c r="S3135" s="88">
        <v>5184989.2850000001</v>
      </c>
      <c r="T3135" s="88">
        <v>739414.01</v>
      </c>
      <c r="U3135" s="88">
        <v>95.960333333333296</v>
      </c>
      <c r="V3135" s="88">
        <v>87.418999999999997</v>
      </c>
      <c r="W3135" s="88"/>
      <c r="X3135" s="88">
        <v>5184989.2850000001</v>
      </c>
      <c r="Y3135" s="88">
        <v>739414.01</v>
      </c>
      <c r="Z3135" s="88">
        <v>87.418999999999997</v>
      </c>
      <c r="AA3135" s="88"/>
      <c r="AB3135" s="88">
        <v>87.418999999999997</v>
      </c>
      <c r="AC3135" s="88"/>
      <c r="AD3135" s="88">
        <v>87.418999999999997</v>
      </c>
      <c r="AE3135" s="88"/>
      <c r="AF3135" s="88">
        <v>87.418999999999997</v>
      </c>
      <c r="AG3135" s="88"/>
      <c r="AH3135" s="88">
        <v>87.418999999999997</v>
      </c>
      <c r="AI3135" s="88"/>
      <c r="AJ3135" s="88">
        <v>87.418999999999997</v>
      </c>
      <c r="AK3135" s="88"/>
      <c r="AL3135" s="88">
        <v>87.418999999999997</v>
      </c>
      <c r="AM3135" s="88"/>
      <c r="AN3135" s="88">
        <v>87.418999999999997</v>
      </c>
      <c r="AO3135" s="88">
        <v>87.418999999999997</v>
      </c>
      <c r="AP3135" s="88" t="s">
        <v>566</v>
      </c>
      <c r="AQ3135" s="90">
        <v>3.3720031110922498E-2</v>
      </c>
      <c r="AR3135" s="90">
        <v>3.3720031110922498E-2</v>
      </c>
      <c r="AS3135" s="88"/>
      <c r="AT3135" s="89">
        <v>0.63589074062935702</v>
      </c>
      <c r="AU3135" s="88" t="s">
        <v>596</v>
      </c>
      <c r="AV3135" s="88">
        <v>0</v>
      </c>
      <c r="AW3135" s="88"/>
      <c r="AX3135" s="88"/>
      <c r="AY3135" s="88"/>
    </row>
    <row r="3136" spans="1:51" x14ac:dyDescent="0.25">
      <c r="A3136" s="93" t="s">
        <v>1116</v>
      </c>
      <c r="B3136" s="93" t="s">
        <v>45</v>
      </c>
      <c r="C3136" s="93"/>
      <c r="D3136" s="93" t="s">
        <v>492</v>
      </c>
      <c r="E3136" s="93" t="s">
        <v>492</v>
      </c>
      <c r="F3136" s="91">
        <v>55480</v>
      </c>
      <c r="G3136" s="92" t="s">
        <v>850</v>
      </c>
      <c r="H3136" s="91">
        <v>4857</v>
      </c>
      <c r="I3136" s="91" t="s">
        <v>603</v>
      </c>
      <c r="J3136" s="91"/>
      <c r="K3136" s="91"/>
      <c r="L3136" s="91"/>
      <c r="M3136" s="91" t="s">
        <v>602</v>
      </c>
      <c r="N3136" s="91"/>
      <c r="O3136" s="91"/>
      <c r="P3136" s="91"/>
      <c r="Q3136" s="88">
        <v>159</v>
      </c>
      <c r="R3136" s="88">
        <v>94.933000000000007</v>
      </c>
      <c r="S3136" s="88">
        <v>5283563.5360000003</v>
      </c>
      <c r="T3136" s="88">
        <v>755782.33</v>
      </c>
      <c r="U3136" s="88">
        <v>99.0833333333333</v>
      </c>
      <c r="V3136" s="88">
        <v>94.933000000000007</v>
      </c>
      <c r="W3136" s="88"/>
      <c r="X3136" s="88">
        <v>5283563.5360000003</v>
      </c>
      <c r="Y3136" s="88">
        <v>755782.33</v>
      </c>
      <c r="Z3136" s="88">
        <v>94.933000000000007</v>
      </c>
      <c r="AA3136" s="88"/>
      <c r="AB3136" s="88">
        <v>94.933000000000007</v>
      </c>
      <c r="AC3136" s="88"/>
      <c r="AD3136" s="88">
        <v>94.933000000000007</v>
      </c>
      <c r="AE3136" s="88"/>
      <c r="AF3136" s="88">
        <v>94.933000000000007</v>
      </c>
      <c r="AG3136" s="88"/>
      <c r="AH3136" s="88">
        <v>94.933000000000007</v>
      </c>
      <c r="AI3136" s="88"/>
      <c r="AJ3136" s="88">
        <v>94.933000000000007</v>
      </c>
      <c r="AK3136" s="88"/>
      <c r="AL3136" s="88">
        <v>94.933000000000007</v>
      </c>
      <c r="AM3136" s="88"/>
      <c r="AN3136" s="88">
        <v>94.933000000000007</v>
      </c>
      <c r="AO3136" s="88">
        <v>94.933000000000007</v>
      </c>
      <c r="AP3136" s="88" t="s">
        <v>566</v>
      </c>
      <c r="AQ3136" s="90">
        <v>3.5935216583718899E-2</v>
      </c>
      <c r="AR3136" s="90">
        <v>3.5935216583718899E-2</v>
      </c>
      <c r="AS3136" s="88"/>
      <c r="AT3136" s="89">
        <v>0.64446227216630803</v>
      </c>
      <c r="AU3136" s="88" t="s">
        <v>565</v>
      </c>
      <c r="AV3136" s="88">
        <v>0</v>
      </c>
      <c r="AW3136" s="88"/>
      <c r="AX3136" s="88"/>
      <c r="AY3136" s="88"/>
    </row>
    <row r="3137" spans="1:51" x14ac:dyDescent="0.25">
      <c r="A3137" s="93" t="s">
        <v>1116</v>
      </c>
      <c r="B3137" s="93" t="s">
        <v>45</v>
      </c>
      <c r="C3137" s="93"/>
      <c r="D3137" s="93" t="s">
        <v>492</v>
      </c>
      <c r="E3137" s="93" t="s">
        <v>492</v>
      </c>
      <c r="F3137" s="91">
        <v>55480</v>
      </c>
      <c r="G3137" s="92" t="s">
        <v>1115</v>
      </c>
      <c r="H3137" s="91">
        <v>4858</v>
      </c>
      <c r="I3137" s="91" t="s">
        <v>603</v>
      </c>
      <c r="J3137" s="91"/>
      <c r="K3137" s="91"/>
      <c r="L3137" s="91"/>
      <c r="M3137" s="91" t="s">
        <v>602</v>
      </c>
      <c r="N3137" s="91"/>
      <c r="O3137" s="91"/>
      <c r="P3137" s="91"/>
      <c r="Q3137" s="88">
        <v>159</v>
      </c>
      <c r="R3137" s="88">
        <v>89.501999999999995</v>
      </c>
      <c r="S3137" s="88">
        <v>5318533.5070000002</v>
      </c>
      <c r="T3137" s="88">
        <v>756314.79</v>
      </c>
      <c r="U3137" s="88">
        <v>96.4613333333333</v>
      </c>
      <c r="V3137" s="88">
        <v>89.501999999999995</v>
      </c>
      <c r="W3137" s="88"/>
      <c r="X3137" s="88">
        <v>5318533.5070000002</v>
      </c>
      <c r="Y3137" s="88">
        <v>756314.79</v>
      </c>
      <c r="Z3137" s="88">
        <v>89.501999999999995</v>
      </c>
      <c r="AA3137" s="88"/>
      <c r="AB3137" s="88">
        <v>89.501999999999995</v>
      </c>
      <c r="AC3137" s="88"/>
      <c r="AD3137" s="88">
        <v>89.501999999999995</v>
      </c>
      <c r="AE3137" s="88"/>
      <c r="AF3137" s="88">
        <v>89.501999999999995</v>
      </c>
      <c r="AG3137" s="88"/>
      <c r="AH3137" s="88">
        <v>89.501999999999995</v>
      </c>
      <c r="AI3137" s="88"/>
      <c r="AJ3137" s="88">
        <v>89.501999999999995</v>
      </c>
      <c r="AK3137" s="88"/>
      <c r="AL3137" s="88">
        <v>89.501999999999995</v>
      </c>
      <c r="AM3137" s="88"/>
      <c r="AN3137" s="88">
        <v>89.501999999999995</v>
      </c>
      <c r="AO3137" s="88">
        <v>89.501999999999995</v>
      </c>
      <c r="AP3137" s="88" t="s">
        <v>566</v>
      </c>
      <c r="AQ3137" s="90">
        <v>3.3656646096974503E-2</v>
      </c>
      <c r="AR3137" s="90">
        <v>3.3656646096974503E-2</v>
      </c>
      <c r="AS3137" s="88"/>
      <c r="AT3137" s="89">
        <v>0.64895716507537604</v>
      </c>
      <c r="AU3137" s="88" t="s">
        <v>565</v>
      </c>
      <c r="AV3137" s="88">
        <v>0</v>
      </c>
      <c r="AW3137" s="88"/>
      <c r="AX3137" s="88"/>
      <c r="AY3137" s="88"/>
    </row>
    <row r="3138" spans="1:51" x14ac:dyDescent="0.25">
      <c r="A3138" s="93" t="s">
        <v>1114</v>
      </c>
      <c r="B3138" s="93" t="s">
        <v>45</v>
      </c>
      <c r="C3138" s="93"/>
      <c r="D3138" s="93" t="s">
        <v>492</v>
      </c>
      <c r="E3138" s="93" t="s">
        <v>492</v>
      </c>
      <c r="F3138" s="91">
        <v>55226</v>
      </c>
      <c r="G3138" s="92" t="s">
        <v>1020</v>
      </c>
      <c r="H3138" s="91">
        <v>4192</v>
      </c>
      <c r="I3138" s="91" t="s">
        <v>603</v>
      </c>
      <c r="J3138" s="91"/>
      <c r="K3138" s="91"/>
      <c r="L3138" s="91"/>
      <c r="M3138" s="91" t="s">
        <v>602</v>
      </c>
      <c r="N3138" s="91"/>
      <c r="O3138" s="91"/>
      <c r="P3138" s="91"/>
      <c r="Q3138" s="88">
        <v>177</v>
      </c>
      <c r="R3138" s="88">
        <v>86.066000000000003</v>
      </c>
      <c r="S3138" s="88">
        <v>5699633.5300000003</v>
      </c>
      <c r="T3138" s="88">
        <v>835912.35</v>
      </c>
      <c r="U3138" s="88">
        <v>84.174666666666596</v>
      </c>
      <c r="V3138" s="88">
        <v>86.066000000000003</v>
      </c>
      <c r="W3138" s="88"/>
      <c r="X3138" s="88">
        <v>5699633.5300000003</v>
      </c>
      <c r="Y3138" s="88">
        <v>835912.35</v>
      </c>
      <c r="Z3138" s="88">
        <v>86.066000000000003</v>
      </c>
      <c r="AA3138" s="88"/>
      <c r="AB3138" s="88">
        <v>86.066000000000003</v>
      </c>
      <c r="AC3138" s="88"/>
      <c r="AD3138" s="88">
        <v>86.066000000000003</v>
      </c>
      <c r="AE3138" s="88"/>
      <c r="AF3138" s="88">
        <v>86.066000000000003</v>
      </c>
      <c r="AG3138" s="88"/>
      <c r="AH3138" s="88">
        <v>86.066000000000003</v>
      </c>
      <c r="AI3138" s="88"/>
      <c r="AJ3138" s="88">
        <v>86.066000000000003</v>
      </c>
      <c r="AK3138" s="88"/>
      <c r="AL3138" s="88">
        <v>86.066000000000003</v>
      </c>
      <c r="AM3138" s="88"/>
      <c r="AN3138" s="88">
        <v>86.066000000000003</v>
      </c>
      <c r="AO3138" s="88">
        <v>86.066000000000003</v>
      </c>
      <c r="AP3138" s="88" t="s">
        <v>566</v>
      </c>
      <c r="AQ3138" s="90">
        <v>3.0200538173898998E-2</v>
      </c>
      <c r="AR3138" s="90">
        <v>3.0200538173898998E-2</v>
      </c>
      <c r="AS3138" s="88"/>
      <c r="AT3138" s="89">
        <v>0.75609497205838005</v>
      </c>
      <c r="AU3138" s="88" t="s">
        <v>565</v>
      </c>
      <c r="AV3138" s="88">
        <v>0</v>
      </c>
      <c r="AW3138" s="88"/>
      <c r="AX3138" s="88"/>
      <c r="AY3138" s="88"/>
    </row>
    <row r="3139" spans="1:51" x14ac:dyDescent="0.25">
      <c r="A3139" s="93" t="s">
        <v>1114</v>
      </c>
      <c r="B3139" s="93" t="s">
        <v>45</v>
      </c>
      <c r="C3139" s="93"/>
      <c r="D3139" s="93" t="s">
        <v>492</v>
      </c>
      <c r="E3139" s="93" t="s">
        <v>492</v>
      </c>
      <c r="F3139" s="91">
        <v>55226</v>
      </c>
      <c r="G3139" s="92" t="s">
        <v>1019</v>
      </c>
      <c r="H3139" s="91">
        <v>4193</v>
      </c>
      <c r="I3139" s="91" t="s">
        <v>603</v>
      </c>
      <c r="J3139" s="91"/>
      <c r="K3139" s="91"/>
      <c r="L3139" s="91"/>
      <c r="M3139" s="91" t="s">
        <v>602</v>
      </c>
      <c r="N3139" s="91"/>
      <c r="O3139" s="91"/>
      <c r="P3139" s="91"/>
      <c r="Q3139" s="88">
        <v>153</v>
      </c>
      <c r="R3139" s="88">
        <v>86.846000000000004</v>
      </c>
      <c r="S3139" s="88">
        <v>5921359.4709999999</v>
      </c>
      <c r="T3139" s="88">
        <v>864541.25</v>
      </c>
      <c r="U3139" s="88">
        <v>83.727333333333306</v>
      </c>
      <c r="V3139" s="88">
        <v>86.846000000000004</v>
      </c>
      <c r="W3139" s="88"/>
      <c r="X3139" s="88">
        <v>5921359.4709999999</v>
      </c>
      <c r="Y3139" s="88">
        <v>864541.25</v>
      </c>
      <c r="Z3139" s="88">
        <v>86.846000000000004</v>
      </c>
      <c r="AA3139" s="88"/>
      <c r="AB3139" s="88">
        <v>86.846000000000004</v>
      </c>
      <c r="AC3139" s="88"/>
      <c r="AD3139" s="88">
        <v>86.846000000000004</v>
      </c>
      <c r="AE3139" s="88"/>
      <c r="AF3139" s="88">
        <v>86.846000000000004</v>
      </c>
      <c r="AG3139" s="88"/>
      <c r="AH3139" s="88">
        <v>86.846000000000004</v>
      </c>
      <c r="AI3139" s="88"/>
      <c r="AJ3139" s="88">
        <v>86.846000000000004</v>
      </c>
      <c r="AK3139" s="88"/>
      <c r="AL3139" s="88">
        <v>86.846000000000004</v>
      </c>
      <c r="AM3139" s="88"/>
      <c r="AN3139" s="88">
        <v>86.846000000000004</v>
      </c>
      <c r="AO3139" s="88">
        <v>86.846000000000004</v>
      </c>
      <c r="AP3139" s="88" t="s">
        <v>566</v>
      </c>
      <c r="AQ3139" s="90">
        <v>2.93331287942677E-2</v>
      </c>
      <c r="AR3139" s="90">
        <v>2.93331287942677E-2</v>
      </c>
      <c r="AS3139" s="88"/>
      <c r="AT3139" s="89">
        <v>0.771845194484297</v>
      </c>
      <c r="AU3139" s="88" t="s">
        <v>565</v>
      </c>
      <c r="AV3139" s="88">
        <v>0</v>
      </c>
      <c r="AW3139" s="88"/>
      <c r="AX3139" s="88"/>
      <c r="AY3139" s="88"/>
    </row>
    <row r="3140" spans="1:51" x14ac:dyDescent="0.25">
      <c r="A3140" s="93" t="s">
        <v>1114</v>
      </c>
      <c r="B3140" s="93" t="s">
        <v>45</v>
      </c>
      <c r="C3140" s="93"/>
      <c r="D3140" s="93" t="s">
        <v>492</v>
      </c>
      <c r="E3140" s="93" t="s">
        <v>492</v>
      </c>
      <c r="F3140" s="91">
        <v>55226</v>
      </c>
      <c r="G3140" s="92" t="s">
        <v>1018</v>
      </c>
      <c r="H3140" s="91">
        <v>4194</v>
      </c>
      <c r="I3140" s="91" t="s">
        <v>603</v>
      </c>
      <c r="J3140" s="91"/>
      <c r="K3140" s="91"/>
      <c r="L3140" s="91"/>
      <c r="M3140" s="91" t="s">
        <v>602</v>
      </c>
      <c r="N3140" s="91"/>
      <c r="O3140" s="91"/>
      <c r="P3140" s="91"/>
      <c r="Q3140" s="88">
        <v>172</v>
      </c>
      <c r="R3140" s="88">
        <v>75.257000000000005</v>
      </c>
      <c r="S3140" s="88">
        <v>4706612.0439999998</v>
      </c>
      <c r="T3140" s="88">
        <v>684721.67</v>
      </c>
      <c r="U3140" s="88">
        <v>84.6576666666666</v>
      </c>
      <c r="V3140" s="88">
        <v>75.257000000000005</v>
      </c>
      <c r="W3140" s="88"/>
      <c r="X3140" s="88">
        <v>4706612.0439999998</v>
      </c>
      <c r="Y3140" s="88">
        <v>684721.67</v>
      </c>
      <c r="Z3140" s="88">
        <v>75.257000000000005</v>
      </c>
      <c r="AA3140" s="88"/>
      <c r="AB3140" s="88">
        <v>75.257000000000005</v>
      </c>
      <c r="AC3140" s="88"/>
      <c r="AD3140" s="88">
        <v>75.257000000000005</v>
      </c>
      <c r="AE3140" s="88"/>
      <c r="AF3140" s="88">
        <v>75.257000000000005</v>
      </c>
      <c r="AG3140" s="88"/>
      <c r="AH3140" s="88">
        <v>75.257000000000005</v>
      </c>
      <c r="AI3140" s="88"/>
      <c r="AJ3140" s="88">
        <v>75.257000000000005</v>
      </c>
      <c r="AK3140" s="88"/>
      <c r="AL3140" s="88">
        <v>75.257000000000005</v>
      </c>
      <c r="AM3140" s="88"/>
      <c r="AN3140" s="88">
        <v>75.257000000000005</v>
      </c>
      <c r="AO3140" s="88">
        <v>75.257000000000005</v>
      </c>
      <c r="AP3140" s="88" t="s">
        <v>566</v>
      </c>
      <c r="AQ3140" s="90">
        <v>3.1979266315751598E-2</v>
      </c>
      <c r="AR3140" s="90">
        <v>3.1979266315751598E-2</v>
      </c>
      <c r="AS3140" s="88"/>
      <c r="AT3140" s="89">
        <v>0.71375089244912004</v>
      </c>
      <c r="AU3140" s="88" t="s">
        <v>565</v>
      </c>
      <c r="AV3140" s="88">
        <v>0</v>
      </c>
      <c r="AW3140" s="88"/>
      <c r="AX3140" s="88"/>
      <c r="AY3140" s="88"/>
    </row>
    <row r="3141" spans="1:51" x14ac:dyDescent="0.25">
      <c r="A3141" s="93" t="s">
        <v>1114</v>
      </c>
      <c r="B3141" s="93" t="s">
        <v>45</v>
      </c>
      <c r="C3141" s="93"/>
      <c r="D3141" s="93" t="s">
        <v>492</v>
      </c>
      <c r="E3141" s="93" t="s">
        <v>492</v>
      </c>
      <c r="F3141" s="91">
        <v>55226</v>
      </c>
      <c r="G3141" s="92" t="s">
        <v>1016</v>
      </c>
      <c r="H3141" s="91">
        <v>4195</v>
      </c>
      <c r="I3141" s="91" t="s">
        <v>603</v>
      </c>
      <c r="J3141" s="91"/>
      <c r="K3141" s="91"/>
      <c r="L3141" s="91"/>
      <c r="M3141" s="91" t="s">
        <v>602</v>
      </c>
      <c r="N3141" s="91"/>
      <c r="O3141" s="91"/>
      <c r="P3141" s="91"/>
      <c r="Q3141" s="88">
        <v>149</v>
      </c>
      <c r="R3141" s="88">
        <v>72.975999999999999</v>
      </c>
      <c r="S3141" s="88">
        <v>4851934.7350000003</v>
      </c>
      <c r="T3141" s="88">
        <v>699272.63</v>
      </c>
      <c r="U3141" s="88">
        <v>84.695999999999998</v>
      </c>
      <c r="V3141" s="88">
        <v>72.975999999999999</v>
      </c>
      <c r="W3141" s="88"/>
      <c r="X3141" s="88">
        <v>4851934.7350000003</v>
      </c>
      <c r="Y3141" s="88">
        <v>699272.63</v>
      </c>
      <c r="Z3141" s="88">
        <v>72.975999999999999</v>
      </c>
      <c r="AA3141" s="88"/>
      <c r="AB3141" s="88">
        <v>72.975999999999999</v>
      </c>
      <c r="AC3141" s="88"/>
      <c r="AD3141" s="88">
        <v>72.975999999999999</v>
      </c>
      <c r="AE3141" s="88"/>
      <c r="AF3141" s="88">
        <v>72.975999999999999</v>
      </c>
      <c r="AG3141" s="88"/>
      <c r="AH3141" s="88">
        <v>72.975999999999999</v>
      </c>
      <c r="AI3141" s="88"/>
      <c r="AJ3141" s="88">
        <v>72.975999999999999</v>
      </c>
      <c r="AK3141" s="88"/>
      <c r="AL3141" s="88">
        <v>72.975999999999999</v>
      </c>
      <c r="AM3141" s="88"/>
      <c r="AN3141" s="88">
        <v>72.975999999999999</v>
      </c>
      <c r="AO3141" s="88">
        <v>72.975999999999999</v>
      </c>
      <c r="AP3141" s="88" t="s">
        <v>566</v>
      </c>
      <c r="AQ3141" s="90">
        <v>3.0081196053021501E-2</v>
      </c>
      <c r="AR3141" s="90">
        <v>3.0081196053021501E-2</v>
      </c>
      <c r="AS3141" s="88"/>
      <c r="AT3141" s="89">
        <v>0.73485193541102001</v>
      </c>
      <c r="AU3141" s="88" t="s">
        <v>565</v>
      </c>
      <c r="AV3141" s="88">
        <v>0</v>
      </c>
      <c r="AW3141" s="88"/>
      <c r="AX3141" s="88"/>
      <c r="AY3141" s="88"/>
    </row>
    <row r="3142" spans="1:51" x14ac:dyDescent="0.25">
      <c r="A3142" s="93" t="s">
        <v>1113</v>
      </c>
      <c r="B3142" s="93" t="s">
        <v>45</v>
      </c>
      <c r="C3142" s="93"/>
      <c r="D3142" s="93" t="s">
        <v>492</v>
      </c>
      <c r="E3142" s="93" t="s">
        <v>492</v>
      </c>
      <c r="F3142" s="91">
        <v>55098</v>
      </c>
      <c r="G3142" s="92" t="s">
        <v>581</v>
      </c>
      <c r="H3142" s="91">
        <v>3883</v>
      </c>
      <c r="I3142" s="91" t="s">
        <v>603</v>
      </c>
      <c r="J3142" s="91"/>
      <c r="K3142" s="91"/>
      <c r="L3142" s="91"/>
      <c r="M3142" s="91" t="s">
        <v>602</v>
      </c>
      <c r="N3142" s="91"/>
      <c r="O3142" s="91"/>
      <c r="P3142" s="91"/>
      <c r="Q3142" s="88">
        <v>0</v>
      </c>
      <c r="R3142" s="88">
        <v>43.165999999999997</v>
      </c>
      <c r="S3142" s="88">
        <v>4691022.6009999998</v>
      </c>
      <c r="T3142" s="88">
        <v>689637.74</v>
      </c>
      <c r="U3142" s="88">
        <v>50.198999999999998</v>
      </c>
      <c r="V3142" s="88">
        <v>43.165999999999997</v>
      </c>
      <c r="W3142" s="88"/>
      <c r="X3142" s="88">
        <v>4691022.6009999998</v>
      </c>
      <c r="Y3142" s="88">
        <v>689637.74</v>
      </c>
      <c r="Z3142" s="88">
        <v>43.165999999999997</v>
      </c>
      <c r="AA3142" s="88"/>
      <c r="AB3142" s="88">
        <v>43.165999999999997</v>
      </c>
      <c r="AC3142" s="88"/>
      <c r="AD3142" s="88">
        <v>43.165999999999997</v>
      </c>
      <c r="AE3142" s="88"/>
      <c r="AF3142" s="88">
        <v>43.165999999999997</v>
      </c>
      <c r="AG3142" s="88"/>
      <c r="AH3142" s="88">
        <v>43.165999999999997</v>
      </c>
      <c r="AI3142" s="88"/>
      <c r="AJ3142" s="88">
        <v>43.165999999999997</v>
      </c>
      <c r="AK3142" s="88"/>
      <c r="AL3142" s="88">
        <v>43.165999999999997</v>
      </c>
      <c r="AM3142" s="88"/>
      <c r="AN3142" s="88">
        <v>43.165999999999997</v>
      </c>
      <c r="AO3142" s="88">
        <v>43.165999999999997</v>
      </c>
      <c r="AP3142" s="88" t="s">
        <v>566</v>
      </c>
      <c r="AQ3142" s="90">
        <v>1.8403663197358301E-2</v>
      </c>
      <c r="AR3142" s="90">
        <v>1.8403663197358301E-2</v>
      </c>
      <c r="AS3142" s="88"/>
      <c r="AT3142" s="89">
        <v>0.79403743689530704</v>
      </c>
      <c r="AU3142" s="88"/>
      <c r="AV3142" s="88">
        <v>0</v>
      </c>
      <c r="AW3142" s="88"/>
      <c r="AX3142" s="88"/>
      <c r="AY3142" s="88"/>
    </row>
    <row r="3143" spans="1:51" x14ac:dyDescent="0.25">
      <c r="A3143" s="93" t="s">
        <v>1113</v>
      </c>
      <c r="B3143" s="93" t="s">
        <v>45</v>
      </c>
      <c r="C3143" s="93"/>
      <c r="D3143" s="93" t="s">
        <v>492</v>
      </c>
      <c r="E3143" s="93" t="s">
        <v>492</v>
      </c>
      <c r="F3143" s="91">
        <v>55098</v>
      </c>
      <c r="G3143" s="92" t="s">
        <v>580</v>
      </c>
      <c r="H3143" s="91">
        <v>3884</v>
      </c>
      <c r="I3143" s="91" t="s">
        <v>603</v>
      </c>
      <c r="J3143" s="91"/>
      <c r="K3143" s="91"/>
      <c r="L3143" s="91"/>
      <c r="M3143" s="91" t="s">
        <v>602</v>
      </c>
      <c r="N3143" s="91"/>
      <c r="O3143" s="91"/>
      <c r="P3143" s="91"/>
      <c r="Q3143" s="88">
        <v>0</v>
      </c>
      <c r="R3143" s="88">
        <v>45.207999999999998</v>
      </c>
      <c r="S3143" s="88">
        <v>4776645.46</v>
      </c>
      <c r="T3143" s="88">
        <v>699930.44</v>
      </c>
      <c r="U3143" s="88">
        <v>52.375999999999998</v>
      </c>
      <c r="V3143" s="88">
        <v>45.207999999999998</v>
      </c>
      <c r="W3143" s="88"/>
      <c r="X3143" s="88">
        <v>4776645.46</v>
      </c>
      <c r="Y3143" s="88">
        <v>699930.44</v>
      </c>
      <c r="Z3143" s="88">
        <v>45.207999999999998</v>
      </c>
      <c r="AA3143" s="88"/>
      <c r="AB3143" s="88">
        <v>45.207999999999998</v>
      </c>
      <c r="AC3143" s="88"/>
      <c r="AD3143" s="88">
        <v>45.207999999999998</v>
      </c>
      <c r="AE3143" s="88"/>
      <c r="AF3143" s="88">
        <v>45.207999999999998</v>
      </c>
      <c r="AG3143" s="88"/>
      <c r="AH3143" s="88">
        <v>45.207999999999998</v>
      </c>
      <c r="AI3143" s="88"/>
      <c r="AJ3143" s="88">
        <v>45.207999999999998</v>
      </c>
      <c r="AK3143" s="88"/>
      <c r="AL3143" s="88">
        <v>45.207999999999998</v>
      </c>
      <c r="AM3143" s="88"/>
      <c r="AN3143" s="88">
        <v>45.207999999999998</v>
      </c>
      <c r="AO3143" s="88">
        <v>45.207999999999998</v>
      </c>
      <c r="AP3143" s="88" t="s">
        <v>566</v>
      </c>
      <c r="AQ3143" s="90">
        <v>1.89287651254736E-2</v>
      </c>
      <c r="AR3143" s="90">
        <v>1.89287651254736E-2</v>
      </c>
      <c r="AS3143" s="88"/>
      <c r="AT3143" s="89">
        <v>0.79495879375844303</v>
      </c>
      <c r="AU3143" s="88"/>
      <c r="AV3143" s="88">
        <v>0</v>
      </c>
      <c r="AW3143" s="88"/>
      <c r="AX3143" s="88"/>
      <c r="AY3143" s="88"/>
    </row>
    <row r="3144" spans="1:51" x14ac:dyDescent="0.25">
      <c r="A3144" s="93" t="s">
        <v>1112</v>
      </c>
      <c r="B3144" s="93" t="s">
        <v>45</v>
      </c>
      <c r="C3144" s="93"/>
      <c r="D3144" s="93" t="s">
        <v>492</v>
      </c>
      <c r="E3144" s="93" t="s">
        <v>492</v>
      </c>
      <c r="F3144" s="91">
        <v>3490</v>
      </c>
      <c r="G3144" s="92" t="s">
        <v>581</v>
      </c>
      <c r="H3144" s="91">
        <v>2408</v>
      </c>
      <c r="I3144" s="91" t="s">
        <v>574</v>
      </c>
      <c r="J3144" s="91"/>
      <c r="K3144" s="91"/>
      <c r="L3144" s="91"/>
      <c r="M3144" s="91" t="s">
        <v>554</v>
      </c>
      <c r="N3144" s="91"/>
      <c r="O3144" s="91"/>
      <c r="P3144" s="91"/>
      <c r="Q3144" s="88">
        <v>234</v>
      </c>
      <c r="R3144" s="88">
        <v>71.855999999999995</v>
      </c>
      <c r="S3144" s="88">
        <v>490451.03399999999</v>
      </c>
      <c r="T3144" s="88">
        <v>42030.54</v>
      </c>
      <c r="U3144" s="88">
        <v>88.705666666666602</v>
      </c>
      <c r="V3144" s="88">
        <v>71.855999999999995</v>
      </c>
      <c r="W3144" s="88"/>
      <c r="X3144" s="88">
        <v>490451.03399999999</v>
      </c>
      <c r="Y3144" s="88">
        <v>42030.54</v>
      </c>
      <c r="Z3144" s="88">
        <v>71.855999999999995</v>
      </c>
      <c r="AA3144" s="88"/>
      <c r="AB3144" s="88">
        <v>71.855999999999995</v>
      </c>
      <c r="AC3144" s="88"/>
      <c r="AD3144" s="88">
        <v>71.855999999999995</v>
      </c>
      <c r="AE3144" s="88"/>
      <c r="AF3144" s="88">
        <v>71.855999999999995</v>
      </c>
      <c r="AG3144" s="88"/>
      <c r="AH3144" s="88">
        <v>71.855999999999995</v>
      </c>
      <c r="AI3144" s="88"/>
      <c r="AJ3144" s="88">
        <v>71.855999999999995</v>
      </c>
      <c r="AK3144" s="88"/>
      <c r="AL3144" s="88">
        <v>71.855999999999995</v>
      </c>
      <c r="AM3144" s="88"/>
      <c r="AN3144" s="88">
        <v>71.855999999999995</v>
      </c>
      <c r="AO3144" s="88">
        <v>71.855999999999995</v>
      </c>
      <c r="AP3144" s="88" t="s">
        <v>837</v>
      </c>
      <c r="AQ3144" s="90">
        <v>0.29302007751501602</v>
      </c>
      <c r="AR3144" s="90">
        <v>0.29302007751501602</v>
      </c>
      <c r="AS3144" s="88"/>
      <c r="AT3144" s="89">
        <v>6.6005028476282895E-2</v>
      </c>
      <c r="AU3144" s="88" t="s">
        <v>971</v>
      </c>
      <c r="AV3144" s="88">
        <v>-64.499234489999978</v>
      </c>
      <c r="AW3144" s="88"/>
      <c r="AX3144" s="88"/>
      <c r="AY3144" s="88"/>
    </row>
    <row r="3145" spans="1:51" x14ac:dyDescent="0.25">
      <c r="A3145" s="93" t="s">
        <v>1112</v>
      </c>
      <c r="B3145" s="93" t="s">
        <v>45</v>
      </c>
      <c r="C3145" s="93"/>
      <c r="D3145" s="93" t="s">
        <v>492</v>
      </c>
      <c r="E3145" s="93" t="s">
        <v>492</v>
      </c>
      <c r="F3145" s="91">
        <v>3490</v>
      </c>
      <c r="G3145" s="92" t="s">
        <v>580</v>
      </c>
      <c r="H3145" s="91">
        <v>2409</v>
      </c>
      <c r="I3145" s="91" t="s">
        <v>574</v>
      </c>
      <c r="J3145" s="91"/>
      <c r="K3145" s="91"/>
      <c r="L3145" s="91"/>
      <c r="M3145" s="91" t="s">
        <v>554</v>
      </c>
      <c r="N3145" s="91"/>
      <c r="O3145" s="91"/>
      <c r="P3145" s="91"/>
      <c r="Q3145" s="88">
        <v>390</v>
      </c>
      <c r="R3145" s="88">
        <v>134.64400000000001</v>
      </c>
      <c r="S3145" s="88">
        <v>1131070.5759999999</v>
      </c>
      <c r="T3145" s="88">
        <v>102907.22</v>
      </c>
      <c r="U3145" s="88">
        <v>166.57400000000001</v>
      </c>
      <c r="V3145" s="88">
        <v>134.64400000000001</v>
      </c>
      <c r="W3145" s="88"/>
      <c r="X3145" s="88">
        <v>1131070.5759999999</v>
      </c>
      <c r="Y3145" s="88">
        <v>102907.22</v>
      </c>
      <c r="Z3145" s="88">
        <v>134.64400000000001</v>
      </c>
      <c r="AA3145" s="88"/>
      <c r="AB3145" s="88">
        <v>134.64400000000001</v>
      </c>
      <c r="AC3145" s="88"/>
      <c r="AD3145" s="88">
        <v>134.64400000000001</v>
      </c>
      <c r="AE3145" s="88"/>
      <c r="AF3145" s="88">
        <v>134.64400000000001</v>
      </c>
      <c r="AG3145" s="88"/>
      <c r="AH3145" s="88">
        <v>134.64400000000001</v>
      </c>
      <c r="AI3145" s="88"/>
      <c r="AJ3145" s="88">
        <v>134.64400000000001</v>
      </c>
      <c r="AK3145" s="88"/>
      <c r="AL3145" s="88">
        <v>134.64400000000001</v>
      </c>
      <c r="AM3145" s="88"/>
      <c r="AN3145" s="88">
        <v>75.805029320000003</v>
      </c>
      <c r="AO3145" s="88">
        <v>16.96605864</v>
      </c>
      <c r="AP3145" s="88" t="s">
        <v>587</v>
      </c>
      <c r="AQ3145" s="90">
        <v>0.23808240238405701</v>
      </c>
      <c r="AR3145" s="90">
        <v>0.03</v>
      </c>
      <c r="AS3145" s="88"/>
      <c r="AT3145" s="89">
        <v>7.4268263776559096E-2</v>
      </c>
      <c r="AU3145" s="88" t="s">
        <v>943</v>
      </c>
      <c r="AV3145" s="88">
        <v>0</v>
      </c>
      <c r="AW3145" s="88"/>
      <c r="AX3145" s="88"/>
      <c r="AY3145" s="88"/>
    </row>
    <row r="3146" spans="1:51" x14ac:dyDescent="0.25">
      <c r="A3146" s="93" t="s">
        <v>1106</v>
      </c>
      <c r="B3146" s="93" t="s">
        <v>45</v>
      </c>
      <c r="C3146" s="93"/>
      <c r="D3146" s="93" t="s">
        <v>492</v>
      </c>
      <c r="E3146" s="93" t="s">
        <v>492</v>
      </c>
      <c r="F3146" s="91">
        <v>3464</v>
      </c>
      <c r="G3146" s="92" t="s">
        <v>1111</v>
      </c>
      <c r="H3146" s="91">
        <v>89952</v>
      </c>
      <c r="I3146" s="91" t="s">
        <v>568</v>
      </c>
      <c r="J3146" s="91"/>
      <c r="K3146" s="91"/>
      <c r="L3146" s="91"/>
      <c r="M3146" s="91" t="s">
        <v>567</v>
      </c>
      <c r="N3146" s="91"/>
      <c r="O3146" s="91"/>
      <c r="P3146" s="91"/>
      <c r="Q3146" s="88">
        <v>54</v>
      </c>
      <c r="R3146" s="88">
        <v>26.702000000000002</v>
      </c>
      <c r="S3146" s="88">
        <v>250805.7</v>
      </c>
      <c r="T3146" s="88">
        <v>15971.55</v>
      </c>
      <c r="U3146" s="88">
        <v>24.722999999999999</v>
      </c>
      <c r="V3146" s="88">
        <v>26.702000000000002</v>
      </c>
      <c r="W3146" s="88"/>
      <c r="X3146" s="88">
        <v>250805.7</v>
      </c>
      <c r="Y3146" s="88">
        <v>15971.55</v>
      </c>
      <c r="Z3146" s="88">
        <v>26.702000000000002</v>
      </c>
      <c r="AA3146" s="88"/>
      <c r="AB3146" s="88">
        <v>26.702000000000002</v>
      </c>
      <c r="AC3146" s="88"/>
      <c r="AD3146" s="88">
        <v>26.702000000000002</v>
      </c>
      <c r="AE3146" s="88"/>
      <c r="AF3146" s="88">
        <v>26.702000000000002</v>
      </c>
      <c r="AG3146" s="88"/>
      <c r="AH3146" s="88">
        <v>26.702000000000002</v>
      </c>
      <c r="AI3146" s="88"/>
      <c r="AJ3146" s="88">
        <v>26.702000000000002</v>
      </c>
      <c r="AK3146" s="88"/>
      <c r="AL3146" s="88">
        <v>26.702000000000002</v>
      </c>
      <c r="AM3146" s="88"/>
      <c r="AN3146" s="88">
        <v>26.702000000000002</v>
      </c>
      <c r="AO3146" s="88">
        <v>26.702000000000002</v>
      </c>
      <c r="AP3146" s="88" t="s">
        <v>566</v>
      </c>
      <c r="AQ3146" s="90">
        <v>0.212929769937445</v>
      </c>
      <c r="AR3146" s="90">
        <v>0.212929769937445</v>
      </c>
      <c r="AS3146" s="88"/>
      <c r="AT3146" s="89">
        <v>6.4280598208086306E-2</v>
      </c>
      <c r="AU3146" s="88" t="s">
        <v>622</v>
      </c>
      <c r="AV3146" s="88">
        <v>0</v>
      </c>
      <c r="AW3146" s="88">
        <v>0</v>
      </c>
      <c r="AX3146" s="88">
        <v>0</v>
      </c>
      <c r="AY3146" s="88"/>
    </row>
    <row r="3147" spans="1:51" x14ac:dyDescent="0.25">
      <c r="A3147" s="93" t="s">
        <v>1106</v>
      </c>
      <c r="B3147" s="93" t="s">
        <v>45</v>
      </c>
      <c r="C3147" s="93"/>
      <c r="D3147" s="93" t="s">
        <v>492</v>
      </c>
      <c r="E3147" s="93" t="s">
        <v>492</v>
      </c>
      <c r="F3147" s="91">
        <v>3464</v>
      </c>
      <c r="G3147" s="92" t="s">
        <v>1110</v>
      </c>
      <c r="H3147" s="91">
        <v>89953</v>
      </c>
      <c r="I3147" s="91" t="s">
        <v>568</v>
      </c>
      <c r="J3147" s="91"/>
      <c r="K3147" s="91"/>
      <c r="L3147" s="91"/>
      <c r="M3147" s="91" t="s">
        <v>567</v>
      </c>
      <c r="N3147" s="91"/>
      <c r="O3147" s="91"/>
      <c r="P3147" s="91"/>
      <c r="Q3147" s="88">
        <v>54</v>
      </c>
      <c r="R3147" s="88">
        <v>36.000999999999998</v>
      </c>
      <c r="S3147" s="88">
        <v>334820</v>
      </c>
      <c r="T3147" s="88">
        <v>22069.74</v>
      </c>
      <c r="U3147" s="88">
        <v>27.017666666666599</v>
      </c>
      <c r="V3147" s="88">
        <v>36.000999999999998</v>
      </c>
      <c r="W3147" s="88"/>
      <c r="X3147" s="88">
        <v>334820</v>
      </c>
      <c r="Y3147" s="88">
        <v>22069.74</v>
      </c>
      <c r="Z3147" s="88">
        <v>36.000999999999998</v>
      </c>
      <c r="AA3147" s="88"/>
      <c r="AB3147" s="88">
        <v>36.000999999999998</v>
      </c>
      <c r="AC3147" s="88"/>
      <c r="AD3147" s="88">
        <v>36.000999999999998</v>
      </c>
      <c r="AE3147" s="88"/>
      <c r="AF3147" s="88">
        <v>36.000999999999998</v>
      </c>
      <c r="AG3147" s="88"/>
      <c r="AH3147" s="88">
        <v>36.000999999999998</v>
      </c>
      <c r="AI3147" s="88"/>
      <c r="AJ3147" s="88">
        <v>36.000999999999998</v>
      </c>
      <c r="AK3147" s="88"/>
      <c r="AL3147" s="88">
        <v>36.000999999999998</v>
      </c>
      <c r="AM3147" s="88"/>
      <c r="AN3147" s="88">
        <v>36.000999999999998</v>
      </c>
      <c r="AO3147" s="88">
        <v>36.000999999999998</v>
      </c>
      <c r="AP3147" s="88" t="s">
        <v>566</v>
      </c>
      <c r="AQ3147" s="90">
        <v>0.21504689086673401</v>
      </c>
      <c r="AR3147" s="90">
        <v>0.21504689086673401</v>
      </c>
      <c r="AS3147" s="88"/>
      <c r="AT3147" s="89">
        <v>6.9736108755618698E-2</v>
      </c>
      <c r="AU3147" s="88" t="s">
        <v>622</v>
      </c>
      <c r="AV3147" s="88">
        <v>0</v>
      </c>
      <c r="AW3147" s="88">
        <v>0</v>
      </c>
      <c r="AX3147" s="88">
        <v>0</v>
      </c>
      <c r="AY3147" s="88"/>
    </row>
    <row r="3148" spans="1:51" x14ac:dyDescent="0.25">
      <c r="A3148" s="93" t="s">
        <v>1106</v>
      </c>
      <c r="B3148" s="93" t="s">
        <v>45</v>
      </c>
      <c r="C3148" s="93"/>
      <c r="D3148" s="93" t="s">
        <v>492</v>
      </c>
      <c r="E3148" s="93" t="s">
        <v>492</v>
      </c>
      <c r="F3148" s="91">
        <v>3464</v>
      </c>
      <c r="G3148" s="92" t="s">
        <v>1109</v>
      </c>
      <c r="H3148" s="91">
        <v>89954</v>
      </c>
      <c r="I3148" s="91" t="s">
        <v>568</v>
      </c>
      <c r="J3148" s="91"/>
      <c r="K3148" s="91"/>
      <c r="L3148" s="91"/>
      <c r="M3148" s="91" t="s">
        <v>567</v>
      </c>
      <c r="N3148" s="91"/>
      <c r="O3148" s="91"/>
      <c r="P3148" s="91"/>
      <c r="Q3148" s="88">
        <v>54</v>
      </c>
      <c r="R3148" s="88">
        <v>38.747</v>
      </c>
      <c r="S3148" s="88">
        <v>367395.8</v>
      </c>
      <c r="T3148" s="88">
        <v>23852.53</v>
      </c>
      <c r="U3148" s="88">
        <v>28.8823333333333</v>
      </c>
      <c r="V3148" s="88">
        <v>38.747</v>
      </c>
      <c r="W3148" s="88"/>
      <c r="X3148" s="88">
        <v>367395.8</v>
      </c>
      <c r="Y3148" s="88">
        <v>23852.53</v>
      </c>
      <c r="Z3148" s="88">
        <v>38.747</v>
      </c>
      <c r="AA3148" s="88"/>
      <c r="AB3148" s="88">
        <v>38.747</v>
      </c>
      <c r="AC3148" s="88"/>
      <c r="AD3148" s="88">
        <v>38.747</v>
      </c>
      <c r="AE3148" s="88"/>
      <c r="AF3148" s="88">
        <v>38.747</v>
      </c>
      <c r="AG3148" s="88"/>
      <c r="AH3148" s="88">
        <v>38.747</v>
      </c>
      <c r="AI3148" s="88"/>
      <c r="AJ3148" s="88">
        <v>38.747</v>
      </c>
      <c r="AK3148" s="88"/>
      <c r="AL3148" s="88">
        <v>38.747</v>
      </c>
      <c r="AM3148" s="88"/>
      <c r="AN3148" s="88">
        <v>38.747</v>
      </c>
      <c r="AO3148" s="88">
        <v>38.747</v>
      </c>
      <c r="AP3148" s="88" t="s">
        <v>566</v>
      </c>
      <c r="AQ3148" s="90">
        <v>0.21092783314343799</v>
      </c>
      <c r="AR3148" s="90">
        <v>0.21092783314343799</v>
      </c>
      <c r="AS3148" s="88"/>
      <c r="AT3148" s="89">
        <v>7.5637133503508494E-2</v>
      </c>
      <c r="AU3148" s="88" t="s">
        <v>622</v>
      </c>
      <c r="AV3148" s="88">
        <v>0</v>
      </c>
      <c r="AW3148" s="88">
        <v>0</v>
      </c>
      <c r="AX3148" s="88">
        <v>0</v>
      </c>
      <c r="AY3148" s="88"/>
    </row>
    <row r="3149" spans="1:51" x14ac:dyDescent="0.25">
      <c r="A3149" s="93" t="s">
        <v>1106</v>
      </c>
      <c r="B3149" s="93" t="s">
        <v>45</v>
      </c>
      <c r="C3149" s="93"/>
      <c r="D3149" s="93" t="s">
        <v>492</v>
      </c>
      <c r="E3149" s="93" t="s">
        <v>492</v>
      </c>
      <c r="F3149" s="91">
        <v>3464</v>
      </c>
      <c r="G3149" s="92" t="s">
        <v>1108</v>
      </c>
      <c r="H3149" s="91">
        <v>89955</v>
      </c>
      <c r="I3149" s="91" t="s">
        <v>568</v>
      </c>
      <c r="J3149" s="91"/>
      <c r="K3149" s="91"/>
      <c r="L3149" s="91"/>
      <c r="M3149" s="91" t="s">
        <v>567</v>
      </c>
      <c r="N3149" s="91"/>
      <c r="O3149" s="91"/>
      <c r="P3149" s="91"/>
      <c r="Q3149" s="88">
        <v>64</v>
      </c>
      <c r="R3149" s="88">
        <v>39.347000000000001</v>
      </c>
      <c r="S3149" s="88">
        <v>364147</v>
      </c>
      <c r="T3149" s="88">
        <v>22147.01</v>
      </c>
      <c r="U3149" s="88">
        <v>30.501333333333299</v>
      </c>
      <c r="V3149" s="88">
        <v>39.347000000000001</v>
      </c>
      <c r="W3149" s="88"/>
      <c r="X3149" s="88">
        <v>364147</v>
      </c>
      <c r="Y3149" s="88">
        <v>22147.01</v>
      </c>
      <c r="Z3149" s="88">
        <v>39.347000000000001</v>
      </c>
      <c r="AA3149" s="88"/>
      <c r="AB3149" s="88">
        <v>39.347000000000001</v>
      </c>
      <c r="AC3149" s="88"/>
      <c r="AD3149" s="88">
        <v>39.347000000000001</v>
      </c>
      <c r="AE3149" s="88"/>
      <c r="AF3149" s="88">
        <v>39.347000000000001</v>
      </c>
      <c r="AG3149" s="88"/>
      <c r="AH3149" s="88">
        <v>39.347000000000001</v>
      </c>
      <c r="AI3149" s="88"/>
      <c r="AJ3149" s="88">
        <v>39.347000000000001</v>
      </c>
      <c r="AK3149" s="88"/>
      <c r="AL3149" s="88">
        <v>39.347000000000001</v>
      </c>
      <c r="AM3149" s="88"/>
      <c r="AN3149" s="88">
        <v>39.347000000000001</v>
      </c>
      <c r="AO3149" s="88">
        <v>39.347000000000001</v>
      </c>
      <c r="AP3149" s="88" t="s">
        <v>566</v>
      </c>
      <c r="AQ3149" s="90">
        <v>0.216105034505295</v>
      </c>
      <c r="AR3149" s="90">
        <v>0.216105034505295</v>
      </c>
      <c r="AS3149" s="88"/>
      <c r="AT3149" s="89">
        <v>7.8051177963607998E-2</v>
      </c>
      <c r="AU3149" s="88" t="s">
        <v>622</v>
      </c>
      <c r="AV3149" s="88">
        <v>0</v>
      </c>
      <c r="AW3149" s="88">
        <v>0</v>
      </c>
      <c r="AX3149" s="88">
        <v>0</v>
      </c>
      <c r="AY3149" s="88"/>
    </row>
    <row r="3150" spans="1:51" x14ac:dyDescent="0.25">
      <c r="A3150" s="93" t="s">
        <v>1106</v>
      </c>
      <c r="B3150" s="93" t="s">
        <v>45</v>
      </c>
      <c r="C3150" s="93"/>
      <c r="D3150" s="93" t="s">
        <v>492</v>
      </c>
      <c r="E3150" s="93" t="s">
        <v>492</v>
      </c>
      <c r="F3150" s="91">
        <v>3464</v>
      </c>
      <c r="G3150" s="92" t="s">
        <v>1107</v>
      </c>
      <c r="H3150" s="91">
        <v>89956</v>
      </c>
      <c r="I3150" s="91" t="s">
        <v>568</v>
      </c>
      <c r="J3150" s="91"/>
      <c r="K3150" s="91"/>
      <c r="L3150" s="91"/>
      <c r="M3150" s="91" t="s">
        <v>567</v>
      </c>
      <c r="N3150" s="91"/>
      <c r="O3150" s="91"/>
      <c r="P3150" s="91"/>
      <c r="Q3150" s="88">
        <v>64</v>
      </c>
      <c r="R3150" s="88">
        <v>36.484000000000002</v>
      </c>
      <c r="S3150" s="88">
        <v>344520.9</v>
      </c>
      <c r="T3150" s="88">
        <v>22349.24</v>
      </c>
      <c r="U3150" s="88">
        <v>30.648</v>
      </c>
      <c r="V3150" s="88">
        <v>36.484000000000002</v>
      </c>
      <c r="W3150" s="88"/>
      <c r="X3150" s="88">
        <v>344520.9</v>
      </c>
      <c r="Y3150" s="88">
        <v>22349.24</v>
      </c>
      <c r="Z3150" s="88">
        <v>36.484000000000002</v>
      </c>
      <c r="AA3150" s="88"/>
      <c r="AB3150" s="88">
        <v>36.484000000000002</v>
      </c>
      <c r="AC3150" s="88"/>
      <c r="AD3150" s="88">
        <v>36.484000000000002</v>
      </c>
      <c r="AE3150" s="88"/>
      <c r="AF3150" s="88">
        <v>36.484000000000002</v>
      </c>
      <c r="AG3150" s="88"/>
      <c r="AH3150" s="88">
        <v>36.484000000000002</v>
      </c>
      <c r="AI3150" s="88"/>
      <c r="AJ3150" s="88">
        <v>36.484000000000002</v>
      </c>
      <c r="AK3150" s="88"/>
      <c r="AL3150" s="88">
        <v>36.484000000000002</v>
      </c>
      <c r="AM3150" s="88"/>
      <c r="AN3150" s="88">
        <v>36.484000000000002</v>
      </c>
      <c r="AO3150" s="88">
        <v>36.484000000000002</v>
      </c>
      <c r="AP3150" s="88" t="s">
        <v>566</v>
      </c>
      <c r="AQ3150" s="90">
        <v>0.21179556886098899</v>
      </c>
      <c r="AR3150" s="90">
        <v>0.21179556886098899</v>
      </c>
      <c r="AS3150" s="88"/>
      <c r="AT3150" s="89">
        <v>8.0288279649850594E-2</v>
      </c>
      <c r="AU3150" s="88" t="s">
        <v>622</v>
      </c>
      <c r="AV3150" s="88">
        <v>0</v>
      </c>
      <c r="AW3150" s="88">
        <v>0</v>
      </c>
      <c r="AX3150" s="88">
        <v>0</v>
      </c>
      <c r="AY3150" s="88"/>
    </row>
    <row r="3151" spans="1:51" x14ac:dyDescent="0.25">
      <c r="A3151" s="93" t="s">
        <v>1106</v>
      </c>
      <c r="B3151" s="93" t="s">
        <v>45</v>
      </c>
      <c r="C3151" s="93"/>
      <c r="D3151" s="93" t="s">
        <v>492</v>
      </c>
      <c r="E3151" s="93" t="s">
        <v>492</v>
      </c>
      <c r="F3151" s="91">
        <v>3464</v>
      </c>
      <c r="G3151" s="92" t="s">
        <v>1105</v>
      </c>
      <c r="H3151" s="91">
        <v>89957</v>
      </c>
      <c r="I3151" s="91" t="s">
        <v>568</v>
      </c>
      <c r="J3151" s="91"/>
      <c r="K3151" s="91"/>
      <c r="L3151" s="91"/>
      <c r="M3151" s="91" t="s">
        <v>567</v>
      </c>
      <c r="N3151" s="91"/>
      <c r="O3151" s="91"/>
      <c r="P3151" s="91"/>
      <c r="Q3151" s="88">
        <v>64</v>
      </c>
      <c r="R3151" s="88">
        <v>27.012</v>
      </c>
      <c r="S3151" s="88">
        <v>254621.4</v>
      </c>
      <c r="T3151" s="88">
        <v>16174.71</v>
      </c>
      <c r="U3151" s="88">
        <v>26.588999999999999</v>
      </c>
      <c r="V3151" s="88">
        <v>27.012</v>
      </c>
      <c r="W3151" s="88"/>
      <c r="X3151" s="88">
        <v>254621.4</v>
      </c>
      <c r="Y3151" s="88">
        <v>16174.71</v>
      </c>
      <c r="Z3151" s="88">
        <v>27.012</v>
      </c>
      <c r="AA3151" s="88"/>
      <c r="AB3151" s="88">
        <v>27.012</v>
      </c>
      <c r="AC3151" s="88"/>
      <c r="AD3151" s="88">
        <v>27.012</v>
      </c>
      <c r="AE3151" s="88"/>
      <c r="AF3151" s="88">
        <v>27.012</v>
      </c>
      <c r="AG3151" s="88"/>
      <c r="AH3151" s="88">
        <v>27.012</v>
      </c>
      <c r="AI3151" s="88"/>
      <c r="AJ3151" s="88">
        <v>27.012</v>
      </c>
      <c r="AK3151" s="88"/>
      <c r="AL3151" s="88">
        <v>27.012</v>
      </c>
      <c r="AM3151" s="88"/>
      <c r="AN3151" s="88">
        <v>27.012</v>
      </c>
      <c r="AO3151" s="88">
        <v>27.012</v>
      </c>
      <c r="AP3151" s="88" t="s">
        <v>566</v>
      </c>
      <c r="AQ3151" s="90">
        <v>0.212173839276667</v>
      </c>
      <c r="AR3151" s="90">
        <v>0.212173839276667</v>
      </c>
      <c r="AS3151" s="88"/>
      <c r="AT3151" s="89">
        <v>6.9143457819292403E-2</v>
      </c>
      <c r="AU3151" s="88" t="s">
        <v>622</v>
      </c>
      <c r="AV3151" s="88">
        <v>0</v>
      </c>
      <c r="AW3151" s="88">
        <v>0</v>
      </c>
      <c r="AX3151" s="88">
        <v>0</v>
      </c>
      <c r="AY3151" s="88"/>
    </row>
    <row r="3152" spans="1:51" x14ac:dyDescent="0.25">
      <c r="A3152" s="93" t="s">
        <v>1103</v>
      </c>
      <c r="B3152" s="93" t="s">
        <v>45</v>
      </c>
      <c r="C3152" s="93"/>
      <c r="D3152" s="93" t="s">
        <v>492</v>
      </c>
      <c r="E3152" s="93" t="s">
        <v>492</v>
      </c>
      <c r="F3152" s="91">
        <v>55086</v>
      </c>
      <c r="G3152" s="92" t="s">
        <v>1104</v>
      </c>
      <c r="H3152" s="91">
        <v>3863</v>
      </c>
      <c r="I3152" s="91" t="s">
        <v>603</v>
      </c>
      <c r="J3152" s="91"/>
      <c r="K3152" s="91"/>
      <c r="L3152" s="91"/>
      <c r="M3152" s="91" t="s">
        <v>602</v>
      </c>
      <c r="N3152" s="91"/>
      <c r="O3152" s="91"/>
      <c r="P3152" s="91"/>
      <c r="Q3152" s="88">
        <v>141</v>
      </c>
      <c r="R3152" s="88">
        <v>40.081000000000003</v>
      </c>
      <c r="S3152" s="88">
        <v>3288358.5469999998</v>
      </c>
      <c r="T3152" s="88">
        <v>339004.77</v>
      </c>
      <c r="U3152" s="88">
        <v>28.6776666666666</v>
      </c>
      <c r="V3152" s="88">
        <v>40.081000000000003</v>
      </c>
      <c r="W3152" s="88"/>
      <c r="X3152" s="88">
        <v>3288358.5469999998</v>
      </c>
      <c r="Y3152" s="88">
        <v>339004.77</v>
      </c>
      <c r="Z3152" s="88">
        <v>40.081000000000003</v>
      </c>
      <c r="AA3152" s="88"/>
      <c r="AB3152" s="88">
        <v>40.081000000000003</v>
      </c>
      <c r="AC3152" s="88"/>
      <c r="AD3152" s="88">
        <v>40.081000000000003</v>
      </c>
      <c r="AE3152" s="88"/>
      <c r="AF3152" s="88">
        <v>40.081000000000003</v>
      </c>
      <c r="AG3152" s="88"/>
      <c r="AH3152" s="88">
        <v>40.081000000000003</v>
      </c>
      <c r="AI3152" s="88"/>
      <c r="AJ3152" s="88">
        <v>40.081000000000003</v>
      </c>
      <c r="AK3152" s="88"/>
      <c r="AL3152" s="88">
        <v>40.081000000000003</v>
      </c>
      <c r="AM3152" s="88"/>
      <c r="AN3152" s="88">
        <v>40.081000000000003</v>
      </c>
      <c r="AO3152" s="88">
        <v>40.081000000000003</v>
      </c>
      <c r="AP3152" s="88" t="s">
        <v>566</v>
      </c>
      <c r="AQ3152" s="90">
        <v>2.4377512018308501E-2</v>
      </c>
      <c r="AR3152" s="90">
        <v>2.4377512018308501E-2</v>
      </c>
      <c r="AS3152" s="88"/>
      <c r="AT3152" s="89">
        <v>0.257020195090232</v>
      </c>
      <c r="AU3152" s="88" t="s">
        <v>596</v>
      </c>
      <c r="AV3152" s="88">
        <v>0</v>
      </c>
      <c r="AW3152" s="88"/>
      <c r="AX3152" s="88"/>
      <c r="AY3152" s="88"/>
    </row>
    <row r="3153" spans="1:51" x14ac:dyDescent="0.25">
      <c r="A3153" s="93" t="s">
        <v>1103</v>
      </c>
      <c r="B3153" s="93" t="s">
        <v>45</v>
      </c>
      <c r="C3153" s="93"/>
      <c r="D3153" s="93" t="s">
        <v>492</v>
      </c>
      <c r="E3153" s="93" t="s">
        <v>492</v>
      </c>
      <c r="F3153" s="91">
        <v>55086</v>
      </c>
      <c r="G3153" s="92" t="s">
        <v>1102</v>
      </c>
      <c r="H3153" s="91">
        <v>3864</v>
      </c>
      <c r="I3153" s="91" t="s">
        <v>603</v>
      </c>
      <c r="J3153" s="91"/>
      <c r="K3153" s="91"/>
      <c r="L3153" s="91"/>
      <c r="M3153" s="91" t="s">
        <v>602</v>
      </c>
      <c r="N3153" s="91"/>
      <c r="O3153" s="91"/>
      <c r="P3153" s="91"/>
      <c r="Q3153" s="88">
        <v>140</v>
      </c>
      <c r="R3153" s="88">
        <v>41.325000000000003</v>
      </c>
      <c r="S3153" s="88">
        <v>3257550.5290000001</v>
      </c>
      <c r="T3153" s="88">
        <v>343444.92</v>
      </c>
      <c r="U3153" s="88">
        <v>33.925666666666601</v>
      </c>
      <c r="V3153" s="88">
        <v>41.325000000000003</v>
      </c>
      <c r="W3153" s="88"/>
      <c r="X3153" s="88">
        <v>3257550.5290000001</v>
      </c>
      <c r="Y3153" s="88">
        <v>343444.92</v>
      </c>
      <c r="Z3153" s="88">
        <v>41.325000000000003</v>
      </c>
      <c r="AA3153" s="88"/>
      <c r="AB3153" s="88">
        <v>41.325000000000003</v>
      </c>
      <c r="AC3153" s="88"/>
      <c r="AD3153" s="88">
        <v>41.325000000000003</v>
      </c>
      <c r="AE3153" s="88"/>
      <c r="AF3153" s="88">
        <v>41.325000000000003</v>
      </c>
      <c r="AG3153" s="88"/>
      <c r="AH3153" s="88">
        <v>41.325000000000003</v>
      </c>
      <c r="AI3153" s="88"/>
      <c r="AJ3153" s="88">
        <v>41.325000000000003</v>
      </c>
      <c r="AK3153" s="88"/>
      <c r="AL3153" s="88">
        <v>41.325000000000003</v>
      </c>
      <c r="AM3153" s="88"/>
      <c r="AN3153" s="88">
        <v>41.325000000000003</v>
      </c>
      <c r="AO3153" s="88">
        <v>41.325000000000003</v>
      </c>
      <c r="AP3153" s="88" t="s">
        <v>566</v>
      </c>
      <c r="AQ3153" s="90">
        <v>2.5371824401253899E-2</v>
      </c>
      <c r="AR3153" s="90">
        <v>2.5371824401253899E-2</v>
      </c>
      <c r="AS3153" s="88"/>
      <c r="AT3153" s="89">
        <v>0.289775127957076</v>
      </c>
      <c r="AU3153" s="88" t="s">
        <v>565</v>
      </c>
      <c r="AV3153" s="88">
        <v>0</v>
      </c>
      <c r="AW3153" s="88"/>
      <c r="AX3153" s="88"/>
      <c r="AY3153" s="88"/>
    </row>
    <row r="3154" spans="1:51" x14ac:dyDescent="0.25">
      <c r="A3154" s="93" t="s">
        <v>1101</v>
      </c>
      <c r="B3154" s="93" t="s">
        <v>45</v>
      </c>
      <c r="C3154" s="93"/>
      <c r="D3154" s="93" t="s">
        <v>492</v>
      </c>
      <c r="E3154" s="93" t="s">
        <v>492</v>
      </c>
      <c r="F3154" s="91">
        <v>55153</v>
      </c>
      <c r="G3154" s="92" t="s">
        <v>688</v>
      </c>
      <c r="H3154" s="91">
        <v>4028</v>
      </c>
      <c r="I3154" s="91" t="s">
        <v>603</v>
      </c>
      <c r="J3154" s="91"/>
      <c r="K3154" s="91"/>
      <c r="L3154" s="91"/>
      <c r="M3154" s="91" t="s">
        <v>602</v>
      </c>
      <c r="N3154" s="91"/>
      <c r="O3154" s="91"/>
      <c r="P3154" s="91"/>
      <c r="Q3154" s="88">
        <v>197</v>
      </c>
      <c r="R3154" s="88">
        <v>87.132000000000005</v>
      </c>
      <c r="S3154" s="88">
        <v>5979111.9699999997</v>
      </c>
      <c r="T3154" s="88">
        <v>810516.4</v>
      </c>
      <c r="U3154" s="88">
        <v>85.776333333333298</v>
      </c>
      <c r="V3154" s="88">
        <v>87.132000000000005</v>
      </c>
      <c r="W3154" s="88"/>
      <c r="X3154" s="88">
        <v>5979111.9699999997</v>
      </c>
      <c r="Y3154" s="88">
        <v>810516.4</v>
      </c>
      <c r="Z3154" s="88">
        <v>87.132000000000005</v>
      </c>
      <c r="AA3154" s="88"/>
      <c r="AB3154" s="88">
        <v>87.132000000000005</v>
      </c>
      <c r="AC3154" s="88"/>
      <c r="AD3154" s="88">
        <v>87.132000000000005</v>
      </c>
      <c r="AE3154" s="88"/>
      <c r="AF3154" s="88">
        <v>87.132000000000005</v>
      </c>
      <c r="AG3154" s="88"/>
      <c r="AH3154" s="88">
        <v>87.132000000000005</v>
      </c>
      <c r="AI3154" s="88"/>
      <c r="AJ3154" s="88">
        <v>87.132000000000005</v>
      </c>
      <c r="AK3154" s="88"/>
      <c r="AL3154" s="88">
        <v>87.132000000000005</v>
      </c>
      <c r="AM3154" s="88"/>
      <c r="AN3154" s="88">
        <v>87.132000000000005</v>
      </c>
      <c r="AO3154" s="88">
        <v>87.132000000000005</v>
      </c>
      <c r="AP3154" s="88" t="s">
        <v>566</v>
      </c>
      <c r="AQ3154" s="90">
        <v>2.91454652253317E-2</v>
      </c>
      <c r="AR3154" s="90">
        <v>2.91454652253317E-2</v>
      </c>
      <c r="AS3154" s="88"/>
      <c r="AT3154" s="89">
        <v>0.69256297336662498</v>
      </c>
      <c r="AU3154" s="88" t="s">
        <v>596</v>
      </c>
      <c r="AV3154" s="88">
        <v>0</v>
      </c>
      <c r="AW3154" s="88"/>
      <c r="AX3154" s="88"/>
      <c r="AY3154" s="88"/>
    </row>
    <row r="3155" spans="1:51" x14ac:dyDescent="0.25">
      <c r="A3155" s="93" t="s">
        <v>1101</v>
      </c>
      <c r="B3155" s="93" t="s">
        <v>45</v>
      </c>
      <c r="C3155" s="93"/>
      <c r="D3155" s="93" t="s">
        <v>492</v>
      </c>
      <c r="E3155" s="93" t="s">
        <v>492</v>
      </c>
      <c r="F3155" s="91">
        <v>55153</v>
      </c>
      <c r="G3155" s="92" t="s">
        <v>686</v>
      </c>
      <c r="H3155" s="91">
        <v>4029</v>
      </c>
      <c r="I3155" s="91" t="s">
        <v>603</v>
      </c>
      <c r="J3155" s="91"/>
      <c r="K3155" s="91"/>
      <c r="L3155" s="91"/>
      <c r="M3155" s="91" t="s">
        <v>602</v>
      </c>
      <c r="N3155" s="91"/>
      <c r="O3155" s="91"/>
      <c r="P3155" s="91"/>
      <c r="Q3155" s="88">
        <v>148</v>
      </c>
      <c r="R3155" s="88">
        <v>83.668999999999997</v>
      </c>
      <c r="S3155" s="88">
        <v>5395764.7379999999</v>
      </c>
      <c r="T3155" s="88">
        <v>751084.21</v>
      </c>
      <c r="U3155" s="88">
        <v>86.07</v>
      </c>
      <c r="V3155" s="88">
        <v>83.668999999999997</v>
      </c>
      <c r="W3155" s="88"/>
      <c r="X3155" s="88">
        <v>5395764.7379999999</v>
      </c>
      <c r="Y3155" s="88">
        <v>751084.21</v>
      </c>
      <c r="Z3155" s="88">
        <v>83.668999999999997</v>
      </c>
      <c r="AA3155" s="88"/>
      <c r="AB3155" s="88">
        <v>83.668999999999997</v>
      </c>
      <c r="AC3155" s="88"/>
      <c r="AD3155" s="88">
        <v>83.668999999999997</v>
      </c>
      <c r="AE3155" s="88"/>
      <c r="AF3155" s="88">
        <v>83.668999999999997</v>
      </c>
      <c r="AG3155" s="88"/>
      <c r="AH3155" s="88">
        <v>83.668999999999997</v>
      </c>
      <c r="AI3155" s="88"/>
      <c r="AJ3155" s="88">
        <v>83.668999999999997</v>
      </c>
      <c r="AK3155" s="88"/>
      <c r="AL3155" s="88">
        <v>83.668999999999997</v>
      </c>
      <c r="AM3155" s="88"/>
      <c r="AN3155" s="88">
        <v>83.668999999999997</v>
      </c>
      <c r="AO3155" s="88">
        <v>83.668999999999997</v>
      </c>
      <c r="AP3155" s="88" t="s">
        <v>566</v>
      </c>
      <c r="AQ3155" s="90">
        <v>3.1012842131813399E-2</v>
      </c>
      <c r="AR3155" s="90">
        <v>3.1012842131813399E-2</v>
      </c>
      <c r="AS3155" s="88"/>
      <c r="AT3155" s="89">
        <v>0.67515937912576496</v>
      </c>
      <c r="AU3155" s="88" t="s">
        <v>565</v>
      </c>
      <c r="AV3155" s="88">
        <v>0</v>
      </c>
      <c r="AW3155" s="88"/>
      <c r="AX3155" s="88"/>
      <c r="AY3155" s="88"/>
    </row>
    <row r="3156" spans="1:51" x14ac:dyDescent="0.25">
      <c r="A3156" s="93" t="s">
        <v>1101</v>
      </c>
      <c r="B3156" s="93" t="s">
        <v>45</v>
      </c>
      <c r="C3156" s="93"/>
      <c r="D3156" s="93" t="s">
        <v>492</v>
      </c>
      <c r="E3156" s="93" t="s">
        <v>492</v>
      </c>
      <c r="F3156" s="91">
        <v>55153</v>
      </c>
      <c r="G3156" s="92" t="s">
        <v>974</v>
      </c>
      <c r="H3156" s="91">
        <v>4030</v>
      </c>
      <c r="I3156" s="91" t="s">
        <v>603</v>
      </c>
      <c r="J3156" s="91"/>
      <c r="K3156" s="91"/>
      <c r="L3156" s="91"/>
      <c r="M3156" s="91" t="s">
        <v>602</v>
      </c>
      <c r="N3156" s="91"/>
      <c r="O3156" s="91"/>
      <c r="P3156" s="91"/>
      <c r="Q3156" s="88">
        <v>197</v>
      </c>
      <c r="R3156" s="88">
        <v>78.347999999999999</v>
      </c>
      <c r="S3156" s="88">
        <v>5120791.4979999997</v>
      </c>
      <c r="T3156" s="88">
        <v>689059.73</v>
      </c>
      <c r="U3156" s="88">
        <v>88.783333333333303</v>
      </c>
      <c r="V3156" s="88">
        <v>78.347999999999999</v>
      </c>
      <c r="W3156" s="88"/>
      <c r="X3156" s="88">
        <v>5120791.4979999997</v>
      </c>
      <c r="Y3156" s="88">
        <v>689059.73</v>
      </c>
      <c r="Z3156" s="88">
        <v>78.347999999999999</v>
      </c>
      <c r="AA3156" s="88"/>
      <c r="AB3156" s="88">
        <v>78.347999999999999</v>
      </c>
      <c r="AC3156" s="88"/>
      <c r="AD3156" s="88">
        <v>78.347999999999999</v>
      </c>
      <c r="AE3156" s="88"/>
      <c r="AF3156" s="88">
        <v>78.347999999999999</v>
      </c>
      <c r="AG3156" s="88"/>
      <c r="AH3156" s="88">
        <v>78.347999999999999</v>
      </c>
      <c r="AI3156" s="88"/>
      <c r="AJ3156" s="88">
        <v>78.347999999999999</v>
      </c>
      <c r="AK3156" s="88"/>
      <c r="AL3156" s="88">
        <v>78.347999999999999</v>
      </c>
      <c r="AM3156" s="88"/>
      <c r="AN3156" s="88">
        <v>78.347999999999999</v>
      </c>
      <c r="AO3156" s="88">
        <v>78.347999999999999</v>
      </c>
      <c r="AP3156" s="88" t="s">
        <v>566</v>
      </c>
      <c r="AQ3156" s="90">
        <v>3.0599957069370898E-2</v>
      </c>
      <c r="AR3156" s="90">
        <v>3.0599957069370898E-2</v>
      </c>
      <c r="AS3156" s="88"/>
      <c r="AT3156" s="89">
        <v>0.71223702753094498</v>
      </c>
      <c r="AU3156" s="88" t="s">
        <v>596</v>
      </c>
      <c r="AV3156" s="88">
        <v>0</v>
      </c>
      <c r="AW3156" s="88"/>
      <c r="AX3156" s="88"/>
      <c r="AY3156" s="88"/>
    </row>
    <row r="3157" spans="1:51" x14ac:dyDescent="0.25">
      <c r="A3157" s="93" t="s">
        <v>1101</v>
      </c>
      <c r="B3157" s="93" t="s">
        <v>45</v>
      </c>
      <c r="C3157" s="93"/>
      <c r="D3157" s="93" t="s">
        <v>492</v>
      </c>
      <c r="E3157" s="93" t="s">
        <v>492</v>
      </c>
      <c r="F3157" s="91">
        <v>55153</v>
      </c>
      <c r="G3157" s="92" t="s">
        <v>1100</v>
      </c>
      <c r="H3157" s="91">
        <v>4031</v>
      </c>
      <c r="I3157" s="91" t="s">
        <v>603</v>
      </c>
      <c r="J3157" s="91"/>
      <c r="K3157" s="91"/>
      <c r="L3157" s="91"/>
      <c r="M3157" s="91" t="s">
        <v>602</v>
      </c>
      <c r="N3157" s="91"/>
      <c r="O3157" s="91"/>
      <c r="P3157" s="91"/>
      <c r="Q3157" s="88">
        <v>148</v>
      </c>
      <c r="R3157" s="88">
        <v>74.436999999999998</v>
      </c>
      <c r="S3157" s="88">
        <v>4699904.852</v>
      </c>
      <c r="T3157" s="88">
        <v>650558.19999999995</v>
      </c>
      <c r="U3157" s="88">
        <v>87.968666666666607</v>
      </c>
      <c r="V3157" s="88">
        <v>74.436999999999998</v>
      </c>
      <c r="W3157" s="88"/>
      <c r="X3157" s="88">
        <v>4699904.852</v>
      </c>
      <c r="Y3157" s="88">
        <v>650558.19999999995</v>
      </c>
      <c r="Z3157" s="88">
        <v>74.436999999999998</v>
      </c>
      <c r="AA3157" s="88"/>
      <c r="AB3157" s="88">
        <v>74.436999999999998</v>
      </c>
      <c r="AC3157" s="88"/>
      <c r="AD3157" s="88">
        <v>74.436999999999998</v>
      </c>
      <c r="AE3157" s="88"/>
      <c r="AF3157" s="88">
        <v>74.436999999999998</v>
      </c>
      <c r="AG3157" s="88"/>
      <c r="AH3157" s="88">
        <v>74.436999999999998</v>
      </c>
      <c r="AI3157" s="88"/>
      <c r="AJ3157" s="88">
        <v>74.436999999999998</v>
      </c>
      <c r="AK3157" s="88"/>
      <c r="AL3157" s="88">
        <v>74.436999999999998</v>
      </c>
      <c r="AM3157" s="88"/>
      <c r="AN3157" s="88">
        <v>74.436999999999998</v>
      </c>
      <c r="AO3157" s="88">
        <v>74.436999999999998</v>
      </c>
      <c r="AP3157" s="88" t="s">
        <v>566</v>
      </c>
      <c r="AQ3157" s="90">
        <v>3.1675960405166001E-2</v>
      </c>
      <c r="AR3157" s="90">
        <v>3.1675960405166001E-2</v>
      </c>
      <c r="AS3157" s="88"/>
      <c r="AT3157" s="89">
        <v>0.66765394755738305</v>
      </c>
      <c r="AU3157" s="88" t="s">
        <v>565</v>
      </c>
      <c r="AV3157" s="88">
        <v>0</v>
      </c>
      <c r="AW3157" s="88"/>
      <c r="AX3157" s="88"/>
      <c r="AY3157" s="88"/>
    </row>
    <row r="3158" spans="1:51" x14ac:dyDescent="0.25">
      <c r="A3158" s="93" t="s">
        <v>1099</v>
      </c>
      <c r="B3158" s="93" t="s">
        <v>45</v>
      </c>
      <c r="C3158" s="93"/>
      <c r="D3158" s="93" t="s">
        <v>492</v>
      </c>
      <c r="E3158" s="93" t="s">
        <v>492</v>
      </c>
      <c r="F3158" s="91">
        <v>7902</v>
      </c>
      <c r="G3158" s="92" t="s">
        <v>581</v>
      </c>
      <c r="H3158" s="91">
        <v>3360</v>
      </c>
      <c r="I3158" s="91" t="s">
        <v>555</v>
      </c>
      <c r="J3158" s="91">
        <v>3</v>
      </c>
      <c r="K3158" s="91">
        <v>2023</v>
      </c>
      <c r="L3158" s="91">
        <v>2023</v>
      </c>
      <c r="M3158" s="91" t="s">
        <v>554</v>
      </c>
      <c r="N3158" s="91"/>
      <c r="O3158" s="91"/>
      <c r="P3158" s="91"/>
      <c r="Q3158" s="88">
        <v>721</v>
      </c>
      <c r="R3158" s="88">
        <v>1367.1489999999999</v>
      </c>
      <c r="S3158" s="88">
        <v>13957774.071</v>
      </c>
      <c r="T3158" s="88">
        <v>1281022.51</v>
      </c>
      <c r="U3158" s="88">
        <v>1143.8910000000001</v>
      </c>
      <c r="V3158" s="88">
        <v>0</v>
      </c>
      <c r="W3158" s="88" t="s">
        <v>493</v>
      </c>
      <c r="X3158" s="88">
        <v>0</v>
      </c>
      <c r="Y3158" s="88">
        <v>0</v>
      </c>
      <c r="Z3158" s="88">
        <v>0</v>
      </c>
      <c r="AA3158" s="88"/>
      <c r="AB3158" s="88">
        <v>0</v>
      </c>
      <c r="AC3158" s="88"/>
      <c r="AD3158" s="88">
        <v>0</v>
      </c>
      <c r="AE3158" s="88"/>
      <c r="AF3158" s="88">
        <v>0</v>
      </c>
      <c r="AG3158" s="88"/>
      <c r="AH3158" s="88">
        <v>0</v>
      </c>
      <c r="AI3158" s="88"/>
      <c r="AJ3158" s="88">
        <v>0</v>
      </c>
      <c r="AK3158" s="88"/>
      <c r="AL3158" s="88">
        <v>0</v>
      </c>
      <c r="AM3158" s="88"/>
      <c r="AN3158" s="88">
        <v>0</v>
      </c>
      <c r="AO3158" s="88">
        <v>0</v>
      </c>
      <c r="AP3158" s="88" t="s">
        <v>576</v>
      </c>
      <c r="AQ3158" s="90">
        <v>0</v>
      </c>
      <c r="AR3158" s="90">
        <v>0</v>
      </c>
      <c r="AS3158" s="88"/>
      <c r="AT3158" s="89">
        <v>0.48441125505814803</v>
      </c>
      <c r="AU3158" s="88" t="s">
        <v>1098</v>
      </c>
      <c r="AV3158" s="88">
        <v>0</v>
      </c>
      <c r="AW3158" s="88"/>
      <c r="AX3158" s="88"/>
      <c r="AY3158" s="88"/>
    </row>
    <row r="3159" spans="1:51" x14ac:dyDescent="0.25">
      <c r="A3159" s="93" t="s">
        <v>1097</v>
      </c>
      <c r="B3159" s="93" t="s">
        <v>45</v>
      </c>
      <c r="C3159" s="93"/>
      <c r="D3159" s="93" t="s">
        <v>492</v>
      </c>
      <c r="E3159" s="93" t="s">
        <v>492</v>
      </c>
      <c r="F3159" s="91">
        <v>3491</v>
      </c>
      <c r="G3159" s="92" t="s">
        <v>578</v>
      </c>
      <c r="H3159" s="91">
        <v>2413</v>
      </c>
      <c r="I3159" s="91" t="s">
        <v>574</v>
      </c>
      <c r="J3159" s="91"/>
      <c r="K3159" s="91"/>
      <c r="L3159" s="91"/>
      <c r="M3159" s="91" t="s">
        <v>554</v>
      </c>
      <c r="N3159" s="91" t="s">
        <v>493</v>
      </c>
      <c r="O3159" s="91"/>
      <c r="P3159" s="91"/>
      <c r="Q3159" s="88">
        <v>395</v>
      </c>
      <c r="R3159" s="88">
        <v>36.43</v>
      </c>
      <c r="S3159" s="88">
        <v>3334072.162</v>
      </c>
      <c r="T3159" s="88">
        <v>298760.08</v>
      </c>
      <c r="U3159" s="88">
        <v>37.972000000000001</v>
      </c>
      <c r="V3159" s="88">
        <v>36.43</v>
      </c>
      <c r="W3159" s="88"/>
      <c r="X3159" s="88">
        <v>3334072.162</v>
      </c>
      <c r="Y3159" s="88">
        <v>298760.08</v>
      </c>
      <c r="Z3159" s="88">
        <v>36.43</v>
      </c>
      <c r="AA3159" s="88"/>
      <c r="AB3159" s="88">
        <v>36.43</v>
      </c>
      <c r="AC3159" s="88"/>
      <c r="AD3159" s="88">
        <v>36.43</v>
      </c>
      <c r="AE3159" s="88"/>
      <c r="AF3159" s="88">
        <v>36.43</v>
      </c>
      <c r="AG3159" s="88"/>
      <c r="AH3159" s="88">
        <v>36.43</v>
      </c>
      <c r="AI3159" s="88"/>
      <c r="AJ3159" s="88">
        <v>36.43</v>
      </c>
      <c r="AK3159" s="88"/>
      <c r="AL3159" s="88">
        <v>36.43</v>
      </c>
      <c r="AM3159" s="88"/>
      <c r="AN3159" s="88">
        <v>36.43</v>
      </c>
      <c r="AO3159" s="88">
        <v>36.43</v>
      </c>
      <c r="AP3159" s="88" t="s">
        <v>559</v>
      </c>
      <c r="AQ3159" s="90">
        <v>2.18531562785052E-2</v>
      </c>
      <c r="AR3159" s="90">
        <v>2.18531562785052E-2</v>
      </c>
      <c r="AS3159" s="88"/>
      <c r="AT3159" s="89">
        <v>0.18294131938018801</v>
      </c>
      <c r="AU3159" s="88" t="s">
        <v>971</v>
      </c>
      <c r="AV3159" s="88">
        <v>0</v>
      </c>
      <c r="AW3159" s="88"/>
      <c r="AX3159" s="88"/>
      <c r="AY3159" s="88"/>
    </row>
    <row r="3160" spans="1:51" x14ac:dyDescent="0.25">
      <c r="A3160" s="93" t="s">
        <v>1097</v>
      </c>
      <c r="B3160" s="93" t="s">
        <v>45</v>
      </c>
      <c r="C3160" s="93"/>
      <c r="D3160" s="93" t="s">
        <v>492</v>
      </c>
      <c r="E3160" s="93" t="s">
        <v>492</v>
      </c>
      <c r="F3160" s="91">
        <v>3491</v>
      </c>
      <c r="G3160" s="92" t="s">
        <v>610</v>
      </c>
      <c r="H3160" s="91">
        <v>2414</v>
      </c>
      <c r="I3160" s="91" t="s">
        <v>574</v>
      </c>
      <c r="J3160" s="91"/>
      <c r="K3160" s="91"/>
      <c r="L3160" s="91"/>
      <c r="M3160" s="91" t="s">
        <v>554</v>
      </c>
      <c r="N3160" s="91" t="s">
        <v>493</v>
      </c>
      <c r="O3160" s="91"/>
      <c r="P3160" s="91"/>
      <c r="Q3160" s="88">
        <v>435</v>
      </c>
      <c r="R3160" s="88">
        <v>19.762</v>
      </c>
      <c r="S3160" s="88">
        <v>3002398.3319999999</v>
      </c>
      <c r="T3160" s="88">
        <v>263159.14</v>
      </c>
      <c r="U3160" s="88">
        <v>13.3086666666666</v>
      </c>
      <c r="V3160" s="88">
        <v>19.762</v>
      </c>
      <c r="W3160" s="88"/>
      <c r="X3160" s="88">
        <v>3002398.3319999999</v>
      </c>
      <c r="Y3160" s="88">
        <v>263159.14</v>
      </c>
      <c r="Z3160" s="88">
        <v>19.762</v>
      </c>
      <c r="AA3160" s="88"/>
      <c r="AB3160" s="88">
        <v>19.762</v>
      </c>
      <c r="AC3160" s="88"/>
      <c r="AD3160" s="88">
        <v>19.762</v>
      </c>
      <c r="AE3160" s="88"/>
      <c r="AF3160" s="88">
        <v>19.762</v>
      </c>
      <c r="AG3160" s="88"/>
      <c r="AH3160" s="88">
        <v>19.762</v>
      </c>
      <c r="AI3160" s="88"/>
      <c r="AJ3160" s="88">
        <v>19.762</v>
      </c>
      <c r="AK3160" s="88"/>
      <c r="AL3160" s="88">
        <v>19.762</v>
      </c>
      <c r="AM3160" s="88"/>
      <c r="AN3160" s="88">
        <v>19.762</v>
      </c>
      <c r="AO3160" s="88">
        <v>19.762</v>
      </c>
      <c r="AP3160" s="88" t="s">
        <v>559</v>
      </c>
      <c r="AQ3160" s="90">
        <v>1.31641426717925E-2</v>
      </c>
      <c r="AR3160" s="90">
        <v>1.31641426717925E-2</v>
      </c>
      <c r="AS3160" s="88"/>
      <c r="AT3160" s="89">
        <v>9.4473550917673399E-2</v>
      </c>
      <c r="AU3160" s="88"/>
      <c r="AV3160" s="88">
        <v>0</v>
      </c>
      <c r="AW3160" s="88"/>
      <c r="AX3160" s="88"/>
      <c r="AY3160" s="88"/>
    </row>
    <row r="3161" spans="1:51" x14ac:dyDescent="0.25">
      <c r="A3161" s="93" t="s">
        <v>1097</v>
      </c>
      <c r="B3161" s="93" t="s">
        <v>45</v>
      </c>
      <c r="C3161" s="93"/>
      <c r="D3161" s="93" t="s">
        <v>492</v>
      </c>
      <c r="E3161" s="93" t="s">
        <v>492</v>
      </c>
      <c r="F3161" s="91">
        <v>3491</v>
      </c>
      <c r="G3161" s="92" t="s">
        <v>609</v>
      </c>
      <c r="H3161" s="91">
        <v>2415</v>
      </c>
      <c r="I3161" s="91" t="s">
        <v>574</v>
      </c>
      <c r="J3161" s="91"/>
      <c r="K3161" s="91"/>
      <c r="L3161" s="91"/>
      <c r="M3161" s="91" t="s">
        <v>554</v>
      </c>
      <c r="N3161" s="91" t="s">
        <v>493</v>
      </c>
      <c r="O3161" s="91"/>
      <c r="P3161" s="91"/>
      <c r="Q3161" s="88">
        <v>435</v>
      </c>
      <c r="R3161" s="88">
        <v>16.766999999999999</v>
      </c>
      <c r="S3161" s="88">
        <v>2723097.29</v>
      </c>
      <c r="T3161" s="88">
        <v>226800.96</v>
      </c>
      <c r="U3161" s="88">
        <v>16.178999999999998</v>
      </c>
      <c r="V3161" s="88">
        <v>16.766999999999999</v>
      </c>
      <c r="W3161" s="88"/>
      <c r="X3161" s="88">
        <v>2723097.29</v>
      </c>
      <c r="Y3161" s="88">
        <v>226800.96</v>
      </c>
      <c r="Z3161" s="88">
        <v>16.766999999999999</v>
      </c>
      <c r="AA3161" s="88"/>
      <c r="AB3161" s="88">
        <v>16.766999999999999</v>
      </c>
      <c r="AC3161" s="88"/>
      <c r="AD3161" s="88">
        <v>16.766999999999999</v>
      </c>
      <c r="AE3161" s="88"/>
      <c r="AF3161" s="88">
        <v>16.766999999999999</v>
      </c>
      <c r="AG3161" s="88"/>
      <c r="AH3161" s="88">
        <v>16.766999999999999</v>
      </c>
      <c r="AI3161" s="88"/>
      <c r="AJ3161" s="88">
        <v>16.766999999999999</v>
      </c>
      <c r="AK3161" s="88"/>
      <c r="AL3161" s="88">
        <v>16.766999999999999</v>
      </c>
      <c r="AM3161" s="88"/>
      <c r="AN3161" s="88">
        <v>16.766999999999999</v>
      </c>
      <c r="AO3161" s="88">
        <v>16.766999999999999</v>
      </c>
      <c r="AP3161" s="88" t="s">
        <v>559</v>
      </c>
      <c r="AQ3161" s="90">
        <v>1.23146536567556E-2</v>
      </c>
      <c r="AR3161" s="90">
        <v>1.23146536567556E-2</v>
      </c>
      <c r="AS3161" s="88"/>
      <c r="AT3161" s="89">
        <v>9.6801501137274995E-2</v>
      </c>
      <c r="AU3161" s="88"/>
      <c r="AV3161" s="88">
        <v>0</v>
      </c>
      <c r="AW3161" s="88"/>
      <c r="AX3161" s="88"/>
      <c r="AY3161" s="88"/>
    </row>
    <row r="3162" spans="1:51" x14ac:dyDescent="0.25">
      <c r="A3162" s="93" t="s">
        <v>1095</v>
      </c>
      <c r="B3162" s="93" t="s">
        <v>45</v>
      </c>
      <c r="C3162" s="93"/>
      <c r="D3162" s="93" t="s">
        <v>492</v>
      </c>
      <c r="E3162" s="93" t="s">
        <v>492</v>
      </c>
      <c r="F3162" s="91">
        <v>56604</v>
      </c>
      <c r="G3162" s="92" t="s">
        <v>1096</v>
      </c>
      <c r="H3162" s="91">
        <v>91256</v>
      </c>
      <c r="I3162" s="91" t="s">
        <v>568</v>
      </c>
      <c r="J3162" s="91"/>
      <c r="K3162" s="91"/>
      <c r="L3162" s="91"/>
      <c r="M3162" s="91" t="s">
        <v>567</v>
      </c>
      <c r="N3162" s="91"/>
      <c r="O3162" s="91"/>
      <c r="P3162" s="91"/>
      <c r="Q3162" s="88">
        <v>73</v>
      </c>
      <c r="R3162" s="88">
        <v>1.593</v>
      </c>
      <c r="S3162" s="88">
        <v>102580.78599999999</v>
      </c>
      <c r="T3162" s="88">
        <v>8166.55</v>
      </c>
      <c r="U3162" s="88">
        <v>3.1176666666666599</v>
      </c>
      <c r="V3162" s="88">
        <v>1.593</v>
      </c>
      <c r="W3162" s="88"/>
      <c r="X3162" s="88">
        <v>102580.78599999999</v>
      </c>
      <c r="Y3162" s="88">
        <v>8166.55</v>
      </c>
      <c r="Z3162" s="88">
        <v>1.593</v>
      </c>
      <c r="AA3162" s="88"/>
      <c r="AB3162" s="88">
        <v>1.593</v>
      </c>
      <c r="AC3162" s="88"/>
      <c r="AD3162" s="88">
        <v>1.593</v>
      </c>
      <c r="AE3162" s="88"/>
      <c r="AF3162" s="88">
        <v>1.593</v>
      </c>
      <c r="AG3162" s="88"/>
      <c r="AH3162" s="88">
        <v>1.593</v>
      </c>
      <c r="AI3162" s="88"/>
      <c r="AJ3162" s="88">
        <v>1.593</v>
      </c>
      <c r="AK3162" s="88"/>
      <c r="AL3162" s="88">
        <v>1.593</v>
      </c>
      <c r="AM3162" s="88"/>
      <c r="AN3162" s="88">
        <v>1.593</v>
      </c>
      <c r="AO3162" s="88">
        <v>1.593</v>
      </c>
      <c r="AP3162" s="88" t="s">
        <v>566</v>
      </c>
      <c r="AQ3162" s="90">
        <v>3.1058447924156001E-2</v>
      </c>
      <c r="AR3162" s="90">
        <v>3.1058447924156001E-2</v>
      </c>
      <c r="AS3162" s="88"/>
      <c r="AT3162" s="89">
        <v>5.3075298930751698E-2</v>
      </c>
      <c r="AU3162" s="88" t="s">
        <v>565</v>
      </c>
      <c r="AV3162" s="88">
        <v>0</v>
      </c>
      <c r="AW3162" s="88">
        <v>0</v>
      </c>
      <c r="AX3162" s="88">
        <v>0</v>
      </c>
      <c r="AY3162" s="88"/>
    </row>
    <row r="3163" spans="1:51" x14ac:dyDescent="0.25">
      <c r="A3163" s="93" t="s">
        <v>1095</v>
      </c>
      <c r="B3163" s="93" t="s">
        <v>45</v>
      </c>
      <c r="C3163" s="93"/>
      <c r="D3163" s="93" t="s">
        <v>492</v>
      </c>
      <c r="E3163" s="93" t="s">
        <v>492</v>
      </c>
      <c r="F3163" s="91">
        <v>56604</v>
      </c>
      <c r="G3163" s="92" t="s">
        <v>1094</v>
      </c>
      <c r="H3163" s="91">
        <v>91259</v>
      </c>
      <c r="I3163" s="91" t="s">
        <v>568</v>
      </c>
      <c r="J3163" s="91"/>
      <c r="K3163" s="91"/>
      <c r="L3163" s="91"/>
      <c r="M3163" s="91" t="s">
        <v>567</v>
      </c>
      <c r="N3163" s="91"/>
      <c r="O3163" s="91"/>
      <c r="P3163" s="91"/>
      <c r="Q3163" s="88">
        <v>73</v>
      </c>
      <c r="R3163" s="88">
        <v>1.62</v>
      </c>
      <c r="S3163" s="88">
        <v>99585.870999999999</v>
      </c>
      <c r="T3163" s="88">
        <v>7899.86</v>
      </c>
      <c r="U3163" s="88">
        <v>3.6236666666666602</v>
      </c>
      <c r="V3163" s="88">
        <v>1.62</v>
      </c>
      <c r="W3163" s="88"/>
      <c r="X3163" s="88">
        <v>99585.870999999999</v>
      </c>
      <c r="Y3163" s="88">
        <v>7899.86</v>
      </c>
      <c r="Z3163" s="88">
        <v>1.62</v>
      </c>
      <c r="AA3163" s="88"/>
      <c r="AB3163" s="88">
        <v>1.62</v>
      </c>
      <c r="AC3163" s="88"/>
      <c r="AD3163" s="88">
        <v>1.62</v>
      </c>
      <c r="AE3163" s="88"/>
      <c r="AF3163" s="88">
        <v>1.62</v>
      </c>
      <c r="AG3163" s="88"/>
      <c r="AH3163" s="88">
        <v>1.62</v>
      </c>
      <c r="AI3163" s="88"/>
      <c r="AJ3163" s="88">
        <v>1.62</v>
      </c>
      <c r="AK3163" s="88"/>
      <c r="AL3163" s="88">
        <v>1.62</v>
      </c>
      <c r="AM3163" s="88"/>
      <c r="AN3163" s="88">
        <v>1.62</v>
      </c>
      <c r="AO3163" s="88">
        <v>1.62</v>
      </c>
      <c r="AP3163" s="88" t="s">
        <v>566</v>
      </c>
      <c r="AQ3163" s="90">
        <v>3.2534735775921399E-2</v>
      </c>
      <c r="AR3163" s="90">
        <v>3.2534735775921399E-2</v>
      </c>
      <c r="AS3163" s="88"/>
      <c r="AT3163" s="89">
        <v>5.6830129937478602E-2</v>
      </c>
      <c r="AU3163" s="88" t="s">
        <v>565</v>
      </c>
      <c r="AV3163" s="88">
        <v>0</v>
      </c>
      <c r="AW3163" s="88">
        <v>0</v>
      </c>
      <c r="AX3163" s="88">
        <v>0</v>
      </c>
      <c r="AY3163" s="88"/>
    </row>
    <row r="3164" spans="1:51" x14ac:dyDescent="0.25">
      <c r="A3164" s="93" t="s">
        <v>1091</v>
      </c>
      <c r="B3164" s="93" t="s">
        <v>45</v>
      </c>
      <c r="C3164" s="93"/>
      <c r="D3164" s="93" t="s">
        <v>492</v>
      </c>
      <c r="E3164" s="93" t="s">
        <v>492</v>
      </c>
      <c r="F3164" s="91">
        <v>6193</v>
      </c>
      <c r="G3164" s="92" t="s">
        <v>1093</v>
      </c>
      <c r="H3164" s="91">
        <v>2838</v>
      </c>
      <c r="I3164" s="91" t="s">
        <v>574</v>
      </c>
      <c r="J3164" s="91"/>
      <c r="K3164" s="91"/>
      <c r="L3164" s="91"/>
      <c r="M3164" s="91" t="s">
        <v>577</v>
      </c>
      <c r="N3164" s="91"/>
      <c r="O3164" s="91"/>
      <c r="P3164" s="91"/>
      <c r="Q3164" s="88">
        <v>339</v>
      </c>
      <c r="R3164" s="88">
        <v>618.48800000000006</v>
      </c>
      <c r="S3164" s="88">
        <v>8058197.2769999998</v>
      </c>
      <c r="T3164" s="88">
        <v>811654.88</v>
      </c>
      <c r="U3164" s="88">
        <v>480.31400000000002</v>
      </c>
      <c r="V3164" s="88">
        <v>618.48800000000006</v>
      </c>
      <c r="W3164" s="88"/>
      <c r="X3164" s="88">
        <v>8058197.2769999998</v>
      </c>
      <c r="Y3164" s="88">
        <v>811654.88</v>
      </c>
      <c r="Z3164" s="88">
        <v>309.24400000000003</v>
      </c>
      <c r="AA3164" s="88" t="s">
        <v>493</v>
      </c>
      <c r="AB3164" s="88">
        <v>309.24400000000003</v>
      </c>
      <c r="AC3164" s="88"/>
      <c r="AD3164" s="88">
        <v>309.24400000000003</v>
      </c>
      <c r="AE3164" s="88"/>
      <c r="AF3164" s="88">
        <v>309.24400000000003</v>
      </c>
      <c r="AG3164" s="88"/>
      <c r="AH3164" s="88">
        <v>309.24400000000003</v>
      </c>
      <c r="AI3164" s="88"/>
      <c r="AJ3164" s="88">
        <v>309.24400000000003</v>
      </c>
      <c r="AK3164" s="88"/>
      <c r="AL3164" s="88">
        <v>309.24400000000003</v>
      </c>
      <c r="AM3164" s="88"/>
      <c r="AN3164" s="88">
        <v>215.05847957750001</v>
      </c>
      <c r="AO3164" s="88">
        <v>120.872959155</v>
      </c>
      <c r="AP3164" s="88" t="s">
        <v>587</v>
      </c>
      <c r="AQ3164" s="90">
        <v>7.6752650591629307E-2</v>
      </c>
      <c r="AR3164" s="90">
        <v>0.03</v>
      </c>
      <c r="AS3164" s="88"/>
      <c r="AT3164" s="89">
        <v>0.35325568674809499</v>
      </c>
      <c r="AU3164" s="88" t="s">
        <v>905</v>
      </c>
      <c r="AV3164" s="88">
        <v>0</v>
      </c>
      <c r="AW3164" s="88"/>
      <c r="AX3164" s="88"/>
      <c r="AY3164" s="88"/>
    </row>
    <row r="3165" spans="1:51" x14ac:dyDescent="0.25">
      <c r="A3165" s="93" t="s">
        <v>1091</v>
      </c>
      <c r="B3165" s="93" t="s">
        <v>45</v>
      </c>
      <c r="C3165" s="93"/>
      <c r="D3165" s="93" t="s">
        <v>492</v>
      </c>
      <c r="E3165" s="93" t="s">
        <v>492</v>
      </c>
      <c r="F3165" s="91">
        <v>6193</v>
      </c>
      <c r="G3165" s="92" t="s">
        <v>1092</v>
      </c>
      <c r="H3165" s="91">
        <v>2839</v>
      </c>
      <c r="I3165" s="91" t="s">
        <v>574</v>
      </c>
      <c r="J3165" s="91"/>
      <c r="K3165" s="91"/>
      <c r="L3165" s="91"/>
      <c r="M3165" s="91" t="s">
        <v>577</v>
      </c>
      <c r="N3165" s="91"/>
      <c r="O3165" s="91"/>
      <c r="P3165" s="91"/>
      <c r="Q3165" s="88">
        <v>339</v>
      </c>
      <c r="R3165" s="88">
        <v>643.21799999999996</v>
      </c>
      <c r="S3165" s="88">
        <v>8773829.25</v>
      </c>
      <c r="T3165" s="88">
        <v>892076.12</v>
      </c>
      <c r="U3165" s="88">
        <v>473.28333333333302</v>
      </c>
      <c r="V3165" s="88">
        <v>643.21799999999996</v>
      </c>
      <c r="W3165" s="88"/>
      <c r="X3165" s="88">
        <v>8773829.25</v>
      </c>
      <c r="Y3165" s="88">
        <v>892076.12</v>
      </c>
      <c r="Z3165" s="88">
        <v>321.60899999999998</v>
      </c>
      <c r="AA3165" s="88" t="s">
        <v>493</v>
      </c>
      <c r="AB3165" s="88">
        <v>321.60899999999998</v>
      </c>
      <c r="AC3165" s="88"/>
      <c r="AD3165" s="88">
        <v>321.60899999999998</v>
      </c>
      <c r="AE3165" s="88"/>
      <c r="AF3165" s="88">
        <v>321.60899999999998</v>
      </c>
      <c r="AG3165" s="88"/>
      <c r="AH3165" s="88">
        <v>321.60899999999998</v>
      </c>
      <c r="AI3165" s="88"/>
      <c r="AJ3165" s="88">
        <v>321.60899999999998</v>
      </c>
      <c r="AK3165" s="88"/>
      <c r="AL3165" s="88">
        <v>321.60899999999998</v>
      </c>
      <c r="AM3165" s="88"/>
      <c r="AN3165" s="88">
        <v>226.608219375</v>
      </c>
      <c r="AO3165" s="88">
        <v>131.60743875</v>
      </c>
      <c r="AP3165" s="88" t="s">
        <v>587</v>
      </c>
      <c r="AQ3165" s="90">
        <v>7.3310977644111305E-2</v>
      </c>
      <c r="AR3165" s="90">
        <v>0.03</v>
      </c>
      <c r="AS3165" s="88"/>
      <c r="AT3165" s="89">
        <v>0.42787266576981797</v>
      </c>
      <c r="AU3165" s="88" t="s">
        <v>1089</v>
      </c>
      <c r="AV3165" s="88">
        <v>0</v>
      </c>
      <c r="AW3165" s="88"/>
      <c r="AX3165" s="88"/>
      <c r="AY3165" s="88"/>
    </row>
    <row r="3166" spans="1:51" x14ac:dyDescent="0.25">
      <c r="A3166" s="93" t="s">
        <v>1091</v>
      </c>
      <c r="B3166" s="93" t="s">
        <v>45</v>
      </c>
      <c r="C3166" s="93"/>
      <c r="D3166" s="93" t="s">
        <v>492</v>
      </c>
      <c r="E3166" s="93" t="s">
        <v>492</v>
      </c>
      <c r="F3166" s="91">
        <v>6193</v>
      </c>
      <c r="G3166" s="92" t="s">
        <v>1090</v>
      </c>
      <c r="H3166" s="91">
        <v>2840</v>
      </c>
      <c r="I3166" s="91" t="s">
        <v>574</v>
      </c>
      <c r="J3166" s="91"/>
      <c r="K3166" s="91"/>
      <c r="L3166" s="91"/>
      <c r="M3166" s="91" t="s">
        <v>577</v>
      </c>
      <c r="N3166" s="91"/>
      <c r="O3166" s="91"/>
      <c r="P3166" s="91"/>
      <c r="Q3166" s="88">
        <v>340</v>
      </c>
      <c r="R3166" s="88">
        <v>753.92899999999997</v>
      </c>
      <c r="S3166" s="88">
        <v>9215696.0270000007</v>
      </c>
      <c r="T3166" s="88">
        <v>911647.58</v>
      </c>
      <c r="U3166" s="88">
        <v>558.17233333333297</v>
      </c>
      <c r="V3166" s="88">
        <v>753.92899999999997</v>
      </c>
      <c r="W3166" s="88"/>
      <c r="X3166" s="88">
        <v>9215696.0270000007</v>
      </c>
      <c r="Y3166" s="88">
        <v>911647.58</v>
      </c>
      <c r="Z3166" s="88">
        <v>376.96449999999999</v>
      </c>
      <c r="AA3166" s="88" t="s">
        <v>493</v>
      </c>
      <c r="AB3166" s="88">
        <v>376.96449999999999</v>
      </c>
      <c r="AC3166" s="88"/>
      <c r="AD3166" s="88">
        <v>376.96449999999999</v>
      </c>
      <c r="AE3166" s="88"/>
      <c r="AF3166" s="88">
        <v>376.96449999999999</v>
      </c>
      <c r="AG3166" s="88"/>
      <c r="AH3166" s="88">
        <v>376.96449999999999</v>
      </c>
      <c r="AI3166" s="88"/>
      <c r="AJ3166" s="88">
        <v>376.96449999999999</v>
      </c>
      <c r="AK3166" s="88"/>
      <c r="AL3166" s="88">
        <v>376.96449999999999</v>
      </c>
      <c r="AM3166" s="88"/>
      <c r="AN3166" s="88">
        <v>257.5999702025</v>
      </c>
      <c r="AO3166" s="88">
        <v>138.23544040499999</v>
      </c>
      <c r="AP3166" s="88" t="s">
        <v>587</v>
      </c>
      <c r="AQ3166" s="90">
        <v>8.1809230446745498E-2</v>
      </c>
      <c r="AR3166" s="90">
        <v>0.03</v>
      </c>
      <c r="AS3166" s="88"/>
      <c r="AT3166" s="89">
        <v>0.47868170423519402</v>
      </c>
      <c r="AU3166" s="88" t="s">
        <v>1089</v>
      </c>
      <c r="AV3166" s="88">
        <v>0</v>
      </c>
      <c r="AW3166" s="88"/>
      <c r="AX3166" s="88"/>
      <c r="AY3166" s="88"/>
    </row>
    <row r="3167" spans="1:51" x14ac:dyDescent="0.25">
      <c r="A3167" s="93" t="s">
        <v>1088</v>
      </c>
      <c r="B3167" s="93" t="s">
        <v>45</v>
      </c>
      <c r="C3167" s="93"/>
      <c r="D3167" s="93" t="s">
        <v>492</v>
      </c>
      <c r="E3167" s="93" t="s">
        <v>492</v>
      </c>
      <c r="F3167" s="91">
        <v>55664</v>
      </c>
      <c r="G3167" s="92" t="s">
        <v>879</v>
      </c>
      <c r="H3167" s="91">
        <v>8788</v>
      </c>
      <c r="I3167" s="91" t="s">
        <v>603</v>
      </c>
      <c r="J3167" s="91"/>
      <c r="K3167" s="91"/>
      <c r="L3167" s="91"/>
      <c r="M3167" s="91" t="s">
        <v>602</v>
      </c>
      <c r="N3167" s="91" t="s">
        <v>493</v>
      </c>
      <c r="O3167" s="91"/>
      <c r="P3167" s="91"/>
      <c r="Q3167" s="88">
        <v>225.4</v>
      </c>
      <c r="R3167" s="88">
        <v>38.686999999999998</v>
      </c>
      <c r="S3167" s="88">
        <v>4495005.7560000001</v>
      </c>
      <c r="T3167" s="88">
        <v>637931.59</v>
      </c>
      <c r="U3167" s="88">
        <v>40.096333333333298</v>
      </c>
      <c r="V3167" s="88">
        <v>38.686999999999998</v>
      </c>
      <c r="W3167" s="88"/>
      <c r="X3167" s="88">
        <v>4495005.7560000001</v>
      </c>
      <c r="Y3167" s="88">
        <v>637931.59</v>
      </c>
      <c r="Z3167" s="88">
        <v>38.686999999999998</v>
      </c>
      <c r="AA3167" s="88"/>
      <c r="AB3167" s="88">
        <v>38.686999999999998</v>
      </c>
      <c r="AC3167" s="88"/>
      <c r="AD3167" s="88">
        <v>38.686999999999998</v>
      </c>
      <c r="AE3167" s="88"/>
      <c r="AF3167" s="88">
        <v>26.970034536</v>
      </c>
      <c r="AG3167" s="88" t="s">
        <v>563</v>
      </c>
      <c r="AH3167" s="88">
        <v>26.970034536</v>
      </c>
      <c r="AI3167" s="88"/>
      <c r="AJ3167" s="88">
        <v>26.970034536</v>
      </c>
      <c r="AK3167" s="88"/>
      <c r="AL3167" s="88">
        <v>26.970034536</v>
      </c>
      <c r="AM3167" s="88"/>
      <c r="AN3167" s="88">
        <v>26.970034536</v>
      </c>
      <c r="AO3167" s="88">
        <v>26.970034536</v>
      </c>
      <c r="AP3167" s="88" t="s">
        <v>566</v>
      </c>
      <c r="AQ3167" s="90">
        <v>1.2E-2</v>
      </c>
      <c r="AR3167" s="90">
        <v>1.2E-2</v>
      </c>
      <c r="AS3167" s="88"/>
      <c r="AT3167" s="89">
        <v>0.61315286937970004</v>
      </c>
      <c r="AU3167" s="88" t="s">
        <v>565</v>
      </c>
      <c r="AV3167" s="88">
        <v>0</v>
      </c>
      <c r="AW3167" s="88"/>
      <c r="AX3167" s="88"/>
      <c r="AY3167" s="88"/>
    </row>
    <row r="3168" spans="1:51" x14ac:dyDescent="0.25">
      <c r="A3168" s="93" t="s">
        <v>1088</v>
      </c>
      <c r="B3168" s="93" t="s">
        <v>45</v>
      </c>
      <c r="C3168" s="93"/>
      <c r="D3168" s="93" t="s">
        <v>492</v>
      </c>
      <c r="E3168" s="93" t="s">
        <v>492</v>
      </c>
      <c r="F3168" s="91">
        <v>55664</v>
      </c>
      <c r="G3168" s="92" t="s">
        <v>877</v>
      </c>
      <c r="H3168" s="91">
        <v>8790</v>
      </c>
      <c r="I3168" s="91" t="s">
        <v>603</v>
      </c>
      <c r="J3168" s="91"/>
      <c r="K3168" s="91"/>
      <c r="L3168" s="91"/>
      <c r="M3168" s="91" t="s">
        <v>602</v>
      </c>
      <c r="N3168" s="91" t="s">
        <v>493</v>
      </c>
      <c r="O3168" s="91"/>
      <c r="P3168" s="91"/>
      <c r="Q3168" s="88">
        <v>144.5</v>
      </c>
      <c r="R3168" s="88">
        <v>40.454000000000001</v>
      </c>
      <c r="S3168" s="88">
        <v>4703128.8930000002</v>
      </c>
      <c r="T3168" s="88">
        <v>674869.39</v>
      </c>
      <c r="U3168" s="88">
        <v>39.628333333333302</v>
      </c>
      <c r="V3168" s="88">
        <v>40.454000000000001</v>
      </c>
      <c r="W3168" s="88"/>
      <c r="X3168" s="88">
        <v>4703128.8930000002</v>
      </c>
      <c r="Y3168" s="88">
        <v>674869.39</v>
      </c>
      <c r="Z3168" s="88">
        <v>40.454000000000001</v>
      </c>
      <c r="AA3168" s="88"/>
      <c r="AB3168" s="88">
        <v>40.454000000000001</v>
      </c>
      <c r="AC3168" s="88"/>
      <c r="AD3168" s="88">
        <v>40.454000000000001</v>
      </c>
      <c r="AE3168" s="88"/>
      <c r="AF3168" s="88">
        <v>28.218773358</v>
      </c>
      <c r="AG3168" s="88" t="s">
        <v>563</v>
      </c>
      <c r="AH3168" s="88">
        <v>28.218773358</v>
      </c>
      <c r="AI3168" s="88"/>
      <c r="AJ3168" s="88">
        <v>28.218773358</v>
      </c>
      <c r="AK3168" s="88"/>
      <c r="AL3168" s="88">
        <v>28.218773358</v>
      </c>
      <c r="AM3168" s="88"/>
      <c r="AN3168" s="88">
        <v>28.218773358</v>
      </c>
      <c r="AO3168" s="88">
        <v>28.218773358</v>
      </c>
      <c r="AP3168" s="88" t="s">
        <v>566</v>
      </c>
      <c r="AQ3168" s="90">
        <v>1.2E-2</v>
      </c>
      <c r="AR3168" s="90">
        <v>1.2E-2</v>
      </c>
      <c r="AS3168" s="88"/>
      <c r="AT3168" s="89">
        <v>0.54612901122004298</v>
      </c>
      <c r="AU3168" s="88" t="s">
        <v>565</v>
      </c>
      <c r="AV3168" s="88">
        <v>0</v>
      </c>
      <c r="AW3168" s="88"/>
      <c r="AX3168" s="88"/>
      <c r="AY3168" s="88"/>
    </row>
    <row r="3169" spans="1:51" x14ac:dyDescent="0.25">
      <c r="A3169" s="93" t="s">
        <v>1087</v>
      </c>
      <c r="B3169" s="93" t="s">
        <v>45</v>
      </c>
      <c r="C3169" s="93"/>
      <c r="D3169" s="93" t="s">
        <v>492</v>
      </c>
      <c r="E3169" s="93" t="s">
        <v>492</v>
      </c>
      <c r="F3169" s="91">
        <v>55144</v>
      </c>
      <c r="G3169" s="92" t="s">
        <v>1057</v>
      </c>
      <c r="H3169" s="91">
        <v>4002</v>
      </c>
      <c r="I3169" s="91" t="s">
        <v>603</v>
      </c>
      <c r="J3169" s="91"/>
      <c r="K3169" s="91"/>
      <c r="L3169" s="91"/>
      <c r="M3169" s="91" t="s">
        <v>602</v>
      </c>
      <c r="N3169" s="91" t="s">
        <v>493</v>
      </c>
      <c r="O3169" s="91"/>
      <c r="P3169" s="91"/>
      <c r="Q3169" s="88">
        <v>210</v>
      </c>
      <c r="R3169" s="88">
        <v>19.687999999999999</v>
      </c>
      <c r="S3169" s="88">
        <v>2187200.051</v>
      </c>
      <c r="T3169" s="88">
        <v>292642.94</v>
      </c>
      <c r="U3169" s="88">
        <v>22.043666666666599</v>
      </c>
      <c r="V3169" s="88">
        <v>19.687999999999999</v>
      </c>
      <c r="W3169" s="88"/>
      <c r="X3169" s="88">
        <v>2187200.051</v>
      </c>
      <c r="Y3169" s="88">
        <v>292642.94</v>
      </c>
      <c r="Z3169" s="88">
        <v>19.687999999999999</v>
      </c>
      <c r="AA3169" s="88"/>
      <c r="AB3169" s="88">
        <v>19.687999999999999</v>
      </c>
      <c r="AC3169" s="88"/>
      <c r="AD3169" s="88">
        <v>19.687999999999999</v>
      </c>
      <c r="AE3169" s="88"/>
      <c r="AF3169" s="88">
        <v>13.123200305999999</v>
      </c>
      <c r="AG3169" s="88" t="s">
        <v>563</v>
      </c>
      <c r="AH3169" s="88">
        <v>13.123200305999999</v>
      </c>
      <c r="AI3169" s="88"/>
      <c r="AJ3169" s="88">
        <v>13.123200305999999</v>
      </c>
      <c r="AK3169" s="88"/>
      <c r="AL3169" s="88">
        <v>13.123200305999999</v>
      </c>
      <c r="AM3169" s="88"/>
      <c r="AN3169" s="88">
        <v>13.123200305999999</v>
      </c>
      <c r="AO3169" s="88">
        <v>13.123200305999999</v>
      </c>
      <c r="AP3169" s="88" t="s">
        <v>566</v>
      </c>
      <c r="AQ3169" s="90">
        <v>1.2E-2</v>
      </c>
      <c r="AR3169" s="90">
        <v>1.2E-2</v>
      </c>
      <c r="AS3169" s="88"/>
      <c r="AT3169" s="89">
        <v>0.31398870368673598</v>
      </c>
      <c r="AU3169" s="88"/>
      <c r="AV3169" s="88">
        <v>0</v>
      </c>
      <c r="AW3169" s="88"/>
      <c r="AX3169" s="88"/>
      <c r="AY3169" s="88"/>
    </row>
    <row r="3170" spans="1:51" x14ac:dyDescent="0.25">
      <c r="A3170" s="93" t="s">
        <v>1087</v>
      </c>
      <c r="B3170" s="93" t="s">
        <v>45</v>
      </c>
      <c r="C3170" s="93"/>
      <c r="D3170" s="93" t="s">
        <v>492</v>
      </c>
      <c r="E3170" s="93" t="s">
        <v>492</v>
      </c>
      <c r="F3170" s="91">
        <v>55144</v>
      </c>
      <c r="G3170" s="92" t="s">
        <v>1056</v>
      </c>
      <c r="H3170" s="91">
        <v>4003</v>
      </c>
      <c r="I3170" s="91" t="s">
        <v>603</v>
      </c>
      <c r="J3170" s="91"/>
      <c r="K3170" s="91"/>
      <c r="L3170" s="91"/>
      <c r="M3170" s="91" t="s">
        <v>602</v>
      </c>
      <c r="N3170" s="91" t="s">
        <v>493</v>
      </c>
      <c r="O3170" s="91"/>
      <c r="P3170" s="91"/>
      <c r="Q3170" s="88">
        <v>211</v>
      </c>
      <c r="R3170" s="88">
        <v>20.802</v>
      </c>
      <c r="S3170" s="88">
        <v>2479941.182</v>
      </c>
      <c r="T3170" s="88">
        <v>328716.94</v>
      </c>
      <c r="U3170" s="88">
        <v>27.224333333333298</v>
      </c>
      <c r="V3170" s="88">
        <v>20.802</v>
      </c>
      <c r="W3170" s="88"/>
      <c r="X3170" s="88">
        <v>2479941.182</v>
      </c>
      <c r="Y3170" s="88">
        <v>328716.94</v>
      </c>
      <c r="Z3170" s="88">
        <v>20.802</v>
      </c>
      <c r="AA3170" s="88"/>
      <c r="AB3170" s="88">
        <v>20.802</v>
      </c>
      <c r="AC3170" s="88"/>
      <c r="AD3170" s="88">
        <v>20.802</v>
      </c>
      <c r="AE3170" s="88"/>
      <c r="AF3170" s="88">
        <v>14.879647092000001</v>
      </c>
      <c r="AG3170" s="88" t="s">
        <v>563</v>
      </c>
      <c r="AH3170" s="88">
        <v>14.879647092000001</v>
      </c>
      <c r="AI3170" s="88"/>
      <c r="AJ3170" s="88">
        <v>14.879647092000001</v>
      </c>
      <c r="AK3170" s="88"/>
      <c r="AL3170" s="88">
        <v>14.879647092000001</v>
      </c>
      <c r="AM3170" s="88"/>
      <c r="AN3170" s="88">
        <v>14.879647092000001</v>
      </c>
      <c r="AO3170" s="88">
        <v>14.879647092000001</v>
      </c>
      <c r="AP3170" s="88" t="s">
        <v>566</v>
      </c>
      <c r="AQ3170" s="90">
        <v>1.2E-2</v>
      </c>
      <c r="AR3170" s="90">
        <v>1.2E-2</v>
      </c>
      <c r="AS3170" s="88"/>
      <c r="AT3170" s="89">
        <v>0.40609772315035297</v>
      </c>
      <c r="AU3170" s="88"/>
      <c r="AV3170" s="88">
        <v>0</v>
      </c>
      <c r="AW3170" s="88"/>
      <c r="AX3170" s="88"/>
      <c r="AY3170" s="88"/>
    </row>
    <row r="3171" spans="1:51" x14ac:dyDescent="0.25">
      <c r="A3171" s="93" t="s">
        <v>1087</v>
      </c>
      <c r="B3171" s="93" t="s">
        <v>45</v>
      </c>
      <c r="C3171" s="93"/>
      <c r="D3171" s="93" t="s">
        <v>492</v>
      </c>
      <c r="E3171" s="93" t="s">
        <v>492</v>
      </c>
      <c r="F3171" s="91">
        <v>55144</v>
      </c>
      <c r="G3171" s="92" t="s">
        <v>1055</v>
      </c>
      <c r="H3171" s="91">
        <v>4004</v>
      </c>
      <c r="I3171" s="91" t="s">
        <v>603</v>
      </c>
      <c r="J3171" s="91"/>
      <c r="K3171" s="91"/>
      <c r="L3171" s="91"/>
      <c r="M3171" s="91" t="s">
        <v>602</v>
      </c>
      <c r="N3171" s="91" t="s">
        <v>493</v>
      </c>
      <c r="O3171" s="91"/>
      <c r="P3171" s="91"/>
      <c r="Q3171" s="88">
        <v>210</v>
      </c>
      <c r="R3171" s="88">
        <v>21.611000000000001</v>
      </c>
      <c r="S3171" s="88">
        <v>2419864.1869999999</v>
      </c>
      <c r="T3171" s="88">
        <v>320241.74</v>
      </c>
      <c r="U3171" s="88">
        <v>20.385999999999999</v>
      </c>
      <c r="V3171" s="88">
        <v>21.611000000000001</v>
      </c>
      <c r="W3171" s="88"/>
      <c r="X3171" s="88">
        <v>2419864.1869999999</v>
      </c>
      <c r="Y3171" s="88">
        <v>320241.74</v>
      </c>
      <c r="Z3171" s="88">
        <v>21.611000000000001</v>
      </c>
      <c r="AA3171" s="88"/>
      <c r="AB3171" s="88">
        <v>21.611000000000001</v>
      </c>
      <c r="AC3171" s="88"/>
      <c r="AD3171" s="88">
        <v>21.611000000000001</v>
      </c>
      <c r="AE3171" s="88"/>
      <c r="AF3171" s="88">
        <v>14.519185122</v>
      </c>
      <c r="AG3171" s="88" t="s">
        <v>563</v>
      </c>
      <c r="AH3171" s="88">
        <v>14.519185122</v>
      </c>
      <c r="AI3171" s="88"/>
      <c r="AJ3171" s="88">
        <v>14.519185122</v>
      </c>
      <c r="AK3171" s="88"/>
      <c r="AL3171" s="88">
        <v>14.519185122</v>
      </c>
      <c r="AM3171" s="88"/>
      <c r="AN3171" s="88">
        <v>14.519185122</v>
      </c>
      <c r="AO3171" s="88">
        <v>14.519185122</v>
      </c>
      <c r="AP3171" s="88" t="s">
        <v>566</v>
      </c>
      <c r="AQ3171" s="90">
        <v>1.2E-2</v>
      </c>
      <c r="AR3171" s="90">
        <v>1.2E-2</v>
      </c>
      <c r="AS3171" s="88"/>
      <c r="AT3171" s="89">
        <v>0.33105308832861602</v>
      </c>
      <c r="AU3171" s="88"/>
      <c r="AV3171" s="88">
        <v>0</v>
      </c>
      <c r="AW3171" s="88"/>
      <c r="AX3171" s="88"/>
      <c r="AY3171" s="88"/>
    </row>
    <row r="3172" spans="1:51" x14ac:dyDescent="0.25">
      <c r="A3172" s="93" t="s">
        <v>1087</v>
      </c>
      <c r="B3172" s="93" t="s">
        <v>45</v>
      </c>
      <c r="C3172" s="93"/>
      <c r="D3172" s="93" t="s">
        <v>492</v>
      </c>
      <c r="E3172" s="93" t="s">
        <v>492</v>
      </c>
      <c r="F3172" s="91">
        <v>55144</v>
      </c>
      <c r="G3172" s="92" t="s">
        <v>1054</v>
      </c>
      <c r="H3172" s="91">
        <v>4005</v>
      </c>
      <c r="I3172" s="91" t="s">
        <v>603</v>
      </c>
      <c r="J3172" s="91"/>
      <c r="K3172" s="91"/>
      <c r="L3172" s="91"/>
      <c r="M3172" s="91" t="s">
        <v>602</v>
      </c>
      <c r="N3172" s="91" t="s">
        <v>493</v>
      </c>
      <c r="O3172" s="91"/>
      <c r="P3172" s="91"/>
      <c r="Q3172" s="88">
        <v>213</v>
      </c>
      <c r="R3172" s="88">
        <v>28.399000000000001</v>
      </c>
      <c r="S3172" s="88">
        <v>2945421.56</v>
      </c>
      <c r="T3172" s="88">
        <v>395437.79</v>
      </c>
      <c r="U3172" s="88">
        <v>28.683</v>
      </c>
      <c r="V3172" s="88">
        <v>28.399000000000001</v>
      </c>
      <c r="W3172" s="88"/>
      <c r="X3172" s="88">
        <v>2945421.56</v>
      </c>
      <c r="Y3172" s="88">
        <v>395437.79</v>
      </c>
      <c r="Z3172" s="88">
        <v>28.399000000000001</v>
      </c>
      <c r="AA3172" s="88"/>
      <c r="AB3172" s="88">
        <v>28.399000000000001</v>
      </c>
      <c r="AC3172" s="88"/>
      <c r="AD3172" s="88">
        <v>28.399000000000001</v>
      </c>
      <c r="AE3172" s="88"/>
      <c r="AF3172" s="88">
        <v>17.672529359999999</v>
      </c>
      <c r="AG3172" s="88" t="s">
        <v>563</v>
      </c>
      <c r="AH3172" s="88">
        <v>17.672529359999999</v>
      </c>
      <c r="AI3172" s="88"/>
      <c r="AJ3172" s="88">
        <v>17.672529359999999</v>
      </c>
      <c r="AK3172" s="88"/>
      <c r="AL3172" s="88">
        <v>17.672529359999999</v>
      </c>
      <c r="AM3172" s="88"/>
      <c r="AN3172" s="88">
        <v>17.672529359999999</v>
      </c>
      <c r="AO3172" s="88">
        <v>17.672529359999999</v>
      </c>
      <c r="AP3172" s="88" t="s">
        <v>566</v>
      </c>
      <c r="AQ3172" s="90">
        <v>1.2E-2</v>
      </c>
      <c r="AR3172" s="90">
        <v>1.2E-2</v>
      </c>
      <c r="AS3172" s="88"/>
      <c r="AT3172" s="89">
        <v>0.40673890449914801</v>
      </c>
      <c r="AU3172" s="88"/>
      <c r="AV3172" s="88">
        <v>0</v>
      </c>
      <c r="AW3172" s="88"/>
      <c r="AX3172" s="88"/>
      <c r="AY3172" s="88"/>
    </row>
    <row r="3173" spans="1:51" x14ac:dyDescent="0.25">
      <c r="A3173" s="93" t="s">
        <v>1086</v>
      </c>
      <c r="B3173" s="93" t="s">
        <v>45</v>
      </c>
      <c r="C3173" s="93"/>
      <c r="D3173" s="93" t="s">
        <v>492</v>
      </c>
      <c r="E3173" s="93" t="s">
        <v>492</v>
      </c>
      <c r="F3173" s="91">
        <v>7097</v>
      </c>
      <c r="G3173" s="92" t="s">
        <v>662</v>
      </c>
      <c r="H3173" s="91">
        <v>2939</v>
      </c>
      <c r="I3173" s="91" t="s">
        <v>555</v>
      </c>
      <c r="J3173" s="91">
        <v>12</v>
      </c>
      <c r="K3173" s="91">
        <v>2028</v>
      </c>
      <c r="L3173" s="91">
        <v>2029</v>
      </c>
      <c r="M3173" s="91" t="s">
        <v>577</v>
      </c>
      <c r="N3173" s="91"/>
      <c r="O3173" s="91"/>
      <c r="P3173" s="91"/>
      <c r="Q3173" s="88">
        <v>560</v>
      </c>
      <c r="R3173" s="88">
        <v>1118.3430000000001</v>
      </c>
      <c r="S3173" s="88">
        <v>16514677.711999999</v>
      </c>
      <c r="T3173" s="88">
        <v>1504397.6</v>
      </c>
      <c r="U3173" s="88">
        <v>969.37833333333299</v>
      </c>
      <c r="V3173" s="88">
        <v>1118.3430000000001</v>
      </c>
      <c r="W3173" s="88"/>
      <c r="X3173" s="88">
        <v>16514677.711999999</v>
      </c>
      <c r="Y3173" s="88">
        <v>1504397.6</v>
      </c>
      <c r="Z3173" s="88">
        <v>1118.3430000000001</v>
      </c>
      <c r="AA3173" s="88"/>
      <c r="AB3173" s="88">
        <v>1118.3430000000001</v>
      </c>
      <c r="AC3173" s="88"/>
      <c r="AD3173" s="88">
        <v>1118.3430000000001</v>
      </c>
      <c r="AE3173" s="88"/>
      <c r="AF3173" s="88">
        <v>1118.3430000000001</v>
      </c>
      <c r="AG3173" s="88"/>
      <c r="AH3173" s="88">
        <v>1118.3430000000001</v>
      </c>
      <c r="AI3173" s="88"/>
      <c r="AJ3173" s="88">
        <v>1118.3430000000001</v>
      </c>
      <c r="AK3173" s="88"/>
      <c r="AL3173" s="88">
        <v>1118.3430000000001</v>
      </c>
      <c r="AM3173" s="88"/>
      <c r="AN3173" s="88">
        <v>765.60497139999995</v>
      </c>
      <c r="AO3173" s="88">
        <v>412.8669428</v>
      </c>
      <c r="AP3173" s="88" t="s">
        <v>553</v>
      </c>
      <c r="AQ3173" s="90">
        <v>0.135436248833046</v>
      </c>
      <c r="AR3173" s="90">
        <v>0.05</v>
      </c>
      <c r="AS3173" s="88"/>
      <c r="AT3173" s="89">
        <v>0.59088732195092297</v>
      </c>
      <c r="AU3173" s="88" t="s">
        <v>628</v>
      </c>
      <c r="AV3173" s="88">
        <v>0</v>
      </c>
      <c r="AW3173" s="88"/>
      <c r="AX3173" s="88"/>
      <c r="AY3173" s="88"/>
    </row>
    <row r="3174" spans="1:51" x14ac:dyDescent="0.25">
      <c r="A3174" s="93" t="s">
        <v>1086</v>
      </c>
      <c r="B3174" s="93" t="s">
        <v>45</v>
      </c>
      <c r="C3174" s="93"/>
      <c r="D3174" s="93" t="s">
        <v>492</v>
      </c>
      <c r="E3174" s="93" t="s">
        <v>492</v>
      </c>
      <c r="F3174" s="91">
        <v>7097</v>
      </c>
      <c r="G3174" s="92" t="s">
        <v>661</v>
      </c>
      <c r="H3174" s="91">
        <v>2940</v>
      </c>
      <c r="I3174" s="91" t="s">
        <v>555</v>
      </c>
      <c r="J3174" s="91"/>
      <c r="K3174" s="91"/>
      <c r="L3174" s="91"/>
      <c r="M3174" s="91" t="s">
        <v>577</v>
      </c>
      <c r="N3174" s="91" t="s">
        <v>493</v>
      </c>
      <c r="O3174" s="91"/>
      <c r="P3174" s="91"/>
      <c r="Q3174" s="88">
        <v>785</v>
      </c>
      <c r="R3174" s="88">
        <v>532.42999999999995</v>
      </c>
      <c r="S3174" s="88">
        <v>24818423.940000001</v>
      </c>
      <c r="T3174" s="88">
        <v>2242238.66</v>
      </c>
      <c r="U3174" s="88">
        <v>507.22666666666601</v>
      </c>
      <c r="V3174" s="88">
        <v>532.42999999999995</v>
      </c>
      <c r="W3174" s="88"/>
      <c r="X3174" s="88">
        <v>24818423.940000001</v>
      </c>
      <c r="Y3174" s="88">
        <v>2242238.66</v>
      </c>
      <c r="Z3174" s="88">
        <v>532.42999999999995</v>
      </c>
      <c r="AA3174" s="88"/>
      <c r="AB3174" s="88">
        <v>532.42999999999995</v>
      </c>
      <c r="AC3174" s="88"/>
      <c r="AD3174" s="88">
        <v>532.42999999999995</v>
      </c>
      <c r="AE3174" s="88"/>
      <c r="AF3174" s="88">
        <v>532.42999999999995</v>
      </c>
      <c r="AG3174" s="88"/>
      <c r="AH3174" s="88">
        <v>532.42999999999995</v>
      </c>
      <c r="AI3174" s="88"/>
      <c r="AJ3174" s="88">
        <v>532.42999999999995</v>
      </c>
      <c r="AK3174" s="88"/>
      <c r="AL3174" s="88">
        <v>532.42999999999995</v>
      </c>
      <c r="AM3174" s="88"/>
      <c r="AN3174" s="88">
        <v>532.42999999999995</v>
      </c>
      <c r="AO3174" s="88">
        <v>532.42999999999995</v>
      </c>
      <c r="AP3174" s="88" t="s">
        <v>559</v>
      </c>
      <c r="AQ3174" s="90">
        <v>4.29060283027786E-2</v>
      </c>
      <c r="AR3174" s="90">
        <v>4.29060283027786E-2</v>
      </c>
      <c r="AS3174" s="88"/>
      <c r="AT3174" s="89">
        <v>0.65529314075724499</v>
      </c>
      <c r="AU3174" s="88" t="s">
        <v>1085</v>
      </c>
      <c r="AV3174" s="88">
        <v>0</v>
      </c>
      <c r="AW3174" s="88"/>
      <c r="AX3174" s="88"/>
      <c r="AY3174" s="88"/>
    </row>
    <row r="3175" spans="1:51" x14ac:dyDescent="0.25">
      <c r="A3175" s="93" t="s">
        <v>1084</v>
      </c>
      <c r="B3175" s="93" t="s">
        <v>45</v>
      </c>
      <c r="C3175" s="93"/>
      <c r="D3175" s="93" t="s">
        <v>492</v>
      </c>
      <c r="E3175" s="93" t="s">
        <v>492</v>
      </c>
      <c r="F3175" s="91">
        <v>3604</v>
      </c>
      <c r="G3175" s="92" t="s">
        <v>1020</v>
      </c>
      <c r="H3175" s="91">
        <v>2474</v>
      </c>
      <c r="I3175" s="91" t="s">
        <v>603</v>
      </c>
      <c r="J3175" s="91"/>
      <c r="K3175" s="91"/>
      <c r="L3175" s="91"/>
      <c r="M3175" s="91" t="s">
        <v>602</v>
      </c>
      <c r="N3175" s="91" t="s">
        <v>493</v>
      </c>
      <c r="O3175" s="91"/>
      <c r="P3175" s="91"/>
      <c r="Q3175" s="88">
        <v>38</v>
      </c>
      <c r="R3175" s="88">
        <v>3.859</v>
      </c>
      <c r="S3175" s="88">
        <v>226345.07</v>
      </c>
      <c r="T3175" s="88">
        <v>25423.05</v>
      </c>
      <c r="U3175" s="88">
        <v>7.9993333333333299</v>
      </c>
      <c r="V3175" s="88">
        <v>3.859</v>
      </c>
      <c r="W3175" s="88"/>
      <c r="X3175" s="88">
        <v>226345.07</v>
      </c>
      <c r="Y3175" s="88">
        <v>25423.05</v>
      </c>
      <c r="Z3175" s="88">
        <v>3.859</v>
      </c>
      <c r="AA3175" s="88"/>
      <c r="AB3175" s="88">
        <v>3.859</v>
      </c>
      <c r="AC3175" s="88"/>
      <c r="AD3175" s="88">
        <v>3.859</v>
      </c>
      <c r="AE3175" s="88"/>
      <c r="AF3175" s="88">
        <v>1.35807042</v>
      </c>
      <c r="AG3175" s="88" t="s">
        <v>563</v>
      </c>
      <c r="AH3175" s="88">
        <v>1.35807042</v>
      </c>
      <c r="AI3175" s="88"/>
      <c r="AJ3175" s="88">
        <v>1.35807042</v>
      </c>
      <c r="AK3175" s="88"/>
      <c r="AL3175" s="88">
        <v>1.35807042</v>
      </c>
      <c r="AM3175" s="88"/>
      <c r="AN3175" s="88">
        <v>1.35807042</v>
      </c>
      <c r="AO3175" s="88">
        <v>1.35807042</v>
      </c>
      <c r="AP3175" s="88" t="s">
        <v>566</v>
      </c>
      <c r="AQ3175" s="90">
        <v>1.2E-2</v>
      </c>
      <c r="AR3175" s="90">
        <v>1.2E-2</v>
      </c>
      <c r="AS3175" s="88"/>
      <c r="AT3175" s="89">
        <v>0.26610840846425798</v>
      </c>
      <c r="AU3175" s="88"/>
      <c r="AV3175" s="88">
        <v>0</v>
      </c>
      <c r="AW3175" s="88"/>
      <c r="AX3175" s="88"/>
      <c r="AY3175" s="88"/>
    </row>
    <row r="3176" spans="1:51" x14ac:dyDescent="0.25">
      <c r="A3176" s="93" t="s">
        <v>1083</v>
      </c>
      <c r="B3176" s="93" t="s">
        <v>45</v>
      </c>
      <c r="C3176" s="93"/>
      <c r="D3176" s="93" t="s">
        <v>492</v>
      </c>
      <c r="E3176" s="93" t="s">
        <v>492</v>
      </c>
      <c r="F3176" s="91">
        <v>6181</v>
      </c>
      <c r="G3176" s="92" t="s">
        <v>581</v>
      </c>
      <c r="H3176" s="91">
        <v>2832</v>
      </c>
      <c r="I3176" s="91" t="s">
        <v>555</v>
      </c>
      <c r="J3176" s="91">
        <v>12</v>
      </c>
      <c r="K3176" s="91">
        <v>2024</v>
      </c>
      <c r="L3176" s="91">
        <v>2025</v>
      </c>
      <c r="M3176" s="91" t="s">
        <v>577</v>
      </c>
      <c r="N3176" s="91"/>
      <c r="O3176" s="91"/>
      <c r="P3176" s="91" t="s">
        <v>493</v>
      </c>
      <c r="Q3176" s="88">
        <v>420</v>
      </c>
      <c r="R3176" s="88"/>
      <c r="S3176" s="88"/>
      <c r="T3176" s="88"/>
      <c r="U3176" s="88"/>
      <c r="V3176" s="88">
        <v>0</v>
      </c>
      <c r="W3176" s="88" t="s">
        <v>493</v>
      </c>
      <c r="X3176" s="88">
        <v>0</v>
      </c>
      <c r="Y3176" s="88">
        <v>0</v>
      </c>
      <c r="Z3176" s="88">
        <v>0</v>
      </c>
      <c r="AA3176" s="88"/>
      <c r="AB3176" s="88">
        <v>0</v>
      </c>
      <c r="AC3176" s="88"/>
      <c r="AD3176" s="88">
        <v>0</v>
      </c>
      <c r="AE3176" s="88"/>
      <c r="AF3176" s="88">
        <v>0</v>
      </c>
      <c r="AG3176" s="88"/>
      <c r="AH3176" s="88">
        <v>0</v>
      </c>
      <c r="AI3176" s="88"/>
      <c r="AJ3176" s="88">
        <v>0</v>
      </c>
      <c r="AK3176" s="88"/>
      <c r="AL3176" s="88">
        <v>0</v>
      </c>
      <c r="AM3176" s="88"/>
      <c r="AN3176" s="88">
        <v>0</v>
      </c>
      <c r="AO3176" s="88">
        <v>0</v>
      </c>
      <c r="AP3176" s="88" t="s">
        <v>576</v>
      </c>
      <c r="AQ3176" s="90">
        <v>0</v>
      </c>
      <c r="AR3176" s="90">
        <v>0</v>
      </c>
      <c r="AS3176" s="88"/>
      <c r="AT3176" s="89"/>
      <c r="AU3176" s="88" t="s">
        <v>628</v>
      </c>
      <c r="AV3176" s="88">
        <v>0</v>
      </c>
      <c r="AW3176" s="88"/>
      <c r="AX3176" s="88"/>
      <c r="AY3176" s="88"/>
    </row>
    <row r="3177" spans="1:51" x14ac:dyDescent="0.25">
      <c r="A3177" s="93" t="s">
        <v>1083</v>
      </c>
      <c r="B3177" s="93" t="s">
        <v>45</v>
      </c>
      <c r="C3177" s="93"/>
      <c r="D3177" s="93" t="s">
        <v>492</v>
      </c>
      <c r="E3177" s="93" t="s">
        <v>492</v>
      </c>
      <c r="F3177" s="91">
        <v>6181</v>
      </c>
      <c r="G3177" s="92" t="s">
        <v>580</v>
      </c>
      <c r="H3177" s="91">
        <v>2833</v>
      </c>
      <c r="I3177" s="91" t="s">
        <v>555</v>
      </c>
      <c r="J3177" s="91">
        <v>12</v>
      </c>
      <c r="K3177" s="91">
        <v>2024</v>
      </c>
      <c r="L3177" s="91">
        <v>2025</v>
      </c>
      <c r="M3177" s="91" t="s">
        <v>577</v>
      </c>
      <c r="N3177" s="91" t="s">
        <v>493</v>
      </c>
      <c r="O3177" s="91"/>
      <c r="P3177" s="91" t="s">
        <v>493</v>
      </c>
      <c r="Q3177" s="88">
        <v>420</v>
      </c>
      <c r="R3177" s="88"/>
      <c r="S3177" s="88"/>
      <c r="T3177" s="88"/>
      <c r="U3177" s="88"/>
      <c r="V3177" s="88">
        <v>0</v>
      </c>
      <c r="W3177" s="88" t="s">
        <v>493</v>
      </c>
      <c r="X3177" s="88">
        <v>0</v>
      </c>
      <c r="Y3177" s="88">
        <v>0</v>
      </c>
      <c r="Z3177" s="88">
        <v>0</v>
      </c>
      <c r="AA3177" s="88"/>
      <c r="AB3177" s="88">
        <v>0</v>
      </c>
      <c r="AC3177" s="88"/>
      <c r="AD3177" s="88">
        <v>0</v>
      </c>
      <c r="AE3177" s="88"/>
      <c r="AF3177" s="88">
        <v>0</v>
      </c>
      <c r="AG3177" s="88"/>
      <c r="AH3177" s="88">
        <v>0</v>
      </c>
      <c r="AI3177" s="88"/>
      <c r="AJ3177" s="88">
        <v>0</v>
      </c>
      <c r="AK3177" s="88"/>
      <c r="AL3177" s="88">
        <v>0</v>
      </c>
      <c r="AM3177" s="88"/>
      <c r="AN3177" s="88">
        <v>0</v>
      </c>
      <c r="AO3177" s="88">
        <v>0</v>
      </c>
      <c r="AP3177" s="88" t="s">
        <v>576</v>
      </c>
      <c r="AQ3177" s="90">
        <v>0</v>
      </c>
      <c r="AR3177" s="90">
        <v>0</v>
      </c>
      <c r="AS3177" s="88"/>
      <c r="AT3177" s="89"/>
      <c r="AU3177" s="88" t="s">
        <v>628</v>
      </c>
      <c r="AV3177" s="88">
        <v>0</v>
      </c>
      <c r="AW3177" s="88"/>
      <c r="AX3177" s="88"/>
      <c r="AY3177" s="88"/>
    </row>
    <row r="3178" spans="1:51" x14ac:dyDescent="0.25">
      <c r="A3178" s="93" t="s">
        <v>1082</v>
      </c>
      <c r="B3178" s="93" t="s">
        <v>45</v>
      </c>
      <c r="C3178" s="93"/>
      <c r="D3178" s="93" t="s">
        <v>492</v>
      </c>
      <c r="E3178" s="93" t="s">
        <v>492</v>
      </c>
      <c r="F3178" s="91">
        <v>55230</v>
      </c>
      <c r="G3178" s="92" t="s">
        <v>645</v>
      </c>
      <c r="H3178" s="91">
        <v>4236</v>
      </c>
      <c r="I3178" s="91" t="s">
        <v>603</v>
      </c>
      <c r="J3178" s="91"/>
      <c r="K3178" s="91"/>
      <c r="L3178" s="91"/>
      <c r="M3178" s="91" t="s">
        <v>602</v>
      </c>
      <c r="N3178" s="91" t="s">
        <v>493</v>
      </c>
      <c r="O3178" s="91"/>
      <c r="P3178" s="91"/>
      <c r="Q3178" s="88">
        <v>290.5</v>
      </c>
      <c r="R3178" s="88">
        <v>33.337000000000003</v>
      </c>
      <c r="S3178" s="88">
        <v>3738533.9950000001</v>
      </c>
      <c r="T3178" s="88">
        <v>505987.62</v>
      </c>
      <c r="U3178" s="88">
        <v>36.685666666666599</v>
      </c>
      <c r="V3178" s="88">
        <v>33.337000000000003</v>
      </c>
      <c r="W3178" s="88"/>
      <c r="X3178" s="88">
        <v>3738533.9950000001</v>
      </c>
      <c r="Y3178" s="88">
        <v>505987.62</v>
      </c>
      <c r="Z3178" s="88">
        <v>33.337000000000003</v>
      </c>
      <c r="AA3178" s="88"/>
      <c r="AB3178" s="88">
        <v>33.337000000000003</v>
      </c>
      <c r="AC3178" s="88"/>
      <c r="AD3178" s="88">
        <v>33.337000000000003</v>
      </c>
      <c r="AE3178" s="88"/>
      <c r="AF3178" s="88">
        <v>22.431203969999999</v>
      </c>
      <c r="AG3178" s="88" t="s">
        <v>563</v>
      </c>
      <c r="AH3178" s="88">
        <v>22.431203969999999</v>
      </c>
      <c r="AI3178" s="88"/>
      <c r="AJ3178" s="88">
        <v>22.431203969999999</v>
      </c>
      <c r="AK3178" s="88"/>
      <c r="AL3178" s="88">
        <v>22.431203969999999</v>
      </c>
      <c r="AM3178" s="88"/>
      <c r="AN3178" s="88">
        <v>22.431203969999999</v>
      </c>
      <c r="AO3178" s="88">
        <v>22.431203969999999</v>
      </c>
      <c r="AP3178" s="88" t="s">
        <v>566</v>
      </c>
      <c r="AQ3178" s="90">
        <v>1.2E-2</v>
      </c>
      <c r="AR3178" s="90">
        <v>1.2E-2</v>
      </c>
      <c r="AS3178" s="88"/>
      <c r="AT3178" s="89">
        <v>0.36918253133437401</v>
      </c>
      <c r="AU3178" s="88" t="s">
        <v>746</v>
      </c>
      <c r="AV3178" s="88">
        <v>0</v>
      </c>
      <c r="AW3178" s="88"/>
      <c r="AX3178" s="88"/>
      <c r="AY3178" s="88"/>
    </row>
    <row r="3179" spans="1:51" x14ac:dyDescent="0.25">
      <c r="A3179" s="93" t="s">
        <v>1082</v>
      </c>
      <c r="B3179" s="93" t="s">
        <v>45</v>
      </c>
      <c r="C3179" s="93"/>
      <c r="D3179" s="93" t="s">
        <v>492</v>
      </c>
      <c r="E3179" s="93" t="s">
        <v>492</v>
      </c>
      <c r="F3179" s="91">
        <v>55230</v>
      </c>
      <c r="G3179" s="92" t="s">
        <v>644</v>
      </c>
      <c r="H3179" s="91">
        <v>4237</v>
      </c>
      <c r="I3179" s="91" t="s">
        <v>603</v>
      </c>
      <c r="J3179" s="91"/>
      <c r="K3179" s="91"/>
      <c r="L3179" s="91"/>
      <c r="M3179" s="91" t="s">
        <v>602</v>
      </c>
      <c r="N3179" s="91" t="s">
        <v>493</v>
      </c>
      <c r="O3179" s="91"/>
      <c r="P3179" s="91"/>
      <c r="Q3179" s="88">
        <v>165</v>
      </c>
      <c r="R3179" s="88">
        <v>36.106999999999999</v>
      </c>
      <c r="S3179" s="88">
        <v>4046176.94</v>
      </c>
      <c r="T3179" s="88">
        <v>548061.85</v>
      </c>
      <c r="U3179" s="88">
        <v>40.050333333333299</v>
      </c>
      <c r="V3179" s="88">
        <v>36.106999999999999</v>
      </c>
      <c r="W3179" s="88"/>
      <c r="X3179" s="88">
        <v>4046176.94</v>
      </c>
      <c r="Y3179" s="88">
        <v>548061.85</v>
      </c>
      <c r="Z3179" s="88">
        <v>36.106999999999999</v>
      </c>
      <c r="AA3179" s="88"/>
      <c r="AB3179" s="88">
        <v>36.106999999999999</v>
      </c>
      <c r="AC3179" s="88"/>
      <c r="AD3179" s="88">
        <v>36.106999999999999</v>
      </c>
      <c r="AE3179" s="88"/>
      <c r="AF3179" s="88">
        <v>24.277061639999999</v>
      </c>
      <c r="AG3179" s="88" t="s">
        <v>563</v>
      </c>
      <c r="AH3179" s="88">
        <v>24.277061639999999</v>
      </c>
      <c r="AI3179" s="88"/>
      <c r="AJ3179" s="88">
        <v>24.277061639999999</v>
      </c>
      <c r="AK3179" s="88"/>
      <c r="AL3179" s="88">
        <v>24.277061639999999</v>
      </c>
      <c r="AM3179" s="88"/>
      <c r="AN3179" s="88">
        <v>24.277061639999999</v>
      </c>
      <c r="AO3179" s="88">
        <v>24.277061639999999</v>
      </c>
      <c r="AP3179" s="88" t="s">
        <v>566</v>
      </c>
      <c r="AQ3179" s="90">
        <v>1.2E-2</v>
      </c>
      <c r="AR3179" s="90">
        <v>1.2E-2</v>
      </c>
      <c r="AS3179" s="88"/>
      <c r="AT3179" s="89">
        <v>0.377319910967232</v>
      </c>
      <c r="AU3179" s="88" t="s">
        <v>746</v>
      </c>
      <c r="AV3179" s="88">
        <v>0</v>
      </c>
      <c r="AW3179" s="88"/>
      <c r="AX3179" s="88"/>
      <c r="AY3179" s="88"/>
    </row>
    <row r="3180" spans="1:51" x14ac:dyDescent="0.25">
      <c r="A3180" s="93" t="s">
        <v>1082</v>
      </c>
      <c r="B3180" s="93" t="s">
        <v>45</v>
      </c>
      <c r="C3180" s="93"/>
      <c r="D3180" s="93" t="s">
        <v>492</v>
      </c>
      <c r="E3180" s="93" t="s">
        <v>492</v>
      </c>
      <c r="F3180" s="91">
        <v>55230</v>
      </c>
      <c r="G3180" s="92" t="s">
        <v>642</v>
      </c>
      <c r="H3180" s="91">
        <v>90582</v>
      </c>
      <c r="I3180" s="91" t="s">
        <v>603</v>
      </c>
      <c r="J3180" s="91"/>
      <c r="K3180" s="91"/>
      <c r="L3180" s="91"/>
      <c r="M3180" s="91" t="s">
        <v>602</v>
      </c>
      <c r="N3180" s="91" t="s">
        <v>493</v>
      </c>
      <c r="O3180" s="91"/>
      <c r="P3180" s="91"/>
      <c r="Q3180" s="88">
        <v>290.5</v>
      </c>
      <c r="R3180" s="88">
        <v>18.254000000000001</v>
      </c>
      <c r="S3180" s="88">
        <v>4333824.87</v>
      </c>
      <c r="T3180" s="88">
        <v>600372.5</v>
      </c>
      <c r="U3180" s="88">
        <v>17.035</v>
      </c>
      <c r="V3180" s="88">
        <v>18.254000000000001</v>
      </c>
      <c r="W3180" s="88"/>
      <c r="X3180" s="88">
        <v>4333824.87</v>
      </c>
      <c r="Y3180" s="88">
        <v>600372.5</v>
      </c>
      <c r="Z3180" s="88">
        <v>18.254000000000001</v>
      </c>
      <c r="AA3180" s="88"/>
      <c r="AB3180" s="88">
        <v>18.254000000000001</v>
      </c>
      <c r="AC3180" s="88"/>
      <c r="AD3180" s="88">
        <v>18.254000000000001</v>
      </c>
      <c r="AE3180" s="88"/>
      <c r="AF3180" s="88">
        <v>18.254000000000001</v>
      </c>
      <c r="AG3180" s="88"/>
      <c r="AH3180" s="88">
        <v>18.254000000000001</v>
      </c>
      <c r="AI3180" s="88"/>
      <c r="AJ3180" s="88">
        <v>18.254000000000001</v>
      </c>
      <c r="AK3180" s="88"/>
      <c r="AL3180" s="88">
        <v>18.254000000000001</v>
      </c>
      <c r="AM3180" s="88"/>
      <c r="AN3180" s="88">
        <v>18.254000000000001</v>
      </c>
      <c r="AO3180" s="88">
        <v>18.254000000000001</v>
      </c>
      <c r="AP3180" s="88" t="s">
        <v>566</v>
      </c>
      <c r="AQ3180" s="90">
        <v>8.4239675333258202E-3</v>
      </c>
      <c r="AR3180" s="90">
        <v>8.4239675333258202E-3</v>
      </c>
      <c r="AS3180" s="88"/>
      <c r="AT3180" s="89">
        <v>0.41951140809172599</v>
      </c>
      <c r="AU3180" s="88" t="s">
        <v>746</v>
      </c>
      <c r="AV3180" s="88">
        <v>0</v>
      </c>
      <c r="AW3180" s="88"/>
      <c r="AX3180" s="88"/>
      <c r="AY3180" s="88"/>
    </row>
    <row r="3181" spans="1:51" x14ac:dyDescent="0.25">
      <c r="A3181" s="93" t="s">
        <v>1082</v>
      </c>
      <c r="B3181" s="93" t="s">
        <v>45</v>
      </c>
      <c r="C3181" s="93"/>
      <c r="D3181" s="93" t="s">
        <v>492</v>
      </c>
      <c r="E3181" s="93" t="s">
        <v>492</v>
      </c>
      <c r="F3181" s="91">
        <v>55230</v>
      </c>
      <c r="G3181" s="92" t="s">
        <v>1081</v>
      </c>
      <c r="H3181" s="91">
        <v>90583</v>
      </c>
      <c r="I3181" s="91" t="s">
        <v>603</v>
      </c>
      <c r="J3181" s="91"/>
      <c r="K3181" s="91"/>
      <c r="L3181" s="91"/>
      <c r="M3181" s="91" t="s">
        <v>602</v>
      </c>
      <c r="N3181" s="91" t="s">
        <v>493</v>
      </c>
      <c r="O3181" s="91"/>
      <c r="P3181" s="91"/>
      <c r="Q3181" s="88">
        <v>165</v>
      </c>
      <c r="R3181" s="88">
        <v>12.763999999999999</v>
      </c>
      <c r="S3181" s="88">
        <v>3688806.4509999999</v>
      </c>
      <c r="T3181" s="88">
        <v>516503.53</v>
      </c>
      <c r="U3181" s="88">
        <v>14.6676666666666</v>
      </c>
      <c r="V3181" s="88">
        <v>12.763999999999999</v>
      </c>
      <c r="W3181" s="88"/>
      <c r="X3181" s="88">
        <v>3688806.4509999999</v>
      </c>
      <c r="Y3181" s="88">
        <v>516503.53</v>
      </c>
      <c r="Z3181" s="88">
        <v>12.763999999999999</v>
      </c>
      <c r="AA3181" s="88"/>
      <c r="AB3181" s="88">
        <v>12.763999999999999</v>
      </c>
      <c r="AC3181" s="88"/>
      <c r="AD3181" s="88">
        <v>12.763999999999999</v>
      </c>
      <c r="AE3181" s="88"/>
      <c r="AF3181" s="88">
        <v>12.763999999999999</v>
      </c>
      <c r="AG3181" s="88"/>
      <c r="AH3181" s="88">
        <v>12.763999999999999</v>
      </c>
      <c r="AI3181" s="88"/>
      <c r="AJ3181" s="88">
        <v>12.763999999999999</v>
      </c>
      <c r="AK3181" s="88"/>
      <c r="AL3181" s="88">
        <v>12.763999999999999</v>
      </c>
      <c r="AM3181" s="88"/>
      <c r="AN3181" s="88">
        <v>12.763999999999999</v>
      </c>
      <c r="AO3181" s="88">
        <v>12.763999999999999</v>
      </c>
      <c r="AP3181" s="88" t="s">
        <v>566</v>
      </c>
      <c r="AQ3181" s="90">
        <v>6.9203956182302797E-3</v>
      </c>
      <c r="AR3181" s="90">
        <v>6.9203956182302797E-3</v>
      </c>
      <c r="AS3181" s="88"/>
      <c r="AT3181" s="89">
        <v>0.41578319557007898</v>
      </c>
      <c r="AU3181" s="88" t="s">
        <v>746</v>
      </c>
      <c r="AV3181" s="88">
        <v>0</v>
      </c>
      <c r="AW3181" s="88"/>
      <c r="AX3181" s="88"/>
      <c r="AY3181" s="88"/>
    </row>
    <row r="3182" spans="1:51" x14ac:dyDescent="0.25">
      <c r="A3182" s="93" t="s">
        <v>1080</v>
      </c>
      <c r="B3182" s="93" t="s">
        <v>45</v>
      </c>
      <c r="C3182" s="93"/>
      <c r="D3182" s="93" t="s">
        <v>492</v>
      </c>
      <c r="E3182" s="93" t="s">
        <v>492</v>
      </c>
      <c r="F3182" s="91">
        <v>54817</v>
      </c>
      <c r="G3182" s="92" t="s">
        <v>1079</v>
      </c>
      <c r="H3182" s="91">
        <v>3804</v>
      </c>
      <c r="I3182" s="91" t="s">
        <v>603</v>
      </c>
      <c r="J3182" s="91"/>
      <c r="K3182" s="91"/>
      <c r="L3182" s="91"/>
      <c r="M3182" s="91" t="s">
        <v>602</v>
      </c>
      <c r="N3182" s="91" t="s">
        <v>493</v>
      </c>
      <c r="O3182" s="91"/>
      <c r="P3182" s="91"/>
      <c r="Q3182" s="88">
        <v>163</v>
      </c>
      <c r="R3182" s="88">
        <v>54.823</v>
      </c>
      <c r="S3182" s="88">
        <v>3625660.89</v>
      </c>
      <c r="T3182" s="88">
        <v>448646.41</v>
      </c>
      <c r="U3182" s="88">
        <v>61.624333333333297</v>
      </c>
      <c r="V3182" s="88">
        <v>54.823</v>
      </c>
      <c r="W3182" s="88"/>
      <c r="X3182" s="88">
        <v>3625660.89</v>
      </c>
      <c r="Y3182" s="88">
        <v>448646.41</v>
      </c>
      <c r="Z3182" s="88">
        <v>54.823</v>
      </c>
      <c r="AA3182" s="88"/>
      <c r="AB3182" s="88">
        <v>54.823</v>
      </c>
      <c r="AC3182" s="88"/>
      <c r="AD3182" s="88">
        <v>54.823</v>
      </c>
      <c r="AE3182" s="88"/>
      <c r="AF3182" s="88">
        <v>21.753965340000001</v>
      </c>
      <c r="AG3182" s="88" t="s">
        <v>563</v>
      </c>
      <c r="AH3182" s="88">
        <v>21.753965340000001</v>
      </c>
      <c r="AI3182" s="88"/>
      <c r="AJ3182" s="88">
        <v>21.753965340000001</v>
      </c>
      <c r="AK3182" s="88"/>
      <c r="AL3182" s="88">
        <v>21.753965340000001</v>
      </c>
      <c r="AM3182" s="88"/>
      <c r="AN3182" s="88">
        <v>21.753965340000001</v>
      </c>
      <c r="AO3182" s="88">
        <v>21.753965340000001</v>
      </c>
      <c r="AP3182" s="88" t="s">
        <v>566</v>
      </c>
      <c r="AQ3182" s="90">
        <v>1.2E-2</v>
      </c>
      <c r="AR3182" s="90">
        <v>1.2E-2</v>
      </c>
      <c r="AS3182" s="88"/>
      <c r="AT3182" s="89">
        <v>0.41380795268699999</v>
      </c>
      <c r="AU3182" s="88"/>
      <c r="AV3182" s="88">
        <v>0</v>
      </c>
      <c r="AW3182" s="88"/>
      <c r="AX3182" s="88"/>
      <c r="AY3182" s="88"/>
    </row>
    <row r="3183" spans="1:51" x14ac:dyDescent="0.25">
      <c r="A3183" s="93" t="s">
        <v>1075</v>
      </c>
      <c r="B3183" s="93" t="s">
        <v>45</v>
      </c>
      <c r="C3183" s="93"/>
      <c r="D3183" s="93" t="s">
        <v>492</v>
      </c>
      <c r="E3183" s="93" t="s">
        <v>492</v>
      </c>
      <c r="F3183" s="91">
        <v>3482</v>
      </c>
      <c r="G3183" s="92" t="s">
        <v>1078</v>
      </c>
      <c r="H3183" s="91">
        <v>2394</v>
      </c>
      <c r="I3183" s="91" t="s">
        <v>574</v>
      </c>
      <c r="J3183" s="91"/>
      <c r="K3183" s="91"/>
      <c r="L3183" s="91"/>
      <c r="M3183" s="91" t="s">
        <v>577</v>
      </c>
      <c r="N3183" s="91"/>
      <c r="O3183" s="91"/>
      <c r="P3183" s="91"/>
      <c r="Q3183" s="88">
        <v>243</v>
      </c>
      <c r="R3183" s="88">
        <v>102.393</v>
      </c>
      <c r="S3183" s="88">
        <v>1918774.5160000001</v>
      </c>
      <c r="T3183" s="88">
        <v>182401.94</v>
      </c>
      <c r="U3183" s="88">
        <v>264.41500000000002</v>
      </c>
      <c r="V3183" s="88">
        <v>102.393</v>
      </c>
      <c r="W3183" s="88"/>
      <c r="X3183" s="88">
        <v>1918774.5160000001</v>
      </c>
      <c r="Y3183" s="88">
        <v>182401.94</v>
      </c>
      <c r="Z3183" s="88">
        <v>102.393</v>
      </c>
      <c r="AA3183" s="88"/>
      <c r="AB3183" s="88">
        <v>102.393</v>
      </c>
      <c r="AC3183" s="88"/>
      <c r="AD3183" s="88">
        <v>102.393</v>
      </c>
      <c r="AE3183" s="88"/>
      <c r="AF3183" s="88">
        <v>102.393</v>
      </c>
      <c r="AG3183" s="88"/>
      <c r="AH3183" s="88">
        <v>102.393</v>
      </c>
      <c r="AI3183" s="88"/>
      <c r="AJ3183" s="88">
        <v>102.393</v>
      </c>
      <c r="AK3183" s="88"/>
      <c r="AL3183" s="88">
        <v>102.393</v>
      </c>
      <c r="AM3183" s="88"/>
      <c r="AN3183" s="88">
        <v>65.587308870000001</v>
      </c>
      <c r="AO3183" s="88">
        <v>28.781617740000002</v>
      </c>
      <c r="AP3183" s="88" t="s">
        <v>587</v>
      </c>
      <c r="AQ3183" s="90">
        <v>0.106727496270332</v>
      </c>
      <c r="AR3183" s="90">
        <v>0.03</v>
      </c>
      <c r="AS3183" s="88"/>
      <c r="AT3183" s="89">
        <v>0.363326616753263</v>
      </c>
      <c r="AU3183" s="88" t="s">
        <v>558</v>
      </c>
      <c r="AV3183" s="88">
        <v>0</v>
      </c>
      <c r="AW3183" s="88"/>
      <c r="AX3183" s="88"/>
      <c r="AY3183" s="88"/>
    </row>
    <row r="3184" spans="1:51" x14ac:dyDescent="0.25">
      <c r="A3184" s="93" t="s">
        <v>1075</v>
      </c>
      <c r="B3184" s="93" t="s">
        <v>45</v>
      </c>
      <c r="C3184" s="93"/>
      <c r="D3184" s="93" t="s">
        <v>492</v>
      </c>
      <c r="E3184" s="93" t="s">
        <v>492</v>
      </c>
      <c r="F3184" s="91">
        <v>3482</v>
      </c>
      <c r="G3184" s="92" t="s">
        <v>1077</v>
      </c>
      <c r="H3184" s="91">
        <v>2395</v>
      </c>
      <c r="I3184" s="91" t="s">
        <v>574</v>
      </c>
      <c r="J3184" s="91">
        <v>12</v>
      </c>
      <c r="K3184" s="91">
        <v>2031</v>
      </c>
      <c r="L3184" s="91">
        <v>2032</v>
      </c>
      <c r="M3184" s="91" t="s">
        <v>577</v>
      </c>
      <c r="N3184" s="91"/>
      <c r="O3184" s="91"/>
      <c r="P3184" s="91"/>
      <c r="Q3184" s="88">
        <v>243</v>
      </c>
      <c r="R3184" s="88">
        <v>126.39</v>
      </c>
      <c r="S3184" s="88">
        <v>2642631.6519999998</v>
      </c>
      <c r="T3184" s="88">
        <v>242788.85</v>
      </c>
      <c r="U3184" s="88">
        <v>201.93766666666599</v>
      </c>
      <c r="V3184" s="88">
        <v>126.39</v>
      </c>
      <c r="W3184" s="88"/>
      <c r="X3184" s="88">
        <v>2642631.6519999998</v>
      </c>
      <c r="Y3184" s="88">
        <v>242788.85</v>
      </c>
      <c r="Z3184" s="88">
        <v>126.39</v>
      </c>
      <c r="AA3184" s="88"/>
      <c r="AB3184" s="88">
        <v>126.39</v>
      </c>
      <c r="AC3184" s="88"/>
      <c r="AD3184" s="88">
        <v>126.39</v>
      </c>
      <c r="AE3184" s="88"/>
      <c r="AF3184" s="88">
        <v>126.39</v>
      </c>
      <c r="AG3184" s="88"/>
      <c r="AH3184" s="88">
        <v>126.39</v>
      </c>
      <c r="AI3184" s="88"/>
      <c r="AJ3184" s="88">
        <v>126.39</v>
      </c>
      <c r="AK3184" s="88"/>
      <c r="AL3184" s="88">
        <v>126.39</v>
      </c>
      <c r="AM3184" s="88"/>
      <c r="AN3184" s="88">
        <v>83.014737389999993</v>
      </c>
      <c r="AO3184" s="88">
        <v>39.63947478</v>
      </c>
      <c r="AP3184" s="88" t="s">
        <v>587</v>
      </c>
      <c r="AQ3184" s="90">
        <v>9.5654647823767106E-2</v>
      </c>
      <c r="AR3184" s="90">
        <v>0.03</v>
      </c>
      <c r="AS3184" s="88"/>
      <c r="AT3184" s="89">
        <v>0.31377413252944097</v>
      </c>
      <c r="AU3184" s="88" t="s">
        <v>575</v>
      </c>
      <c r="AV3184" s="88">
        <v>0</v>
      </c>
      <c r="AW3184" s="88"/>
      <c r="AX3184" s="88"/>
      <c r="AY3184" s="88"/>
    </row>
    <row r="3185" spans="1:51" x14ac:dyDescent="0.25">
      <c r="A3185" s="93" t="s">
        <v>1075</v>
      </c>
      <c r="B3185" s="93" t="s">
        <v>45</v>
      </c>
      <c r="C3185" s="93"/>
      <c r="D3185" s="93" t="s">
        <v>492</v>
      </c>
      <c r="E3185" s="93" t="s">
        <v>492</v>
      </c>
      <c r="F3185" s="91">
        <v>3482</v>
      </c>
      <c r="G3185" s="92" t="s">
        <v>1076</v>
      </c>
      <c r="H3185" s="91">
        <v>90700</v>
      </c>
      <c r="I3185" s="91" t="s">
        <v>568</v>
      </c>
      <c r="J3185" s="91"/>
      <c r="K3185" s="91"/>
      <c r="L3185" s="91"/>
      <c r="M3185" s="91" t="s">
        <v>567</v>
      </c>
      <c r="N3185" s="91"/>
      <c r="O3185" s="91"/>
      <c r="P3185" s="91"/>
      <c r="Q3185" s="88">
        <v>166</v>
      </c>
      <c r="R3185" s="88">
        <v>24.928999999999998</v>
      </c>
      <c r="S3185" s="88">
        <v>1757441.7520000001</v>
      </c>
      <c r="T3185" s="88">
        <v>164670.97</v>
      </c>
      <c r="U3185" s="88">
        <v>32.351999999999997</v>
      </c>
      <c r="V3185" s="88">
        <v>24.928999999999998</v>
      </c>
      <c r="W3185" s="88"/>
      <c r="X3185" s="88">
        <v>1757441.7520000001</v>
      </c>
      <c r="Y3185" s="88">
        <v>164670.97</v>
      </c>
      <c r="Z3185" s="88">
        <v>24.928999999999998</v>
      </c>
      <c r="AA3185" s="88"/>
      <c r="AB3185" s="88">
        <v>24.928999999999998</v>
      </c>
      <c r="AC3185" s="88"/>
      <c r="AD3185" s="88">
        <v>24.928999999999998</v>
      </c>
      <c r="AE3185" s="88"/>
      <c r="AF3185" s="88">
        <v>24.928999999999998</v>
      </c>
      <c r="AG3185" s="88"/>
      <c r="AH3185" s="88">
        <v>24.928999999999998</v>
      </c>
      <c r="AI3185" s="88"/>
      <c r="AJ3185" s="88">
        <v>24.928999999999998</v>
      </c>
      <c r="AK3185" s="88"/>
      <c r="AL3185" s="88">
        <v>24.928999999999998</v>
      </c>
      <c r="AM3185" s="88"/>
      <c r="AN3185" s="88">
        <v>24.928999999999998</v>
      </c>
      <c r="AO3185" s="88">
        <v>24.928999999999998</v>
      </c>
      <c r="AP3185" s="88" t="s">
        <v>566</v>
      </c>
      <c r="AQ3185" s="90">
        <v>2.8369645789546399E-2</v>
      </c>
      <c r="AR3185" s="90">
        <v>2.8369645789546399E-2</v>
      </c>
      <c r="AS3185" s="88"/>
      <c r="AT3185" s="89">
        <v>0.29046627876884301</v>
      </c>
      <c r="AU3185" s="88" t="s">
        <v>565</v>
      </c>
      <c r="AV3185" s="88">
        <v>0</v>
      </c>
      <c r="AW3185" s="88">
        <v>0</v>
      </c>
      <c r="AX3185" s="88">
        <v>-11.748186859999958</v>
      </c>
      <c r="AY3185" s="88">
        <v>-11.748186859999958</v>
      </c>
    </row>
    <row r="3186" spans="1:51" x14ac:dyDescent="0.25">
      <c r="A3186" s="93" t="s">
        <v>1075</v>
      </c>
      <c r="B3186" s="93" t="s">
        <v>45</v>
      </c>
      <c r="C3186" s="93"/>
      <c r="D3186" s="93" t="s">
        <v>492</v>
      </c>
      <c r="E3186" s="93" t="s">
        <v>492</v>
      </c>
      <c r="F3186" s="91">
        <v>3482</v>
      </c>
      <c r="G3186" s="92" t="s">
        <v>1074</v>
      </c>
      <c r="H3186" s="91">
        <v>90833</v>
      </c>
      <c r="I3186" s="91" t="s">
        <v>568</v>
      </c>
      <c r="J3186" s="91"/>
      <c r="K3186" s="91"/>
      <c r="L3186" s="91"/>
      <c r="M3186" s="91" t="s">
        <v>567</v>
      </c>
      <c r="N3186" s="91"/>
      <c r="O3186" s="91"/>
      <c r="P3186" s="91"/>
      <c r="Q3186" s="88">
        <v>168</v>
      </c>
      <c r="R3186" s="88">
        <v>17.190999999999999</v>
      </c>
      <c r="S3186" s="88">
        <v>1160946.679</v>
      </c>
      <c r="T3186" s="88">
        <v>109151.13</v>
      </c>
      <c r="U3186" s="88">
        <v>31.937666666666601</v>
      </c>
      <c r="V3186" s="88">
        <v>17.190999999999999</v>
      </c>
      <c r="W3186" s="88"/>
      <c r="X3186" s="88">
        <v>1160946.679</v>
      </c>
      <c r="Y3186" s="88">
        <v>109151.13</v>
      </c>
      <c r="Z3186" s="88">
        <v>17.190999999999999</v>
      </c>
      <c r="AA3186" s="88"/>
      <c r="AB3186" s="88">
        <v>17.190999999999999</v>
      </c>
      <c r="AC3186" s="88"/>
      <c r="AD3186" s="88">
        <v>17.190999999999999</v>
      </c>
      <c r="AE3186" s="88"/>
      <c r="AF3186" s="88">
        <v>17.190999999999999</v>
      </c>
      <c r="AG3186" s="88"/>
      <c r="AH3186" s="88">
        <v>17.190999999999999</v>
      </c>
      <c r="AI3186" s="88"/>
      <c r="AJ3186" s="88">
        <v>17.190999999999999</v>
      </c>
      <c r="AK3186" s="88"/>
      <c r="AL3186" s="88">
        <v>17.190999999999999</v>
      </c>
      <c r="AM3186" s="88"/>
      <c r="AN3186" s="88">
        <v>17.190999999999999</v>
      </c>
      <c r="AO3186" s="88">
        <v>17.190999999999999</v>
      </c>
      <c r="AP3186" s="88" t="s">
        <v>566</v>
      </c>
      <c r="AQ3186" s="90">
        <v>2.9615485897780802E-2</v>
      </c>
      <c r="AR3186" s="90">
        <v>2.9615485897780802E-2</v>
      </c>
      <c r="AS3186" s="88"/>
      <c r="AT3186" s="89">
        <v>0.288744073456496</v>
      </c>
      <c r="AU3186" s="88" t="s">
        <v>565</v>
      </c>
      <c r="AV3186" s="88">
        <v>0</v>
      </c>
      <c r="AW3186" s="88">
        <v>0</v>
      </c>
      <c r="AX3186" s="88">
        <v>-8.483899907499989</v>
      </c>
      <c r="AY3186" s="88">
        <v>-8.483899907499989</v>
      </c>
    </row>
    <row r="3187" spans="1:51" x14ac:dyDescent="0.25">
      <c r="A3187" s="93" t="s">
        <v>1073</v>
      </c>
      <c r="B3187" s="93" t="s">
        <v>45</v>
      </c>
      <c r="C3187" s="93"/>
      <c r="D3187" s="93" t="s">
        <v>492</v>
      </c>
      <c r="E3187" s="93" t="s">
        <v>492</v>
      </c>
      <c r="F3187" s="91">
        <v>3476</v>
      </c>
      <c r="G3187" s="92" t="s">
        <v>609</v>
      </c>
      <c r="H3187" s="91">
        <v>2388</v>
      </c>
      <c r="I3187" s="91" t="s">
        <v>574</v>
      </c>
      <c r="J3187" s="91"/>
      <c r="K3187" s="91"/>
      <c r="L3187" s="91"/>
      <c r="M3187" s="91" t="s">
        <v>577</v>
      </c>
      <c r="N3187" s="91"/>
      <c r="O3187" s="91"/>
      <c r="P3187" s="91"/>
      <c r="Q3187" s="88">
        <v>342</v>
      </c>
      <c r="R3187" s="88">
        <v>50.710999999999999</v>
      </c>
      <c r="S3187" s="88">
        <v>997334.31200000003</v>
      </c>
      <c r="T3187" s="88">
        <v>90378.44</v>
      </c>
      <c r="U3187" s="88">
        <v>50.2113333333333</v>
      </c>
      <c r="V3187" s="88">
        <v>50.710999999999999</v>
      </c>
      <c r="W3187" s="88"/>
      <c r="X3187" s="88">
        <v>997334.31200000003</v>
      </c>
      <c r="Y3187" s="88">
        <v>90378.44</v>
      </c>
      <c r="Z3187" s="88">
        <v>50.710999999999999</v>
      </c>
      <c r="AA3187" s="88"/>
      <c r="AB3187" s="88">
        <v>50.710999999999999</v>
      </c>
      <c r="AC3187" s="88"/>
      <c r="AD3187" s="88">
        <v>50.710999999999999</v>
      </c>
      <c r="AE3187" s="88"/>
      <c r="AF3187" s="88">
        <v>50.710999999999999</v>
      </c>
      <c r="AG3187" s="88"/>
      <c r="AH3187" s="88">
        <v>50.710999999999999</v>
      </c>
      <c r="AI3187" s="88"/>
      <c r="AJ3187" s="88">
        <v>50.710999999999999</v>
      </c>
      <c r="AK3187" s="88"/>
      <c r="AL3187" s="88">
        <v>50.710999999999999</v>
      </c>
      <c r="AM3187" s="88"/>
      <c r="AN3187" s="88">
        <v>50.710999999999999</v>
      </c>
      <c r="AO3187" s="88">
        <v>50.710999999999999</v>
      </c>
      <c r="AP3187" s="88" t="s">
        <v>837</v>
      </c>
      <c r="AQ3187" s="90">
        <v>0.101693082028446</v>
      </c>
      <c r="AR3187" s="90">
        <v>0.101693082028446</v>
      </c>
      <c r="AS3187" s="88"/>
      <c r="AT3187" s="89">
        <v>7.8417099609593893E-2</v>
      </c>
      <c r="AU3187" s="88" t="s">
        <v>622</v>
      </c>
      <c r="AV3187" s="88">
        <v>-35.750985319999963</v>
      </c>
      <c r="AW3187" s="88"/>
      <c r="AX3187" s="88"/>
      <c r="AY3187" s="88"/>
    </row>
    <row r="3188" spans="1:51" x14ac:dyDescent="0.25">
      <c r="A3188" s="93" t="s">
        <v>1072</v>
      </c>
      <c r="B3188" s="93" t="s">
        <v>45</v>
      </c>
      <c r="C3188" s="93"/>
      <c r="D3188" s="93" t="s">
        <v>492</v>
      </c>
      <c r="E3188" s="93" t="s">
        <v>492</v>
      </c>
      <c r="F3188" s="91">
        <v>55365</v>
      </c>
      <c r="G3188" s="92" t="s">
        <v>879</v>
      </c>
      <c r="H3188" s="91">
        <v>4559</v>
      </c>
      <c r="I3188" s="91" t="s">
        <v>568</v>
      </c>
      <c r="J3188" s="91"/>
      <c r="K3188" s="91"/>
      <c r="L3188" s="91"/>
      <c r="M3188" s="91" t="s">
        <v>567</v>
      </c>
      <c r="N3188" s="91"/>
      <c r="O3188" s="91"/>
      <c r="P3188" s="91"/>
      <c r="Q3188" s="88">
        <v>38</v>
      </c>
      <c r="R3188" s="88">
        <v>11.743</v>
      </c>
      <c r="S3188" s="88">
        <v>128684.6</v>
      </c>
      <c r="T3188" s="88">
        <v>9650.6</v>
      </c>
      <c r="U3188" s="88">
        <v>15.767666666666599</v>
      </c>
      <c r="V3188" s="88">
        <v>11.743</v>
      </c>
      <c r="W3188" s="88"/>
      <c r="X3188" s="88">
        <v>128684.6</v>
      </c>
      <c r="Y3188" s="88">
        <v>9650.6</v>
      </c>
      <c r="Z3188" s="88">
        <v>11.743</v>
      </c>
      <c r="AA3188" s="88"/>
      <c r="AB3188" s="88">
        <v>11.743</v>
      </c>
      <c r="AC3188" s="88"/>
      <c r="AD3188" s="88">
        <v>11.743</v>
      </c>
      <c r="AE3188" s="88"/>
      <c r="AF3188" s="88">
        <v>11.743</v>
      </c>
      <c r="AG3188" s="88"/>
      <c r="AH3188" s="88">
        <v>11.743</v>
      </c>
      <c r="AI3188" s="88"/>
      <c r="AJ3188" s="88">
        <v>11.743</v>
      </c>
      <c r="AK3188" s="88"/>
      <c r="AL3188" s="88">
        <v>11.743</v>
      </c>
      <c r="AM3188" s="88"/>
      <c r="AN3188" s="88">
        <v>11.743</v>
      </c>
      <c r="AO3188" s="88">
        <v>11.743</v>
      </c>
      <c r="AP3188" s="88" t="s">
        <v>566</v>
      </c>
      <c r="AQ3188" s="90">
        <v>0.18250824107935201</v>
      </c>
      <c r="AR3188" s="90">
        <v>0.18250824107935201</v>
      </c>
      <c r="AS3188" s="88"/>
      <c r="AT3188" s="89">
        <v>9.2866602500969897E-2</v>
      </c>
      <c r="AU3188" s="88" t="s">
        <v>565</v>
      </c>
      <c r="AV3188" s="88">
        <v>0</v>
      </c>
      <c r="AW3188" s="88">
        <v>0</v>
      </c>
      <c r="AX3188" s="88">
        <v>0</v>
      </c>
      <c r="AY3188" s="88"/>
    </row>
    <row r="3189" spans="1:51" x14ac:dyDescent="0.25">
      <c r="A3189" s="93" t="s">
        <v>1072</v>
      </c>
      <c r="B3189" s="93" t="s">
        <v>45</v>
      </c>
      <c r="C3189" s="93"/>
      <c r="D3189" s="93" t="s">
        <v>492</v>
      </c>
      <c r="E3189" s="93" t="s">
        <v>492</v>
      </c>
      <c r="F3189" s="91">
        <v>55365</v>
      </c>
      <c r="G3189" s="92" t="s">
        <v>877</v>
      </c>
      <c r="H3189" s="91">
        <v>4560</v>
      </c>
      <c r="I3189" s="91" t="s">
        <v>568</v>
      </c>
      <c r="J3189" s="91"/>
      <c r="K3189" s="91"/>
      <c r="L3189" s="91"/>
      <c r="M3189" s="91" t="s">
        <v>567</v>
      </c>
      <c r="N3189" s="91"/>
      <c r="O3189" s="91"/>
      <c r="P3189" s="91"/>
      <c r="Q3189" s="88">
        <v>38</v>
      </c>
      <c r="R3189" s="88">
        <v>14.054</v>
      </c>
      <c r="S3189" s="88">
        <v>165423.20000000001</v>
      </c>
      <c r="T3189" s="88">
        <v>12385.85</v>
      </c>
      <c r="U3189" s="88">
        <v>15.271333333333301</v>
      </c>
      <c r="V3189" s="88">
        <v>14.054</v>
      </c>
      <c r="W3189" s="88"/>
      <c r="X3189" s="88">
        <v>165423.20000000001</v>
      </c>
      <c r="Y3189" s="88">
        <v>12385.85</v>
      </c>
      <c r="Z3189" s="88">
        <v>14.054</v>
      </c>
      <c r="AA3189" s="88"/>
      <c r="AB3189" s="88">
        <v>14.054</v>
      </c>
      <c r="AC3189" s="88"/>
      <c r="AD3189" s="88">
        <v>14.054</v>
      </c>
      <c r="AE3189" s="88"/>
      <c r="AF3189" s="88">
        <v>14.054</v>
      </c>
      <c r="AG3189" s="88"/>
      <c r="AH3189" s="88">
        <v>14.054</v>
      </c>
      <c r="AI3189" s="88"/>
      <c r="AJ3189" s="88">
        <v>14.054</v>
      </c>
      <c r="AK3189" s="88"/>
      <c r="AL3189" s="88">
        <v>14.054</v>
      </c>
      <c r="AM3189" s="88"/>
      <c r="AN3189" s="88">
        <v>14.054</v>
      </c>
      <c r="AO3189" s="88">
        <v>14.054</v>
      </c>
      <c r="AP3189" s="88" t="s">
        <v>566</v>
      </c>
      <c r="AQ3189" s="90">
        <v>0.16991570710758799</v>
      </c>
      <c r="AR3189" s="90">
        <v>0.16991570710758799</v>
      </c>
      <c r="AS3189" s="88"/>
      <c r="AT3189" s="89">
        <v>9.3906512693864894E-2</v>
      </c>
      <c r="AU3189" s="88" t="s">
        <v>565</v>
      </c>
      <c r="AV3189" s="88">
        <v>0</v>
      </c>
      <c r="AW3189" s="88">
        <v>0</v>
      </c>
      <c r="AX3189" s="88">
        <v>0</v>
      </c>
      <c r="AY3189" s="88"/>
    </row>
    <row r="3190" spans="1:51" x14ac:dyDescent="0.25">
      <c r="A3190" s="93" t="s">
        <v>1072</v>
      </c>
      <c r="B3190" s="93" t="s">
        <v>45</v>
      </c>
      <c r="C3190" s="93"/>
      <c r="D3190" s="93" t="s">
        <v>492</v>
      </c>
      <c r="E3190" s="93" t="s">
        <v>492</v>
      </c>
      <c r="F3190" s="91">
        <v>55365</v>
      </c>
      <c r="G3190" s="92" t="s">
        <v>1050</v>
      </c>
      <c r="H3190" s="91">
        <v>4561</v>
      </c>
      <c r="I3190" s="91" t="s">
        <v>568</v>
      </c>
      <c r="J3190" s="91"/>
      <c r="K3190" s="91"/>
      <c r="L3190" s="91"/>
      <c r="M3190" s="91" t="s">
        <v>567</v>
      </c>
      <c r="N3190" s="91"/>
      <c r="O3190" s="91"/>
      <c r="P3190" s="91"/>
      <c r="Q3190" s="88">
        <v>38</v>
      </c>
      <c r="R3190" s="88">
        <v>12.741</v>
      </c>
      <c r="S3190" s="88">
        <v>142893.6</v>
      </c>
      <c r="T3190" s="88">
        <v>10689.48</v>
      </c>
      <c r="U3190" s="88">
        <v>15.079000000000001</v>
      </c>
      <c r="V3190" s="88">
        <v>12.741</v>
      </c>
      <c r="W3190" s="88"/>
      <c r="X3190" s="88">
        <v>142893.6</v>
      </c>
      <c r="Y3190" s="88">
        <v>10689.48</v>
      </c>
      <c r="Z3190" s="88">
        <v>12.741</v>
      </c>
      <c r="AA3190" s="88"/>
      <c r="AB3190" s="88">
        <v>12.741</v>
      </c>
      <c r="AC3190" s="88"/>
      <c r="AD3190" s="88">
        <v>12.741</v>
      </c>
      <c r="AE3190" s="88"/>
      <c r="AF3190" s="88">
        <v>12.741</v>
      </c>
      <c r="AG3190" s="88"/>
      <c r="AH3190" s="88">
        <v>12.741</v>
      </c>
      <c r="AI3190" s="88"/>
      <c r="AJ3190" s="88">
        <v>12.741</v>
      </c>
      <c r="AK3190" s="88"/>
      <c r="AL3190" s="88">
        <v>12.741</v>
      </c>
      <c r="AM3190" s="88"/>
      <c r="AN3190" s="88">
        <v>12.741</v>
      </c>
      <c r="AO3190" s="88">
        <v>12.741</v>
      </c>
      <c r="AP3190" s="88" t="s">
        <v>566</v>
      </c>
      <c r="AQ3190" s="90">
        <v>0.17832849056920599</v>
      </c>
      <c r="AR3190" s="90">
        <v>0.17832849056920599</v>
      </c>
      <c r="AS3190" s="88"/>
      <c r="AT3190" s="89">
        <v>8.5715142855721599E-2</v>
      </c>
      <c r="AU3190" s="88" t="s">
        <v>565</v>
      </c>
      <c r="AV3190" s="88">
        <v>0</v>
      </c>
      <c r="AW3190" s="88">
        <v>0</v>
      </c>
      <c r="AX3190" s="88">
        <v>0</v>
      </c>
      <c r="AY3190" s="88"/>
    </row>
    <row r="3191" spans="1:51" x14ac:dyDescent="0.25">
      <c r="A3191" s="93" t="s">
        <v>1072</v>
      </c>
      <c r="B3191" s="93" t="s">
        <v>45</v>
      </c>
      <c r="C3191" s="93"/>
      <c r="D3191" s="93" t="s">
        <v>492</v>
      </c>
      <c r="E3191" s="93" t="s">
        <v>492</v>
      </c>
      <c r="F3191" s="91">
        <v>55365</v>
      </c>
      <c r="G3191" s="92" t="s">
        <v>1048</v>
      </c>
      <c r="H3191" s="91">
        <v>4562</v>
      </c>
      <c r="I3191" s="91" t="s">
        <v>568</v>
      </c>
      <c r="J3191" s="91"/>
      <c r="K3191" s="91"/>
      <c r="L3191" s="91"/>
      <c r="M3191" s="91" t="s">
        <v>567</v>
      </c>
      <c r="N3191" s="91"/>
      <c r="O3191" s="91"/>
      <c r="P3191" s="91"/>
      <c r="Q3191" s="88">
        <v>38</v>
      </c>
      <c r="R3191" s="88">
        <v>13.781000000000001</v>
      </c>
      <c r="S3191" s="88">
        <v>162206.5</v>
      </c>
      <c r="T3191" s="88">
        <v>12133.59</v>
      </c>
      <c r="U3191" s="88">
        <v>13.3313333333333</v>
      </c>
      <c r="V3191" s="88">
        <v>13.781000000000001</v>
      </c>
      <c r="W3191" s="88"/>
      <c r="X3191" s="88">
        <v>162206.5</v>
      </c>
      <c r="Y3191" s="88">
        <v>12133.59</v>
      </c>
      <c r="Z3191" s="88">
        <v>13.781000000000001</v>
      </c>
      <c r="AA3191" s="88"/>
      <c r="AB3191" s="88">
        <v>13.781000000000001</v>
      </c>
      <c r="AC3191" s="88"/>
      <c r="AD3191" s="88">
        <v>13.781000000000001</v>
      </c>
      <c r="AE3191" s="88"/>
      <c r="AF3191" s="88">
        <v>13.781000000000001</v>
      </c>
      <c r="AG3191" s="88"/>
      <c r="AH3191" s="88">
        <v>13.781000000000001</v>
      </c>
      <c r="AI3191" s="88"/>
      <c r="AJ3191" s="88">
        <v>13.781000000000001</v>
      </c>
      <c r="AK3191" s="88"/>
      <c r="AL3191" s="88">
        <v>13.781000000000001</v>
      </c>
      <c r="AM3191" s="88"/>
      <c r="AN3191" s="88">
        <v>13.781000000000001</v>
      </c>
      <c r="AO3191" s="88">
        <v>13.781000000000001</v>
      </c>
      <c r="AP3191" s="88" t="s">
        <v>566</v>
      </c>
      <c r="AQ3191" s="90">
        <v>0.16991920792323301</v>
      </c>
      <c r="AR3191" s="90">
        <v>0.16991920792323301</v>
      </c>
      <c r="AS3191" s="88"/>
      <c r="AT3191" s="89">
        <v>7.67212665761383E-2</v>
      </c>
      <c r="AU3191" s="88" t="s">
        <v>565</v>
      </c>
      <c r="AV3191" s="88">
        <v>0</v>
      </c>
      <c r="AW3191" s="88">
        <v>0</v>
      </c>
      <c r="AX3191" s="88">
        <v>0</v>
      </c>
      <c r="AY3191" s="88"/>
    </row>
    <row r="3192" spans="1:51" x14ac:dyDescent="0.25">
      <c r="A3192" s="93" t="s">
        <v>1071</v>
      </c>
      <c r="B3192" s="93" t="s">
        <v>45</v>
      </c>
      <c r="C3192" s="93"/>
      <c r="D3192" s="93" t="s">
        <v>492</v>
      </c>
      <c r="E3192" s="93" t="s">
        <v>492</v>
      </c>
      <c r="F3192" s="91">
        <v>3452</v>
      </c>
      <c r="G3192" s="92" t="s">
        <v>581</v>
      </c>
      <c r="H3192" s="91">
        <v>2313</v>
      </c>
      <c r="I3192" s="91" t="s">
        <v>574</v>
      </c>
      <c r="J3192" s="91"/>
      <c r="K3192" s="91"/>
      <c r="L3192" s="91"/>
      <c r="M3192" s="91" t="s">
        <v>554</v>
      </c>
      <c r="N3192" s="91"/>
      <c r="O3192" s="91"/>
      <c r="P3192" s="91"/>
      <c r="Q3192" s="88">
        <v>392</v>
      </c>
      <c r="R3192" s="88">
        <v>45.226999999999997</v>
      </c>
      <c r="S3192" s="88">
        <v>757423.68900000001</v>
      </c>
      <c r="T3192" s="88">
        <v>59876.639999999999</v>
      </c>
      <c r="U3192" s="88">
        <v>60.890666666666597</v>
      </c>
      <c r="V3192" s="88">
        <v>45.226999999999997</v>
      </c>
      <c r="W3192" s="88"/>
      <c r="X3192" s="88">
        <v>757423.68900000001</v>
      </c>
      <c r="Y3192" s="88">
        <v>59876.639999999999</v>
      </c>
      <c r="Z3192" s="88">
        <v>45.226999999999997</v>
      </c>
      <c r="AA3192" s="88"/>
      <c r="AB3192" s="88">
        <v>45.226999999999997</v>
      </c>
      <c r="AC3192" s="88"/>
      <c r="AD3192" s="88">
        <v>45.226999999999997</v>
      </c>
      <c r="AE3192" s="88"/>
      <c r="AF3192" s="88">
        <v>45.226999999999997</v>
      </c>
      <c r="AG3192" s="88"/>
      <c r="AH3192" s="88">
        <v>45.226999999999997</v>
      </c>
      <c r="AI3192" s="88"/>
      <c r="AJ3192" s="88">
        <v>45.226999999999997</v>
      </c>
      <c r="AK3192" s="88"/>
      <c r="AL3192" s="88">
        <v>45.226999999999997</v>
      </c>
      <c r="AM3192" s="88"/>
      <c r="AN3192" s="88">
        <v>45.226999999999997</v>
      </c>
      <c r="AO3192" s="88">
        <v>45.226999999999997</v>
      </c>
      <c r="AP3192" s="88" t="s">
        <v>837</v>
      </c>
      <c r="AQ3192" s="90">
        <v>0.119423251891452</v>
      </c>
      <c r="AR3192" s="90">
        <v>0.119423251891452</v>
      </c>
      <c r="AS3192" s="88"/>
      <c r="AT3192" s="89">
        <v>5.7393608470324098E-2</v>
      </c>
      <c r="AU3192" s="88" t="s">
        <v>971</v>
      </c>
      <c r="AV3192" s="88">
        <v>-33.865644664999976</v>
      </c>
      <c r="AW3192" s="88"/>
      <c r="AX3192" s="88"/>
      <c r="AY3192" s="88"/>
    </row>
    <row r="3193" spans="1:51" x14ac:dyDescent="0.25">
      <c r="A3193" s="93" t="s">
        <v>1071</v>
      </c>
      <c r="B3193" s="93" t="s">
        <v>45</v>
      </c>
      <c r="C3193" s="93"/>
      <c r="D3193" s="93" t="s">
        <v>492</v>
      </c>
      <c r="E3193" s="93" t="s">
        <v>492</v>
      </c>
      <c r="F3193" s="91">
        <v>3452</v>
      </c>
      <c r="G3193" s="92" t="s">
        <v>580</v>
      </c>
      <c r="H3193" s="91">
        <v>2314</v>
      </c>
      <c r="I3193" s="91" t="s">
        <v>574</v>
      </c>
      <c r="J3193" s="91"/>
      <c r="K3193" s="91"/>
      <c r="L3193" s="91"/>
      <c r="M3193" s="91" t="s">
        <v>554</v>
      </c>
      <c r="N3193" s="91" t="s">
        <v>493</v>
      </c>
      <c r="O3193" s="91"/>
      <c r="P3193" s="91"/>
      <c r="Q3193" s="88">
        <v>523</v>
      </c>
      <c r="R3193" s="88">
        <v>43.753999999999998</v>
      </c>
      <c r="S3193" s="88">
        <v>2445312.1409999998</v>
      </c>
      <c r="T3193" s="88">
        <v>223716.74</v>
      </c>
      <c r="U3193" s="88">
        <v>42.0163333333333</v>
      </c>
      <c r="V3193" s="88">
        <v>43.753999999999998</v>
      </c>
      <c r="W3193" s="88"/>
      <c r="X3193" s="88">
        <v>2445312.1409999998</v>
      </c>
      <c r="Y3193" s="88">
        <v>223716.74</v>
      </c>
      <c r="Z3193" s="88">
        <v>43.753999999999998</v>
      </c>
      <c r="AA3193" s="88"/>
      <c r="AB3193" s="88">
        <v>43.753999999999998</v>
      </c>
      <c r="AC3193" s="88"/>
      <c r="AD3193" s="88">
        <v>43.753999999999998</v>
      </c>
      <c r="AE3193" s="88"/>
      <c r="AF3193" s="88">
        <v>36.679682114999999</v>
      </c>
      <c r="AG3193" s="88" t="s">
        <v>563</v>
      </c>
      <c r="AH3193" s="88">
        <v>36.679682114999999</v>
      </c>
      <c r="AI3193" s="88"/>
      <c r="AJ3193" s="88">
        <v>36.679682114999999</v>
      </c>
      <c r="AK3193" s="88"/>
      <c r="AL3193" s="88">
        <v>36.679682114999999</v>
      </c>
      <c r="AM3193" s="88"/>
      <c r="AN3193" s="88">
        <v>36.679682114999999</v>
      </c>
      <c r="AO3193" s="88">
        <v>36.679682114999999</v>
      </c>
      <c r="AP3193" s="88" t="s">
        <v>559</v>
      </c>
      <c r="AQ3193" s="90">
        <v>0.03</v>
      </c>
      <c r="AR3193" s="90">
        <v>0.03</v>
      </c>
      <c r="AS3193" s="88"/>
      <c r="AT3193" s="89">
        <v>0.12581916043778399</v>
      </c>
      <c r="AU3193" s="88" t="s">
        <v>552</v>
      </c>
      <c r="AV3193" s="88">
        <v>0</v>
      </c>
      <c r="AW3193" s="88"/>
      <c r="AX3193" s="88"/>
      <c r="AY3193" s="88"/>
    </row>
    <row r="3194" spans="1:51" x14ac:dyDescent="0.25">
      <c r="A3194" s="93" t="s">
        <v>1070</v>
      </c>
      <c r="B3194" s="93" t="s">
        <v>45</v>
      </c>
      <c r="C3194" s="93"/>
      <c r="D3194" s="93" t="s">
        <v>492</v>
      </c>
      <c r="E3194" s="93" t="s">
        <v>492</v>
      </c>
      <c r="F3194" s="91">
        <v>55097</v>
      </c>
      <c r="G3194" s="92" t="s">
        <v>581</v>
      </c>
      <c r="H3194" s="91">
        <v>3879</v>
      </c>
      <c r="I3194" s="91" t="s">
        <v>603</v>
      </c>
      <c r="J3194" s="91"/>
      <c r="K3194" s="91"/>
      <c r="L3194" s="91"/>
      <c r="M3194" s="91" t="s">
        <v>602</v>
      </c>
      <c r="N3194" s="91"/>
      <c r="O3194" s="91"/>
      <c r="P3194" s="91"/>
      <c r="Q3194" s="88">
        <v>204</v>
      </c>
      <c r="R3194" s="88">
        <v>76.037999999999997</v>
      </c>
      <c r="S3194" s="88">
        <v>4610455.4460000005</v>
      </c>
      <c r="T3194" s="88">
        <v>655241.26</v>
      </c>
      <c r="U3194" s="88">
        <v>87.608666666666593</v>
      </c>
      <c r="V3194" s="88">
        <v>76.037999999999997</v>
      </c>
      <c r="W3194" s="88"/>
      <c r="X3194" s="88">
        <v>4610455.4460000005</v>
      </c>
      <c r="Y3194" s="88">
        <v>655241.26</v>
      </c>
      <c r="Z3194" s="88">
        <v>76.037999999999997</v>
      </c>
      <c r="AA3194" s="88"/>
      <c r="AB3194" s="88">
        <v>76.037999999999997</v>
      </c>
      <c r="AC3194" s="88"/>
      <c r="AD3194" s="88">
        <v>76.037999999999997</v>
      </c>
      <c r="AE3194" s="88"/>
      <c r="AF3194" s="88">
        <v>76.037999999999997</v>
      </c>
      <c r="AG3194" s="88"/>
      <c r="AH3194" s="88">
        <v>76.037999999999997</v>
      </c>
      <c r="AI3194" s="88"/>
      <c r="AJ3194" s="88">
        <v>76.037999999999997</v>
      </c>
      <c r="AK3194" s="88"/>
      <c r="AL3194" s="88">
        <v>76.037999999999997</v>
      </c>
      <c r="AM3194" s="88"/>
      <c r="AN3194" s="88">
        <v>76.037999999999997</v>
      </c>
      <c r="AO3194" s="88">
        <v>76.037999999999997</v>
      </c>
      <c r="AP3194" s="88" t="s">
        <v>566</v>
      </c>
      <c r="AQ3194" s="90">
        <v>3.2985027570744598E-2</v>
      </c>
      <c r="AR3194" s="90">
        <v>3.2985027570744598E-2</v>
      </c>
      <c r="AS3194" s="88"/>
      <c r="AT3194" s="89">
        <v>0.68509065551498904</v>
      </c>
      <c r="AU3194" s="88" t="s">
        <v>596</v>
      </c>
      <c r="AV3194" s="88">
        <v>0</v>
      </c>
      <c r="AW3194" s="88"/>
      <c r="AX3194" s="88"/>
      <c r="AY3194" s="88"/>
    </row>
    <row r="3195" spans="1:51" x14ac:dyDescent="0.25">
      <c r="A3195" s="93" t="s">
        <v>1070</v>
      </c>
      <c r="B3195" s="93" t="s">
        <v>45</v>
      </c>
      <c r="C3195" s="93"/>
      <c r="D3195" s="93" t="s">
        <v>492</v>
      </c>
      <c r="E3195" s="93" t="s">
        <v>492</v>
      </c>
      <c r="F3195" s="91">
        <v>55097</v>
      </c>
      <c r="G3195" s="92" t="s">
        <v>580</v>
      </c>
      <c r="H3195" s="91">
        <v>3880</v>
      </c>
      <c r="I3195" s="91" t="s">
        <v>603</v>
      </c>
      <c r="J3195" s="91"/>
      <c r="K3195" s="91"/>
      <c r="L3195" s="91"/>
      <c r="M3195" s="91" t="s">
        <v>602</v>
      </c>
      <c r="N3195" s="91"/>
      <c r="O3195" s="91"/>
      <c r="P3195" s="91"/>
      <c r="Q3195" s="88">
        <v>153</v>
      </c>
      <c r="R3195" s="88">
        <v>77.798000000000002</v>
      </c>
      <c r="S3195" s="88">
        <v>4574416.6059999997</v>
      </c>
      <c r="T3195" s="88">
        <v>654286.38</v>
      </c>
      <c r="U3195" s="88">
        <v>86.692333333333295</v>
      </c>
      <c r="V3195" s="88">
        <v>77.798000000000002</v>
      </c>
      <c r="W3195" s="88"/>
      <c r="X3195" s="88">
        <v>4574416.6059999997</v>
      </c>
      <c r="Y3195" s="88">
        <v>654286.38</v>
      </c>
      <c r="Z3195" s="88">
        <v>77.798000000000002</v>
      </c>
      <c r="AA3195" s="88"/>
      <c r="AB3195" s="88">
        <v>77.798000000000002</v>
      </c>
      <c r="AC3195" s="88"/>
      <c r="AD3195" s="88">
        <v>77.798000000000002</v>
      </c>
      <c r="AE3195" s="88"/>
      <c r="AF3195" s="88">
        <v>77.798000000000002</v>
      </c>
      <c r="AG3195" s="88"/>
      <c r="AH3195" s="88">
        <v>77.798000000000002</v>
      </c>
      <c r="AI3195" s="88"/>
      <c r="AJ3195" s="88">
        <v>77.798000000000002</v>
      </c>
      <c r="AK3195" s="88"/>
      <c r="AL3195" s="88">
        <v>77.798000000000002</v>
      </c>
      <c r="AM3195" s="88"/>
      <c r="AN3195" s="88">
        <v>77.798000000000002</v>
      </c>
      <c r="AO3195" s="88">
        <v>77.798000000000002</v>
      </c>
      <c r="AP3195" s="88" t="s">
        <v>566</v>
      </c>
      <c r="AQ3195" s="90">
        <v>3.4014392085739101E-2</v>
      </c>
      <c r="AR3195" s="90">
        <v>3.4014392085739101E-2</v>
      </c>
      <c r="AS3195" s="88"/>
      <c r="AT3195" s="89">
        <v>0.67661444510854096</v>
      </c>
      <c r="AU3195" s="88" t="s">
        <v>565</v>
      </c>
      <c r="AV3195" s="88">
        <v>0</v>
      </c>
      <c r="AW3195" s="88"/>
      <c r="AX3195" s="88"/>
      <c r="AY3195" s="88"/>
    </row>
    <row r="3196" spans="1:51" x14ac:dyDescent="0.25">
      <c r="A3196" s="93" t="s">
        <v>1070</v>
      </c>
      <c r="B3196" s="93" t="s">
        <v>45</v>
      </c>
      <c r="C3196" s="93"/>
      <c r="D3196" s="93" t="s">
        <v>492</v>
      </c>
      <c r="E3196" s="93" t="s">
        <v>492</v>
      </c>
      <c r="F3196" s="91">
        <v>55097</v>
      </c>
      <c r="G3196" s="92" t="s">
        <v>578</v>
      </c>
      <c r="H3196" s="91">
        <v>3881</v>
      </c>
      <c r="I3196" s="91" t="s">
        <v>603</v>
      </c>
      <c r="J3196" s="91"/>
      <c r="K3196" s="91"/>
      <c r="L3196" s="91"/>
      <c r="M3196" s="91" t="s">
        <v>602</v>
      </c>
      <c r="N3196" s="91"/>
      <c r="O3196" s="91"/>
      <c r="P3196" s="91"/>
      <c r="Q3196" s="88">
        <v>204</v>
      </c>
      <c r="R3196" s="88">
        <v>77.983999999999995</v>
      </c>
      <c r="S3196" s="88">
        <v>4815771.6320000002</v>
      </c>
      <c r="T3196" s="88">
        <v>686484.08</v>
      </c>
      <c r="U3196" s="88">
        <v>83.3303333333333</v>
      </c>
      <c r="V3196" s="88">
        <v>77.983999999999995</v>
      </c>
      <c r="W3196" s="88"/>
      <c r="X3196" s="88">
        <v>4815771.6320000002</v>
      </c>
      <c r="Y3196" s="88">
        <v>686484.08</v>
      </c>
      <c r="Z3196" s="88">
        <v>77.983999999999995</v>
      </c>
      <c r="AA3196" s="88"/>
      <c r="AB3196" s="88">
        <v>77.983999999999995</v>
      </c>
      <c r="AC3196" s="88"/>
      <c r="AD3196" s="88">
        <v>77.983999999999995</v>
      </c>
      <c r="AE3196" s="88"/>
      <c r="AF3196" s="88">
        <v>77.983999999999995</v>
      </c>
      <c r="AG3196" s="88"/>
      <c r="AH3196" s="88">
        <v>77.983999999999995</v>
      </c>
      <c r="AI3196" s="88"/>
      <c r="AJ3196" s="88">
        <v>77.983999999999995</v>
      </c>
      <c r="AK3196" s="88"/>
      <c r="AL3196" s="88">
        <v>77.983999999999995</v>
      </c>
      <c r="AM3196" s="88"/>
      <c r="AN3196" s="88">
        <v>77.983999999999995</v>
      </c>
      <c r="AO3196" s="88">
        <v>77.983999999999995</v>
      </c>
      <c r="AP3196" s="88" t="s">
        <v>566</v>
      </c>
      <c r="AQ3196" s="90">
        <v>3.2386917802251697E-2</v>
      </c>
      <c r="AR3196" s="90">
        <v>3.2386917802251697E-2</v>
      </c>
      <c r="AS3196" s="88"/>
      <c r="AT3196" s="89">
        <v>0.67471645110119904</v>
      </c>
      <c r="AU3196" s="88" t="s">
        <v>596</v>
      </c>
      <c r="AV3196" s="88">
        <v>0</v>
      </c>
      <c r="AW3196" s="88"/>
      <c r="AX3196" s="88"/>
      <c r="AY3196" s="88"/>
    </row>
    <row r="3197" spans="1:51" x14ac:dyDescent="0.25">
      <c r="A3197" s="93" t="s">
        <v>1070</v>
      </c>
      <c r="B3197" s="93" t="s">
        <v>45</v>
      </c>
      <c r="C3197" s="93"/>
      <c r="D3197" s="93" t="s">
        <v>492</v>
      </c>
      <c r="E3197" s="93" t="s">
        <v>492</v>
      </c>
      <c r="F3197" s="91">
        <v>55097</v>
      </c>
      <c r="G3197" s="92" t="s">
        <v>610</v>
      </c>
      <c r="H3197" s="91">
        <v>3882</v>
      </c>
      <c r="I3197" s="91" t="s">
        <v>603</v>
      </c>
      <c r="J3197" s="91"/>
      <c r="K3197" s="91"/>
      <c r="L3197" s="91"/>
      <c r="M3197" s="91" t="s">
        <v>602</v>
      </c>
      <c r="N3197" s="91"/>
      <c r="O3197" s="91"/>
      <c r="P3197" s="91"/>
      <c r="Q3197" s="88">
        <v>161</v>
      </c>
      <c r="R3197" s="88">
        <v>76.725999999999999</v>
      </c>
      <c r="S3197" s="88">
        <v>4769442.3039999995</v>
      </c>
      <c r="T3197" s="88">
        <v>686961.87</v>
      </c>
      <c r="U3197" s="88">
        <v>84.260333333333307</v>
      </c>
      <c r="V3197" s="88">
        <v>76.725999999999999</v>
      </c>
      <c r="W3197" s="88"/>
      <c r="X3197" s="88">
        <v>4769442.3039999995</v>
      </c>
      <c r="Y3197" s="88">
        <v>686961.87</v>
      </c>
      <c r="Z3197" s="88">
        <v>76.725999999999999</v>
      </c>
      <c r="AA3197" s="88"/>
      <c r="AB3197" s="88">
        <v>76.725999999999999</v>
      </c>
      <c r="AC3197" s="88"/>
      <c r="AD3197" s="88">
        <v>76.725999999999999</v>
      </c>
      <c r="AE3197" s="88"/>
      <c r="AF3197" s="88">
        <v>76.725999999999999</v>
      </c>
      <c r="AG3197" s="88"/>
      <c r="AH3197" s="88">
        <v>76.725999999999999</v>
      </c>
      <c r="AI3197" s="88"/>
      <c r="AJ3197" s="88">
        <v>76.725999999999999</v>
      </c>
      <c r="AK3197" s="88"/>
      <c r="AL3197" s="88">
        <v>76.725999999999999</v>
      </c>
      <c r="AM3197" s="88"/>
      <c r="AN3197" s="88">
        <v>76.725999999999999</v>
      </c>
      <c r="AO3197" s="88">
        <v>76.725999999999999</v>
      </c>
      <c r="AP3197" s="88" t="s">
        <v>566</v>
      </c>
      <c r="AQ3197" s="90">
        <v>3.2173992307508101E-2</v>
      </c>
      <c r="AR3197" s="90">
        <v>3.2173992307508101E-2</v>
      </c>
      <c r="AS3197" s="88"/>
      <c r="AT3197" s="89">
        <v>0.66954031736618103</v>
      </c>
      <c r="AU3197" s="88" t="s">
        <v>565</v>
      </c>
      <c r="AV3197" s="88">
        <v>0</v>
      </c>
      <c r="AW3197" s="88"/>
      <c r="AX3197" s="88"/>
      <c r="AY3197" s="88"/>
    </row>
    <row r="3198" spans="1:51" x14ac:dyDescent="0.25">
      <c r="A3198" s="93" t="s">
        <v>1069</v>
      </c>
      <c r="B3198" s="93" t="s">
        <v>45</v>
      </c>
      <c r="C3198" s="93"/>
      <c r="D3198" s="93" t="s">
        <v>492</v>
      </c>
      <c r="E3198" s="93" t="s">
        <v>492</v>
      </c>
      <c r="F3198" s="91">
        <v>3439</v>
      </c>
      <c r="G3198" s="92" t="s">
        <v>610</v>
      </c>
      <c r="H3198" s="91">
        <v>90196</v>
      </c>
      <c r="I3198" s="91" t="s">
        <v>568</v>
      </c>
      <c r="J3198" s="91"/>
      <c r="K3198" s="91"/>
      <c r="L3198" s="91"/>
      <c r="M3198" s="91" t="s">
        <v>567</v>
      </c>
      <c r="N3198" s="91" t="s">
        <v>493</v>
      </c>
      <c r="O3198" s="91"/>
      <c r="P3198" s="91"/>
      <c r="Q3198" s="88">
        <v>90.1</v>
      </c>
      <c r="R3198" s="88">
        <v>1.34</v>
      </c>
      <c r="S3198" s="88">
        <v>244260.56899999999</v>
      </c>
      <c r="T3198" s="88">
        <v>26431.97</v>
      </c>
      <c r="U3198" s="88">
        <v>1.3856666666666599</v>
      </c>
      <c r="V3198" s="88">
        <v>1.34</v>
      </c>
      <c r="W3198" s="88"/>
      <c r="X3198" s="88">
        <v>244260.56899999999</v>
      </c>
      <c r="Y3198" s="88">
        <v>26431.97</v>
      </c>
      <c r="Z3198" s="88">
        <v>1.34</v>
      </c>
      <c r="AA3198" s="88"/>
      <c r="AB3198" s="88">
        <v>1.34</v>
      </c>
      <c r="AC3198" s="88"/>
      <c r="AD3198" s="88">
        <v>1.34</v>
      </c>
      <c r="AE3198" s="88"/>
      <c r="AF3198" s="88">
        <v>1.34</v>
      </c>
      <c r="AG3198" s="88"/>
      <c r="AH3198" s="88">
        <v>1.34</v>
      </c>
      <c r="AI3198" s="88"/>
      <c r="AJ3198" s="88">
        <v>1.34</v>
      </c>
      <c r="AK3198" s="88"/>
      <c r="AL3198" s="88">
        <v>1.34</v>
      </c>
      <c r="AM3198" s="88"/>
      <c r="AN3198" s="88">
        <v>1.34</v>
      </c>
      <c r="AO3198" s="88">
        <v>1.34</v>
      </c>
      <c r="AP3198" s="88" t="s">
        <v>566</v>
      </c>
      <c r="AQ3198" s="90">
        <v>1.0971889613505301E-2</v>
      </c>
      <c r="AR3198" s="90">
        <v>1.0971889613505301E-2</v>
      </c>
      <c r="AS3198" s="88"/>
      <c r="AT3198" s="89">
        <v>6.7760749166251202E-2</v>
      </c>
      <c r="AU3198" s="88" t="s">
        <v>622</v>
      </c>
      <c r="AV3198" s="88">
        <v>0</v>
      </c>
      <c r="AW3198" s="88"/>
      <c r="AX3198" s="88"/>
      <c r="AY3198" s="88"/>
    </row>
    <row r="3199" spans="1:51" x14ac:dyDescent="0.25">
      <c r="A3199" s="93" t="s">
        <v>1069</v>
      </c>
      <c r="B3199" s="93" t="s">
        <v>45</v>
      </c>
      <c r="C3199" s="93"/>
      <c r="D3199" s="93" t="s">
        <v>492</v>
      </c>
      <c r="E3199" s="93" t="s">
        <v>492</v>
      </c>
      <c r="F3199" s="91">
        <v>3439</v>
      </c>
      <c r="G3199" s="92" t="s">
        <v>609</v>
      </c>
      <c r="H3199" s="91">
        <v>90197</v>
      </c>
      <c r="I3199" s="91" t="s">
        <v>568</v>
      </c>
      <c r="J3199" s="91"/>
      <c r="K3199" s="91"/>
      <c r="L3199" s="91"/>
      <c r="M3199" s="91" t="s">
        <v>567</v>
      </c>
      <c r="N3199" s="91" t="s">
        <v>493</v>
      </c>
      <c r="O3199" s="91"/>
      <c r="P3199" s="91"/>
      <c r="Q3199" s="88">
        <v>87.3</v>
      </c>
      <c r="R3199" s="88">
        <v>0.623</v>
      </c>
      <c r="S3199" s="88">
        <v>120090.67</v>
      </c>
      <c r="T3199" s="88">
        <v>12602.43</v>
      </c>
      <c r="U3199" s="88">
        <v>1.2083333333333299</v>
      </c>
      <c r="V3199" s="88">
        <v>0.623</v>
      </c>
      <c r="W3199" s="88"/>
      <c r="X3199" s="88">
        <v>120090.67</v>
      </c>
      <c r="Y3199" s="88">
        <v>12602.43</v>
      </c>
      <c r="Z3199" s="88">
        <v>0.623</v>
      </c>
      <c r="AA3199" s="88"/>
      <c r="AB3199" s="88">
        <v>0.623</v>
      </c>
      <c r="AC3199" s="88"/>
      <c r="AD3199" s="88">
        <v>0.623</v>
      </c>
      <c r="AE3199" s="88"/>
      <c r="AF3199" s="88">
        <v>0.623</v>
      </c>
      <c r="AG3199" s="88"/>
      <c r="AH3199" s="88">
        <v>0.623</v>
      </c>
      <c r="AI3199" s="88"/>
      <c r="AJ3199" s="88">
        <v>0.623</v>
      </c>
      <c r="AK3199" s="88"/>
      <c r="AL3199" s="88">
        <v>0.623</v>
      </c>
      <c r="AM3199" s="88"/>
      <c r="AN3199" s="88">
        <v>0.623</v>
      </c>
      <c r="AO3199" s="88">
        <v>0.623</v>
      </c>
      <c r="AP3199" s="88" t="s">
        <v>566</v>
      </c>
      <c r="AQ3199" s="90">
        <v>1.0375493783155601E-2</v>
      </c>
      <c r="AR3199" s="90">
        <v>1.0375493783155601E-2</v>
      </c>
      <c r="AS3199" s="88"/>
      <c r="AT3199" s="89">
        <v>6.7205231868558396E-2</v>
      </c>
      <c r="AU3199" s="88" t="s">
        <v>622</v>
      </c>
      <c r="AV3199" s="88">
        <v>0</v>
      </c>
      <c r="AW3199" s="88"/>
      <c r="AX3199" s="88"/>
      <c r="AY3199" s="88"/>
    </row>
    <row r="3200" spans="1:51" x14ac:dyDescent="0.25">
      <c r="A3200" s="93" t="s">
        <v>1065</v>
      </c>
      <c r="B3200" s="93" t="s">
        <v>45</v>
      </c>
      <c r="C3200" s="93"/>
      <c r="D3200" s="93" t="s">
        <v>492</v>
      </c>
      <c r="E3200" s="93" t="s">
        <v>492</v>
      </c>
      <c r="F3200" s="91">
        <v>3609</v>
      </c>
      <c r="G3200" s="92" t="s">
        <v>1068</v>
      </c>
      <c r="H3200" s="91">
        <v>89297</v>
      </c>
      <c r="I3200" s="91" t="s">
        <v>568</v>
      </c>
      <c r="J3200" s="91"/>
      <c r="K3200" s="91"/>
      <c r="L3200" s="91"/>
      <c r="M3200" s="91" t="s">
        <v>567</v>
      </c>
      <c r="N3200" s="91" t="s">
        <v>493</v>
      </c>
      <c r="O3200" s="91"/>
      <c r="P3200" s="91"/>
      <c r="Q3200" s="88">
        <v>46</v>
      </c>
      <c r="R3200" s="88">
        <v>0.53300000000000003</v>
      </c>
      <c r="S3200" s="88">
        <v>66552.876999999993</v>
      </c>
      <c r="T3200" s="88">
        <v>6856.88</v>
      </c>
      <c r="U3200" s="88">
        <v>1.1786666666666601</v>
      </c>
      <c r="V3200" s="88">
        <v>0.53300000000000003</v>
      </c>
      <c r="W3200" s="88"/>
      <c r="X3200" s="88">
        <v>66552.876999999993</v>
      </c>
      <c r="Y3200" s="88">
        <v>6856.88</v>
      </c>
      <c r="Z3200" s="88">
        <v>0.53300000000000003</v>
      </c>
      <c r="AA3200" s="88"/>
      <c r="AB3200" s="88">
        <v>0.53300000000000003</v>
      </c>
      <c r="AC3200" s="88"/>
      <c r="AD3200" s="88">
        <v>0.53300000000000003</v>
      </c>
      <c r="AE3200" s="88"/>
      <c r="AF3200" s="88">
        <v>0.53300000000000003</v>
      </c>
      <c r="AG3200" s="88"/>
      <c r="AH3200" s="88">
        <v>0.53300000000000003</v>
      </c>
      <c r="AI3200" s="88"/>
      <c r="AJ3200" s="88">
        <v>0.53300000000000003</v>
      </c>
      <c r="AK3200" s="88"/>
      <c r="AL3200" s="88">
        <v>0.53300000000000003</v>
      </c>
      <c r="AM3200" s="88"/>
      <c r="AN3200" s="88">
        <v>0.53300000000000003</v>
      </c>
      <c r="AO3200" s="88">
        <v>0.53300000000000003</v>
      </c>
      <c r="AP3200" s="88" t="s">
        <v>566</v>
      </c>
      <c r="AQ3200" s="90">
        <v>1.6017339115182001E-2</v>
      </c>
      <c r="AR3200" s="90">
        <v>1.6017339115182001E-2</v>
      </c>
      <c r="AS3200" s="88"/>
      <c r="AT3200" s="89">
        <v>6.7377690083720396E-2</v>
      </c>
      <c r="AU3200" s="88"/>
      <c r="AV3200" s="88">
        <v>0</v>
      </c>
      <c r="AW3200" s="88"/>
      <c r="AX3200" s="88"/>
      <c r="AY3200" s="88"/>
    </row>
    <row r="3201" spans="1:51" x14ac:dyDescent="0.25">
      <c r="A3201" s="93" t="s">
        <v>1065</v>
      </c>
      <c r="B3201" s="93" t="s">
        <v>45</v>
      </c>
      <c r="C3201" s="93"/>
      <c r="D3201" s="93" t="s">
        <v>492</v>
      </c>
      <c r="E3201" s="93" t="s">
        <v>492</v>
      </c>
      <c r="F3201" s="91">
        <v>3609</v>
      </c>
      <c r="G3201" s="92" t="s">
        <v>1067</v>
      </c>
      <c r="H3201" s="91">
        <v>89298</v>
      </c>
      <c r="I3201" s="91" t="s">
        <v>568</v>
      </c>
      <c r="J3201" s="91"/>
      <c r="K3201" s="91"/>
      <c r="L3201" s="91"/>
      <c r="M3201" s="91" t="s">
        <v>567</v>
      </c>
      <c r="N3201" s="91" t="s">
        <v>493</v>
      </c>
      <c r="O3201" s="91"/>
      <c r="P3201" s="91"/>
      <c r="Q3201" s="88">
        <v>46</v>
      </c>
      <c r="R3201" s="88">
        <v>0.52500000000000002</v>
      </c>
      <c r="S3201" s="88">
        <v>65871.362999999998</v>
      </c>
      <c r="T3201" s="88">
        <v>6604.03</v>
      </c>
      <c r="U3201" s="88">
        <v>1.2386666666666599</v>
      </c>
      <c r="V3201" s="88">
        <v>0.52500000000000002</v>
      </c>
      <c r="W3201" s="88"/>
      <c r="X3201" s="88">
        <v>65871.362999999998</v>
      </c>
      <c r="Y3201" s="88">
        <v>6604.03</v>
      </c>
      <c r="Z3201" s="88">
        <v>0.52500000000000002</v>
      </c>
      <c r="AA3201" s="88"/>
      <c r="AB3201" s="88">
        <v>0.52500000000000002</v>
      </c>
      <c r="AC3201" s="88"/>
      <c r="AD3201" s="88">
        <v>0.52500000000000002</v>
      </c>
      <c r="AE3201" s="88"/>
      <c r="AF3201" s="88">
        <v>0.52500000000000002</v>
      </c>
      <c r="AG3201" s="88"/>
      <c r="AH3201" s="88">
        <v>0.52500000000000002</v>
      </c>
      <c r="AI3201" s="88"/>
      <c r="AJ3201" s="88">
        <v>0.52500000000000002</v>
      </c>
      <c r="AK3201" s="88"/>
      <c r="AL3201" s="88">
        <v>0.52500000000000002</v>
      </c>
      <c r="AM3201" s="88"/>
      <c r="AN3201" s="88">
        <v>0.52500000000000002</v>
      </c>
      <c r="AO3201" s="88">
        <v>0.52500000000000002</v>
      </c>
      <c r="AP3201" s="88" t="s">
        <v>566</v>
      </c>
      <c r="AQ3201" s="90">
        <v>1.5940159003541399E-2</v>
      </c>
      <c r="AR3201" s="90">
        <v>1.5940159003541399E-2</v>
      </c>
      <c r="AS3201" s="88"/>
      <c r="AT3201" s="89">
        <v>8.40310350077101E-2</v>
      </c>
      <c r="AU3201" s="88"/>
      <c r="AV3201" s="88">
        <v>0</v>
      </c>
      <c r="AW3201" s="88"/>
      <c r="AX3201" s="88"/>
      <c r="AY3201" s="88"/>
    </row>
    <row r="3202" spans="1:51" x14ac:dyDescent="0.25">
      <c r="A3202" s="93" t="s">
        <v>1065</v>
      </c>
      <c r="B3202" s="93" t="s">
        <v>45</v>
      </c>
      <c r="C3202" s="93"/>
      <c r="D3202" s="93" t="s">
        <v>492</v>
      </c>
      <c r="E3202" s="93" t="s">
        <v>492</v>
      </c>
      <c r="F3202" s="91">
        <v>3609</v>
      </c>
      <c r="G3202" s="92" t="s">
        <v>1066</v>
      </c>
      <c r="H3202" s="91">
        <v>89299</v>
      </c>
      <c r="I3202" s="91" t="s">
        <v>568</v>
      </c>
      <c r="J3202" s="91"/>
      <c r="K3202" s="91"/>
      <c r="L3202" s="91"/>
      <c r="M3202" s="91" t="s">
        <v>567</v>
      </c>
      <c r="N3202" s="91" t="s">
        <v>493</v>
      </c>
      <c r="O3202" s="91"/>
      <c r="P3202" s="91"/>
      <c r="Q3202" s="88">
        <v>44</v>
      </c>
      <c r="R3202" s="88">
        <v>0.63600000000000001</v>
      </c>
      <c r="S3202" s="88">
        <v>81429.370999999999</v>
      </c>
      <c r="T3202" s="88">
        <v>8435.11</v>
      </c>
      <c r="U3202" s="88">
        <v>1.4066666666666601</v>
      </c>
      <c r="V3202" s="88">
        <v>0.63600000000000001</v>
      </c>
      <c r="W3202" s="88"/>
      <c r="X3202" s="88">
        <v>81429.370999999999</v>
      </c>
      <c r="Y3202" s="88">
        <v>8435.11</v>
      </c>
      <c r="Z3202" s="88">
        <v>0.63600000000000001</v>
      </c>
      <c r="AA3202" s="88"/>
      <c r="AB3202" s="88">
        <v>0.63600000000000001</v>
      </c>
      <c r="AC3202" s="88"/>
      <c r="AD3202" s="88">
        <v>0.63600000000000001</v>
      </c>
      <c r="AE3202" s="88"/>
      <c r="AF3202" s="88">
        <v>0.63600000000000001</v>
      </c>
      <c r="AG3202" s="88"/>
      <c r="AH3202" s="88">
        <v>0.63600000000000001</v>
      </c>
      <c r="AI3202" s="88"/>
      <c r="AJ3202" s="88">
        <v>0.63600000000000001</v>
      </c>
      <c r="AK3202" s="88"/>
      <c r="AL3202" s="88">
        <v>0.63600000000000001</v>
      </c>
      <c r="AM3202" s="88"/>
      <c r="AN3202" s="88">
        <v>0.63600000000000001</v>
      </c>
      <c r="AO3202" s="88">
        <v>0.63600000000000001</v>
      </c>
      <c r="AP3202" s="88" t="s">
        <v>566</v>
      </c>
      <c r="AQ3202" s="90">
        <v>1.56208992453103E-2</v>
      </c>
      <c r="AR3202" s="90">
        <v>1.56208992453103E-2</v>
      </c>
      <c r="AS3202" s="88"/>
      <c r="AT3202" s="89">
        <v>9.5320549520748102E-2</v>
      </c>
      <c r="AU3202" s="88"/>
      <c r="AV3202" s="88">
        <v>0</v>
      </c>
      <c r="AW3202" s="88"/>
      <c r="AX3202" s="88"/>
      <c r="AY3202" s="88"/>
    </row>
    <row r="3203" spans="1:51" x14ac:dyDescent="0.25">
      <c r="A3203" s="93" t="s">
        <v>1065</v>
      </c>
      <c r="B3203" s="93" t="s">
        <v>45</v>
      </c>
      <c r="C3203" s="93"/>
      <c r="D3203" s="93" t="s">
        <v>492</v>
      </c>
      <c r="E3203" s="93" t="s">
        <v>492</v>
      </c>
      <c r="F3203" s="91">
        <v>3609</v>
      </c>
      <c r="G3203" s="92" t="s">
        <v>874</v>
      </c>
      <c r="H3203" s="91">
        <v>89300</v>
      </c>
      <c r="I3203" s="91" t="s">
        <v>568</v>
      </c>
      <c r="J3203" s="91"/>
      <c r="K3203" s="91"/>
      <c r="L3203" s="91"/>
      <c r="M3203" s="91" t="s">
        <v>567</v>
      </c>
      <c r="N3203" s="91" t="s">
        <v>493</v>
      </c>
      <c r="O3203" s="91"/>
      <c r="P3203" s="91"/>
      <c r="Q3203" s="88">
        <v>46</v>
      </c>
      <c r="R3203" s="88">
        <v>0.79600000000000004</v>
      </c>
      <c r="S3203" s="88">
        <v>90701.938999999998</v>
      </c>
      <c r="T3203" s="88">
        <v>9222.17</v>
      </c>
      <c r="U3203" s="88">
        <v>1.302</v>
      </c>
      <c r="V3203" s="88">
        <v>0.79600000000000004</v>
      </c>
      <c r="W3203" s="88"/>
      <c r="X3203" s="88">
        <v>90701.938999999998</v>
      </c>
      <c r="Y3203" s="88">
        <v>9222.17</v>
      </c>
      <c r="Z3203" s="88">
        <v>0.79600000000000004</v>
      </c>
      <c r="AA3203" s="88"/>
      <c r="AB3203" s="88">
        <v>0.79600000000000004</v>
      </c>
      <c r="AC3203" s="88"/>
      <c r="AD3203" s="88">
        <v>0.79600000000000004</v>
      </c>
      <c r="AE3203" s="88"/>
      <c r="AF3203" s="88">
        <v>0.79600000000000004</v>
      </c>
      <c r="AG3203" s="88"/>
      <c r="AH3203" s="88">
        <v>0.79600000000000004</v>
      </c>
      <c r="AI3203" s="88"/>
      <c r="AJ3203" s="88">
        <v>0.79600000000000004</v>
      </c>
      <c r="AK3203" s="88"/>
      <c r="AL3203" s="88">
        <v>0.79600000000000004</v>
      </c>
      <c r="AM3203" s="88"/>
      <c r="AN3203" s="88">
        <v>0.79600000000000004</v>
      </c>
      <c r="AO3203" s="88">
        <v>0.79600000000000004</v>
      </c>
      <c r="AP3203" s="88" t="s">
        <v>566</v>
      </c>
      <c r="AQ3203" s="90">
        <v>1.7551995222505602E-2</v>
      </c>
      <c r="AR3203" s="90">
        <v>1.7551995222505602E-2</v>
      </c>
      <c r="AS3203" s="88"/>
      <c r="AT3203" s="89">
        <v>8.3779488793176898E-2</v>
      </c>
      <c r="AU3203" s="88"/>
      <c r="AV3203" s="88">
        <v>0</v>
      </c>
      <c r="AW3203" s="88"/>
      <c r="AX3203" s="88"/>
      <c r="AY3203" s="88"/>
    </row>
    <row r="3204" spans="1:51" x14ac:dyDescent="0.25">
      <c r="A3204" s="93" t="s">
        <v>1064</v>
      </c>
      <c r="B3204" s="93" t="s">
        <v>45</v>
      </c>
      <c r="C3204" s="93"/>
      <c r="D3204" s="93" t="s">
        <v>492</v>
      </c>
      <c r="E3204" s="93" t="s">
        <v>492</v>
      </c>
      <c r="F3204" s="91">
        <v>3457</v>
      </c>
      <c r="G3204" s="92" t="s">
        <v>581</v>
      </c>
      <c r="H3204" s="91">
        <v>2332</v>
      </c>
      <c r="I3204" s="91" t="s">
        <v>574</v>
      </c>
      <c r="J3204" s="91"/>
      <c r="K3204" s="91"/>
      <c r="L3204" s="91"/>
      <c r="M3204" s="91" t="s">
        <v>554</v>
      </c>
      <c r="N3204" s="91" t="s">
        <v>493</v>
      </c>
      <c r="O3204" s="91"/>
      <c r="P3204" s="91"/>
      <c r="Q3204" s="88">
        <v>252</v>
      </c>
      <c r="R3204" s="88">
        <v>45.856999999999999</v>
      </c>
      <c r="S3204" s="88">
        <v>4012942.324</v>
      </c>
      <c r="T3204" s="88">
        <v>365367</v>
      </c>
      <c r="U3204" s="88">
        <v>62.316333333333297</v>
      </c>
      <c r="V3204" s="88">
        <v>45.856999999999999</v>
      </c>
      <c r="W3204" s="88"/>
      <c r="X3204" s="88">
        <v>4012942.324</v>
      </c>
      <c r="Y3204" s="88">
        <v>365367</v>
      </c>
      <c r="Z3204" s="88">
        <v>45.856999999999999</v>
      </c>
      <c r="AA3204" s="88"/>
      <c r="AB3204" s="88">
        <v>45.856999999999999</v>
      </c>
      <c r="AC3204" s="88"/>
      <c r="AD3204" s="88">
        <v>45.856999999999999</v>
      </c>
      <c r="AE3204" s="88"/>
      <c r="AF3204" s="88">
        <v>45.856999999999999</v>
      </c>
      <c r="AG3204" s="88"/>
      <c r="AH3204" s="88">
        <v>45.856999999999999</v>
      </c>
      <c r="AI3204" s="88"/>
      <c r="AJ3204" s="88">
        <v>45.856999999999999</v>
      </c>
      <c r="AK3204" s="88"/>
      <c r="AL3204" s="88">
        <v>45.856999999999999</v>
      </c>
      <c r="AM3204" s="88"/>
      <c r="AN3204" s="88">
        <v>45.856999999999999</v>
      </c>
      <c r="AO3204" s="88">
        <v>45.856999999999999</v>
      </c>
      <c r="AP3204" s="88" t="s">
        <v>559</v>
      </c>
      <c r="AQ3204" s="90">
        <v>2.2854552244992499E-2</v>
      </c>
      <c r="AR3204" s="90">
        <v>2.2854552244992499E-2</v>
      </c>
      <c r="AS3204" s="88"/>
      <c r="AT3204" s="89">
        <v>0.51274241037345603</v>
      </c>
      <c r="AU3204" s="88"/>
      <c r="AV3204" s="88">
        <v>0</v>
      </c>
      <c r="AW3204" s="88"/>
      <c r="AX3204" s="88"/>
      <c r="AY3204" s="88"/>
    </row>
    <row r="3205" spans="1:51" x14ac:dyDescent="0.25">
      <c r="A3205" s="93" t="s">
        <v>1064</v>
      </c>
      <c r="B3205" s="93" t="s">
        <v>45</v>
      </c>
      <c r="C3205" s="93"/>
      <c r="D3205" s="93" t="s">
        <v>492</v>
      </c>
      <c r="E3205" s="93" t="s">
        <v>492</v>
      </c>
      <c r="F3205" s="91">
        <v>3457</v>
      </c>
      <c r="G3205" s="92" t="s">
        <v>580</v>
      </c>
      <c r="H3205" s="91">
        <v>2333</v>
      </c>
      <c r="I3205" s="91" t="s">
        <v>574</v>
      </c>
      <c r="J3205" s="91"/>
      <c r="K3205" s="91"/>
      <c r="L3205" s="91"/>
      <c r="M3205" s="91" t="s">
        <v>554</v>
      </c>
      <c r="N3205" s="91" t="s">
        <v>493</v>
      </c>
      <c r="O3205" s="91"/>
      <c r="P3205" s="91"/>
      <c r="Q3205" s="88">
        <v>253</v>
      </c>
      <c r="R3205" s="88">
        <v>31.369</v>
      </c>
      <c r="S3205" s="88">
        <v>2957494.1710000001</v>
      </c>
      <c r="T3205" s="88">
        <v>287757.13</v>
      </c>
      <c r="U3205" s="88">
        <v>53.328000000000003</v>
      </c>
      <c r="V3205" s="88">
        <v>31.369</v>
      </c>
      <c r="W3205" s="88"/>
      <c r="X3205" s="88">
        <v>2957494.1710000001</v>
      </c>
      <c r="Y3205" s="88">
        <v>287757.13</v>
      </c>
      <c r="Z3205" s="88">
        <v>31.369</v>
      </c>
      <c r="AA3205" s="88"/>
      <c r="AB3205" s="88">
        <v>31.369</v>
      </c>
      <c r="AC3205" s="88"/>
      <c r="AD3205" s="88">
        <v>31.369</v>
      </c>
      <c r="AE3205" s="88"/>
      <c r="AF3205" s="88">
        <v>31.369</v>
      </c>
      <c r="AG3205" s="88"/>
      <c r="AH3205" s="88">
        <v>31.369</v>
      </c>
      <c r="AI3205" s="88"/>
      <c r="AJ3205" s="88">
        <v>31.369</v>
      </c>
      <c r="AK3205" s="88"/>
      <c r="AL3205" s="88">
        <v>31.369</v>
      </c>
      <c r="AM3205" s="88"/>
      <c r="AN3205" s="88">
        <v>31.369</v>
      </c>
      <c r="AO3205" s="88">
        <v>31.369</v>
      </c>
      <c r="AP3205" s="88" t="s">
        <v>559</v>
      </c>
      <c r="AQ3205" s="90">
        <v>2.12132286227927E-2</v>
      </c>
      <c r="AR3205" s="90">
        <v>2.12132286227927E-2</v>
      </c>
      <c r="AS3205" s="88"/>
      <c r="AT3205" s="89">
        <v>0.396707535715561</v>
      </c>
      <c r="AU3205" s="88"/>
      <c r="AV3205" s="88">
        <v>0</v>
      </c>
      <c r="AW3205" s="88"/>
      <c r="AX3205" s="88"/>
      <c r="AY3205" s="88"/>
    </row>
    <row r="3206" spans="1:51" x14ac:dyDescent="0.25">
      <c r="A3206" s="93" t="s">
        <v>1062</v>
      </c>
      <c r="B3206" s="93" t="s">
        <v>45</v>
      </c>
      <c r="C3206" s="93"/>
      <c r="D3206" s="93" t="s">
        <v>492</v>
      </c>
      <c r="E3206" s="93" t="s">
        <v>492</v>
      </c>
      <c r="F3206" s="91">
        <v>298</v>
      </c>
      <c r="G3206" s="92" t="s">
        <v>1063</v>
      </c>
      <c r="H3206" s="91">
        <v>176</v>
      </c>
      <c r="I3206" s="91" t="s">
        <v>555</v>
      </c>
      <c r="J3206" s="91">
        <v>12</v>
      </c>
      <c r="K3206" s="91">
        <v>2029</v>
      </c>
      <c r="L3206" s="91">
        <v>2030</v>
      </c>
      <c r="M3206" s="91" t="s">
        <v>577</v>
      </c>
      <c r="N3206" s="91"/>
      <c r="O3206" s="91" t="s">
        <v>493</v>
      </c>
      <c r="P3206" s="91"/>
      <c r="Q3206" s="88">
        <v>831</v>
      </c>
      <c r="R3206" s="88">
        <v>626.71</v>
      </c>
      <c r="S3206" s="88">
        <v>9122867.5160000008</v>
      </c>
      <c r="T3206" s="88">
        <v>919724.26</v>
      </c>
      <c r="U3206" s="88">
        <v>1174.6586666666601</v>
      </c>
      <c r="V3206" s="88">
        <v>626.71</v>
      </c>
      <c r="W3206" s="88"/>
      <c r="X3206" s="88">
        <v>9122867.5160000008</v>
      </c>
      <c r="Y3206" s="88">
        <v>919724.26</v>
      </c>
      <c r="Z3206" s="88">
        <v>626.71</v>
      </c>
      <c r="AA3206" s="88"/>
      <c r="AB3206" s="88">
        <v>626.71</v>
      </c>
      <c r="AC3206" s="88"/>
      <c r="AD3206" s="88">
        <v>626.71</v>
      </c>
      <c r="AE3206" s="88"/>
      <c r="AF3206" s="88">
        <v>626.71</v>
      </c>
      <c r="AG3206" s="88"/>
      <c r="AH3206" s="88">
        <v>626.71</v>
      </c>
      <c r="AI3206" s="88"/>
      <c r="AJ3206" s="88">
        <v>626.71</v>
      </c>
      <c r="AK3206" s="88"/>
      <c r="AL3206" s="88">
        <v>626.71</v>
      </c>
      <c r="AM3206" s="88"/>
      <c r="AN3206" s="88">
        <v>427.39084394999998</v>
      </c>
      <c r="AO3206" s="88">
        <v>228.0716879</v>
      </c>
      <c r="AP3206" s="88" t="s">
        <v>553</v>
      </c>
      <c r="AQ3206" s="90">
        <v>0.13739320425312601</v>
      </c>
      <c r="AR3206" s="90">
        <v>0.05</v>
      </c>
      <c r="AS3206" s="88"/>
      <c r="AT3206" s="89">
        <v>0.39561067463425498</v>
      </c>
      <c r="AU3206" s="88" t="s">
        <v>628</v>
      </c>
      <c r="AV3206" s="88">
        <v>0</v>
      </c>
      <c r="AW3206" s="88"/>
      <c r="AX3206" s="88"/>
      <c r="AY3206" s="88"/>
    </row>
    <row r="3207" spans="1:51" x14ac:dyDescent="0.25">
      <c r="A3207" s="93" t="s">
        <v>1062</v>
      </c>
      <c r="B3207" s="93" t="s">
        <v>45</v>
      </c>
      <c r="C3207" s="93"/>
      <c r="D3207" s="93" t="s">
        <v>492</v>
      </c>
      <c r="E3207" s="93" t="s">
        <v>492</v>
      </c>
      <c r="F3207" s="91">
        <v>298</v>
      </c>
      <c r="G3207" s="92" t="s">
        <v>1061</v>
      </c>
      <c r="H3207" s="91">
        <v>177</v>
      </c>
      <c r="I3207" s="91" t="s">
        <v>555</v>
      </c>
      <c r="J3207" s="91">
        <v>12</v>
      </c>
      <c r="K3207" s="91">
        <v>2029</v>
      </c>
      <c r="L3207" s="91">
        <v>2030</v>
      </c>
      <c r="M3207" s="91" t="s">
        <v>577</v>
      </c>
      <c r="N3207" s="91"/>
      <c r="O3207" s="91" t="s">
        <v>493</v>
      </c>
      <c r="P3207" s="91"/>
      <c r="Q3207" s="88">
        <v>858</v>
      </c>
      <c r="R3207" s="88">
        <v>1480.018</v>
      </c>
      <c r="S3207" s="88">
        <v>16432611.873</v>
      </c>
      <c r="T3207" s="88">
        <v>1669419.31</v>
      </c>
      <c r="U3207" s="88">
        <v>1553.2046666666599</v>
      </c>
      <c r="V3207" s="88">
        <v>1480.018</v>
      </c>
      <c r="W3207" s="88"/>
      <c r="X3207" s="88">
        <v>16432611.873</v>
      </c>
      <c r="Y3207" s="88">
        <v>1669419.31</v>
      </c>
      <c r="Z3207" s="88">
        <v>1480.018</v>
      </c>
      <c r="AA3207" s="88"/>
      <c r="AB3207" s="88">
        <v>1480.018</v>
      </c>
      <c r="AC3207" s="88"/>
      <c r="AD3207" s="88">
        <v>1480.018</v>
      </c>
      <c r="AE3207" s="88"/>
      <c r="AF3207" s="88">
        <v>1480.018</v>
      </c>
      <c r="AG3207" s="88"/>
      <c r="AH3207" s="88">
        <v>1480.018</v>
      </c>
      <c r="AI3207" s="88"/>
      <c r="AJ3207" s="88">
        <v>1341.06545495553</v>
      </c>
      <c r="AK3207" s="88" t="s">
        <v>493</v>
      </c>
      <c r="AL3207" s="88">
        <v>1341.06545495553</v>
      </c>
      <c r="AM3207" s="88"/>
      <c r="AN3207" s="88">
        <v>875.94037589026505</v>
      </c>
      <c r="AO3207" s="88">
        <v>410.81529682500002</v>
      </c>
      <c r="AP3207" s="88" t="s">
        <v>553</v>
      </c>
      <c r="AQ3207" s="90">
        <v>0.16322</v>
      </c>
      <c r="AR3207" s="90">
        <v>0.05</v>
      </c>
      <c r="AS3207" s="88"/>
      <c r="AT3207" s="89">
        <v>0.45833216958575301</v>
      </c>
      <c r="AU3207" s="88" t="s">
        <v>799</v>
      </c>
      <c r="AV3207" s="88">
        <v>0</v>
      </c>
      <c r="AW3207" s="88"/>
      <c r="AX3207" s="88"/>
      <c r="AY3207" s="88"/>
    </row>
    <row r="3208" spans="1:51" x14ac:dyDescent="0.25">
      <c r="A3208" s="93" t="s">
        <v>1060</v>
      </c>
      <c r="B3208" s="93" t="s">
        <v>45</v>
      </c>
      <c r="C3208" s="93"/>
      <c r="D3208" s="93" t="s">
        <v>492</v>
      </c>
      <c r="E3208" s="93" t="s">
        <v>492</v>
      </c>
      <c r="F3208" s="91">
        <v>55154</v>
      </c>
      <c r="G3208" s="92" t="s">
        <v>581</v>
      </c>
      <c r="H3208" s="91">
        <v>4032</v>
      </c>
      <c r="I3208" s="91" t="s">
        <v>603</v>
      </c>
      <c r="J3208" s="91"/>
      <c r="K3208" s="91"/>
      <c r="L3208" s="91"/>
      <c r="M3208" s="91" t="s">
        <v>602</v>
      </c>
      <c r="N3208" s="91" t="s">
        <v>493</v>
      </c>
      <c r="O3208" s="91"/>
      <c r="P3208" s="91"/>
      <c r="Q3208" s="88">
        <v>172</v>
      </c>
      <c r="R3208" s="88">
        <v>32.07</v>
      </c>
      <c r="S3208" s="88">
        <v>3416529.69</v>
      </c>
      <c r="T3208" s="88">
        <v>310850.24</v>
      </c>
      <c r="U3208" s="88">
        <v>41.523000000000003</v>
      </c>
      <c r="V3208" s="88">
        <v>32.07</v>
      </c>
      <c r="W3208" s="88"/>
      <c r="X3208" s="88">
        <v>3416529.69</v>
      </c>
      <c r="Y3208" s="88">
        <v>310850.24</v>
      </c>
      <c r="Z3208" s="88">
        <v>32.07</v>
      </c>
      <c r="AA3208" s="88"/>
      <c r="AB3208" s="88">
        <v>32.07</v>
      </c>
      <c r="AC3208" s="88"/>
      <c r="AD3208" s="88">
        <v>32.07</v>
      </c>
      <c r="AE3208" s="88"/>
      <c r="AF3208" s="88">
        <v>20.499178140000001</v>
      </c>
      <c r="AG3208" s="88" t="s">
        <v>563</v>
      </c>
      <c r="AH3208" s="88">
        <v>20.499178140000001</v>
      </c>
      <c r="AI3208" s="88"/>
      <c r="AJ3208" s="88">
        <v>20.499178140000001</v>
      </c>
      <c r="AK3208" s="88"/>
      <c r="AL3208" s="88">
        <v>20.499178140000001</v>
      </c>
      <c r="AM3208" s="88"/>
      <c r="AN3208" s="88">
        <v>20.499178140000001</v>
      </c>
      <c r="AO3208" s="88">
        <v>20.499178140000001</v>
      </c>
      <c r="AP3208" s="88" t="s">
        <v>566</v>
      </c>
      <c r="AQ3208" s="90">
        <v>1.2E-2</v>
      </c>
      <c r="AR3208" s="90">
        <v>1.2E-2</v>
      </c>
      <c r="AS3208" s="88"/>
      <c r="AT3208" s="89">
        <v>0.60830137096156101</v>
      </c>
      <c r="AU3208" s="88"/>
      <c r="AV3208" s="88">
        <v>0</v>
      </c>
      <c r="AW3208" s="88"/>
      <c r="AX3208" s="88"/>
      <c r="AY3208" s="88"/>
    </row>
    <row r="3209" spans="1:51" x14ac:dyDescent="0.25">
      <c r="A3209" s="93" t="s">
        <v>1060</v>
      </c>
      <c r="B3209" s="93" t="s">
        <v>45</v>
      </c>
      <c r="C3209" s="93"/>
      <c r="D3209" s="93" t="s">
        <v>492</v>
      </c>
      <c r="E3209" s="93" t="s">
        <v>492</v>
      </c>
      <c r="F3209" s="91">
        <v>55154</v>
      </c>
      <c r="G3209" s="92" t="s">
        <v>580</v>
      </c>
      <c r="H3209" s="91">
        <v>4033</v>
      </c>
      <c r="I3209" s="91" t="s">
        <v>603</v>
      </c>
      <c r="J3209" s="91"/>
      <c r="K3209" s="91"/>
      <c r="L3209" s="91"/>
      <c r="M3209" s="91" t="s">
        <v>602</v>
      </c>
      <c r="N3209" s="91" t="s">
        <v>493</v>
      </c>
      <c r="O3209" s="91"/>
      <c r="P3209" s="91"/>
      <c r="Q3209" s="88">
        <v>169</v>
      </c>
      <c r="R3209" s="88">
        <v>33.185000000000002</v>
      </c>
      <c r="S3209" s="88">
        <v>3529567.2209999999</v>
      </c>
      <c r="T3209" s="88">
        <v>320720.31</v>
      </c>
      <c r="U3209" s="88">
        <v>42.849333333333298</v>
      </c>
      <c r="V3209" s="88">
        <v>33.185000000000002</v>
      </c>
      <c r="W3209" s="88"/>
      <c r="X3209" s="88">
        <v>3529567.2209999999</v>
      </c>
      <c r="Y3209" s="88">
        <v>320720.31</v>
      </c>
      <c r="Z3209" s="88">
        <v>33.185000000000002</v>
      </c>
      <c r="AA3209" s="88"/>
      <c r="AB3209" s="88">
        <v>33.185000000000002</v>
      </c>
      <c r="AC3209" s="88"/>
      <c r="AD3209" s="88">
        <v>33.185000000000002</v>
      </c>
      <c r="AE3209" s="88"/>
      <c r="AF3209" s="88">
        <v>21.177403326</v>
      </c>
      <c r="AG3209" s="88" t="s">
        <v>563</v>
      </c>
      <c r="AH3209" s="88">
        <v>21.177403326</v>
      </c>
      <c r="AI3209" s="88"/>
      <c r="AJ3209" s="88">
        <v>21.177403326</v>
      </c>
      <c r="AK3209" s="88"/>
      <c r="AL3209" s="88">
        <v>21.177403326</v>
      </c>
      <c r="AM3209" s="88"/>
      <c r="AN3209" s="88">
        <v>21.177403326</v>
      </c>
      <c r="AO3209" s="88">
        <v>21.177403326</v>
      </c>
      <c r="AP3209" s="88" t="s">
        <v>566</v>
      </c>
      <c r="AQ3209" s="90">
        <v>1.2E-2</v>
      </c>
      <c r="AR3209" s="90">
        <v>1.2E-2</v>
      </c>
      <c r="AS3209" s="88"/>
      <c r="AT3209" s="89">
        <v>0.63290678236863296</v>
      </c>
      <c r="AU3209" s="88"/>
      <c r="AV3209" s="88">
        <v>0</v>
      </c>
      <c r="AW3209" s="88"/>
      <c r="AX3209" s="88"/>
      <c r="AY3209" s="88"/>
    </row>
    <row r="3210" spans="1:51" x14ac:dyDescent="0.25">
      <c r="A3210" s="93" t="s">
        <v>1059</v>
      </c>
      <c r="B3210" s="93" t="s">
        <v>45</v>
      </c>
      <c r="C3210" s="93"/>
      <c r="D3210" s="93" t="s">
        <v>492</v>
      </c>
      <c r="E3210" s="93" t="s">
        <v>492</v>
      </c>
      <c r="F3210" s="91">
        <v>55123</v>
      </c>
      <c r="G3210" s="92" t="s">
        <v>688</v>
      </c>
      <c r="H3210" s="91">
        <v>3951</v>
      </c>
      <c r="I3210" s="91" t="s">
        <v>603</v>
      </c>
      <c r="J3210" s="91"/>
      <c r="K3210" s="91"/>
      <c r="L3210" s="91"/>
      <c r="M3210" s="91" t="s">
        <v>602</v>
      </c>
      <c r="N3210" s="91" t="s">
        <v>493</v>
      </c>
      <c r="O3210" s="91"/>
      <c r="P3210" s="91"/>
      <c r="Q3210" s="88">
        <v>240</v>
      </c>
      <c r="R3210" s="88">
        <v>46.033999999999999</v>
      </c>
      <c r="S3210" s="88">
        <v>6387633.4970000004</v>
      </c>
      <c r="T3210" s="88">
        <v>957760.33</v>
      </c>
      <c r="U3210" s="88">
        <v>46.4106666666666</v>
      </c>
      <c r="V3210" s="88">
        <v>46.033999999999999</v>
      </c>
      <c r="W3210" s="88"/>
      <c r="X3210" s="88">
        <v>6387633.4970000004</v>
      </c>
      <c r="Y3210" s="88">
        <v>957760.33</v>
      </c>
      <c r="Z3210" s="88">
        <v>46.033999999999999</v>
      </c>
      <c r="AA3210" s="88"/>
      <c r="AB3210" s="88">
        <v>46.033999999999999</v>
      </c>
      <c r="AC3210" s="88"/>
      <c r="AD3210" s="88">
        <v>46.033999999999999</v>
      </c>
      <c r="AE3210" s="88"/>
      <c r="AF3210" s="88">
        <v>38.325800981999997</v>
      </c>
      <c r="AG3210" s="88" t="s">
        <v>563</v>
      </c>
      <c r="AH3210" s="88">
        <v>38.325800981999997</v>
      </c>
      <c r="AI3210" s="88"/>
      <c r="AJ3210" s="88">
        <v>38.325800981999997</v>
      </c>
      <c r="AK3210" s="88"/>
      <c r="AL3210" s="88">
        <v>38.325800981999997</v>
      </c>
      <c r="AM3210" s="88"/>
      <c r="AN3210" s="88">
        <v>38.325800981999997</v>
      </c>
      <c r="AO3210" s="88">
        <v>38.325800981999997</v>
      </c>
      <c r="AP3210" s="88" t="s">
        <v>566</v>
      </c>
      <c r="AQ3210" s="90">
        <v>1.2E-2</v>
      </c>
      <c r="AR3210" s="90">
        <v>1.2E-2</v>
      </c>
      <c r="AS3210" s="88"/>
      <c r="AT3210" s="89">
        <v>0.66375439068425701</v>
      </c>
      <c r="AU3210" s="88"/>
      <c r="AV3210" s="88">
        <v>0</v>
      </c>
      <c r="AW3210" s="88"/>
      <c r="AX3210" s="88"/>
      <c r="AY3210" s="88"/>
    </row>
    <row r="3211" spans="1:51" x14ac:dyDescent="0.25">
      <c r="A3211" s="93" t="s">
        <v>1059</v>
      </c>
      <c r="B3211" s="93" t="s">
        <v>45</v>
      </c>
      <c r="C3211" s="93"/>
      <c r="D3211" s="93" t="s">
        <v>492</v>
      </c>
      <c r="E3211" s="93" t="s">
        <v>492</v>
      </c>
      <c r="F3211" s="91">
        <v>55123</v>
      </c>
      <c r="G3211" s="92" t="s">
        <v>686</v>
      </c>
      <c r="H3211" s="91">
        <v>3952</v>
      </c>
      <c r="I3211" s="91" t="s">
        <v>603</v>
      </c>
      <c r="J3211" s="91"/>
      <c r="K3211" s="91"/>
      <c r="L3211" s="91"/>
      <c r="M3211" s="91" t="s">
        <v>602</v>
      </c>
      <c r="N3211" s="91" t="s">
        <v>493</v>
      </c>
      <c r="O3211" s="91"/>
      <c r="P3211" s="91"/>
      <c r="Q3211" s="88">
        <v>221</v>
      </c>
      <c r="R3211" s="88">
        <v>43.487000000000002</v>
      </c>
      <c r="S3211" s="88">
        <v>5809213.2149999999</v>
      </c>
      <c r="T3211" s="88">
        <v>870718.34</v>
      </c>
      <c r="U3211" s="88">
        <v>46.6606666666666</v>
      </c>
      <c r="V3211" s="88">
        <v>43.487000000000002</v>
      </c>
      <c r="W3211" s="88"/>
      <c r="X3211" s="88">
        <v>5809213.2149999999</v>
      </c>
      <c r="Y3211" s="88">
        <v>870718.34</v>
      </c>
      <c r="Z3211" s="88">
        <v>43.487000000000002</v>
      </c>
      <c r="AA3211" s="88"/>
      <c r="AB3211" s="88">
        <v>43.487000000000002</v>
      </c>
      <c r="AC3211" s="88"/>
      <c r="AD3211" s="88">
        <v>43.487000000000002</v>
      </c>
      <c r="AE3211" s="88"/>
      <c r="AF3211" s="88">
        <v>34.855279289999999</v>
      </c>
      <c r="AG3211" s="88" t="s">
        <v>563</v>
      </c>
      <c r="AH3211" s="88">
        <v>34.855279289999999</v>
      </c>
      <c r="AI3211" s="88"/>
      <c r="AJ3211" s="88">
        <v>34.855279289999999</v>
      </c>
      <c r="AK3211" s="88"/>
      <c r="AL3211" s="88">
        <v>34.855279289999999</v>
      </c>
      <c r="AM3211" s="88"/>
      <c r="AN3211" s="88">
        <v>34.855279289999999</v>
      </c>
      <c r="AO3211" s="88">
        <v>34.855279289999999</v>
      </c>
      <c r="AP3211" s="88" t="s">
        <v>566</v>
      </c>
      <c r="AQ3211" s="90">
        <v>1.2E-2</v>
      </c>
      <c r="AR3211" s="90">
        <v>1.2E-2</v>
      </c>
      <c r="AS3211" s="88"/>
      <c r="AT3211" s="89">
        <v>0.66355894332149801</v>
      </c>
      <c r="AU3211" s="88"/>
      <c r="AV3211" s="88">
        <v>0</v>
      </c>
      <c r="AW3211" s="88"/>
      <c r="AX3211" s="88"/>
      <c r="AY3211" s="88"/>
    </row>
    <row r="3212" spans="1:51" x14ac:dyDescent="0.25">
      <c r="A3212" s="93" t="s">
        <v>1058</v>
      </c>
      <c r="B3212" s="93" t="s">
        <v>45</v>
      </c>
      <c r="C3212" s="93"/>
      <c r="D3212" s="93" t="s">
        <v>492</v>
      </c>
      <c r="E3212" s="93" t="s">
        <v>492</v>
      </c>
      <c r="F3212" s="91">
        <v>6146</v>
      </c>
      <c r="G3212" s="92" t="s">
        <v>581</v>
      </c>
      <c r="H3212" s="91">
        <v>2804</v>
      </c>
      <c r="I3212" s="91" t="s">
        <v>555</v>
      </c>
      <c r="J3212" s="91"/>
      <c r="K3212" s="91"/>
      <c r="L3212" s="91"/>
      <c r="M3212" s="91" t="s">
        <v>577</v>
      </c>
      <c r="N3212" s="91"/>
      <c r="O3212" s="91"/>
      <c r="P3212" s="91"/>
      <c r="Q3212" s="88">
        <v>800</v>
      </c>
      <c r="R3212" s="88">
        <v>1627.7719999999999</v>
      </c>
      <c r="S3212" s="88">
        <v>23060121.715999998</v>
      </c>
      <c r="T3212" s="88">
        <v>2364161.16</v>
      </c>
      <c r="U3212" s="88">
        <v>1460.259</v>
      </c>
      <c r="V3212" s="88">
        <v>1627.7719999999999</v>
      </c>
      <c r="W3212" s="88"/>
      <c r="X3212" s="88">
        <v>23060121.715999998</v>
      </c>
      <c r="Y3212" s="88">
        <v>2364161.16</v>
      </c>
      <c r="Z3212" s="88">
        <v>1627.7719999999999</v>
      </c>
      <c r="AA3212" s="88"/>
      <c r="AB3212" s="88">
        <v>1627.7719999999999</v>
      </c>
      <c r="AC3212" s="88"/>
      <c r="AD3212" s="88">
        <v>1627.7719999999999</v>
      </c>
      <c r="AE3212" s="88"/>
      <c r="AF3212" s="88">
        <v>1627.7719999999999</v>
      </c>
      <c r="AG3212" s="88"/>
      <c r="AH3212" s="88">
        <v>1627.7719999999999</v>
      </c>
      <c r="AI3212" s="88"/>
      <c r="AJ3212" s="88">
        <v>1627.7719999999999</v>
      </c>
      <c r="AK3212" s="88"/>
      <c r="AL3212" s="88">
        <v>1627.7719999999999</v>
      </c>
      <c r="AM3212" s="88"/>
      <c r="AN3212" s="88">
        <v>1102.1375214499999</v>
      </c>
      <c r="AO3212" s="88">
        <v>576.50304289999997</v>
      </c>
      <c r="AP3212" s="88" t="s">
        <v>553</v>
      </c>
      <c r="AQ3212" s="90">
        <v>0.14117635804763201</v>
      </c>
      <c r="AR3212" s="90">
        <v>0.05</v>
      </c>
      <c r="AS3212" s="88"/>
      <c r="AT3212" s="89">
        <v>0.59973657742523501</v>
      </c>
      <c r="AU3212" s="88" t="s">
        <v>575</v>
      </c>
      <c r="AV3212" s="88">
        <v>0</v>
      </c>
      <c r="AW3212" s="88"/>
      <c r="AX3212" s="88"/>
      <c r="AY3212" s="88"/>
    </row>
    <row r="3213" spans="1:51" x14ac:dyDescent="0.25">
      <c r="A3213" s="93" t="s">
        <v>1058</v>
      </c>
      <c r="B3213" s="93" t="s">
        <v>45</v>
      </c>
      <c r="C3213" s="93"/>
      <c r="D3213" s="93" t="s">
        <v>492</v>
      </c>
      <c r="E3213" s="93" t="s">
        <v>492</v>
      </c>
      <c r="F3213" s="91">
        <v>6146</v>
      </c>
      <c r="G3213" s="92" t="s">
        <v>580</v>
      </c>
      <c r="H3213" s="91">
        <v>2805</v>
      </c>
      <c r="I3213" s="91" t="s">
        <v>555</v>
      </c>
      <c r="J3213" s="91"/>
      <c r="K3213" s="91"/>
      <c r="L3213" s="91"/>
      <c r="M3213" s="91" t="s">
        <v>577</v>
      </c>
      <c r="N3213" s="91"/>
      <c r="O3213" s="91"/>
      <c r="P3213" s="91"/>
      <c r="Q3213" s="88">
        <v>805</v>
      </c>
      <c r="R3213" s="88">
        <v>1264.0219999999999</v>
      </c>
      <c r="S3213" s="88">
        <v>17896844.210000001</v>
      </c>
      <c r="T3213" s="88">
        <v>1850664</v>
      </c>
      <c r="U3213" s="88">
        <v>1372.739</v>
      </c>
      <c r="V3213" s="88">
        <v>1264.0219999999999</v>
      </c>
      <c r="W3213" s="88"/>
      <c r="X3213" s="88">
        <v>17896844.210000001</v>
      </c>
      <c r="Y3213" s="88">
        <v>1850664</v>
      </c>
      <c r="Z3213" s="88">
        <v>1264.0219999999999</v>
      </c>
      <c r="AA3213" s="88"/>
      <c r="AB3213" s="88">
        <v>1264.0219999999999</v>
      </c>
      <c r="AC3213" s="88"/>
      <c r="AD3213" s="88">
        <v>1264.0219999999999</v>
      </c>
      <c r="AE3213" s="88"/>
      <c r="AF3213" s="88">
        <v>1264.0219999999999</v>
      </c>
      <c r="AG3213" s="88"/>
      <c r="AH3213" s="88">
        <v>1264.0219999999999</v>
      </c>
      <c r="AI3213" s="88"/>
      <c r="AJ3213" s="88">
        <v>1264.0219999999999</v>
      </c>
      <c r="AK3213" s="88"/>
      <c r="AL3213" s="88">
        <v>1264.0219999999999</v>
      </c>
      <c r="AM3213" s="88"/>
      <c r="AN3213" s="88">
        <v>855.72155262499996</v>
      </c>
      <c r="AO3213" s="88">
        <v>447.42110524999998</v>
      </c>
      <c r="AP3213" s="88" t="s">
        <v>553</v>
      </c>
      <c r="AQ3213" s="90">
        <v>0.141256412043159</v>
      </c>
      <c r="AR3213" s="90">
        <v>0.05</v>
      </c>
      <c r="AS3213" s="88"/>
      <c r="AT3213" s="89">
        <v>0.563662723939935</v>
      </c>
      <c r="AU3213" s="88" t="s">
        <v>575</v>
      </c>
      <c r="AV3213" s="88">
        <v>0</v>
      </c>
      <c r="AW3213" s="88"/>
      <c r="AX3213" s="88"/>
      <c r="AY3213" s="88"/>
    </row>
    <row r="3214" spans="1:51" x14ac:dyDescent="0.25">
      <c r="A3214" s="93" t="s">
        <v>1058</v>
      </c>
      <c r="B3214" s="93" t="s">
        <v>45</v>
      </c>
      <c r="C3214" s="93"/>
      <c r="D3214" s="93" t="s">
        <v>492</v>
      </c>
      <c r="E3214" s="93" t="s">
        <v>492</v>
      </c>
      <c r="F3214" s="91">
        <v>6146</v>
      </c>
      <c r="G3214" s="92" t="s">
        <v>578</v>
      </c>
      <c r="H3214" s="91">
        <v>2806</v>
      </c>
      <c r="I3214" s="91" t="s">
        <v>555</v>
      </c>
      <c r="J3214" s="91"/>
      <c r="K3214" s="91"/>
      <c r="L3214" s="91"/>
      <c r="M3214" s="91" t="s">
        <v>577</v>
      </c>
      <c r="N3214" s="91"/>
      <c r="O3214" s="91"/>
      <c r="P3214" s="91"/>
      <c r="Q3214" s="88">
        <v>805</v>
      </c>
      <c r="R3214" s="88">
        <v>1584.7059999999999</v>
      </c>
      <c r="S3214" s="88">
        <v>23757418.635000002</v>
      </c>
      <c r="T3214" s="88">
        <v>2641751.4</v>
      </c>
      <c r="U3214" s="88">
        <v>1416.308</v>
      </c>
      <c r="V3214" s="88">
        <v>1584.7059999999999</v>
      </c>
      <c r="W3214" s="88"/>
      <c r="X3214" s="88">
        <v>23757418.635000002</v>
      </c>
      <c r="Y3214" s="88">
        <v>2641751.4</v>
      </c>
      <c r="Z3214" s="88">
        <v>1584.7059999999999</v>
      </c>
      <c r="AA3214" s="88"/>
      <c r="AB3214" s="88">
        <v>1584.7059999999999</v>
      </c>
      <c r="AC3214" s="88"/>
      <c r="AD3214" s="88">
        <v>1584.7059999999999</v>
      </c>
      <c r="AE3214" s="88"/>
      <c r="AF3214" s="88">
        <v>1584.7059999999999</v>
      </c>
      <c r="AG3214" s="88"/>
      <c r="AH3214" s="88">
        <v>1584.7059999999999</v>
      </c>
      <c r="AI3214" s="88"/>
      <c r="AJ3214" s="88">
        <v>1584.7059999999999</v>
      </c>
      <c r="AK3214" s="88"/>
      <c r="AL3214" s="88">
        <v>1584.7059999999999</v>
      </c>
      <c r="AM3214" s="88"/>
      <c r="AN3214" s="88">
        <v>1089.3207329375</v>
      </c>
      <c r="AO3214" s="88">
        <v>593.93546587499998</v>
      </c>
      <c r="AP3214" s="88" t="s">
        <v>553</v>
      </c>
      <c r="AQ3214" s="90">
        <v>0.133407254748238</v>
      </c>
      <c r="AR3214" s="90">
        <v>0.05</v>
      </c>
      <c r="AS3214" s="88"/>
      <c r="AT3214" s="89">
        <v>0.59347244961471601</v>
      </c>
      <c r="AU3214" s="88" t="s">
        <v>575</v>
      </c>
      <c r="AV3214" s="88">
        <v>0</v>
      </c>
      <c r="AW3214" s="88"/>
      <c r="AX3214" s="88"/>
      <c r="AY3214" s="88"/>
    </row>
    <row r="3215" spans="1:51" x14ac:dyDescent="0.25">
      <c r="A3215" s="93" t="s">
        <v>1052</v>
      </c>
      <c r="B3215" s="93" t="s">
        <v>45</v>
      </c>
      <c r="C3215" s="93"/>
      <c r="D3215" s="93" t="s">
        <v>492</v>
      </c>
      <c r="E3215" s="93" t="s">
        <v>492</v>
      </c>
      <c r="F3215" s="91">
        <v>55091</v>
      </c>
      <c r="G3215" s="92" t="s">
        <v>1057</v>
      </c>
      <c r="H3215" s="91">
        <v>3873</v>
      </c>
      <c r="I3215" s="91" t="s">
        <v>603</v>
      </c>
      <c r="J3215" s="91"/>
      <c r="K3215" s="91"/>
      <c r="L3215" s="91"/>
      <c r="M3215" s="91" t="s">
        <v>602</v>
      </c>
      <c r="N3215" s="91" t="s">
        <v>493</v>
      </c>
      <c r="O3215" s="91"/>
      <c r="P3215" s="91"/>
      <c r="Q3215" s="88">
        <v>260</v>
      </c>
      <c r="R3215" s="88">
        <v>18.527999999999999</v>
      </c>
      <c r="S3215" s="88">
        <v>2529304.8679999998</v>
      </c>
      <c r="T3215" s="88">
        <v>324196.62</v>
      </c>
      <c r="U3215" s="88">
        <v>20.456333333333301</v>
      </c>
      <c r="V3215" s="88">
        <v>18.527999999999999</v>
      </c>
      <c r="W3215" s="88"/>
      <c r="X3215" s="88">
        <v>2529304.8679999998</v>
      </c>
      <c r="Y3215" s="88">
        <v>324196.62</v>
      </c>
      <c r="Z3215" s="88">
        <v>18.527999999999999</v>
      </c>
      <c r="AA3215" s="88"/>
      <c r="AB3215" s="88">
        <v>18.527999999999999</v>
      </c>
      <c r="AC3215" s="88"/>
      <c r="AD3215" s="88">
        <v>18.527999999999999</v>
      </c>
      <c r="AE3215" s="88"/>
      <c r="AF3215" s="88">
        <v>15.175829208</v>
      </c>
      <c r="AG3215" s="88" t="s">
        <v>563</v>
      </c>
      <c r="AH3215" s="88">
        <v>15.175829208</v>
      </c>
      <c r="AI3215" s="88"/>
      <c r="AJ3215" s="88">
        <v>15.175829208</v>
      </c>
      <c r="AK3215" s="88"/>
      <c r="AL3215" s="88">
        <v>15.175829208</v>
      </c>
      <c r="AM3215" s="88"/>
      <c r="AN3215" s="88">
        <v>15.175829208</v>
      </c>
      <c r="AO3215" s="88">
        <v>15.175829208</v>
      </c>
      <c r="AP3215" s="88" t="s">
        <v>566</v>
      </c>
      <c r="AQ3215" s="90">
        <v>1.2E-2</v>
      </c>
      <c r="AR3215" s="90">
        <v>1.2E-2</v>
      </c>
      <c r="AS3215" s="88"/>
      <c r="AT3215" s="89">
        <v>0.360171416385003</v>
      </c>
      <c r="AU3215" s="88" t="s">
        <v>620</v>
      </c>
      <c r="AV3215" s="88">
        <v>0</v>
      </c>
      <c r="AW3215" s="88"/>
      <c r="AX3215" s="88"/>
      <c r="AY3215" s="88"/>
    </row>
    <row r="3216" spans="1:51" x14ac:dyDescent="0.25">
      <c r="A3216" s="93" t="s">
        <v>1052</v>
      </c>
      <c r="B3216" s="93" t="s">
        <v>45</v>
      </c>
      <c r="C3216" s="93"/>
      <c r="D3216" s="93" t="s">
        <v>492</v>
      </c>
      <c r="E3216" s="93" t="s">
        <v>492</v>
      </c>
      <c r="F3216" s="91">
        <v>55091</v>
      </c>
      <c r="G3216" s="92" t="s">
        <v>1056</v>
      </c>
      <c r="H3216" s="91">
        <v>3874</v>
      </c>
      <c r="I3216" s="91" t="s">
        <v>603</v>
      </c>
      <c r="J3216" s="91"/>
      <c r="K3216" s="91"/>
      <c r="L3216" s="91"/>
      <c r="M3216" s="91" t="s">
        <v>602</v>
      </c>
      <c r="N3216" s="91" t="s">
        <v>493</v>
      </c>
      <c r="O3216" s="91"/>
      <c r="P3216" s="91"/>
      <c r="Q3216" s="88">
        <v>260</v>
      </c>
      <c r="R3216" s="88">
        <v>18.608000000000001</v>
      </c>
      <c r="S3216" s="88">
        <v>2436623.9909999999</v>
      </c>
      <c r="T3216" s="88">
        <v>321529.58</v>
      </c>
      <c r="U3216" s="88">
        <v>20.468333333333302</v>
      </c>
      <c r="V3216" s="88">
        <v>18.608000000000001</v>
      </c>
      <c r="W3216" s="88"/>
      <c r="X3216" s="88">
        <v>2436623.9909999999</v>
      </c>
      <c r="Y3216" s="88">
        <v>321529.58</v>
      </c>
      <c r="Z3216" s="88">
        <v>18.608000000000001</v>
      </c>
      <c r="AA3216" s="88"/>
      <c r="AB3216" s="88">
        <v>18.608000000000001</v>
      </c>
      <c r="AC3216" s="88"/>
      <c r="AD3216" s="88">
        <v>18.608000000000001</v>
      </c>
      <c r="AE3216" s="88"/>
      <c r="AF3216" s="88">
        <v>14.619743946</v>
      </c>
      <c r="AG3216" s="88" t="s">
        <v>563</v>
      </c>
      <c r="AH3216" s="88">
        <v>14.619743946</v>
      </c>
      <c r="AI3216" s="88"/>
      <c r="AJ3216" s="88">
        <v>14.619743946</v>
      </c>
      <c r="AK3216" s="88"/>
      <c r="AL3216" s="88">
        <v>14.619743946</v>
      </c>
      <c r="AM3216" s="88"/>
      <c r="AN3216" s="88">
        <v>14.619743946</v>
      </c>
      <c r="AO3216" s="88">
        <v>14.619743946</v>
      </c>
      <c r="AP3216" s="88" t="s">
        <v>566</v>
      </c>
      <c r="AQ3216" s="90">
        <v>1.2E-2</v>
      </c>
      <c r="AR3216" s="90">
        <v>1.2E-2</v>
      </c>
      <c r="AS3216" s="88"/>
      <c r="AT3216" s="89">
        <v>0.35411349973530398</v>
      </c>
      <c r="AU3216" s="88" t="s">
        <v>620</v>
      </c>
      <c r="AV3216" s="88">
        <v>0</v>
      </c>
      <c r="AW3216" s="88"/>
      <c r="AX3216" s="88"/>
      <c r="AY3216" s="88"/>
    </row>
    <row r="3217" spans="1:51" x14ac:dyDescent="0.25">
      <c r="A3217" s="93" t="s">
        <v>1052</v>
      </c>
      <c r="B3217" s="93" t="s">
        <v>45</v>
      </c>
      <c r="C3217" s="93"/>
      <c r="D3217" s="93" t="s">
        <v>492</v>
      </c>
      <c r="E3217" s="93" t="s">
        <v>492</v>
      </c>
      <c r="F3217" s="91">
        <v>55091</v>
      </c>
      <c r="G3217" s="92" t="s">
        <v>1055</v>
      </c>
      <c r="H3217" s="91">
        <v>3875</v>
      </c>
      <c r="I3217" s="91" t="s">
        <v>603</v>
      </c>
      <c r="J3217" s="91"/>
      <c r="K3217" s="91"/>
      <c r="L3217" s="91"/>
      <c r="M3217" s="91" t="s">
        <v>602</v>
      </c>
      <c r="N3217" s="91" t="s">
        <v>493</v>
      </c>
      <c r="O3217" s="91"/>
      <c r="P3217" s="91"/>
      <c r="Q3217" s="88">
        <v>260</v>
      </c>
      <c r="R3217" s="88">
        <v>15.122</v>
      </c>
      <c r="S3217" s="88">
        <v>1908233.13</v>
      </c>
      <c r="T3217" s="88">
        <v>253923.34</v>
      </c>
      <c r="U3217" s="88">
        <v>19.269666666666598</v>
      </c>
      <c r="V3217" s="88">
        <v>15.122</v>
      </c>
      <c r="W3217" s="88"/>
      <c r="X3217" s="88">
        <v>1908233.13</v>
      </c>
      <c r="Y3217" s="88">
        <v>253923.34</v>
      </c>
      <c r="Z3217" s="88">
        <v>15.122</v>
      </c>
      <c r="AA3217" s="88"/>
      <c r="AB3217" s="88">
        <v>15.122</v>
      </c>
      <c r="AC3217" s="88"/>
      <c r="AD3217" s="88">
        <v>15.122</v>
      </c>
      <c r="AE3217" s="88"/>
      <c r="AF3217" s="88">
        <v>11.449398779999999</v>
      </c>
      <c r="AG3217" s="88" t="s">
        <v>563</v>
      </c>
      <c r="AH3217" s="88">
        <v>11.449398779999999</v>
      </c>
      <c r="AI3217" s="88"/>
      <c r="AJ3217" s="88">
        <v>11.449398779999999</v>
      </c>
      <c r="AK3217" s="88"/>
      <c r="AL3217" s="88">
        <v>11.449398779999999</v>
      </c>
      <c r="AM3217" s="88"/>
      <c r="AN3217" s="88">
        <v>11.449398779999999</v>
      </c>
      <c r="AO3217" s="88">
        <v>11.449398779999999</v>
      </c>
      <c r="AP3217" s="88" t="s">
        <v>566</v>
      </c>
      <c r="AQ3217" s="90">
        <v>1.2E-2</v>
      </c>
      <c r="AR3217" s="90">
        <v>1.2E-2</v>
      </c>
      <c r="AS3217" s="88"/>
      <c r="AT3217" s="89">
        <v>0.32287798461371298</v>
      </c>
      <c r="AU3217" s="88" t="s">
        <v>620</v>
      </c>
      <c r="AV3217" s="88">
        <v>0</v>
      </c>
      <c r="AW3217" s="88"/>
      <c r="AX3217" s="88"/>
      <c r="AY3217" s="88"/>
    </row>
    <row r="3218" spans="1:51" x14ac:dyDescent="0.25">
      <c r="A3218" s="93" t="s">
        <v>1052</v>
      </c>
      <c r="B3218" s="93" t="s">
        <v>45</v>
      </c>
      <c r="C3218" s="93"/>
      <c r="D3218" s="93" t="s">
        <v>492</v>
      </c>
      <c r="E3218" s="93" t="s">
        <v>492</v>
      </c>
      <c r="F3218" s="91">
        <v>55091</v>
      </c>
      <c r="G3218" s="92" t="s">
        <v>1054</v>
      </c>
      <c r="H3218" s="91">
        <v>3876</v>
      </c>
      <c r="I3218" s="91" t="s">
        <v>603</v>
      </c>
      <c r="J3218" s="91"/>
      <c r="K3218" s="91"/>
      <c r="L3218" s="91"/>
      <c r="M3218" s="91" t="s">
        <v>602</v>
      </c>
      <c r="N3218" s="91" t="s">
        <v>493</v>
      </c>
      <c r="O3218" s="91"/>
      <c r="P3218" s="91"/>
      <c r="Q3218" s="88">
        <v>259</v>
      </c>
      <c r="R3218" s="88">
        <v>17.077000000000002</v>
      </c>
      <c r="S3218" s="88">
        <v>2216053.2039999999</v>
      </c>
      <c r="T3218" s="88">
        <v>291726.78000000003</v>
      </c>
      <c r="U3218" s="88">
        <v>19.857333333333301</v>
      </c>
      <c r="V3218" s="88">
        <v>17.077000000000002</v>
      </c>
      <c r="W3218" s="88"/>
      <c r="X3218" s="88">
        <v>2216053.2039999999</v>
      </c>
      <c r="Y3218" s="88">
        <v>291726.78000000003</v>
      </c>
      <c r="Z3218" s="88">
        <v>17.077000000000002</v>
      </c>
      <c r="AA3218" s="88"/>
      <c r="AB3218" s="88">
        <v>17.077000000000002</v>
      </c>
      <c r="AC3218" s="88"/>
      <c r="AD3218" s="88">
        <v>17.077000000000002</v>
      </c>
      <c r="AE3218" s="88"/>
      <c r="AF3218" s="88">
        <v>13.296319223999999</v>
      </c>
      <c r="AG3218" s="88" t="s">
        <v>563</v>
      </c>
      <c r="AH3218" s="88">
        <v>13.296319223999999</v>
      </c>
      <c r="AI3218" s="88"/>
      <c r="AJ3218" s="88">
        <v>13.296319223999999</v>
      </c>
      <c r="AK3218" s="88"/>
      <c r="AL3218" s="88">
        <v>13.296319223999999</v>
      </c>
      <c r="AM3218" s="88"/>
      <c r="AN3218" s="88">
        <v>13.296319223999999</v>
      </c>
      <c r="AO3218" s="88">
        <v>13.296319223999999</v>
      </c>
      <c r="AP3218" s="88" t="s">
        <v>566</v>
      </c>
      <c r="AQ3218" s="90">
        <v>1.2E-2</v>
      </c>
      <c r="AR3218" s="90">
        <v>1.2E-2</v>
      </c>
      <c r="AS3218" s="88"/>
      <c r="AT3218" s="89">
        <v>0.33386663217987</v>
      </c>
      <c r="AU3218" s="88" t="s">
        <v>565</v>
      </c>
      <c r="AV3218" s="88">
        <v>0</v>
      </c>
      <c r="AW3218" s="88"/>
      <c r="AX3218" s="88"/>
      <c r="AY3218" s="88"/>
    </row>
    <row r="3219" spans="1:51" x14ac:dyDescent="0.25">
      <c r="A3219" s="93" t="s">
        <v>1052</v>
      </c>
      <c r="B3219" s="93" t="s">
        <v>45</v>
      </c>
      <c r="C3219" s="93"/>
      <c r="D3219" s="93" t="s">
        <v>492</v>
      </c>
      <c r="E3219" s="93" t="s">
        <v>492</v>
      </c>
      <c r="F3219" s="91">
        <v>55091</v>
      </c>
      <c r="G3219" s="92" t="s">
        <v>1053</v>
      </c>
      <c r="H3219" s="91">
        <v>3877</v>
      </c>
      <c r="I3219" s="91" t="s">
        <v>603</v>
      </c>
      <c r="J3219" s="91"/>
      <c r="K3219" s="91"/>
      <c r="L3219" s="91"/>
      <c r="M3219" s="91" t="s">
        <v>602</v>
      </c>
      <c r="N3219" s="91" t="s">
        <v>493</v>
      </c>
      <c r="O3219" s="91"/>
      <c r="P3219" s="91"/>
      <c r="Q3219" s="88">
        <v>279</v>
      </c>
      <c r="R3219" s="88">
        <v>20.762</v>
      </c>
      <c r="S3219" s="88">
        <v>2569105.0630000001</v>
      </c>
      <c r="T3219" s="88">
        <v>341198.91</v>
      </c>
      <c r="U3219" s="88">
        <v>25.414000000000001</v>
      </c>
      <c r="V3219" s="88">
        <v>20.762</v>
      </c>
      <c r="W3219" s="88"/>
      <c r="X3219" s="88">
        <v>2569105.0630000001</v>
      </c>
      <c r="Y3219" s="88">
        <v>341198.91</v>
      </c>
      <c r="Z3219" s="88">
        <v>20.762</v>
      </c>
      <c r="AA3219" s="88"/>
      <c r="AB3219" s="88">
        <v>20.762</v>
      </c>
      <c r="AC3219" s="88"/>
      <c r="AD3219" s="88">
        <v>20.762</v>
      </c>
      <c r="AE3219" s="88"/>
      <c r="AF3219" s="88">
        <v>15.414630378</v>
      </c>
      <c r="AG3219" s="88" t="s">
        <v>563</v>
      </c>
      <c r="AH3219" s="88">
        <v>15.414630378</v>
      </c>
      <c r="AI3219" s="88"/>
      <c r="AJ3219" s="88">
        <v>15.414630378</v>
      </c>
      <c r="AK3219" s="88"/>
      <c r="AL3219" s="88">
        <v>15.414630378</v>
      </c>
      <c r="AM3219" s="88"/>
      <c r="AN3219" s="88">
        <v>15.414630378</v>
      </c>
      <c r="AO3219" s="88">
        <v>15.414630378</v>
      </c>
      <c r="AP3219" s="88" t="s">
        <v>566</v>
      </c>
      <c r="AQ3219" s="90">
        <v>1.2E-2</v>
      </c>
      <c r="AR3219" s="90">
        <v>1.2E-2</v>
      </c>
      <c r="AS3219" s="88"/>
      <c r="AT3219" s="89">
        <v>0.35005993291864002</v>
      </c>
      <c r="AU3219" s="88" t="s">
        <v>565</v>
      </c>
      <c r="AV3219" s="88">
        <v>0</v>
      </c>
      <c r="AW3219" s="88"/>
      <c r="AX3219" s="88"/>
      <c r="AY3219" s="88"/>
    </row>
    <row r="3220" spans="1:51" x14ac:dyDescent="0.25">
      <c r="A3220" s="93" t="s">
        <v>1052</v>
      </c>
      <c r="B3220" s="93" t="s">
        <v>45</v>
      </c>
      <c r="C3220" s="93"/>
      <c r="D3220" s="93" t="s">
        <v>492</v>
      </c>
      <c r="E3220" s="93" t="s">
        <v>492</v>
      </c>
      <c r="F3220" s="91">
        <v>55091</v>
      </c>
      <c r="G3220" s="92" t="s">
        <v>1051</v>
      </c>
      <c r="H3220" s="91">
        <v>3878</v>
      </c>
      <c r="I3220" s="91" t="s">
        <v>603</v>
      </c>
      <c r="J3220" s="91"/>
      <c r="K3220" s="91"/>
      <c r="L3220" s="91"/>
      <c r="M3220" s="91" t="s">
        <v>602</v>
      </c>
      <c r="N3220" s="91" t="s">
        <v>493</v>
      </c>
      <c r="O3220" s="91"/>
      <c r="P3220" s="91"/>
      <c r="Q3220" s="88">
        <v>284</v>
      </c>
      <c r="R3220" s="88">
        <v>25.245999999999999</v>
      </c>
      <c r="S3220" s="88">
        <v>3203958.8110000002</v>
      </c>
      <c r="T3220" s="88">
        <v>427279.68</v>
      </c>
      <c r="U3220" s="88">
        <v>26.0206666666666</v>
      </c>
      <c r="V3220" s="88">
        <v>25.245999999999999</v>
      </c>
      <c r="W3220" s="88"/>
      <c r="X3220" s="88">
        <v>3203958.8110000002</v>
      </c>
      <c r="Y3220" s="88">
        <v>427279.68</v>
      </c>
      <c r="Z3220" s="88">
        <v>25.245999999999999</v>
      </c>
      <c r="AA3220" s="88"/>
      <c r="AB3220" s="88">
        <v>25.245999999999999</v>
      </c>
      <c r="AC3220" s="88"/>
      <c r="AD3220" s="88">
        <v>25.245999999999999</v>
      </c>
      <c r="AE3220" s="88"/>
      <c r="AF3220" s="88">
        <v>19.223752866000002</v>
      </c>
      <c r="AG3220" s="88" t="s">
        <v>563</v>
      </c>
      <c r="AH3220" s="88">
        <v>19.223752866000002</v>
      </c>
      <c r="AI3220" s="88"/>
      <c r="AJ3220" s="88">
        <v>19.223752866000002</v>
      </c>
      <c r="AK3220" s="88"/>
      <c r="AL3220" s="88">
        <v>19.223752866000002</v>
      </c>
      <c r="AM3220" s="88"/>
      <c r="AN3220" s="88">
        <v>19.223752866000002</v>
      </c>
      <c r="AO3220" s="88">
        <v>19.223752866000002</v>
      </c>
      <c r="AP3220" s="88" t="s">
        <v>566</v>
      </c>
      <c r="AQ3220" s="90">
        <v>1.2E-2</v>
      </c>
      <c r="AR3220" s="90">
        <v>1.2E-2</v>
      </c>
      <c r="AS3220" s="88"/>
      <c r="AT3220" s="89">
        <v>0.37690394952219503</v>
      </c>
      <c r="AU3220" s="88" t="s">
        <v>565</v>
      </c>
      <c r="AV3220" s="88">
        <v>0</v>
      </c>
      <c r="AW3220" s="88"/>
      <c r="AX3220" s="88"/>
      <c r="AY3220" s="88"/>
    </row>
    <row r="3221" spans="1:51" x14ac:dyDescent="0.25">
      <c r="A3221" s="93" t="s">
        <v>1049</v>
      </c>
      <c r="B3221" s="93" t="s">
        <v>45</v>
      </c>
      <c r="C3221" s="93"/>
      <c r="D3221" s="93" t="s">
        <v>492</v>
      </c>
      <c r="E3221" s="93" t="s">
        <v>492</v>
      </c>
      <c r="F3221" s="91">
        <v>58562</v>
      </c>
      <c r="G3221" s="92" t="s">
        <v>879</v>
      </c>
      <c r="H3221" s="91">
        <v>90902</v>
      </c>
      <c r="I3221" s="91" t="s">
        <v>568</v>
      </c>
      <c r="J3221" s="91"/>
      <c r="K3221" s="91"/>
      <c r="L3221" s="91"/>
      <c r="M3221" s="91" t="s">
        <v>567</v>
      </c>
      <c r="N3221" s="91" t="s">
        <v>493</v>
      </c>
      <c r="O3221" s="91"/>
      <c r="P3221" s="91"/>
      <c r="Q3221" s="88">
        <v>88.2</v>
      </c>
      <c r="R3221" s="88">
        <v>7.3170000000000002</v>
      </c>
      <c r="S3221" s="88">
        <v>1286029.9569999999</v>
      </c>
      <c r="T3221" s="88">
        <v>137884.54999999999</v>
      </c>
      <c r="U3221" s="88">
        <v>7.5066666666666597</v>
      </c>
      <c r="V3221" s="88">
        <v>7.3170000000000002</v>
      </c>
      <c r="W3221" s="88"/>
      <c r="X3221" s="88">
        <v>1286029.9569999999</v>
      </c>
      <c r="Y3221" s="88">
        <v>137884.54999999999</v>
      </c>
      <c r="Z3221" s="88">
        <v>7.3170000000000002</v>
      </c>
      <c r="AA3221" s="88"/>
      <c r="AB3221" s="88">
        <v>7.3170000000000002</v>
      </c>
      <c r="AC3221" s="88"/>
      <c r="AD3221" s="88">
        <v>7.3170000000000002</v>
      </c>
      <c r="AE3221" s="88"/>
      <c r="AF3221" s="88">
        <v>7.3170000000000002</v>
      </c>
      <c r="AG3221" s="88"/>
      <c r="AH3221" s="88">
        <v>7.3170000000000002</v>
      </c>
      <c r="AI3221" s="88"/>
      <c r="AJ3221" s="88">
        <v>7.3170000000000002</v>
      </c>
      <c r="AK3221" s="88"/>
      <c r="AL3221" s="88">
        <v>7.3170000000000002</v>
      </c>
      <c r="AM3221" s="88"/>
      <c r="AN3221" s="88">
        <v>7.3170000000000002</v>
      </c>
      <c r="AO3221" s="88">
        <v>7.3170000000000002</v>
      </c>
      <c r="AP3221" s="88" t="s">
        <v>566</v>
      </c>
      <c r="AQ3221" s="90">
        <v>1.13792061532824E-2</v>
      </c>
      <c r="AR3221" s="90">
        <v>1.13792061532824E-2</v>
      </c>
      <c r="AS3221" s="88"/>
      <c r="AT3221" s="89">
        <v>0.41875687747256302</v>
      </c>
      <c r="AU3221" s="88"/>
      <c r="AV3221" s="88">
        <v>0</v>
      </c>
      <c r="AW3221" s="88"/>
      <c r="AX3221" s="88"/>
      <c r="AY3221" s="88"/>
    </row>
    <row r="3222" spans="1:51" x14ac:dyDescent="0.25">
      <c r="A3222" s="93" t="s">
        <v>1049</v>
      </c>
      <c r="B3222" s="93" t="s">
        <v>45</v>
      </c>
      <c r="C3222" s="93"/>
      <c r="D3222" s="93" t="s">
        <v>492</v>
      </c>
      <c r="E3222" s="93" t="s">
        <v>492</v>
      </c>
      <c r="F3222" s="91">
        <v>58562</v>
      </c>
      <c r="G3222" s="92" t="s">
        <v>877</v>
      </c>
      <c r="H3222" s="91">
        <v>90903</v>
      </c>
      <c r="I3222" s="91" t="s">
        <v>568</v>
      </c>
      <c r="J3222" s="91"/>
      <c r="K3222" s="91"/>
      <c r="L3222" s="91"/>
      <c r="M3222" s="91" t="s">
        <v>567</v>
      </c>
      <c r="N3222" s="91" t="s">
        <v>493</v>
      </c>
      <c r="O3222" s="91"/>
      <c r="P3222" s="91"/>
      <c r="Q3222" s="88">
        <v>88.2</v>
      </c>
      <c r="R3222" s="88">
        <v>7.2080000000000002</v>
      </c>
      <c r="S3222" s="88">
        <v>1151350.344</v>
      </c>
      <c r="T3222" s="88">
        <v>124759.09</v>
      </c>
      <c r="U3222" s="88">
        <v>6.6159999999999997</v>
      </c>
      <c r="V3222" s="88">
        <v>7.2080000000000002</v>
      </c>
      <c r="W3222" s="88"/>
      <c r="X3222" s="88">
        <v>1151350.344</v>
      </c>
      <c r="Y3222" s="88">
        <v>124759.09</v>
      </c>
      <c r="Z3222" s="88">
        <v>7.2080000000000002</v>
      </c>
      <c r="AA3222" s="88"/>
      <c r="AB3222" s="88">
        <v>7.2080000000000002</v>
      </c>
      <c r="AC3222" s="88"/>
      <c r="AD3222" s="88">
        <v>7.2080000000000002</v>
      </c>
      <c r="AE3222" s="88"/>
      <c r="AF3222" s="88">
        <v>7.2080000000000002</v>
      </c>
      <c r="AG3222" s="88"/>
      <c r="AH3222" s="88">
        <v>7.2080000000000002</v>
      </c>
      <c r="AI3222" s="88"/>
      <c r="AJ3222" s="88">
        <v>7.2080000000000002</v>
      </c>
      <c r="AK3222" s="88"/>
      <c r="AL3222" s="88">
        <v>7.2080000000000002</v>
      </c>
      <c r="AM3222" s="88"/>
      <c r="AN3222" s="88">
        <v>7.2080000000000002</v>
      </c>
      <c r="AO3222" s="88">
        <v>7.2080000000000002</v>
      </c>
      <c r="AP3222" s="88" t="s">
        <v>566</v>
      </c>
      <c r="AQ3222" s="90">
        <v>1.25209499220855E-2</v>
      </c>
      <c r="AR3222" s="90">
        <v>1.25209499220855E-2</v>
      </c>
      <c r="AS3222" s="88"/>
      <c r="AT3222" s="89">
        <v>0.35412629595350098</v>
      </c>
      <c r="AU3222" s="88"/>
      <c r="AV3222" s="88">
        <v>0</v>
      </c>
      <c r="AW3222" s="88"/>
      <c r="AX3222" s="88"/>
      <c r="AY3222" s="88"/>
    </row>
    <row r="3223" spans="1:51" x14ac:dyDescent="0.25">
      <c r="A3223" s="93" t="s">
        <v>1049</v>
      </c>
      <c r="B3223" s="93" t="s">
        <v>45</v>
      </c>
      <c r="C3223" s="93"/>
      <c r="D3223" s="93" t="s">
        <v>492</v>
      </c>
      <c r="E3223" s="93" t="s">
        <v>492</v>
      </c>
      <c r="F3223" s="91">
        <v>58562</v>
      </c>
      <c r="G3223" s="92" t="s">
        <v>1050</v>
      </c>
      <c r="H3223" s="91">
        <v>90904</v>
      </c>
      <c r="I3223" s="91" t="s">
        <v>568</v>
      </c>
      <c r="J3223" s="91"/>
      <c r="K3223" s="91"/>
      <c r="L3223" s="91"/>
      <c r="M3223" s="91" t="s">
        <v>567</v>
      </c>
      <c r="N3223" s="91" t="s">
        <v>493</v>
      </c>
      <c r="O3223" s="91"/>
      <c r="P3223" s="91"/>
      <c r="Q3223" s="88">
        <v>94.2</v>
      </c>
      <c r="R3223" s="88">
        <v>5.7160000000000002</v>
      </c>
      <c r="S3223" s="88">
        <v>939065.59299999999</v>
      </c>
      <c r="T3223" s="88">
        <v>99026.2</v>
      </c>
      <c r="U3223" s="88">
        <v>5.0549999999999997</v>
      </c>
      <c r="V3223" s="88">
        <v>5.7160000000000002</v>
      </c>
      <c r="W3223" s="88"/>
      <c r="X3223" s="88">
        <v>939065.59299999999</v>
      </c>
      <c r="Y3223" s="88">
        <v>99026.2</v>
      </c>
      <c r="Z3223" s="88">
        <v>5.7160000000000002</v>
      </c>
      <c r="AA3223" s="88"/>
      <c r="AB3223" s="88">
        <v>5.7160000000000002</v>
      </c>
      <c r="AC3223" s="88"/>
      <c r="AD3223" s="88">
        <v>5.7160000000000002</v>
      </c>
      <c r="AE3223" s="88"/>
      <c r="AF3223" s="88">
        <v>5.7160000000000002</v>
      </c>
      <c r="AG3223" s="88"/>
      <c r="AH3223" s="88">
        <v>5.7160000000000002</v>
      </c>
      <c r="AI3223" s="88"/>
      <c r="AJ3223" s="88">
        <v>5.7160000000000002</v>
      </c>
      <c r="AK3223" s="88"/>
      <c r="AL3223" s="88">
        <v>5.7160000000000002</v>
      </c>
      <c r="AM3223" s="88"/>
      <c r="AN3223" s="88">
        <v>5.7160000000000002</v>
      </c>
      <c r="AO3223" s="88">
        <v>5.7160000000000002</v>
      </c>
      <c r="AP3223" s="88" t="s">
        <v>566</v>
      </c>
      <c r="AQ3223" s="90">
        <v>1.2173803497025701E-2</v>
      </c>
      <c r="AR3223" s="90">
        <v>1.2173803497025701E-2</v>
      </c>
      <c r="AS3223" s="88"/>
      <c r="AT3223" s="89">
        <v>0.27370790431125303</v>
      </c>
      <c r="AU3223" s="88"/>
      <c r="AV3223" s="88">
        <v>0</v>
      </c>
      <c r="AW3223" s="88"/>
      <c r="AX3223" s="88"/>
      <c r="AY3223" s="88"/>
    </row>
    <row r="3224" spans="1:51" x14ac:dyDescent="0.25">
      <c r="A3224" s="93" t="s">
        <v>1049</v>
      </c>
      <c r="B3224" s="93" t="s">
        <v>45</v>
      </c>
      <c r="C3224" s="93"/>
      <c r="D3224" s="93" t="s">
        <v>492</v>
      </c>
      <c r="E3224" s="93" t="s">
        <v>492</v>
      </c>
      <c r="F3224" s="91">
        <v>58562</v>
      </c>
      <c r="G3224" s="92" t="s">
        <v>1048</v>
      </c>
      <c r="H3224" s="91">
        <v>90905</v>
      </c>
      <c r="I3224" s="91" t="s">
        <v>568</v>
      </c>
      <c r="J3224" s="91"/>
      <c r="K3224" s="91"/>
      <c r="L3224" s="91"/>
      <c r="M3224" s="91" t="s">
        <v>567</v>
      </c>
      <c r="N3224" s="91" t="s">
        <v>493</v>
      </c>
      <c r="O3224" s="91"/>
      <c r="P3224" s="91"/>
      <c r="Q3224" s="88">
        <v>94.2</v>
      </c>
      <c r="R3224" s="88">
        <v>5.4180000000000001</v>
      </c>
      <c r="S3224" s="88">
        <v>929171.03500000003</v>
      </c>
      <c r="T3224" s="88">
        <v>101359.81</v>
      </c>
      <c r="U3224" s="88">
        <v>5.6866666666666603</v>
      </c>
      <c r="V3224" s="88">
        <v>5.4180000000000001</v>
      </c>
      <c r="W3224" s="88"/>
      <c r="X3224" s="88">
        <v>929171.03500000003</v>
      </c>
      <c r="Y3224" s="88">
        <v>101359.81</v>
      </c>
      <c r="Z3224" s="88">
        <v>5.4180000000000001</v>
      </c>
      <c r="AA3224" s="88"/>
      <c r="AB3224" s="88">
        <v>5.4180000000000001</v>
      </c>
      <c r="AC3224" s="88"/>
      <c r="AD3224" s="88">
        <v>5.4180000000000001</v>
      </c>
      <c r="AE3224" s="88"/>
      <c r="AF3224" s="88">
        <v>5.4180000000000001</v>
      </c>
      <c r="AG3224" s="88"/>
      <c r="AH3224" s="88">
        <v>5.4180000000000001</v>
      </c>
      <c r="AI3224" s="88"/>
      <c r="AJ3224" s="88">
        <v>5.4180000000000001</v>
      </c>
      <c r="AK3224" s="88"/>
      <c r="AL3224" s="88">
        <v>5.4180000000000001</v>
      </c>
      <c r="AM3224" s="88"/>
      <c r="AN3224" s="88">
        <v>5.4180000000000001</v>
      </c>
      <c r="AO3224" s="88">
        <v>5.4180000000000001</v>
      </c>
      <c r="AP3224" s="88" t="s">
        <v>566</v>
      </c>
      <c r="AQ3224" s="90">
        <v>1.1662007953142799E-2</v>
      </c>
      <c r="AR3224" s="90">
        <v>1.1662007953142799E-2</v>
      </c>
      <c r="AS3224" s="88"/>
      <c r="AT3224" s="89">
        <v>0.31040794233604602</v>
      </c>
      <c r="AU3224" s="88"/>
      <c r="AV3224" s="88">
        <v>0</v>
      </c>
      <c r="AW3224" s="88"/>
      <c r="AX3224" s="88"/>
      <c r="AY3224" s="88"/>
    </row>
    <row r="3225" spans="1:51" x14ac:dyDescent="0.25">
      <c r="A3225" s="93" t="s">
        <v>1047</v>
      </c>
      <c r="B3225" s="93" t="s">
        <v>45</v>
      </c>
      <c r="C3225" s="93"/>
      <c r="D3225" s="93" t="s">
        <v>492</v>
      </c>
      <c r="E3225" s="93" t="s">
        <v>492</v>
      </c>
      <c r="F3225" s="91">
        <v>60925</v>
      </c>
      <c r="G3225" s="92" t="s">
        <v>571</v>
      </c>
      <c r="H3225" s="91">
        <v>91291</v>
      </c>
      <c r="I3225" s="91" t="s">
        <v>603</v>
      </c>
      <c r="J3225" s="91"/>
      <c r="K3225" s="91"/>
      <c r="L3225" s="91"/>
      <c r="M3225" s="91" t="s">
        <v>602</v>
      </c>
      <c r="N3225" s="91" t="s">
        <v>493</v>
      </c>
      <c r="O3225" s="91"/>
      <c r="P3225" s="91"/>
      <c r="Q3225" s="88">
        <v>0</v>
      </c>
      <c r="R3225" s="88">
        <v>26.265999999999998</v>
      </c>
      <c r="S3225" s="88">
        <v>8586638.7349999994</v>
      </c>
      <c r="T3225" s="88">
        <v>1273042.48</v>
      </c>
      <c r="U3225" s="88">
        <v>8.7553333333333292</v>
      </c>
      <c r="V3225" s="88">
        <v>26.265999999999998</v>
      </c>
      <c r="W3225" s="88"/>
      <c r="X3225" s="88">
        <v>8586638.7349999994</v>
      </c>
      <c r="Y3225" s="88">
        <v>1273042.48</v>
      </c>
      <c r="Z3225" s="88">
        <v>26.265999999999998</v>
      </c>
      <c r="AA3225" s="88"/>
      <c r="AB3225" s="88">
        <v>26.265999999999998</v>
      </c>
      <c r="AC3225" s="88"/>
      <c r="AD3225" s="88">
        <v>26.265999999999998</v>
      </c>
      <c r="AE3225" s="88"/>
      <c r="AF3225" s="88">
        <v>26.265999999999998</v>
      </c>
      <c r="AG3225" s="88"/>
      <c r="AH3225" s="88">
        <v>26.265999999999998</v>
      </c>
      <c r="AI3225" s="88"/>
      <c r="AJ3225" s="88">
        <v>26.265999999999998</v>
      </c>
      <c r="AK3225" s="88"/>
      <c r="AL3225" s="88">
        <v>26.265999999999998</v>
      </c>
      <c r="AM3225" s="88"/>
      <c r="AN3225" s="88">
        <v>26.265999999999998</v>
      </c>
      <c r="AO3225" s="88">
        <v>26.265999999999998</v>
      </c>
      <c r="AP3225" s="88" t="s">
        <v>566</v>
      </c>
      <c r="AQ3225" s="90">
        <v>6.11787704376967E-3</v>
      </c>
      <c r="AR3225" s="90">
        <v>6.11787704376967E-3</v>
      </c>
      <c r="AS3225" s="88"/>
      <c r="AT3225" s="89">
        <v>0.205123617680503</v>
      </c>
      <c r="AU3225" s="88"/>
      <c r="AV3225" s="88">
        <v>0</v>
      </c>
      <c r="AW3225" s="88"/>
      <c r="AX3225" s="88"/>
      <c r="AY3225" s="88"/>
    </row>
    <row r="3226" spans="1:51" x14ac:dyDescent="0.25">
      <c r="A3226" s="93" t="s">
        <v>1047</v>
      </c>
      <c r="B3226" s="93" t="s">
        <v>45</v>
      </c>
      <c r="C3226" s="93"/>
      <c r="D3226" s="93" t="s">
        <v>492</v>
      </c>
      <c r="E3226" s="93" t="s">
        <v>492</v>
      </c>
      <c r="F3226" s="91">
        <v>60925</v>
      </c>
      <c r="G3226" s="92" t="s">
        <v>569</v>
      </c>
      <c r="H3226" s="91">
        <v>91292</v>
      </c>
      <c r="I3226" s="91" t="s">
        <v>603</v>
      </c>
      <c r="J3226" s="91"/>
      <c r="K3226" s="91"/>
      <c r="L3226" s="91"/>
      <c r="M3226" s="91" t="s">
        <v>602</v>
      </c>
      <c r="N3226" s="91" t="s">
        <v>493</v>
      </c>
      <c r="O3226" s="91"/>
      <c r="P3226" s="91"/>
      <c r="Q3226" s="88">
        <v>0</v>
      </c>
      <c r="R3226" s="88">
        <v>25.966000000000001</v>
      </c>
      <c r="S3226" s="88">
        <v>8411454.7540000007</v>
      </c>
      <c r="T3226" s="88">
        <v>1252036.01</v>
      </c>
      <c r="U3226" s="88">
        <v>8.6553333333333295</v>
      </c>
      <c r="V3226" s="88">
        <v>25.966000000000001</v>
      </c>
      <c r="W3226" s="88"/>
      <c r="X3226" s="88">
        <v>8411454.7540000007</v>
      </c>
      <c r="Y3226" s="88">
        <v>1252036.01</v>
      </c>
      <c r="Z3226" s="88">
        <v>25.966000000000001</v>
      </c>
      <c r="AA3226" s="88"/>
      <c r="AB3226" s="88">
        <v>25.966000000000001</v>
      </c>
      <c r="AC3226" s="88"/>
      <c r="AD3226" s="88">
        <v>25.966000000000001</v>
      </c>
      <c r="AE3226" s="88"/>
      <c r="AF3226" s="88">
        <v>25.966000000000001</v>
      </c>
      <c r="AG3226" s="88"/>
      <c r="AH3226" s="88">
        <v>25.966000000000001</v>
      </c>
      <c r="AI3226" s="88"/>
      <c r="AJ3226" s="88">
        <v>25.966000000000001</v>
      </c>
      <c r="AK3226" s="88"/>
      <c r="AL3226" s="88">
        <v>25.966000000000001</v>
      </c>
      <c r="AM3226" s="88"/>
      <c r="AN3226" s="88">
        <v>25.966000000000001</v>
      </c>
      <c r="AO3226" s="88">
        <v>25.966000000000001</v>
      </c>
      <c r="AP3226" s="88" t="s">
        <v>566</v>
      </c>
      <c r="AQ3226" s="90">
        <v>6.1739617603368902E-3</v>
      </c>
      <c r="AR3226" s="90">
        <v>6.1739617603368902E-3</v>
      </c>
      <c r="AS3226" s="88"/>
      <c r="AT3226" s="89">
        <v>0.200938700502618</v>
      </c>
      <c r="AU3226" s="88"/>
      <c r="AV3226" s="88">
        <v>0</v>
      </c>
      <c r="AW3226" s="88"/>
      <c r="AX3226" s="88"/>
      <c r="AY3226" s="88"/>
    </row>
    <row r="3227" spans="1:51" x14ac:dyDescent="0.25">
      <c r="A3227" s="93" t="s">
        <v>1046</v>
      </c>
      <c r="B3227" s="93" t="s">
        <v>45</v>
      </c>
      <c r="C3227" s="93"/>
      <c r="D3227" s="93" t="s">
        <v>492</v>
      </c>
      <c r="E3227" s="93" t="s">
        <v>492</v>
      </c>
      <c r="F3227" s="91">
        <v>3492</v>
      </c>
      <c r="G3227" s="92" t="s">
        <v>571</v>
      </c>
      <c r="H3227" s="91">
        <v>90017</v>
      </c>
      <c r="I3227" s="91" t="s">
        <v>568</v>
      </c>
      <c r="J3227" s="91"/>
      <c r="K3227" s="91"/>
      <c r="L3227" s="91"/>
      <c r="M3227" s="91" t="s">
        <v>567</v>
      </c>
      <c r="N3227" s="91"/>
      <c r="O3227" s="91"/>
      <c r="P3227" s="91"/>
      <c r="Q3227" s="88">
        <v>67</v>
      </c>
      <c r="R3227" s="88">
        <v>5.258</v>
      </c>
      <c r="S3227" s="88">
        <v>11810.8</v>
      </c>
      <c r="T3227" s="88">
        <v>761.91</v>
      </c>
      <c r="U3227" s="88">
        <v>4.4316666666666604</v>
      </c>
      <c r="V3227" s="88">
        <v>5.258</v>
      </c>
      <c r="W3227" s="88"/>
      <c r="X3227" s="88">
        <v>11810.8</v>
      </c>
      <c r="Y3227" s="88">
        <v>761.91</v>
      </c>
      <c r="Z3227" s="88">
        <v>5.258</v>
      </c>
      <c r="AA3227" s="88"/>
      <c r="AB3227" s="88">
        <v>5.258</v>
      </c>
      <c r="AC3227" s="88"/>
      <c r="AD3227" s="88">
        <v>5.258</v>
      </c>
      <c r="AE3227" s="88"/>
      <c r="AF3227" s="88">
        <v>5.258</v>
      </c>
      <c r="AG3227" s="88"/>
      <c r="AH3227" s="88">
        <v>5.258</v>
      </c>
      <c r="AI3227" s="88"/>
      <c r="AJ3227" s="88">
        <v>5.258</v>
      </c>
      <c r="AK3227" s="88"/>
      <c r="AL3227" s="88">
        <v>5.258</v>
      </c>
      <c r="AM3227" s="88"/>
      <c r="AN3227" s="88">
        <v>5.258</v>
      </c>
      <c r="AO3227" s="88">
        <v>5.258</v>
      </c>
      <c r="AP3227" s="88" t="s">
        <v>566</v>
      </c>
      <c r="AQ3227" s="90">
        <v>0.89037152436752798</v>
      </c>
      <c r="AR3227" s="90">
        <v>0.89037152436752798</v>
      </c>
      <c r="AS3227" s="88"/>
      <c r="AT3227" s="89">
        <v>2.8984962104342399E-3</v>
      </c>
      <c r="AU3227" s="88" t="s">
        <v>622</v>
      </c>
      <c r="AV3227" s="88">
        <v>0</v>
      </c>
      <c r="AW3227" s="88">
        <v>0</v>
      </c>
      <c r="AX3227" s="88">
        <v>0</v>
      </c>
      <c r="AY3227" s="88"/>
    </row>
    <row r="3228" spans="1:51" x14ac:dyDescent="0.25">
      <c r="A3228" s="93" t="s">
        <v>1046</v>
      </c>
      <c r="B3228" s="93" t="s">
        <v>45</v>
      </c>
      <c r="C3228" s="93"/>
      <c r="D3228" s="93" t="s">
        <v>492</v>
      </c>
      <c r="E3228" s="93" t="s">
        <v>492</v>
      </c>
      <c r="F3228" s="91">
        <v>3492</v>
      </c>
      <c r="G3228" s="92" t="s">
        <v>569</v>
      </c>
      <c r="H3228" s="91">
        <v>90018</v>
      </c>
      <c r="I3228" s="91" t="s">
        <v>568</v>
      </c>
      <c r="J3228" s="91"/>
      <c r="K3228" s="91"/>
      <c r="L3228" s="91"/>
      <c r="M3228" s="91" t="s">
        <v>567</v>
      </c>
      <c r="N3228" s="91"/>
      <c r="O3228" s="91"/>
      <c r="P3228" s="91"/>
      <c r="Q3228" s="88">
        <v>66</v>
      </c>
      <c r="R3228" s="88">
        <v>11.291</v>
      </c>
      <c r="S3228" s="88">
        <v>27969.1</v>
      </c>
      <c r="T3228" s="88">
        <v>1840.48</v>
      </c>
      <c r="U3228" s="88">
        <v>8.4713333333333303</v>
      </c>
      <c r="V3228" s="88">
        <v>11.291</v>
      </c>
      <c r="W3228" s="88"/>
      <c r="X3228" s="88">
        <v>27969.1</v>
      </c>
      <c r="Y3228" s="88">
        <v>1840.48</v>
      </c>
      <c r="Z3228" s="88">
        <v>11.291</v>
      </c>
      <c r="AA3228" s="88"/>
      <c r="AB3228" s="88">
        <v>11.291</v>
      </c>
      <c r="AC3228" s="88"/>
      <c r="AD3228" s="88">
        <v>11.291</v>
      </c>
      <c r="AE3228" s="88"/>
      <c r="AF3228" s="88">
        <v>11.291</v>
      </c>
      <c r="AG3228" s="88"/>
      <c r="AH3228" s="88">
        <v>11.291</v>
      </c>
      <c r="AI3228" s="88"/>
      <c r="AJ3228" s="88">
        <v>11.291</v>
      </c>
      <c r="AK3228" s="88"/>
      <c r="AL3228" s="88">
        <v>11.291</v>
      </c>
      <c r="AM3228" s="88"/>
      <c r="AN3228" s="88">
        <v>11.291</v>
      </c>
      <c r="AO3228" s="88">
        <v>11.291</v>
      </c>
      <c r="AP3228" s="88" t="s">
        <v>566</v>
      </c>
      <c r="AQ3228" s="90">
        <v>0.80739101365435395</v>
      </c>
      <c r="AR3228" s="90">
        <v>0.80739101365435395</v>
      </c>
      <c r="AS3228" s="88"/>
      <c r="AT3228" s="89">
        <v>5.6989264568797302E-3</v>
      </c>
      <c r="AU3228" s="88" t="s">
        <v>622</v>
      </c>
      <c r="AV3228" s="88">
        <v>0</v>
      </c>
      <c r="AW3228" s="88">
        <v>0</v>
      </c>
      <c r="AX3228" s="88">
        <v>0</v>
      </c>
      <c r="AY3228" s="88"/>
    </row>
    <row r="3229" spans="1:51" x14ac:dyDescent="0.25">
      <c r="A3229" s="93" t="s">
        <v>1046</v>
      </c>
      <c r="B3229" s="93" t="s">
        <v>45</v>
      </c>
      <c r="C3229" s="93"/>
      <c r="D3229" s="93" t="s">
        <v>492</v>
      </c>
      <c r="E3229" s="93" t="s">
        <v>492</v>
      </c>
      <c r="F3229" s="91">
        <v>3492</v>
      </c>
      <c r="G3229" s="92" t="s">
        <v>754</v>
      </c>
      <c r="H3229" s="91">
        <v>90019</v>
      </c>
      <c r="I3229" s="91" t="s">
        <v>568</v>
      </c>
      <c r="J3229" s="91"/>
      <c r="K3229" s="91"/>
      <c r="L3229" s="91"/>
      <c r="M3229" s="91" t="s">
        <v>567</v>
      </c>
      <c r="N3229" s="91"/>
      <c r="O3229" s="91"/>
      <c r="P3229" s="91"/>
      <c r="Q3229" s="88">
        <v>66</v>
      </c>
      <c r="R3229" s="88">
        <v>7.5590000000000002</v>
      </c>
      <c r="S3229" s="88">
        <v>18145.400000000001</v>
      </c>
      <c r="T3229" s="88">
        <v>1055.18</v>
      </c>
      <c r="U3229" s="88">
        <v>6.1289999999999996</v>
      </c>
      <c r="V3229" s="88">
        <v>7.5590000000000002</v>
      </c>
      <c r="W3229" s="88"/>
      <c r="X3229" s="88">
        <v>18145.400000000001</v>
      </c>
      <c r="Y3229" s="88">
        <v>1055.18</v>
      </c>
      <c r="Z3229" s="88">
        <v>7.5590000000000002</v>
      </c>
      <c r="AA3229" s="88"/>
      <c r="AB3229" s="88">
        <v>7.5590000000000002</v>
      </c>
      <c r="AC3229" s="88"/>
      <c r="AD3229" s="88">
        <v>7.5590000000000002</v>
      </c>
      <c r="AE3229" s="88"/>
      <c r="AF3229" s="88">
        <v>7.5590000000000002</v>
      </c>
      <c r="AG3229" s="88"/>
      <c r="AH3229" s="88">
        <v>7.5590000000000002</v>
      </c>
      <c r="AI3229" s="88"/>
      <c r="AJ3229" s="88">
        <v>7.5590000000000002</v>
      </c>
      <c r="AK3229" s="88"/>
      <c r="AL3229" s="88">
        <v>7.5590000000000002</v>
      </c>
      <c r="AM3229" s="88"/>
      <c r="AN3229" s="88">
        <v>7.5590000000000002</v>
      </c>
      <c r="AO3229" s="88">
        <v>7.5590000000000002</v>
      </c>
      <c r="AP3229" s="88" t="s">
        <v>566</v>
      </c>
      <c r="AQ3229" s="90">
        <v>0.83315881711067197</v>
      </c>
      <c r="AR3229" s="90">
        <v>0.83315881711067197</v>
      </c>
      <c r="AS3229" s="88"/>
      <c r="AT3229" s="89">
        <v>4.1008156894843002E-3</v>
      </c>
      <c r="AU3229" s="88" t="s">
        <v>622</v>
      </c>
      <c r="AV3229" s="88">
        <v>0</v>
      </c>
      <c r="AW3229" s="88">
        <v>0</v>
      </c>
      <c r="AX3229" s="88">
        <v>0</v>
      </c>
      <c r="AY3229" s="88"/>
    </row>
    <row r="3230" spans="1:51" x14ac:dyDescent="0.25">
      <c r="A3230" s="93" t="s">
        <v>1046</v>
      </c>
      <c r="B3230" s="93" t="s">
        <v>45</v>
      </c>
      <c r="C3230" s="93"/>
      <c r="D3230" s="93" t="s">
        <v>492</v>
      </c>
      <c r="E3230" s="93" t="s">
        <v>492</v>
      </c>
      <c r="F3230" s="91">
        <v>3492</v>
      </c>
      <c r="G3230" s="92" t="s">
        <v>752</v>
      </c>
      <c r="H3230" s="91">
        <v>90020</v>
      </c>
      <c r="I3230" s="91" t="s">
        <v>568</v>
      </c>
      <c r="J3230" s="91"/>
      <c r="K3230" s="91"/>
      <c r="L3230" s="91"/>
      <c r="M3230" s="91" t="s">
        <v>567</v>
      </c>
      <c r="N3230" s="91"/>
      <c r="O3230" s="91"/>
      <c r="P3230" s="91"/>
      <c r="Q3230" s="88">
        <v>67</v>
      </c>
      <c r="R3230" s="88">
        <v>7.5389999999999997</v>
      </c>
      <c r="S3230" s="88">
        <v>18513.900000000001</v>
      </c>
      <c r="T3230" s="88">
        <v>1209.32</v>
      </c>
      <c r="U3230" s="88">
        <v>5.08233333333333</v>
      </c>
      <c r="V3230" s="88">
        <v>7.5389999999999997</v>
      </c>
      <c r="W3230" s="88"/>
      <c r="X3230" s="88">
        <v>18513.900000000001</v>
      </c>
      <c r="Y3230" s="88">
        <v>1209.32</v>
      </c>
      <c r="Z3230" s="88">
        <v>7.5389999999999997</v>
      </c>
      <c r="AA3230" s="88"/>
      <c r="AB3230" s="88">
        <v>7.5389999999999997</v>
      </c>
      <c r="AC3230" s="88"/>
      <c r="AD3230" s="88">
        <v>7.5389999999999997</v>
      </c>
      <c r="AE3230" s="88"/>
      <c r="AF3230" s="88">
        <v>7.5389999999999997</v>
      </c>
      <c r="AG3230" s="88"/>
      <c r="AH3230" s="88">
        <v>7.5389999999999997</v>
      </c>
      <c r="AI3230" s="88"/>
      <c r="AJ3230" s="88">
        <v>7.5389999999999997</v>
      </c>
      <c r="AK3230" s="88"/>
      <c r="AL3230" s="88">
        <v>7.5389999999999997</v>
      </c>
      <c r="AM3230" s="88"/>
      <c r="AN3230" s="88">
        <v>7.5389999999999997</v>
      </c>
      <c r="AO3230" s="88">
        <v>7.5389999999999997</v>
      </c>
      <c r="AP3230" s="88" t="s">
        <v>566</v>
      </c>
      <c r="AQ3230" s="90">
        <v>0.81441511512971299</v>
      </c>
      <c r="AR3230" s="90">
        <v>0.81441511512971299</v>
      </c>
      <c r="AS3230" s="88"/>
      <c r="AT3230" s="89">
        <v>2.75123844640509E-3</v>
      </c>
      <c r="AU3230" s="88" t="s">
        <v>622</v>
      </c>
      <c r="AV3230" s="88">
        <v>0</v>
      </c>
      <c r="AW3230" s="88">
        <v>0</v>
      </c>
      <c r="AX3230" s="88">
        <v>0</v>
      </c>
      <c r="AY3230" s="88"/>
    </row>
    <row r="3231" spans="1:51" x14ac:dyDescent="0.25">
      <c r="A3231" s="93" t="s">
        <v>1046</v>
      </c>
      <c r="B3231" s="93" t="s">
        <v>45</v>
      </c>
      <c r="C3231" s="93"/>
      <c r="D3231" s="93" t="s">
        <v>492</v>
      </c>
      <c r="E3231" s="93" t="s">
        <v>492</v>
      </c>
      <c r="F3231" s="91">
        <v>3492</v>
      </c>
      <c r="G3231" s="92" t="s">
        <v>995</v>
      </c>
      <c r="H3231" s="91">
        <v>90021</v>
      </c>
      <c r="I3231" s="91" t="s">
        <v>568</v>
      </c>
      <c r="J3231" s="91"/>
      <c r="K3231" s="91"/>
      <c r="L3231" s="91"/>
      <c r="M3231" s="91" t="s">
        <v>567</v>
      </c>
      <c r="N3231" s="91"/>
      <c r="O3231" s="91"/>
      <c r="P3231" s="91"/>
      <c r="Q3231" s="88">
        <v>68</v>
      </c>
      <c r="R3231" s="88">
        <v>8.8680000000000003</v>
      </c>
      <c r="S3231" s="88">
        <v>21480.7</v>
      </c>
      <c r="T3231" s="88">
        <v>1396.8</v>
      </c>
      <c r="U3231" s="88">
        <v>6.5826666666666602</v>
      </c>
      <c r="V3231" s="88">
        <v>8.8680000000000003</v>
      </c>
      <c r="W3231" s="88"/>
      <c r="X3231" s="88">
        <v>21480.7</v>
      </c>
      <c r="Y3231" s="88">
        <v>1396.8</v>
      </c>
      <c r="Z3231" s="88">
        <v>8.8680000000000003</v>
      </c>
      <c r="AA3231" s="88"/>
      <c r="AB3231" s="88">
        <v>8.8680000000000003</v>
      </c>
      <c r="AC3231" s="88"/>
      <c r="AD3231" s="88">
        <v>8.8680000000000003</v>
      </c>
      <c r="AE3231" s="88"/>
      <c r="AF3231" s="88">
        <v>8.8680000000000003</v>
      </c>
      <c r="AG3231" s="88"/>
      <c r="AH3231" s="88">
        <v>8.8680000000000003</v>
      </c>
      <c r="AI3231" s="88"/>
      <c r="AJ3231" s="88">
        <v>8.8680000000000003</v>
      </c>
      <c r="AK3231" s="88"/>
      <c r="AL3231" s="88">
        <v>8.8680000000000003</v>
      </c>
      <c r="AM3231" s="88"/>
      <c r="AN3231" s="88">
        <v>8.8680000000000003</v>
      </c>
      <c r="AO3231" s="88">
        <v>8.8680000000000003</v>
      </c>
      <c r="AP3231" s="88" t="s">
        <v>566</v>
      </c>
      <c r="AQ3231" s="90">
        <v>0.82567141666705401</v>
      </c>
      <c r="AR3231" s="90">
        <v>0.82567141666705401</v>
      </c>
      <c r="AS3231" s="88"/>
      <c r="AT3231" s="89">
        <v>4.3886023476985003E-3</v>
      </c>
      <c r="AU3231" s="88" t="s">
        <v>622</v>
      </c>
      <c r="AV3231" s="88">
        <v>0</v>
      </c>
      <c r="AW3231" s="88">
        <v>0</v>
      </c>
      <c r="AX3231" s="88">
        <v>0</v>
      </c>
      <c r="AY3231" s="88"/>
    </row>
    <row r="3232" spans="1:51" x14ac:dyDescent="0.25">
      <c r="A3232" s="93" t="s">
        <v>1046</v>
      </c>
      <c r="B3232" s="93" t="s">
        <v>45</v>
      </c>
      <c r="C3232" s="93"/>
      <c r="D3232" s="93" t="s">
        <v>492</v>
      </c>
      <c r="E3232" s="93" t="s">
        <v>492</v>
      </c>
      <c r="F3232" s="91">
        <v>3492</v>
      </c>
      <c r="G3232" s="92" t="s">
        <v>1045</v>
      </c>
      <c r="H3232" s="91">
        <v>90022</v>
      </c>
      <c r="I3232" s="91" t="s">
        <v>568</v>
      </c>
      <c r="J3232" s="91"/>
      <c r="K3232" s="91"/>
      <c r="L3232" s="91"/>
      <c r="M3232" s="91" t="s">
        <v>567</v>
      </c>
      <c r="N3232" s="91"/>
      <c r="O3232" s="91"/>
      <c r="P3232" s="91"/>
      <c r="Q3232" s="88">
        <v>68</v>
      </c>
      <c r="R3232" s="88">
        <v>4.6239999999999997</v>
      </c>
      <c r="S3232" s="88">
        <v>8170.1</v>
      </c>
      <c r="T3232" s="88">
        <v>535.67999999999995</v>
      </c>
      <c r="U3232" s="88">
        <v>4.3376666666666601</v>
      </c>
      <c r="V3232" s="88">
        <v>4.6239999999999997</v>
      </c>
      <c r="W3232" s="88"/>
      <c r="X3232" s="88">
        <v>8170.1</v>
      </c>
      <c r="Y3232" s="88">
        <v>535.67999999999995</v>
      </c>
      <c r="Z3232" s="88">
        <v>4.6239999999999997</v>
      </c>
      <c r="AA3232" s="88"/>
      <c r="AB3232" s="88">
        <v>4.6239999999999997</v>
      </c>
      <c r="AC3232" s="88"/>
      <c r="AD3232" s="88">
        <v>4.6239999999999997</v>
      </c>
      <c r="AE3232" s="88"/>
      <c r="AF3232" s="88">
        <v>4.6239999999999997</v>
      </c>
      <c r="AG3232" s="88"/>
      <c r="AH3232" s="88">
        <v>4.6239999999999997</v>
      </c>
      <c r="AI3232" s="88"/>
      <c r="AJ3232" s="88">
        <v>4.6239999999999997</v>
      </c>
      <c r="AK3232" s="88"/>
      <c r="AL3232" s="88">
        <v>4.6239999999999997</v>
      </c>
      <c r="AM3232" s="88"/>
      <c r="AN3232" s="88">
        <v>4.6239999999999997</v>
      </c>
      <c r="AO3232" s="88">
        <v>4.6239999999999997</v>
      </c>
      <c r="AP3232" s="88" t="s">
        <v>566</v>
      </c>
      <c r="AQ3232" s="90">
        <v>1.13193228969045</v>
      </c>
      <c r="AR3232" s="90">
        <v>1.13193228969045</v>
      </c>
      <c r="AS3232" s="88"/>
      <c r="AT3232" s="89">
        <v>2.5169400343180701E-3</v>
      </c>
      <c r="AU3232" s="88" t="s">
        <v>622</v>
      </c>
      <c r="AV3232" s="88">
        <v>0</v>
      </c>
      <c r="AW3232" s="88">
        <v>0</v>
      </c>
      <c r="AX3232" s="88">
        <v>0</v>
      </c>
      <c r="AY3232" s="88"/>
    </row>
    <row r="3233" spans="1:51" x14ac:dyDescent="0.25">
      <c r="A3233" s="93" t="s">
        <v>1043</v>
      </c>
      <c r="B3233" s="93" t="s">
        <v>45</v>
      </c>
      <c r="C3233" s="93"/>
      <c r="D3233" s="93" t="s">
        <v>492</v>
      </c>
      <c r="E3233" s="93" t="s">
        <v>492</v>
      </c>
      <c r="F3233" s="91">
        <v>3453</v>
      </c>
      <c r="G3233" s="92" t="s">
        <v>607</v>
      </c>
      <c r="H3233" s="91">
        <v>2318</v>
      </c>
      <c r="I3233" s="91" t="s">
        <v>574</v>
      </c>
      <c r="J3233" s="91"/>
      <c r="K3233" s="91"/>
      <c r="L3233" s="91"/>
      <c r="M3233" s="91" t="s">
        <v>554</v>
      </c>
      <c r="N3233" s="91"/>
      <c r="O3233" s="91"/>
      <c r="P3233" s="91"/>
      <c r="Q3233" s="88">
        <v>122</v>
      </c>
      <c r="R3233" s="88">
        <v>32.981000000000002</v>
      </c>
      <c r="S3233" s="88">
        <v>648050.57299999997</v>
      </c>
      <c r="T3233" s="88">
        <v>51845.59</v>
      </c>
      <c r="U3233" s="88">
        <v>30.664666666666601</v>
      </c>
      <c r="V3233" s="88">
        <v>32.981000000000002</v>
      </c>
      <c r="W3233" s="88"/>
      <c r="X3233" s="88">
        <v>648050.57299999997</v>
      </c>
      <c r="Y3233" s="88">
        <v>51845.59</v>
      </c>
      <c r="Z3233" s="88">
        <v>32.981000000000002</v>
      </c>
      <c r="AA3233" s="88"/>
      <c r="AB3233" s="88">
        <v>32.981000000000002</v>
      </c>
      <c r="AC3233" s="88"/>
      <c r="AD3233" s="88">
        <v>32.981000000000002</v>
      </c>
      <c r="AE3233" s="88"/>
      <c r="AF3233" s="88">
        <v>32.981000000000002</v>
      </c>
      <c r="AG3233" s="88"/>
      <c r="AH3233" s="88">
        <v>32.981000000000002</v>
      </c>
      <c r="AI3233" s="88"/>
      <c r="AJ3233" s="88">
        <v>32.981000000000002</v>
      </c>
      <c r="AK3233" s="88"/>
      <c r="AL3233" s="88">
        <v>32.981000000000002</v>
      </c>
      <c r="AM3233" s="88"/>
      <c r="AN3233" s="88">
        <v>32.981000000000002</v>
      </c>
      <c r="AO3233" s="88">
        <v>32.981000000000002</v>
      </c>
      <c r="AP3233" s="88" t="s">
        <v>837</v>
      </c>
      <c r="AQ3233" s="90">
        <v>0.101785266070584</v>
      </c>
      <c r="AR3233" s="90">
        <v>0.101785266070584</v>
      </c>
      <c r="AS3233" s="88"/>
      <c r="AT3233" s="89">
        <v>0.102846848756538</v>
      </c>
      <c r="AU3233" s="88" t="s">
        <v>1044</v>
      </c>
      <c r="AV3233" s="88">
        <v>-23.260241404999913</v>
      </c>
      <c r="AW3233" s="88"/>
      <c r="AX3233" s="88"/>
      <c r="AY3233" s="88"/>
    </row>
    <row r="3234" spans="1:51" x14ac:dyDescent="0.25">
      <c r="A3234" s="93" t="s">
        <v>1043</v>
      </c>
      <c r="B3234" s="93" t="s">
        <v>45</v>
      </c>
      <c r="C3234" s="93"/>
      <c r="D3234" s="93" t="s">
        <v>492</v>
      </c>
      <c r="E3234" s="93" t="s">
        <v>492</v>
      </c>
      <c r="F3234" s="91">
        <v>3453</v>
      </c>
      <c r="G3234" s="92" t="s">
        <v>631</v>
      </c>
      <c r="H3234" s="91">
        <v>2319</v>
      </c>
      <c r="I3234" s="91" t="s">
        <v>574</v>
      </c>
      <c r="J3234" s="91"/>
      <c r="K3234" s="91"/>
      <c r="L3234" s="91"/>
      <c r="M3234" s="91" t="s">
        <v>554</v>
      </c>
      <c r="N3234" s="91"/>
      <c r="O3234" s="91"/>
      <c r="P3234" s="91"/>
      <c r="Q3234" s="88">
        <v>118</v>
      </c>
      <c r="R3234" s="88">
        <v>92.915999999999997</v>
      </c>
      <c r="S3234" s="88">
        <v>865902.58499999996</v>
      </c>
      <c r="T3234" s="88">
        <v>68628.59</v>
      </c>
      <c r="U3234" s="88">
        <v>68.613333333333301</v>
      </c>
      <c r="V3234" s="88">
        <v>92.915999999999997</v>
      </c>
      <c r="W3234" s="88"/>
      <c r="X3234" s="88">
        <v>865902.58499999996</v>
      </c>
      <c r="Y3234" s="88">
        <v>68628.59</v>
      </c>
      <c r="Z3234" s="88">
        <v>92.915999999999997</v>
      </c>
      <c r="AA3234" s="88"/>
      <c r="AB3234" s="88">
        <v>92.915999999999997</v>
      </c>
      <c r="AC3234" s="88"/>
      <c r="AD3234" s="88">
        <v>92.915999999999997</v>
      </c>
      <c r="AE3234" s="88"/>
      <c r="AF3234" s="88">
        <v>92.915999999999997</v>
      </c>
      <c r="AG3234" s="88"/>
      <c r="AH3234" s="88">
        <v>92.915999999999997</v>
      </c>
      <c r="AI3234" s="88"/>
      <c r="AJ3234" s="88">
        <v>92.915999999999997</v>
      </c>
      <c r="AK3234" s="88"/>
      <c r="AL3234" s="88">
        <v>92.915999999999997</v>
      </c>
      <c r="AM3234" s="88"/>
      <c r="AN3234" s="88">
        <v>92.915999999999997</v>
      </c>
      <c r="AO3234" s="88">
        <v>92.915999999999997</v>
      </c>
      <c r="AP3234" s="88" t="s">
        <v>837</v>
      </c>
      <c r="AQ3234" s="90">
        <v>0.21461074631160701</v>
      </c>
      <c r="AR3234" s="90">
        <v>0.21461074631160701</v>
      </c>
      <c r="AS3234" s="88"/>
      <c r="AT3234" s="89">
        <v>0.10788953051019901</v>
      </c>
      <c r="AU3234" s="88" t="s">
        <v>1044</v>
      </c>
      <c r="AV3234" s="88">
        <v>-79.927461224999973</v>
      </c>
      <c r="AW3234" s="88"/>
      <c r="AX3234" s="88"/>
      <c r="AY3234" s="88"/>
    </row>
    <row r="3235" spans="1:51" x14ac:dyDescent="0.25">
      <c r="A3235" s="93" t="s">
        <v>1043</v>
      </c>
      <c r="B3235" s="93" t="s">
        <v>45</v>
      </c>
      <c r="C3235" s="93"/>
      <c r="D3235" s="93" t="s">
        <v>492</v>
      </c>
      <c r="E3235" s="93" t="s">
        <v>492</v>
      </c>
      <c r="F3235" s="91">
        <v>3453</v>
      </c>
      <c r="G3235" s="92" t="s">
        <v>629</v>
      </c>
      <c r="H3235" s="91">
        <v>2320</v>
      </c>
      <c r="I3235" s="91" t="s">
        <v>574</v>
      </c>
      <c r="J3235" s="91"/>
      <c r="K3235" s="91"/>
      <c r="L3235" s="91"/>
      <c r="M3235" s="91" t="s">
        <v>577</v>
      </c>
      <c r="N3235" s="91" t="s">
        <v>493</v>
      </c>
      <c r="O3235" s="91"/>
      <c r="P3235" s="91"/>
      <c r="Q3235" s="88">
        <v>568</v>
      </c>
      <c r="R3235" s="88">
        <v>36.32</v>
      </c>
      <c r="S3235" s="88">
        <v>3667049.7540000002</v>
      </c>
      <c r="T3235" s="88">
        <v>316600.02</v>
      </c>
      <c r="U3235" s="88">
        <v>38.837333333333298</v>
      </c>
      <c r="V3235" s="88">
        <v>36.32</v>
      </c>
      <c r="W3235" s="88"/>
      <c r="X3235" s="88">
        <v>3667049.7540000002</v>
      </c>
      <c r="Y3235" s="88">
        <v>316600.02</v>
      </c>
      <c r="Z3235" s="88">
        <v>36.32</v>
      </c>
      <c r="AA3235" s="88"/>
      <c r="AB3235" s="88">
        <v>36.32</v>
      </c>
      <c r="AC3235" s="88"/>
      <c r="AD3235" s="88">
        <v>36.32</v>
      </c>
      <c r="AE3235" s="88"/>
      <c r="AF3235" s="88">
        <v>36.32</v>
      </c>
      <c r="AG3235" s="88"/>
      <c r="AH3235" s="88">
        <v>36.32</v>
      </c>
      <c r="AI3235" s="88"/>
      <c r="AJ3235" s="88">
        <v>36.32</v>
      </c>
      <c r="AK3235" s="88"/>
      <c r="AL3235" s="88">
        <v>36.32</v>
      </c>
      <c r="AM3235" s="88"/>
      <c r="AN3235" s="88">
        <v>36.32</v>
      </c>
      <c r="AO3235" s="88">
        <v>36.32</v>
      </c>
      <c r="AP3235" s="88" t="s">
        <v>559</v>
      </c>
      <c r="AQ3235" s="90">
        <v>1.9808839495773001E-2</v>
      </c>
      <c r="AR3235" s="90">
        <v>1.9808839495773001E-2</v>
      </c>
      <c r="AS3235" s="88"/>
      <c r="AT3235" s="89">
        <v>0.150195539812087</v>
      </c>
      <c r="AU3235" s="88" t="s">
        <v>823</v>
      </c>
      <c r="AV3235" s="88">
        <v>0</v>
      </c>
      <c r="AW3235" s="88"/>
      <c r="AX3235" s="88"/>
      <c r="AY3235" s="88"/>
    </row>
    <row r="3236" spans="1:51" x14ac:dyDescent="0.25">
      <c r="A3236" s="93" t="s">
        <v>1042</v>
      </c>
      <c r="B3236" s="93" t="s">
        <v>45</v>
      </c>
      <c r="C3236" s="93"/>
      <c r="D3236" s="93" t="s">
        <v>492</v>
      </c>
      <c r="E3236" s="93" t="s">
        <v>492</v>
      </c>
      <c r="F3236" s="91">
        <v>55065</v>
      </c>
      <c r="G3236" s="92" t="s">
        <v>581</v>
      </c>
      <c r="H3236" s="91">
        <v>3851</v>
      </c>
      <c r="I3236" s="91" t="s">
        <v>603</v>
      </c>
      <c r="J3236" s="91"/>
      <c r="K3236" s="91"/>
      <c r="L3236" s="91"/>
      <c r="M3236" s="91" t="s">
        <v>602</v>
      </c>
      <c r="N3236" s="91"/>
      <c r="O3236" s="91"/>
      <c r="P3236" s="91"/>
      <c r="Q3236" s="88">
        <v>157</v>
      </c>
      <c r="R3236" s="88">
        <v>28.158999999999999</v>
      </c>
      <c r="S3236" s="88">
        <v>1546170.3759999999</v>
      </c>
      <c r="T3236" s="88">
        <v>134616.64000000001</v>
      </c>
      <c r="U3236" s="88">
        <v>66.297333333333299</v>
      </c>
      <c r="V3236" s="88">
        <v>28.158999999999999</v>
      </c>
      <c r="W3236" s="88"/>
      <c r="X3236" s="88">
        <v>1546170.3759999999</v>
      </c>
      <c r="Y3236" s="88">
        <v>134616.64000000001</v>
      </c>
      <c r="Z3236" s="88">
        <v>28.158999999999999</v>
      </c>
      <c r="AA3236" s="88"/>
      <c r="AB3236" s="88">
        <v>28.158999999999999</v>
      </c>
      <c r="AC3236" s="88"/>
      <c r="AD3236" s="88">
        <v>28.158999999999999</v>
      </c>
      <c r="AE3236" s="88"/>
      <c r="AF3236" s="88">
        <v>28.158999999999999</v>
      </c>
      <c r="AG3236" s="88"/>
      <c r="AH3236" s="88">
        <v>28.158999999999999</v>
      </c>
      <c r="AI3236" s="88"/>
      <c r="AJ3236" s="88">
        <v>28.158999999999999</v>
      </c>
      <c r="AK3236" s="88"/>
      <c r="AL3236" s="88">
        <v>28.158999999999999</v>
      </c>
      <c r="AM3236" s="88"/>
      <c r="AN3236" s="88">
        <v>28.158999999999999</v>
      </c>
      <c r="AO3236" s="88">
        <v>28.158999999999999</v>
      </c>
      <c r="AP3236" s="88" t="s">
        <v>566</v>
      </c>
      <c r="AQ3236" s="90">
        <v>3.6424187705430398E-2</v>
      </c>
      <c r="AR3236" s="90">
        <v>3.6424187705430398E-2</v>
      </c>
      <c r="AS3236" s="88"/>
      <c r="AT3236" s="89">
        <v>0.494348550498517</v>
      </c>
      <c r="AU3236" s="88" t="s">
        <v>565</v>
      </c>
      <c r="AV3236" s="88">
        <v>0</v>
      </c>
      <c r="AW3236" s="88"/>
      <c r="AX3236" s="88"/>
      <c r="AY3236" s="88"/>
    </row>
    <row r="3237" spans="1:51" x14ac:dyDescent="0.25">
      <c r="A3237" s="93" t="s">
        <v>1042</v>
      </c>
      <c r="B3237" s="93" t="s">
        <v>45</v>
      </c>
      <c r="C3237" s="93"/>
      <c r="D3237" s="93" t="s">
        <v>492</v>
      </c>
      <c r="E3237" s="93" t="s">
        <v>492</v>
      </c>
      <c r="F3237" s="91">
        <v>55065</v>
      </c>
      <c r="G3237" s="92" t="s">
        <v>580</v>
      </c>
      <c r="H3237" s="91">
        <v>3852</v>
      </c>
      <c r="I3237" s="91" t="s">
        <v>603</v>
      </c>
      <c r="J3237" s="91"/>
      <c r="K3237" s="91"/>
      <c r="L3237" s="91"/>
      <c r="M3237" s="91" t="s">
        <v>602</v>
      </c>
      <c r="N3237" s="91"/>
      <c r="O3237" s="91"/>
      <c r="P3237" s="91"/>
      <c r="Q3237" s="88">
        <v>153</v>
      </c>
      <c r="R3237" s="88">
        <v>27.504999999999999</v>
      </c>
      <c r="S3237" s="88">
        <v>1653472.014</v>
      </c>
      <c r="T3237" s="88">
        <v>137828.49</v>
      </c>
      <c r="U3237" s="88">
        <v>52.7276666666666</v>
      </c>
      <c r="V3237" s="88">
        <v>27.504999999999999</v>
      </c>
      <c r="W3237" s="88"/>
      <c r="X3237" s="88">
        <v>1653472.014</v>
      </c>
      <c r="Y3237" s="88">
        <v>137828.49</v>
      </c>
      <c r="Z3237" s="88">
        <v>27.504999999999999</v>
      </c>
      <c r="AA3237" s="88"/>
      <c r="AB3237" s="88">
        <v>27.504999999999999</v>
      </c>
      <c r="AC3237" s="88"/>
      <c r="AD3237" s="88">
        <v>27.504999999999999</v>
      </c>
      <c r="AE3237" s="88"/>
      <c r="AF3237" s="88">
        <v>27.504999999999999</v>
      </c>
      <c r="AG3237" s="88"/>
      <c r="AH3237" s="88">
        <v>27.504999999999999</v>
      </c>
      <c r="AI3237" s="88"/>
      <c r="AJ3237" s="88">
        <v>27.504999999999999</v>
      </c>
      <c r="AK3237" s="88"/>
      <c r="AL3237" s="88">
        <v>27.504999999999999</v>
      </c>
      <c r="AM3237" s="88"/>
      <c r="AN3237" s="88">
        <v>27.504999999999999</v>
      </c>
      <c r="AO3237" s="88">
        <v>27.504999999999999</v>
      </c>
      <c r="AP3237" s="88" t="s">
        <v>566</v>
      </c>
      <c r="AQ3237" s="90">
        <v>3.3269386801970897E-2</v>
      </c>
      <c r="AR3237" s="90">
        <v>3.3269386801970897E-2</v>
      </c>
      <c r="AS3237" s="88"/>
      <c r="AT3237" s="89">
        <v>0.50291350270818203</v>
      </c>
      <c r="AU3237" s="88" t="s">
        <v>565</v>
      </c>
      <c r="AV3237" s="88">
        <v>0</v>
      </c>
      <c r="AW3237" s="88"/>
      <c r="AX3237" s="88"/>
      <c r="AY3237" s="88"/>
    </row>
    <row r="3238" spans="1:51" x14ac:dyDescent="0.25">
      <c r="A3238" s="93" t="s">
        <v>1039</v>
      </c>
      <c r="B3238" s="93" t="s">
        <v>45</v>
      </c>
      <c r="C3238" s="93"/>
      <c r="D3238" s="93" t="s">
        <v>492</v>
      </c>
      <c r="E3238" s="93" t="s">
        <v>492</v>
      </c>
      <c r="F3238" s="91">
        <v>56326</v>
      </c>
      <c r="G3238" s="92" t="s">
        <v>1041</v>
      </c>
      <c r="H3238" s="91">
        <v>89654</v>
      </c>
      <c r="I3238" s="91" t="s">
        <v>568</v>
      </c>
      <c r="J3238" s="91"/>
      <c r="K3238" s="91"/>
      <c r="L3238" s="91"/>
      <c r="M3238" s="91" t="s">
        <v>567</v>
      </c>
      <c r="N3238" s="91"/>
      <c r="O3238" s="91"/>
      <c r="P3238" s="91"/>
      <c r="Q3238" s="88">
        <v>153</v>
      </c>
      <c r="R3238" s="88">
        <v>8.9629999999999992</v>
      </c>
      <c r="S3238" s="88">
        <v>693056.46100000001</v>
      </c>
      <c r="T3238" s="88">
        <v>65434.33</v>
      </c>
      <c r="U3238" s="88">
        <v>33.814999999999998</v>
      </c>
      <c r="V3238" s="88">
        <v>8.9629999999999992</v>
      </c>
      <c r="W3238" s="88"/>
      <c r="X3238" s="88">
        <v>693056.46100000001</v>
      </c>
      <c r="Y3238" s="88">
        <v>65434.33</v>
      </c>
      <c r="Z3238" s="88">
        <v>8.9629999999999992</v>
      </c>
      <c r="AA3238" s="88"/>
      <c r="AB3238" s="88">
        <v>8.9629999999999992</v>
      </c>
      <c r="AC3238" s="88"/>
      <c r="AD3238" s="88">
        <v>8.9629999999999992</v>
      </c>
      <c r="AE3238" s="88"/>
      <c r="AF3238" s="88">
        <v>8.9629999999999992</v>
      </c>
      <c r="AG3238" s="88"/>
      <c r="AH3238" s="88">
        <v>8.9629999999999992</v>
      </c>
      <c r="AI3238" s="88"/>
      <c r="AJ3238" s="88">
        <v>8.9629999999999992</v>
      </c>
      <c r="AK3238" s="88"/>
      <c r="AL3238" s="88">
        <v>8.9629999999999992</v>
      </c>
      <c r="AM3238" s="88"/>
      <c r="AN3238" s="88">
        <v>8.9629999999999992</v>
      </c>
      <c r="AO3238" s="88">
        <v>8.9629999999999992</v>
      </c>
      <c r="AP3238" s="88" t="s">
        <v>566</v>
      </c>
      <c r="AQ3238" s="90">
        <v>2.58651365490985E-2</v>
      </c>
      <c r="AR3238" s="90">
        <v>2.58651365490985E-2</v>
      </c>
      <c r="AS3238" s="88"/>
      <c r="AT3238" s="89">
        <v>0.410260462475456</v>
      </c>
      <c r="AU3238" s="88" t="s">
        <v>565</v>
      </c>
      <c r="AV3238" s="88">
        <v>0</v>
      </c>
      <c r="AW3238" s="88">
        <v>0</v>
      </c>
      <c r="AX3238" s="88">
        <v>-3.7650765424999881</v>
      </c>
      <c r="AY3238" s="88">
        <v>-3.7650765424999881</v>
      </c>
    </row>
    <row r="3239" spans="1:51" x14ac:dyDescent="0.25">
      <c r="A3239" s="93" t="s">
        <v>1039</v>
      </c>
      <c r="B3239" s="93" t="s">
        <v>45</v>
      </c>
      <c r="C3239" s="93"/>
      <c r="D3239" s="93" t="s">
        <v>492</v>
      </c>
      <c r="E3239" s="93" t="s">
        <v>492</v>
      </c>
      <c r="F3239" s="91">
        <v>56326</v>
      </c>
      <c r="G3239" s="92" t="s">
        <v>1040</v>
      </c>
      <c r="H3239" s="91">
        <v>89751</v>
      </c>
      <c r="I3239" s="91" t="s">
        <v>568</v>
      </c>
      <c r="J3239" s="91"/>
      <c r="K3239" s="91"/>
      <c r="L3239" s="91"/>
      <c r="M3239" s="91" t="s">
        <v>567</v>
      </c>
      <c r="N3239" s="91"/>
      <c r="O3239" s="91"/>
      <c r="P3239" s="91"/>
      <c r="Q3239" s="88">
        <v>153</v>
      </c>
      <c r="R3239" s="88">
        <v>7.0629999999999997</v>
      </c>
      <c r="S3239" s="88">
        <v>517301.31199999998</v>
      </c>
      <c r="T3239" s="88">
        <v>48098.57</v>
      </c>
      <c r="U3239" s="88">
        <v>33.6383333333333</v>
      </c>
      <c r="V3239" s="88">
        <v>7.0629999999999997</v>
      </c>
      <c r="W3239" s="88"/>
      <c r="X3239" s="88">
        <v>517301.31199999998</v>
      </c>
      <c r="Y3239" s="88">
        <v>48098.57</v>
      </c>
      <c r="Z3239" s="88">
        <v>7.0629999999999997</v>
      </c>
      <c r="AA3239" s="88"/>
      <c r="AB3239" s="88">
        <v>7.0629999999999997</v>
      </c>
      <c r="AC3239" s="88"/>
      <c r="AD3239" s="88">
        <v>7.0629999999999997</v>
      </c>
      <c r="AE3239" s="88"/>
      <c r="AF3239" s="88">
        <v>7.0629999999999997</v>
      </c>
      <c r="AG3239" s="88"/>
      <c r="AH3239" s="88">
        <v>7.0629999999999997</v>
      </c>
      <c r="AI3239" s="88"/>
      <c r="AJ3239" s="88">
        <v>7.0629999999999997</v>
      </c>
      <c r="AK3239" s="88"/>
      <c r="AL3239" s="88">
        <v>7.0629999999999997</v>
      </c>
      <c r="AM3239" s="88"/>
      <c r="AN3239" s="88">
        <v>7.0629999999999997</v>
      </c>
      <c r="AO3239" s="88">
        <v>7.0629999999999997</v>
      </c>
      <c r="AP3239" s="88" t="s">
        <v>566</v>
      </c>
      <c r="AQ3239" s="90">
        <v>2.7307102596329701E-2</v>
      </c>
      <c r="AR3239" s="90">
        <v>2.7307102596329701E-2</v>
      </c>
      <c r="AS3239" s="88"/>
      <c r="AT3239" s="89">
        <v>0.38782267060201903</v>
      </c>
      <c r="AU3239" s="88" t="s">
        <v>565</v>
      </c>
      <c r="AV3239" s="88">
        <v>0</v>
      </c>
      <c r="AW3239" s="88">
        <v>0</v>
      </c>
      <c r="AX3239" s="88">
        <v>-3.1832401599999893</v>
      </c>
      <c r="AY3239" s="88">
        <v>-3.1832401599999893</v>
      </c>
    </row>
    <row r="3240" spans="1:51" x14ac:dyDescent="0.25">
      <c r="A3240" s="93" t="s">
        <v>1039</v>
      </c>
      <c r="B3240" s="93" t="s">
        <v>45</v>
      </c>
      <c r="C3240" s="93"/>
      <c r="D3240" s="93" t="s">
        <v>492</v>
      </c>
      <c r="E3240" s="93" t="s">
        <v>492</v>
      </c>
      <c r="F3240" s="91">
        <v>56326</v>
      </c>
      <c r="G3240" s="92" t="s">
        <v>1038</v>
      </c>
      <c r="H3240" s="91">
        <v>90776</v>
      </c>
      <c r="I3240" s="91" t="s">
        <v>568</v>
      </c>
      <c r="J3240" s="91"/>
      <c r="K3240" s="91"/>
      <c r="L3240" s="91"/>
      <c r="M3240" s="91" t="s">
        <v>567</v>
      </c>
      <c r="N3240" s="91"/>
      <c r="O3240" s="91"/>
      <c r="P3240" s="91"/>
      <c r="Q3240" s="88">
        <v>156</v>
      </c>
      <c r="R3240" s="88">
        <v>7.0970000000000004</v>
      </c>
      <c r="S3240" s="88">
        <v>507951.37699999998</v>
      </c>
      <c r="T3240" s="88">
        <v>44026.91</v>
      </c>
      <c r="U3240" s="88">
        <v>17.642666666666599</v>
      </c>
      <c r="V3240" s="88">
        <v>7.0970000000000004</v>
      </c>
      <c r="W3240" s="88"/>
      <c r="X3240" s="88">
        <v>507951.37699999998</v>
      </c>
      <c r="Y3240" s="88">
        <v>44026.91</v>
      </c>
      <c r="Z3240" s="88">
        <v>7.0970000000000004</v>
      </c>
      <c r="AA3240" s="88"/>
      <c r="AB3240" s="88">
        <v>7.0970000000000004</v>
      </c>
      <c r="AC3240" s="88"/>
      <c r="AD3240" s="88">
        <v>7.0970000000000004</v>
      </c>
      <c r="AE3240" s="88"/>
      <c r="AF3240" s="88">
        <v>7.0970000000000004</v>
      </c>
      <c r="AG3240" s="88"/>
      <c r="AH3240" s="88">
        <v>7.0970000000000004</v>
      </c>
      <c r="AI3240" s="88"/>
      <c r="AJ3240" s="88">
        <v>7.0970000000000004</v>
      </c>
      <c r="AK3240" s="88"/>
      <c r="AL3240" s="88">
        <v>7.0970000000000004</v>
      </c>
      <c r="AM3240" s="88"/>
      <c r="AN3240" s="88">
        <v>7.0970000000000004</v>
      </c>
      <c r="AO3240" s="88">
        <v>7.0970000000000004</v>
      </c>
      <c r="AP3240" s="88" t="s">
        <v>566</v>
      </c>
      <c r="AQ3240" s="90">
        <v>2.7943619493327999E-2</v>
      </c>
      <c r="AR3240" s="90">
        <v>2.7943619493327999E-2</v>
      </c>
      <c r="AS3240" s="88"/>
      <c r="AT3240" s="89">
        <v>0.201499766543277</v>
      </c>
      <c r="AU3240" s="88" t="s">
        <v>565</v>
      </c>
      <c r="AV3240" s="88">
        <v>0</v>
      </c>
      <c r="AW3240" s="88">
        <v>0</v>
      </c>
      <c r="AX3240" s="88">
        <v>-3.2873646725000003</v>
      </c>
      <c r="AY3240" s="88">
        <v>-3.2873646725000003</v>
      </c>
    </row>
    <row r="3241" spans="1:51" x14ac:dyDescent="0.25">
      <c r="A3241" s="93" t="s">
        <v>1037</v>
      </c>
      <c r="B3241" s="93" t="s">
        <v>45</v>
      </c>
      <c r="C3241" s="93"/>
      <c r="D3241" s="93" t="s">
        <v>492</v>
      </c>
      <c r="E3241" s="93" t="s">
        <v>492</v>
      </c>
      <c r="F3241" s="91">
        <v>55708</v>
      </c>
      <c r="G3241" s="92" t="s">
        <v>1036</v>
      </c>
      <c r="H3241" s="91">
        <v>9227</v>
      </c>
      <c r="I3241" s="91" t="s">
        <v>640</v>
      </c>
      <c r="J3241" s="91"/>
      <c r="K3241" s="91"/>
      <c r="L3241" s="91"/>
      <c r="M3241" s="91" t="s">
        <v>1035</v>
      </c>
      <c r="N3241" s="91"/>
      <c r="O3241" s="91" t="s">
        <v>493</v>
      </c>
      <c r="P3241" s="91"/>
      <c r="Q3241" s="88">
        <v>100</v>
      </c>
      <c r="R3241" s="88">
        <v>100.688</v>
      </c>
      <c r="S3241" s="88">
        <v>2375233.2629999998</v>
      </c>
      <c r="T3241" s="88">
        <v>182189.4</v>
      </c>
      <c r="U3241" s="88">
        <v>55.002666666666599</v>
      </c>
      <c r="V3241" s="88">
        <v>100.688</v>
      </c>
      <c r="W3241" s="88"/>
      <c r="X3241" s="88">
        <v>2375233.2629999998</v>
      </c>
      <c r="Y3241" s="88">
        <v>182189.4</v>
      </c>
      <c r="Z3241" s="88">
        <v>100.688</v>
      </c>
      <c r="AA3241" s="88"/>
      <c r="AB3241" s="88">
        <v>100.688</v>
      </c>
      <c r="AC3241" s="88"/>
      <c r="AD3241" s="88">
        <v>100.688</v>
      </c>
      <c r="AE3241" s="88"/>
      <c r="AF3241" s="88">
        <v>100.688</v>
      </c>
      <c r="AG3241" s="88"/>
      <c r="AH3241" s="88">
        <v>100.688</v>
      </c>
      <c r="AI3241" s="88"/>
      <c r="AJ3241" s="88">
        <v>97.918991267175002</v>
      </c>
      <c r="AK3241" s="88" t="s">
        <v>493</v>
      </c>
      <c r="AL3241" s="88">
        <v>97.918991267175002</v>
      </c>
      <c r="AM3241" s="88"/>
      <c r="AN3241" s="88">
        <v>97.918991267175002</v>
      </c>
      <c r="AO3241" s="88">
        <v>97.918991267175002</v>
      </c>
      <c r="AP3241" s="88" t="s">
        <v>566</v>
      </c>
      <c r="AQ3241" s="90">
        <v>8.2449999999999996E-2</v>
      </c>
      <c r="AR3241" s="90">
        <v>8.2449999999999996E-2</v>
      </c>
      <c r="AS3241" s="88"/>
      <c r="AT3241" s="89">
        <v>0.23751085639070399</v>
      </c>
      <c r="AU3241" s="88" t="s">
        <v>667</v>
      </c>
      <c r="AV3241" s="88">
        <v>0</v>
      </c>
      <c r="AW3241" s="88"/>
      <c r="AX3241" s="88"/>
      <c r="AY3241" s="88"/>
    </row>
    <row r="3242" spans="1:51" x14ac:dyDescent="0.25">
      <c r="A3242" s="93" t="s">
        <v>1034</v>
      </c>
      <c r="B3242" s="93" t="s">
        <v>45</v>
      </c>
      <c r="C3242" s="93"/>
      <c r="D3242" s="93" t="s">
        <v>492</v>
      </c>
      <c r="E3242" s="93" t="s">
        <v>492</v>
      </c>
      <c r="F3242" s="91">
        <v>50137</v>
      </c>
      <c r="G3242" s="92" t="s">
        <v>581</v>
      </c>
      <c r="H3242" s="91">
        <v>3640</v>
      </c>
      <c r="I3242" s="91" t="s">
        <v>568</v>
      </c>
      <c r="J3242" s="91">
        <v>11</v>
      </c>
      <c r="K3242" s="91">
        <v>2020</v>
      </c>
      <c r="L3242" s="91">
        <v>2023</v>
      </c>
      <c r="M3242" s="91" t="s">
        <v>567</v>
      </c>
      <c r="N3242" s="91"/>
      <c r="O3242" s="91"/>
      <c r="P3242" s="91"/>
      <c r="Q3242" s="88">
        <v>69</v>
      </c>
      <c r="R3242" s="88"/>
      <c r="S3242" s="88"/>
      <c r="T3242" s="88"/>
      <c r="U3242" s="88">
        <v>11.505000000000001</v>
      </c>
      <c r="V3242" s="88">
        <v>0</v>
      </c>
      <c r="W3242" s="88" t="s">
        <v>493</v>
      </c>
      <c r="X3242" s="88">
        <v>0</v>
      </c>
      <c r="Y3242" s="88">
        <v>0</v>
      </c>
      <c r="Z3242" s="88">
        <v>0</v>
      </c>
      <c r="AA3242" s="88"/>
      <c r="AB3242" s="88">
        <v>0</v>
      </c>
      <c r="AC3242" s="88"/>
      <c r="AD3242" s="88">
        <v>0</v>
      </c>
      <c r="AE3242" s="88"/>
      <c r="AF3242" s="88">
        <v>0</v>
      </c>
      <c r="AG3242" s="88"/>
      <c r="AH3242" s="88">
        <v>0</v>
      </c>
      <c r="AI3242" s="88"/>
      <c r="AJ3242" s="88">
        <v>0</v>
      </c>
      <c r="AK3242" s="88"/>
      <c r="AL3242" s="88">
        <v>0</v>
      </c>
      <c r="AM3242" s="88"/>
      <c r="AN3242" s="88">
        <v>0</v>
      </c>
      <c r="AO3242" s="88">
        <v>0</v>
      </c>
      <c r="AP3242" s="88" t="s">
        <v>566</v>
      </c>
      <c r="AQ3242" s="90">
        <v>0</v>
      </c>
      <c r="AR3242" s="90">
        <v>0</v>
      </c>
      <c r="AS3242" s="88"/>
      <c r="AT3242" s="89">
        <v>2.2601289309214099E-2</v>
      </c>
      <c r="AU3242" s="88"/>
      <c r="AV3242" s="88">
        <v>0</v>
      </c>
      <c r="AW3242" s="88">
        <v>0</v>
      </c>
      <c r="AX3242" s="88">
        <v>0</v>
      </c>
      <c r="AY3242" s="88"/>
    </row>
    <row r="3243" spans="1:51" x14ac:dyDescent="0.25">
      <c r="A3243" s="93" t="s">
        <v>1031</v>
      </c>
      <c r="B3243" s="93" t="s">
        <v>45</v>
      </c>
      <c r="C3243" s="93"/>
      <c r="D3243" s="93" t="s">
        <v>492</v>
      </c>
      <c r="E3243" s="93" t="s">
        <v>492</v>
      </c>
      <c r="F3243" s="91">
        <v>3456</v>
      </c>
      <c r="G3243" s="92" t="s">
        <v>658</v>
      </c>
      <c r="H3243" s="91">
        <v>2327</v>
      </c>
      <c r="I3243" s="91" t="s">
        <v>603</v>
      </c>
      <c r="J3243" s="91">
        <v>12</v>
      </c>
      <c r="K3243" s="91">
        <v>2031</v>
      </c>
      <c r="L3243" s="91">
        <v>2032</v>
      </c>
      <c r="M3243" s="91" t="s">
        <v>602</v>
      </c>
      <c r="N3243" s="91"/>
      <c r="O3243" s="91"/>
      <c r="P3243" s="91"/>
      <c r="Q3243" s="88">
        <v>83</v>
      </c>
      <c r="R3243" s="88">
        <v>177.21100000000001</v>
      </c>
      <c r="S3243" s="88">
        <v>2681236.9539999999</v>
      </c>
      <c r="T3243" s="88">
        <v>269443.75</v>
      </c>
      <c r="U3243" s="88">
        <v>197.35166666666601</v>
      </c>
      <c r="V3243" s="88">
        <v>177.21100000000001</v>
      </c>
      <c r="W3243" s="88"/>
      <c r="X3243" s="88">
        <v>2681236.9539999999</v>
      </c>
      <c r="Y3243" s="88">
        <v>269443.75</v>
      </c>
      <c r="Z3243" s="88">
        <v>177.21100000000001</v>
      </c>
      <c r="AA3243" s="88"/>
      <c r="AB3243" s="88">
        <v>177.21100000000001</v>
      </c>
      <c r="AC3243" s="88"/>
      <c r="AD3243" s="88">
        <v>177.21100000000001</v>
      </c>
      <c r="AE3243" s="88"/>
      <c r="AF3243" s="88">
        <v>177.21100000000001</v>
      </c>
      <c r="AG3243" s="88"/>
      <c r="AH3243" s="88">
        <v>177.21100000000001</v>
      </c>
      <c r="AI3243" s="88"/>
      <c r="AJ3243" s="88">
        <v>177.21100000000001</v>
      </c>
      <c r="AK3243" s="88"/>
      <c r="AL3243" s="88">
        <v>177.21100000000001</v>
      </c>
      <c r="AM3243" s="88"/>
      <c r="AN3243" s="88">
        <v>177.21100000000001</v>
      </c>
      <c r="AO3243" s="88">
        <v>177.21100000000001</v>
      </c>
      <c r="AP3243" s="88" t="s">
        <v>566</v>
      </c>
      <c r="AQ3243" s="90">
        <v>0.132186004475007</v>
      </c>
      <c r="AR3243" s="90">
        <v>0.132186004475007</v>
      </c>
      <c r="AS3243" s="88"/>
      <c r="AT3243" s="89">
        <v>0.66516363851476601</v>
      </c>
      <c r="AU3243" s="88"/>
      <c r="AV3243" s="88">
        <v>0</v>
      </c>
      <c r="AW3243" s="88"/>
      <c r="AX3243" s="88"/>
      <c r="AY3243" s="88"/>
    </row>
    <row r="3244" spans="1:51" x14ac:dyDescent="0.25">
      <c r="A3244" s="93" t="s">
        <v>1031</v>
      </c>
      <c r="B3244" s="93" t="s">
        <v>45</v>
      </c>
      <c r="C3244" s="93"/>
      <c r="D3244" s="93" t="s">
        <v>492</v>
      </c>
      <c r="E3244" s="93" t="s">
        <v>492</v>
      </c>
      <c r="F3244" s="91">
        <v>3456</v>
      </c>
      <c r="G3244" s="92" t="s">
        <v>683</v>
      </c>
      <c r="H3244" s="91">
        <v>2328</v>
      </c>
      <c r="I3244" s="91" t="s">
        <v>603</v>
      </c>
      <c r="J3244" s="91">
        <v>12</v>
      </c>
      <c r="K3244" s="91">
        <v>2031</v>
      </c>
      <c r="L3244" s="91">
        <v>2032</v>
      </c>
      <c r="M3244" s="91" t="s">
        <v>602</v>
      </c>
      <c r="N3244" s="91"/>
      <c r="O3244" s="91"/>
      <c r="P3244" s="91"/>
      <c r="Q3244" s="88">
        <v>72</v>
      </c>
      <c r="R3244" s="88">
        <v>185.87899999999999</v>
      </c>
      <c r="S3244" s="88">
        <v>2565360.4139999999</v>
      </c>
      <c r="T3244" s="88">
        <v>255357.41</v>
      </c>
      <c r="U3244" s="88">
        <v>187.22</v>
      </c>
      <c r="V3244" s="88">
        <v>185.87899999999999</v>
      </c>
      <c r="W3244" s="88"/>
      <c r="X3244" s="88">
        <v>2565360.4139999999</v>
      </c>
      <c r="Y3244" s="88">
        <v>255357.41</v>
      </c>
      <c r="Z3244" s="88">
        <v>185.87899999999999</v>
      </c>
      <c r="AA3244" s="88"/>
      <c r="AB3244" s="88">
        <v>185.87899999999999</v>
      </c>
      <c r="AC3244" s="88"/>
      <c r="AD3244" s="88">
        <v>185.87899999999999</v>
      </c>
      <c r="AE3244" s="88"/>
      <c r="AF3244" s="88">
        <v>185.87899999999999</v>
      </c>
      <c r="AG3244" s="88"/>
      <c r="AH3244" s="88">
        <v>185.87899999999999</v>
      </c>
      <c r="AI3244" s="88"/>
      <c r="AJ3244" s="88">
        <v>185.87899999999999</v>
      </c>
      <c r="AK3244" s="88"/>
      <c r="AL3244" s="88">
        <v>185.87899999999999</v>
      </c>
      <c r="AM3244" s="88"/>
      <c r="AN3244" s="88">
        <v>185.87899999999999</v>
      </c>
      <c r="AO3244" s="88">
        <v>185.87899999999999</v>
      </c>
      <c r="AP3244" s="88" t="s">
        <v>566</v>
      </c>
      <c r="AQ3244" s="90">
        <v>0.14491453051633399</v>
      </c>
      <c r="AR3244" s="90">
        <v>0.14491453051633399</v>
      </c>
      <c r="AS3244" s="88"/>
      <c r="AT3244" s="89">
        <v>0.64026869927321495</v>
      </c>
      <c r="AU3244" s="88"/>
      <c r="AV3244" s="88">
        <v>0</v>
      </c>
      <c r="AW3244" s="88"/>
      <c r="AX3244" s="88"/>
      <c r="AY3244" s="88"/>
    </row>
    <row r="3245" spans="1:51" x14ac:dyDescent="0.25">
      <c r="A3245" s="93" t="s">
        <v>1031</v>
      </c>
      <c r="B3245" s="93" t="s">
        <v>45</v>
      </c>
      <c r="C3245" s="93"/>
      <c r="D3245" s="93" t="s">
        <v>492</v>
      </c>
      <c r="E3245" s="93" t="s">
        <v>492</v>
      </c>
      <c r="F3245" s="91">
        <v>3456</v>
      </c>
      <c r="G3245" s="92" t="s">
        <v>581</v>
      </c>
      <c r="H3245" s="91">
        <v>2329</v>
      </c>
      <c r="I3245" s="91" t="s">
        <v>574</v>
      </c>
      <c r="J3245" s="91">
        <v>12</v>
      </c>
      <c r="K3245" s="91">
        <v>2024</v>
      </c>
      <c r="L3245" s="91">
        <v>2025</v>
      </c>
      <c r="M3245" s="91" t="s">
        <v>554</v>
      </c>
      <c r="N3245" s="91"/>
      <c r="O3245" s="91"/>
      <c r="P3245" s="91"/>
      <c r="Q3245" s="88">
        <v>82</v>
      </c>
      <c r="R3245" s="88">
        <v>156.21199999999999</v>
      </c>
      <c r="S3245" s="88">
        <v>1580535.531</v>
      </c>
      <c r="T3245" s="88">
        <v>131849.32999999999</v>
      </c>
      <c r="U3245" s="88">
        <v>168.345</v>
      </c>
      <c r="V3245" s="88">
        <v>0</v>
      </c>
      <c r="W3245" s="88" t="s">
        <v>493</v>
      </c>
      <c r="X3245" s="88">
        <v>0</v>
      </c>
      <c r="Y3245" s="88">
        <v>0</v>
      </c>
      <c r="Z3245" s="88">
        <v>0</v>
      </c>
      <c r="AA3245" s="88"/>
      <c r="AB3245" s="88">
        <v>0</v>
      </c>
      <c r="AC3245" s="88"/>
      <c r="AD3245" s="88">
        <v>0</v>
      </c>
      <c r="AE3245" s="88"/>
      <c r="AF3245" s="88">
        <v>0</v>
      </c>
      <c r="AG3245" s="88"/>
      <c r="AH3245" s="88">
        <v>0</v>
      </c>
      <c r="AI3245" s="88"/>
      <c r="AJ3245" s="88">
        <v>0</v>
      </c>
      <c r="AK3245" s="88"/>
      <c r="AL3245" s="88">
        <v>0</v>
      </c>
      <c r="AM3245" s="88"/>
      <c r="AN3245" s="88">
        <v>0</v>
      </c>
      <c r="AO3245" s="88">
        <v>0</v>
      </c>
      <c r="AP3245" s="88" t="s">
        <v>576</v>
      </c>
      <c r="AQ3245" s="90">
        <v>0</v>
      </c>
      <c r="AR3245" s="90">
        <v>0</v>
      </c>
      <c r="AS3245" s="88"/>
      <c r="AT3245" s="89">
        <v>0.52851999274629902</v>
      </c>
      <c r="AU3245" s="88"/>
      <c r="AV3245" s="88">
        <v>0</v>
      </c>
      <c r="AW3245" s="88"/>
      <c r="AX3245" s="88"/>
      <c r="AY3245" s="88"/>
    </row>
    <row r="3246" spans="1:51" x14ac:dyDescent="0.25">
      <c r="A3246" s="93" t="s">
        <v>1031</v>
      </c>
      <c r="B3246" s="93" t="s">
        <v>45</v>
      </c>
      <c r="C3246" s="93"/>
      <c r="D3246" s="93" t="s">
        <v>492</v>
      </c>
      <c r="E3246" s="93" t="s">
        <v>492</v>
      </c>
      <c r="F3246" s="91">
        <v>3456</v>
      </c>
      <c r="G3246" s="92" t="s">
        <v>580</v>
      </c>
      <c r="H3246" s="91">
        <v>2330</v>
      </c>
      <c r="I3246" s="91" t="s">
        <v>574</v>
      </c>
      <c r="J3246" s="91">
        <v>12</v>
      </c>
      <c r="K3246" s="91">
        <v>2024</v>
      </c>
      <c r="L3246" s="91">
        <v>2025</v>
      </c>
      <c r="M3246" s="91" t="s">
        <v>554</v>
      </c>
      <c r="N3246" s="91"/>
      <c r="O3246" s="91"/>
      <c r="P3246" s="91"/>
      <c r="Q3246" s="88">
        <v>81</v>
      </c>
      <c r="R3246" s="88">
        <v>205.76300000000001</v>
      </c>
      <c r="S3246" s="88">
        <v>2027003.453</v>
      </c>
      <c r="T3246" s="88">
        <v>181756.24</v>
      </c>
      <c r="U3246" s="88">
        <v>180.47666666666601</v>
      </c>
      <c r="V3246" s="88">
        <v>0</v>
      </c>
      <c r="W3246" s="88" t="s">
        <v>493</v>
      </c>
      <c r="X3246" s="88">
        <v>0</v>
      </c>
      <c r="Y3246" s="88">
        <v>0</v>
      </c>
      <c r="Z3246" s="88">
        <v>0</v>
      </c>
      <c r="AA3246" s="88"/>
      <c r="AB3246" s="88">
        <v>0</v>
      </c>
      <c r="AC3246" s="88"/>
      <c r="AD3246" s="88">
        <v>0</v>
      </c>
      <c r="AE3246" s="88"/>
      <c r="AF3246" s="88">
        <v>0</v>
      </c>
      <c r="AG3246" s="88"/>
      <c r="AH3246" s="88">
        <v>0</v>
      </c>
      <c r="AI3246" s="88"/>
      <c r="AJ3246" s="88">
        <v>0</v>
      </c>
      <c r="AK3246" s="88"/>
      <c r="AL3246" s="88">
        <v>0</v>
      </c>
      <c r="AM3246" s="88"/>
      <c r="AN3246" s="88">
        <v>0</v>
      </c>
      <c r="AO3246" s="88">
        <v>0</v>
      </c>
      <c r="AP3246" s="88" t="s">
        <v>576</v>
      </c>
      <c r="AQ3246" s="90">
        <v>0</v>
      </c>
      <c r="AR3246" s="90">
        <v>0</v>
      </c>
      <c r="AS3246" s="88"/>
      <c r="AT3246" s="89">
        <v>0.62115200225821099</v>
      </c>
      <c r="AU3246" s="88"/>
      <c r="AV3246" s="88">
        <v>0</v>
      </c>
      <c r="AW3246" s="88"/>
      <c r="AX3246" s="88"/>
      <c r="AY3246" s="88"/>
    </row>
    <row r="3247" spans="1:51" x14ac:dyDescent="0.25">
      <c r="A3247" s="93" t="s">
        <v>1031</v>
      </c>
      <c r="B3247" s="93" t="s">
        <v>45</v>
      </c>
      <c r="C3247" s="93"/>
      <c r="D3247" s="93" t="s">
        <v>492</v>
      </c>
      <c r="E3247" s="93" t="s">
        <v>492</v>
      </c>
      <c r="F3247" s="91">
        <v>3456</v>
      </c>
      <c r="G3247" s="92" t="s">
        <v>578</v>
      </c>
      <c r="H3247" s="91">
        <v>2331</v>
      </c>
      <c r="I3247" s="91" t="s">
        <v>574</v>
      </c>
      <c r="J3247" s="91">
        <v>12</v>
      </c>
      <c r="K3247" s="91">
        <v>2031</v>
      </c>
      <c r="L3247" s="91">
        <v>2032</v>
      </c>
      <c r="M3247" s="91" t="s">
        <v>554</v>
      </c>
      <c r="N3247" s="91"/>
      <c r="O3247" s="91"/>
      <c r="P3247" s="91"/>
      <c r="Q3247" s="88">
        <v>97</v>
      </c>
      <c r="R3247" s="88">
        <v>166.47399999999999</v>
      </c>
      <c r="S3247" s="88">
        <v>1978699.2720000001</v>
      </c>
      <c r="T3247" s="88">
        <v>181067.68</v>
      </c>
      <c r="U3247" s="88">
        <v>141.72866666666599</v>
      </c>
      <c r="V3247" s="88">
        <v>166.47399999999999</v>
      </c>
      <c r="W3247" s="88"/>
      <c r="X3247" s="88">
        <v>1978699.2720000001</v>
      </c>
      <c r="Y3247" s="88">
        <v>181067.68</v>
      </c>
      <c r="Z3247" s="88">
        <v>166.47399999999999</v>
      </c>
      <c r="AA3247" s="88"/>
      <c r="AB3247" s="88">
        <v>166.47399999999999</v>
      </c>
      <c r="AC3247" s="88"/>
      <c r="AD3247" s="88">
        <v>166.47399999999999</v>
      </c>
      <c r="AE3247" s="88"/>
      <c r="AF3247" s="88">
        <v>166.47399999999999</v>
      </c>
      <c r="AG3247" s="88"/>
      <c r="AH3247" s="88">
        <v>166.47399999999999</v>
      </c>
      <c r="AI3247" s="88"/>
      <c r="AJ3247" s="88">
        <v>166.47399999999999</v>
      </c>
      <c r="AK3247" s="88"/>
      <c r="AL3247" s="88">
        <v>166.47399999999999</v>
      </c>
      <c r="AM3247" s="88"/>
      <c r="AN3247" s="88">
        <v>166.47399999999999</v>
      </c>
      <c r="AO3247" s="88">
        <v>166.47399999999999</v>
      </c>
      <c r="AP3247" s="88" t="s">
        <v>573</v>
      </c>
      <c r="AQ3247" s="90">
        <v>0.16826609516233701</v>
      </c>
      <c r="AR3247" s="90">
        <v>0.16826609516233701</v>
      </c>
      <c r="AS3247" s="88"/>
      <c r="AT3247" s="89">
        <v>0.49136395728014298</v>
      </c>
      <c r="AU3247" s="88" t="s">
        <v>1033</v>
      </c>
      <c r="AV3247" s="88">
        <v>-136.7935109199999</v>
      </c>
      <c r="AW3247" s="88"/>
      <c r="AX3247" s="88"/>
      <c r="AY3247" s="88"/>
    </row>
    <row r="3248" spans="1:51" x14ac:dyDescent="0.25">
      <c r="A3248" s="93" t="s">
        <v>1031</v>
      </c>
      <c r="B3248" s="93" t="s">
        <v>45</v>
      </c>
      <c r="C3248" s="93"/>
      <c r="D3248" s="93" t="s">
        <v>492</v>
      </c>
      <c r="E3248" s="93" t="s">
        <v>492</v>
      </c>
      <c r="F3248" s="91">
        <v>3456</v>
      </c>
      <c r="G3248" s="92" t="s">
        <v>1032</v>
      </c>
      <c r="H3248" s="91">
        <v>91266</v>
      </c>
      <c r="I3248" s="91" t="s">
        <v>603</v>
      </c>
      <c r="J3248" s="91"/>
      <c r="K3248" s="91"/>
      <c r="L3248" s="91"/>
      <c r="M3248" s="91" t="s">
        <v>602</v>
      </c>
      <c r="N3248" s="91" t="s">
        <v>493</v>
      </c>
      <c r="O3248" s="91"/>
      <c r="P3248" s="91"/>
      <c r="Q3248" s="88">
        <v>138</v>
      </c>
      <c r="R3248" s="88">
        <v>15.071</v>
      </c>
      <c r="S3248" s="88">
        <v>2468044.0260000001</v>
      </c>
      <c r="T3248" s="88">
        <v>299977.32</v>
      </c>
      <c r="U3248" s="88">
        <v>13.7503333333333</v>
      </c>
      <c r="V3248" s="88">
        <v>15.071</v>
      </c>
      <c r="W3248" s="88"/>
      <c r="X3248" s="88">
        <v>2468044.0260000001</v>
      </c>
      <c r="Y3248" s="88">
        <v>299977.32</v>
      </c>
      <c r="Z3248" s="88">
        <v>15.071</v>
      </c>
      <c r="AA3248" s="88"/>
      <c r="AB3248" s="88">
        <v>15.071</v>
      </c>
      <c r="AC3248" s="88"/>
      <c r="AD3248" s="88">
        <v>15.071</v>
      </c>
      <c r="AE3248" s="88"/>
      <c r="AF3248" s="88">
        <v>14.808264156</v>
      </c>
      <c r="AG3248" s="88" t="s">
        <v>563</v>
      </c>
      <c r="AH3248" s="88">
        <v>14.808264156</v>
      </c>
      <c r="AI3248" s="88"/>
      <c r="AJ3248" s="88">
        <v>14.808264156</v>
      </c>
      <c r="AK3248" s="88"/>
      <c r="AL3248" s="88">
        <v>14.808264156</v>
      </c>
      <c r="AM3248" s="88"/>
      <c r="AN3248" s="88">
        <v>14.808264156</v>
      </c>
      <c r="AO3248" s="88">
        <v>14.808264156</v>
      </c>
      <c r="AP3248" s="88" t="s">
        <v>566</v>
      </c>
      <c r="AQ3248" s="90">
        <v>1.2E-2</v>
      </c>
      <c r="AR3248" s="90">
        <v>1.2E-2</v>
      </c>
      <c r="AS3248" s="88"/>
      <c r="AT3248" s="89">
        <v>0.67497955481961303</v>
      </c>
      <c r="AU3248" s="88" t="s">
        <v>823</v>
      </c>
      <c r="AV3248" s="88">
        <v>0</v>
      </c>
      <c r="AW3248" s="88"/>
      <c r="AX3248" s="88"/>
      <c r="AY3248" s="88"/>
    </row>
    <row r="3249" spans="1:51" x14ac:dyDescent="0.25">
      <c r="A3249" s="93" t="s">
        <v>1031</v>
      </c>
      <c r="B3249" s="93" t="s">
        <v>45</v>
      </c>
      <c r="C3249" s="93"/>
      <c r="D3249" s="93" t="s">
        <v>492</v>
      </c>
      <c r="E3249" s="93" t="s">
        <v>492</v>
      </c>
      <c r="F3249" s="91">
        <v>3456</v>
      </c>
      <c r="G3249" s="92" t="s">
        <v>1030</v>
      </c>
      <c r="H3249" s="91">
        <v>91267</v>
      </c>
      <c r="I3249" s="91" t="s">
        <v>603</v>
      </c>
      <c r="J3249" s="91"/>
      <c r="K3249" s="91"/>
      <c r="L3249" s="91"/>
      <c r="M3249" s="91" t="s">
        <v>602</v>
      </c>
      <c r="N3249" s="91" t="s">
        <v>493</v>
      </c>
      <c r="O3249" s="91"/>
      <c r="P3249" s="91"/>
      <c r="Q3249" s="88">
        <v>70</v>
      </c>
      <c r="R3249" s="88">
        <v>15.148999999999999</v>
      </c>
      <c r="S3249" s="88">
        <v>2832396.469</v>
      </c>
      <c r="T3249" s="88">
        <v>341077.73</v>
      </c>
      <c r="U3249" s="88">
        <v>11.7693333333333</v>
      </c>
      <c r="V3249" s="88">
        <v>15.148999999999999</v>
      </c>
      <c r="W3249" s="88"/>
      <c r="X3249" s="88">
        <v>2832396.469</v>
      </c>
      <c r="Y3249" s="88">
        <v>341077.73</v>
      </c>
      <c r="Z3249" s="88">
        <v>15.148999999999999</v>
      </c>
      <c r="AA3249" s="88"/>
      <c r="AB3249" s="88">
        <v>15.148999999999999</v>
      </c>
      <c r="AC3249" s="88"/>
      <c r="AD3249" s="88">
        <v>15.148999999999999</v>
      </c>
      <c r="AE3249" s="88"/>
      <c r="AF3249" s="88">
        <v>15.148999999999999</v>
      </c>
      <c r="AG3249" s="88"/>
      <c r="AH3249" s="88">
        <v>15.148999999999999</v>
      </c>
      <c r="AI3249" s="88"/>
      <c r="AJ3249" s="88">
        <v>15.148999999999999</v>
      </c>
      <c r="AK3249" s="88"/>
      <c r="AL3249" s="88">
        <v>15.148999999999999</v>
      </c>
      <c r="AM3249" s="88"/>
      <c r="AN3249" s="88">
        <v>15.148999999999999</v>
      </c>
      <c r="AO3249" s="88">
        <v>15.148999999999999</v>
      </c>
      <c r="AP3249" s="88" t="s">
        <v>566</v>
      </c>
      <c r="AQ3249" s="90">
        <v>1.0696948796401E-2</v>
      </c>
      <c r="AR3249" s="90">
        <v>1.0696948796401E-2</v>
      </c>
      <c r="AS3249" s="88"/>
      <c r="AT3249" s="89">
        <v>0.63920489896189903</v>
      </c>
      <c r="AU3249" s="88" t="s">
        <v>565</v>
      </c>
      <c r="AV3249" s="88">
        <v>0</v>
      </c>
      <c r="AW3249" s="88"/>
      <c r="AX3249" s="88"/>
      <c r="AY3249" s="88"/>
    </row>
    <row r="3250" spans="1:51" x14ac:dyDescent="0.25">
      <c r="A3250" s="93" t="s">
        <v>1027</v>
      </c>
      <c r="B3250" s="93" t="s">
        <v>45</v>
      </c>
      <c r="C3250" s="93"/>
      <c r="D3250" s="93" t="s">
        <v>492</v>
      </c>
      <c r="E3250" s="93" t="s">
        <v>492</v>
      </c>
      <c r="F3250" s="91">
        <v>3484</v>
      </c>
      <c r="G3250" s="92" t="s">
        <v>1029</v>
      </c>
      <c r="H3250" s="91">
        <v>2398</v>
      </c>
      <c r="I3250" s="91" t="s">
        <v>574</v>
      </c>
      <c r="J3250" s="91">
        <v>12</v>
      </c>
      <c r="K3250" s="91">
        <v>2028</v>
      </c>
      <c r="L3250" s="91">
        <v>2029</v>
      </c>
      <c r="M3250" s="91" t="s">
        <v>577</v>
      </c>
      <c r="N3250" s="91"/>
      <c r="O3250" s="91"/>
      <c r="P3250" s="91"/>
      <c r="Q3250" s="88">
        <v>107</v>
      </c>
      <c r="R3250" s="88">
        <v>52.145000000000003</v>
      </c>
      <c r="S3250" s="88">
        <v>1031474.951</v>
      </c>
      <c r="T3250" s="88">
        <v>97810.94</v>
      </c>
      <c r="U3250" s="88">
        <v>66.1576666666666</v>
      </c>
      <c r="V3250" s="88">
        <v>52.145000000000003</v>
      </c>
      <c r="W3250" s="88"/>
      <c r="X3250" s="88">
        <v>1031474.951</v>
      </c>
      <c r="Y3250" s="88">
        <v>97810.94</v>
      </c>
      <c r="Z3250" s="88">
        <v>52.145000000000003</v>
      </c>
      <c r="AA3250" s="88"/>
      <c r="AB3250" s="88">
        <v>52.145000000000003</v>
      </c>
      <c r="AC3250" s="88"/>
      <c r="AD3250" s="88">
        <v>52.145000000000003</v>
      </c>
      <c r="AE3250" s="88"/>
      <c r="AF3250" s="88">
        <v>52.145000000000003</v>
      </c>
      <c r="AG3250" s="88"/>
      <c r="AH3250" s="88">
        <v>52.145000000000003</v>
      </c>
      <c r="AI3250" s="88"/>
      <c r="AJ3250" s="88">
        <v>52.145000000000003</v>
      </c>
      <c r="AK3250" s="88"/>
      <c r="AL3250" s="88">
        <v>52.145000000000003</v>
      </c>
      <c r="AM3250" s="88"/>
      <c r="AN3250" s="88">
        <v>52.145000000000003</v>
      </c>
      <c r="AO3250" s="88">
        <v>52.145000000000003</v>
      </c>
      <c r="AP3250" s="88" t="s">
        <v>837</v>
      </c>
      <c r="AQ3250" s="90">
        <v>0.101107641924694</v>
      </c>
      <c r="AR3250" s="90">
        <v>0.101107641924694</v>
      </c>
      <c r="AS3250" s="88"/>
      <c r="AT3250" s="89">
        <v>0.33006763060244798</v>
      </c>
      <c r="AU3250" s="88"/>
      <c r="AV3250" s="88">
        <v>-36.672875734999899</v>
      </c>
      <c r="AW3250" s="88"/>
      <c r="AX3250" s="88"/>
      <c r="AY3250" s="88"/>
    </row>
    <row r="3251" spans="1:51" x14ac:dyDescent="0.25">
      <c r="A3251" s="93" t="s">
        <v>1027</v>
      </c>
      <c r="B3251" s="93" t="s">
        <v>45</v>
      </c>
      <c r="C3251" s="93"/>
      <c r="D3251" s="93" t="s">
        <v>492</v>
      </c>
      <c r="E3251" s="93" t="s">
        <v>492</v>
      </c>
      <c r="F3251" s="91">
        <v>3484</v>
      </c>
      <c r="G3251" s="92" t="s">
        <v>1028</v>
      </c>
      <c r="H3251" s="91">
        <v>2399</v>
      </c>
      <c r="I3251" s="91" t="s">
        <v>574</v>
      </c>
      <c r="J3251" s="91">
        <v>12</v>
      </c>
      <c r="K3251" s="91">
        <v>2027</v>
      </c>
      <c r="L3251" s="91">
        <v>2028</v>
      </c>
      <c r="M3251" s="91" t="s">
        <v>577</v>
      </c>
      <c r="N3251" s="91"/>
      <c r="O3251" s="91"/>
      <c r="P3251" s="91"/>
      <c r="Q3251" s="88">
        <v>106</v>
      </c>
      <c r="R3251" s="88">
        <v>38.786999999999999</v>
      </c>
      <c r="S3251" s="88">
        <v>718974.53</v>
      </c>
      <c r="T3251" s="88">
        <v>60048.28</v>
      </c>
      <c r="U3251" s="88">
        <v>81.1456666666666</v>
      </c>
      <c r="V3251" s="88">
        <v>38.786999999999999</v>
      </c>
      <c r="W3251" s="88"/>
      <c r="X3251" s="88">
        <v>718974.53</v>
      </c>
      <c r="Y3251" s="88">
        <v>60048.28</v>
      </c>
      <c r="Z3251" s="88">
        <v>38.786999999999999</v>
      </c>
      <c r="AA3251" s="88"/>
      <c r="AB3251" s="88">
        <v>38.786999999999999</v>
      </c>
      <c r="AC3251" s="88"/>
      <c r="AD3251" s="88">
        <v>38.786999999999999</v>
      </c>
      <c r="AE3251" s="88"/>
      <c r="AF3251" s="88">
        <v>38.786999999999999</v>
      </c>
      <c r="AG3251" s="88"/>
      <c r="AH3251" s="88">
        <v>38.786999999999999</v>
      </c>
      <c r="AI3251" s="88"/>
      <c r="AJ3251" s="88">
        <v>38.786999999999999</v>
      </c>
      <c r="AK3251" s="88"/>
      <c r="AL3251" s="88">
        <v>38.786999999999999</v>
      </c>
      <c r="AM3251" s="88"/>
      <c r="AN3251" s="88">
        <v>38.786999999999999</v>
      </c>
      <c r="AO3251" s="88">
        <v>38.786999999999999</v>
      </c>
      <c r="AP3251" s="88" t="s">
        <v>837</v>
      </c>
      <c r="AQ3251" s="90">
        <v>0.107895338100502</v>
      </c>
      <c r="AR3251" s="90">
        <v>0.107895338100502</v>
      </c>
      <c r="AS3251" s="88"/>
      <c r="AT3251" s="89">
        <v>0.34555987268168098</v>
      </c>
      <c r="AU3251" s="88" t="s">
        <v>558</v>
      </c>
      <c r="AV3251" s="88">
        <v>-28.002382049999934</v>
      </c>
      <c r="AW3251" s="88"/>
      <c r="AX3251" s="88"/>
      <c r="AY3251" s="88"/>
    </row>
    <row r="3252" spans="1:51" x14ac:dyDescent="0.25">
      <c r="A3252" s="93" t="s">
        <v>1027</v>
      </c>
      <c r="B3252" s="93" t="s">
        <v>45</v>
      </c>
      <c r="C3252" s="93"/>
      <c r="D3252" s="93" t="s">
        <v>492</v>
      </c>
      <c r="E3252" s="93" t="s">
        <v>492</v>
      </c>
      <c r="F3252" s="91">
        <v>3484</v>
      </c>
      <c r="G3252" s="92" t="s">
        <v>1026</v>
      </c>
      <c r="H3252" s="91">
        <v>2400</v>
      </c>
      <c r="I3252" s="91" t="s">
        <v>574</v>
      </c>
      <c r="J3252" s="91"/>
      <c r="K3252" s="91"/>
      <c r="L3252" s="91"/>
      <c r="M3252" s="91" t="s">
        <v>577</v>
      </c>
      <c r="N3252" s="91"/>
      <c r="O3252" s="91"/>
      <c r="P3252" s="91"/>
      <c r="Q3252" s="88">
        <v>244</v>
      </c>
      <c r="R3252" s="88">
        <v>135.58799999999999</v>
      </c>
      <c r="S3252" s="88">
        <v>1819658.4339999999</v>
      </c>
      <c r="T3252" s="88">
        <v>160392.54999999999</v>
      </c>
      <c r="U3252" s="88">
        <v>197.114</v>
      </c>
      <c r="V3252" s="88">
        <v>135.58799999999999</v>
      </c>
      <c r="W3252" s="88"/>
      <c r="X3252" s="88">
        <v>1819658.4339999999</v>
      </c>
      <c r="Y3252" s="88">
        <v>160392.54999999999</v>
      </c>
      <c r="Z3252" s="88">
        <v>135.58799999999999</v>
      </c>
      <c r="AA3252" s="88"/>
      <c r="AB3252" s="88">
        <v>135.58799999999999</v>
      </c>
      <c r="AC3252" s="88"/>
      <c r="AD3252" s="88">
        <v>135.58799999999999</v>
      </c>
      <c r="AE3252" s="88"/>
      <c r="AF3252" s="88">
        <v>135.58799999999999</v>
      </c>
      <c r="AG3252" s="88"/>
      <c r="AH3252" s="88">
        <v>135.58799999999999</v>
      </c>
      <c r="AI3252" s="88"/>
      <c r="AJ3252" s="88">
        <v>135.58799999999999</v>
      </c>
      <c r="AK3252" s="88"/>
      <c r="AL3252" s="88">
        <v>135.58799999999999</v>
      </c>
      <c r="AM3252" s="88"/>
      <c r="AN3252" s="88">
        <v>81.441438254999994</v>
      </c>
      <c r="AO3252" s="88">
        <v>27.294876510000002</v>
      </c>
      <c r="AP3252" s="88" t="s">
        <v>587</v>
      </c>
      <c r="AQ3252" s="90">
        <v>0.149025770404557</v>
      </c>
      <c r="AR3252" s="90">
        <v>0.03</v>
      </c>
      <c r="AS3252" s="88"/>
      <c r="AT3252" s="89">
        <v>0.246208163042647</v>
      </c>
      <c r="AU3252" s="88" t="s">
        <v>558</v>
      </c>
      <c r="AV3252" s="88">
        <v>0</v>
      </c>
      <c r="AW3252" s="88"/>
      <c r="AX3252" s="88"/>
      <c r="AY3252" s="88"/>
    </row>
    <row r="3253" spans="1:51" x14ac:dyDescent="0.25">
      <c r="A3253" s="93" t="s">
        <v>1025</v>
      </c>
      <c r="B3253" s="93" t="s">
        <v>45</v>
      </c>
      <c r="C3253" s="93"/>
      <c r="D3253" s="93" t="s">
        <v>492</v>
      </c>
      <c r="E3253" s="93" t="s">
        <v>492</v>
      </c>
      <c r="F3253" s="91">
        <v>3441</v>
      </c>
      <c r="G3253" s="92" t="s">
        <v>629</v>
      </c>
      <c r="H3253" s="91">
        <v>90242</v>
      </c>
      <c r="I3253" s="91" t="s">
        <v>603</v>
      </c>
      <c r="J3253" s="91"/>
      <c r="K3253" s="91"/>
      <c r="L3253" s="91"/>
      <c r="M3253" s="91" t="s">
        <v>602</v>
      </c>
      <c r="N3253" s="91" t="s">
        <v>493</v>
      </c>
      <c r="O3253" s="91"/>
      <c r="P3253" s="91"/>
      <c r="Q3253" s="88">
        <v>319</v>
      </c>
      <c r="R3253" s="88">
        <v>26.497</v>
      </c>
      <c r="S3253" s="88">
        <v>3688018.57</v>
      </c>
      <c r="T3253" s="88">
        <v>505184.13</v>
      </c>
      <c r="U3253" s="88">
        <v>27.007666666666601</v>
      </c>
      <c r="V3253" s="88">
        <v>26.497</v>
      </c>
      <c r="W3253" s="88"/>
      <c r="X3253" s="88">
        <v>3688018.57</v>
      </c>
      <c r="Y3253" s="88">
        <v>505184.13</v>
      </c>
      <c r="Z3253" s="88">
        <v>26.497</v>
      </c>
      <c r="AA3253" s="88"/>
      <c r="AB3253" s="88">
        <v>26.497</v>
      </c>
      <c r="AC3253" s="88"/>
      <c r="AD3253" s="88">
        <v>26.497</v>
      </c>
      <c r="AE3253" s="88"/>
      <c r="AF3253" s="88">
        <v>22.12811142</v>
      </c>
      <c r="AG3253" s="88" t="s">
        <v>563</v>
      </c>
      <c r="AH3253" s="88">
        <v>22.12811142</v>
      </c>
      <c r="AI3253" s="88"/>
      <c r="AJ3253" s="88">
        <v>22.12811142</v>
      </c>
      <c r="AK3253" s="88"/>
      <c r="AL3253" s="88">
        <v>22.12811142</v>
      </c>
      <c r="AM3253" s="88"/>
      <c r="AN3253" s="88">
        <v>22.12811142</v>
      </c>
      <c r="AO3253" s="88">
        <v>22.12811142</v>
      </c>
      <c r="AP3253" s="88" t="s">
        <v>566</v>
      </c>
      <c r="AQ3253" s="90">
        <v>1.2E-2</v>
      </c>
      <c r="AR3253" s="90">
        <v>1.2E-2</v>
      </c>
      <c r="AS3253" s="88"/>
      <c r="AT3253" s="89">
        <v>0.37719864543557502</v>
      </c>
      <c r="AU3253" s="88" t="s">
        <v>823</v>
      </c>
      <c r="AV3253" s="88">
        <v>0</v>
      </c>
      <c r="AW3253" s="88"/>
      <c r="AX3253" s="88"/>
      <c r="AY3253" s="88"/>
    </row>
    <row r="3254" spans="1:51" x14ac:dyDescent="0.25">
      <c r="A3254" s="93" t="s">
        <v>1025</v>
      </c>
      <c r="B3254" s="93" t="s">
        <v>45</v>
      </c>
      <c r="C3254" s="93"/>
      <c r="D3254" s="93" t="s">
        <v>492</v>
      </c>
      <c r="E3254" s="93" t="s">
        <v>492</v>
      </c>
      <c r="F3254" s="91">
        <v>3441</v>
      </c>
      <c r="G3254" s="92" t="s">
        <v>669</v>
      </c>
      <c r="H3254" s="91">
        <v>90243</v>
      </c>
      <c r="I3254" s="91" t="s">
        <v>603</v>
      </c>
      <c r="J3254" s="91"/>
      <c r="K3254" s="91"/>
      <c r="L3254" s="91"/>
      <c r="M3254" s="91" t="s">
        <v>602</v>
      </c>
      <c r="N3254" s="91" t="s">
        <v>493</v>
      </c>
      <c r="O3254" s="91"/>
      <c r="P3254" s="91"/>
      <c r="Q3254" s="88">
        <v>157</v>
      </c>
      <c r="R3254" s="88">
        <v>27.706</v>
      </c>
      <c r="S3254" s="88">
        <v>4092118.57</v>
      </c>
      <c r="T3254" s="88">
        <v>552339.18999999994</v>
      </c>
      <c r="U3254" s="88">
        <v>26.637333333333299</v>
      </c>
      <c r="V3254" s="88">
        <v>27.706</v>
      </c>
      <c r="W3254" s="88"/>
      <c r="X3254" s="88">
        <v>4092118.57</v>
      </c>
      <c r="Y3254" s="88">
        <v>552339.18999999994</v>
      </c>
      <c r="Z3254" s="88">
        <v>27.706</v>
      </c>
      <c r="AA3254" s="88"/>
      <c r="AB3254" s="88">
        <v>27.706</v>
      </c>
      <c r="AC3254" s="88"/>
      <c r="AD3254" s="88">
        <v>27.706</v>
      </c>
      <c r="AE3254" s="88"/>
      <c r="AF3254" s="88">
        <v>24.552711420000001</v>
      </c>
      <c r="AG3254" s="88" t="s">
        <v>563</v>
      </c>
      <c r="AH3254" s="88">
        <v>24.552711420000001</v>
      </c>
      <c r="AI3254" s="88"/>
      <c r="AJ3254" s="88">
        <v>24.552711420000001</v>
      </c>
      <c r="AK3254" s="88"/>
      <c r="AL3254" s="88">
        <v>24.552711420000001</v>
      </c>
      <c r="AM3254" s="88"/>
      <c r="AN3254" s="88">
        <v>24.552711420000001</v>
      </c>
      <c r="AO3254" s="88">
        <v>24.552711420000001</v>
      </c>
      <c r="AP3254" s="88" t="s">
        <v>566</v>
      </c>
      <c r="AQ3254" s="90">
        <v>1.2E-2</v>
      </c>
      <c r="AR3254" s="90">
        <v>1.2E-2</v>
      </c>
      <c r="AS3254" s="88"/>
      <c r="AT3254" s="89">
        <v>0.37948767591016402</v>
      </c>
      <c r="AU3254" s="88" t="s">
        <v>823</v>
      </c>
      <c r="AV3254" s="88">
        <v>0</v>
      </c>
      <c r="AW3254" s="88"/>
      <c r="AX3254" s="88"/>
      <c r="AY3254" s="88"/>
    </row>
    <row r="3255" spans="1:51" x14ac:dyDescent="0.25">
      <c r="A3255" s="93" t="s">
        <v>1024</v>
      </c>
      <c r="B3255" s="93" t="s">
        <v>45</v>
      </c>
      <c r="C3255" s="93"/>
      <c r="D3255" s="93" t="s">
        <v>492</v>
      </c>
      <c r="E3255" s="93" t="s">
        <v>492</v>
      </c>
      <c r="F3255" s="91">
        <v>3611</v>
      </c>
      <c r="G3255" s="92" t="s">
        <v>581</v>
      </c>
      <c r="H3255" s="91">
        <v>2479</v>
      </c>
      <c r="I3255" s="91" t="s">
        <v>574</v>
      </c>
      <c r="J3255" s="91">
        <v>3</v>
      </c>
      <c r="K3255" s="91">
        <v>2027</v>
      </c>
      <c r="L3255" s="91">
        <v>2027</v>
      </c>
      <c r="M3255" s="91" t="s">
        <v>577</v>
      </c>
      <c r="N3255" s="91"/>
      <c r="O3255" s="91"/>
      <c r="P3255" s="91"/>
      <c r="Q3255" s="88">
        <v>420</v>
      </c>
      <c r="R3255" s="88">
        <v>291.80799999999999</v>
      </c>
      <c r="S3255" s="88">
        <v>4125219.273</v>
      </c>
      <c r="T3255" s="88">
        <v>372645.47</v>
      </c>
      <c r="U3255" s="88">
        <v>286.16399999999999</v>
      </c>
      <c r="V3255" s="88">
        <v>291.80799999999999</v>
      </c>
      <c r="W3255" s="88"/>
      <c r="X3255" s="88">
        <v>4125219.273</v>
      </c>
      <c r="Y3255" s="88">
        <v>372645.47</v>
      </c>
      <c r="Z3255" s="88">
        <v>291.80799999999999</v>
      </c>
      <c r="AA3255" s="88"/>
      <c r="AB3255" s="88">
        <v>291.80799999999999</v>
      </c>
      <c r="AC3255" s="88"/>
      <c r="AD3255" s="88">
        <v>291.80799999999999</v>
      </c>
      <c r="AE3255" s="88"/>
      <c r="AF3255" s="88">
        <v>291.80799999999999</v>
      </c>
      <c r="AG3255" s="88"/>
      <c r="AH3255" s="88">
        <v>291.80799999999999</v>
      </c>
      <c r="AI3255" s="88"/>
      <c r="AJ3255" s="88">
        <v>291.80799999999999</v>
      </c>
      <c r="AK3255" s="88"/>
      <c r="AL3255" s="88">
        <v>291.80799999999999</v>
      </c>
      <c r="AM3255" s="88"/>
      <c r="AN3255" s="88">
        <v>176.8431445475</v>
      </c>
      <c r="AO3255" s="88">
        <v>61.878289095</v>
      </c>
      <c r="AP3255" s="88" t="s">
        <v>587</v>
      </c>
      <c r="AQ3255" s="90">
        <v>0.14147514625945501</v>
      </c>
      <c r="AR3255" s="90">
        <v>0.03</v>
      </c>
      <c r="AS3255" s="88"/>
      <c r="AT3255" s="89">
        <v>0.18550756415535399</v>
      </c>
      <c r="AU3255" s="88" t="s">
        <v>900</v>
      </c>
      <c r="AV3255" s="88">
        <v>0</v>
      </c>
      <c r="AW3255" s="88"/>
      <c r="AX3255" s="88"/>
      <c r="AY3255" s="88"/>
    </row>
    <row r="3256" spans="1:51" x14ac:dyDescent="0.25">
      <c r="A3256" s="93" t="s">
        <v>1024</v>
      </c>
      <c r="B3256" s="93" t="s">
        <v>45</v>
      </c>
      <c r="C3256" s="93"/>
      <c r="D3256" s="93" t="s">
        <v>492</v>
      </c>
      <c r="E3256" s="93" t="s">
        <v>492</v>
      </c>
      <c r="F3256" s="91">
        <v>3611</v>
      </c>
      <c r="G3256" s="92" t="s">
        <v>580</v>
      </c>
      <c r="H3256" s="91">
        <v>2480</v>
      </c>
      <c r="I3256" s="91" t="s">
        <v>574</v>
      </c>
      <c r="J3256" s="91">
        <v>3</v>
      </c>
      <c r="K3256" s="91">
        <v>2029</v>
      </c>
      <c r="L3256" s="91">
        <v>2029</v>
      </c>
      <c r="M3256" s="91" t="s">
        <v>577</v>
      </c>
      <c r="N3256" s="91"/>
      <c r="O3256" s="91"/>
      <c r="P3256" s="91"/>
      <c r="Q3256" s="88">
        <v>410</v>
      </c>
      <c r="R3256" s="88">
        <v>214.80199999999999</v>
      </c>
      <c r="S3256" s="88">
        <v>3903479.8450000002</v>
      </c>
      <c r="T3256" s="88">
        <v>319472.56</v>
      </c>
      <c r="U3256" s="88">
        <v>252.94200000000001</v>
      </c>
      <c r="V3256" s="88">
        <v>214.80199999999999</v>
      </c>
      <c r="W3256" s="88"/>
      <c r="X3256" s="88">
        <v>3903479.8450000002</v>
      </c>
      <c r="Y3256" s="88">
        <v>319472.56</v>
      </c>
      <c r="Z3256" s="88">
        <v>214.80199999999999</v>
      </c>
      <c r="AA3256" s="88"/>
      <c r="AB3256" s="88">
        <v>214.80199999999999</v>
      </c>
      <c r="AC3256" s="88"/>
      <c r="AD3256" s="88">
        <v>214.80199999999999</v>
      </c>
      <c r="AE3256" s="88"/>
      <c r="AF3256" s="88">
        <v>214.80199999999999</v>
      </c>
      <c r="AG3256" s="88"/>
      <c r="AH3256" s="88">
        <v>214.80199999999999</v>
      </c>
      <c r="AI3256" s="88"/>
      <c r="AJ3256" s="88">
        <v>214.80199999999999</v>
      </c>
      <c r="AK3256" s="88"/>
      <c r="AL3256" s="88">
        <v>214.80199999999999</v>
      </c>
      <c r="AM3256" s="88"/>
      <c r="AN3256" s="88">
        <v>136.67709883750001</v>
      </c>
      <c r="AO3256" s="88">
        <v>58.552197675000002</v>
      </c>
      <c r="AP3256" s="88" t="s">
        <v>587</v>
      </c>
      <c r="AQ3256" s="90">
        <v>0.11005667175412299</v>
      </c>
      <c r="AR3256" s="90">
        <v>0.03</v>
      </c>
      <c r="AS3256" s="88"/>
      <c r="AT3256" s="89">
        <v>0.24889348998573199</v>
      </c>
      <c r="AU3256" s="88" t="s">
        <v>900</v>
      </c>
      <c r="AV3256" s="88">
        <v>0</v>
      </c>
      <c r="AW3256" s="88"/>
      <c r="AX3256" s="88"/>
      <c r="AY3256" s="88"/>
    </row>
    <row r="3257" spans="1:51" x14ac:dyDescent="0.25">
      <c r="A3257" s="93" t="s">
        <v>1022</v>
      </c>
      <c r="B3257" s="93" t="s">
        <v>45</v>
      </c>
      <c r="C3257" s="93"/>
      <c r="D3257" s="93" t="s">
        <v>492</v>
      </c>
      <c r="E3257" s="93" t="s">
        <v>492</v>
      </c>
      <c r="F3257" s="91">
        <v>6180</v>
      </c>
      <c r="G3257" s="92" t="s">
        <v>581</v>
      </c>
      <c r="H3257" s="91">
        <v>2830</v>
      </c>
      <c r="I3257" s="91" t="s">
        <v>555</v>
      </c>
      <c r="J3257" s="91"/>
      <c r="K3257" s="91"/>
      <c r="L3257" s="91"/>
      <c r="M3257" s="91" t="s">
        <v>577</v>
      </c>
      <c r="N3257" s="91" t="s">
        <v>493</v>
      </c>
      <c r="O3257" s="91"/>
      <c r="P3257" s="91"/>
      <c r="Q3257" s="88">
        <v>855</v>
      </c>
      <c r="R3257" s="88">
        <v>1112.7280000000001</v>
      </c>
      <c r="S3257" s="88">
        <v>31102032.486000001</v>
      </c>
      <c r="T3257" s="88">
        <v>3175496.19</v>
      </c>
      <c r="U3257" s="88">
        <v>1101.5046666666599</v>
      </c>
      <c r="V3257" s="88">
        <v>1112.7280000000001</v>
      </c>
      <c r="W3257" s="88"/>
      <c r="X3257" s="88">
        <v>31102032.486000001</v>
      </c>
      <c r="Y3257" s="88">
        <v>3175496.19</v>
      </c>
      <c r="Z3257" s="88">
        <v>1112.7280000000001</v>
      </c>
      <c r="AA3257" s="88"/>
      <c r="AB3257" s="88">
        <v>1112.7280000000001</v>
      </c>
      <c r="AC3257" s="88"/>
      <c r="AD3257" s="88">
        <v>1112.7280000000001</v>
      </c>
      <c r="AE3257" s="88"/>
      <c r="AF3257" s="88">
        <v>1112.7280000000001</v>
      </c>
      <c r="AG3257" s="88"/>
      <c r="AH3257" s="88">
        <v>1112.7280000000001</v>
      </c>
      <c r="AI3257" s="88"/>
      <c r="AJ3257" s="88">
        <v>1112.7280000000001</v>
      </c>
      <c r="AK3257" s="88"/>
      <c r="AL3257" s="88">
        <v>1112.7280000000001</v>
      </c>
      <c r="AM3257" s="88"/>
      <c r="AN3257" s="88">
        <v>1112.7280000000001</v>
      </c>
      <c r="AO3257" s="88">
        <v>1112.7280000000001</v>
      </c>
      <c r="AP3257" s="88" t="s">
        <v>559</v>
      </c>
      <c r="AQ3257" s="90">
        <v>7.1553394492843703E-2</v>
      </c>
      <c r="AR3257" s="90">
        <v>7.1553394492843703E-2</v>
      </c>
      <c r="AS3257" s="88"/>
      <c r="AT3257" s="89">
        <v>0.83654294269611795</v>
      </c>
      <c r="AU3257" s="88" t="s">
        <v>1023</v>
      </c>
      <c r="AV3257" s="88">
        <v>0</v>
      </c>
      <c r="AW3257" s="88"/>
      <c r="AX3257" s="88"/>
      <c r="AY3257" s="88"/>
    </row>
    <row r="3258" spans="1:51" x14ac:dyDescent="0.25">
      <c r="A3258" s="93" t="s">
        <v>1022</v>
      </c>
      <c r="B3258" s="93" t="s">
        <v>45</v>
      </c>
      <c r="C3258" s="93"/>
      <c r="D3258" s="93" t="s">
        <v>492</v>
      </c>
      <c r="E3258" s="93" t="s">
        <v>492</v>
      </c>
      <c r="F3258" s="91">
        <v>6180</v>
      </c>
      <c r="G3258" s="92" t="s">
        <v>580</v>
      </c>
      <c r="H3258" s="91">
        <v>2831</v>
      </c>
      <c r="I3258" s="91" t="s">
        <v>555</v>
      </c>
      <c r="J3258" s="91"/>
      <c r="K3258" s="91"/>
      <c r="L3258" s="91"/>
      <c r="M3258" s="91" t="s">
        <v>554</v>
      </c>
      <c r="N3258" s="91" t="s">
        <v>493</v>
      </c>
      <c r="O3258" s="91"/>
      <c r="P3258" s="91"/>
      <c r="Q3258" s="88">
        <v>855</v>
      </c>
      <c r="R3258" s="88">
        <v>1099.1610000000001</v>
      </c>
      <c r="S3258" s="88">
        <v>30927392.375999998</v>
      </c>
      <c r="T3258" s="88">
        <v>3129214.34</v>
      </c>
      <c r="U3258" s="88">
        <v>1055.64233333333</v>
      </c>
      <c r="V3258" s="88">
        <v>1099.1610000000001</v>
      </c>
      <c r="W3258" s="88"/>
      <c r="X3258" s="88">
        <v>30927392.375999998</v>
      </c>
      <c r="Y3258" s="88">
        <v>3129214.34</v>
      </c>
      <c r="Z3258" s="88">
        <v>1099.1610000000001</v>
      </c>
      <c r="AA3258" s="88"/>
      <c r="AB3258" s="88">
        <v>1099.1610000000001</v>
      </c>
      <c r="AC3258" s="88"/>
      <c r="AD3258" s="88">
        <v>1099.1610000000001</v>
      </c>
      <c r="AE3258" s="88"/>
      <c r="AF3258" s="88">
        <v>1099.1610000000001</v>
      </c>
      <c r="AG3258" s="88"/>
      <c r="AH3258" s="88">
        <v>1099.1610000000001</v>
      </c>
      <c r="AI3258" s="88"/>
      <c r="AJ3258" s="88">
        <v>1099.1610000000001</v>
      </c>
      <c r="AK3258" s="88"/>
      <c r="AL3258" s="88">
        <v>1099.1610000000001</v>
      </c>
      <c r="AM3258" s="88"/>
      <c r="AN3258" s="88">
        <v>1099.1610000000001</v>
      </c>
      <c r="AO3258" s="88">
        <v>1099.1610000000001</v>
      </c>
      <c r="AP3258" s="88" t="s">
        <v>559</v>
      </c>
      <c r="AQ3258" s="90">
        <v>7.1080095381915204E-2</v>
      </c>
      <c r="AR3258" s="90">
        <v>7.1080095381915204E-2</v>
      </c>
      <c r="AS3258" s="88"/>
      <c r="AT3258" s="89">
        <v>0.81079852983634404</v>
      </c>
      <c r="AU3258" s="88" t="s">
        <v>1021</v>
      </c>
      <c r="AV3258" s="88">
        <v>0</v>
      </c>
      <c r="AW3258" s="88"/>
      <c r="AX3258" s="88"/>
      <c r="AY3258" s="88"/>
    </row>
    <row r="3259" spans="1:51" x14ac:dyDescent="0.25">
      <c r="A3259" s="93" t="s">
        <v>1017</v>
      </c>
      <c r="B3259" s="93" t="s">
        <v>45</v>
      </c>
      <c r="C3259" s="93"/>
      <c r="D3259" s="93" t="s">
        <v>492</v>
      </c>
      <c r="E3259" s="93" t="s">
        <v>492</v>
      </c>
      <c r="F3259" s="91">
        <v>55215</v>
      </c>
      <c r="G3259" s="92" t="s">
        <v>1020</v>
      </c>
      <c r="H3259" s="91">
        <v>4149</v>
      </c>
      <c r="I3259" s="91" t="s">
        <v>603</v>
      </c>
      <c r="J3259" s="91"/>
      <c r="K3259" s="91"/>
      <c r="L3259" s="91"/>
      <c r="M3259" s="91" t="s">
        <v>602</v>
      </c>
      <c r="N3259" s="91"/>
      <c r="O3259" s="91"/>
      <c r="P3259" s="91"/>
      <c r="Q3259" s="88">
        <v>206</v>
      </c>
      <c r="R3259" s="88">
        <v>49.302999999999997</v>
      </c>
      <c r="S3259" s="88">
        <v>3355811.15</v>
      </c>
      <c r="T3259" s="88">
        <v>496364.43</v>
      </c>
      <c r="U3259" s="88">
        <v>63.557666666666599</v>
      </c>
      <c r="V3259" s="88">
        <v>49.302999999999997</v>
      </c>
      <c r="W3259" s="88"/>
      <c r="X3259" s="88">
        <v>3355811.15</v>
      </c>
      <c r="Y3259" s="88">
        <v>496364.43</v>
      </c>
      <c r="Z3259" s="88">
        <v>49.302999999999997</v>
      </c>
      <c r="AA3259" s="88"/>
      <c r="AB3259" s="88">
        <v>49.302999999999997</v>
      </c>
      <c r="AC3259" s="88"/>
      <c r="AD3259" s="88">
        <v>49.302999999999997</v>
      </c>
      <c r="AE3259" s="88"/>
      <c r="AF3259" s="88">
        <v>49.302999999999997</v>
      </c>
      <c r="AG3259" s="88"/>
      <c r="AH3259" s="88">
        <v>49.302999999999997</v>
      </c>
      <c r="AI3259" s="88"/>
      <c r="AJ3259" s="88">
        <v>49.302999999999997</v>
      </c>
      <c r="AK3259" s="88"/>
      <c r="AL3259" s="88">
        <v>49.302999999999997</v>
      </c>
      <c r="AM3259" s="88"/>
      <c r="AN3259" s="88">
        <v>49.302999999999997</v>
      </c>
      <c r="AO3259" s="88">
        <v>49.302999999999997</v>
      </c>
      <c r="AP3259" s="88" t="s">
        <v>566</v>
      </c>
      <c r="AQ3259" s="90">
        <v>2.9383655871099802E-2</v>
      </c>
      <c r="AR3259" s="90">
        <v>2.9383655871099802E-2</v>
      </c>
      <c r="AS3259" s="88"/>
      <c r="AT3259" s="89">
        <v>0.59527120082459595</v>
      </c>
      <c r="AU3259" s="88" t="s">
        <v>565</v>
      </c>
      <c r="AV3259" s="88">
        <v>0</v>
      </c>
      <c r="AW3259" s="88"/>
      <c r="AX3259" s="88"/>
      <c r="AY3259" s="88"/>
    </row>
    <row r="3260" spans="1:51" x14ac:dyDescent="0.25">
      <c r="A3260" s="93" t="s">
        <v>1017</v>
      </c>
      <c r="B3260" s="93" t="s">
        <v>45</v>
      </c>
      <c r="C3260" s="93"/>
      <c r="D3260" s="93" t="s">
        <v>492</v>
      </c>
      <c r="E3260" s="93" t="s">
        <v>492</v>
      </c>
      <c r="F3260" s="91">
        <v>55215</v>
      </c>
      <c r="G3260" s="92" t="s">
        <v>1019</v>
      </c>
      <c r="H3260" s="91">
        <v>4150</v>
      </c>
      <c r="I3260" s="91" t="s">
        <v>603</v>
      </c>
      <c r="J3260" s="91"/>
      <c r="K3260" s="91"/>
      <c r="L3260" s="91"/>
      <c r="M3260" s="91" t="s">
        <v>602</v>
      </c>
      <c r="N3260" s="91"/>
      <c r="O3260" s="91"/>
      <c r="P3260" s="91"/>
      <c r="Q3260" s="88">
        <v>153.5</v>
      </c>
      <c r="R3260" s="88">
        <v>45.746000000000002</v>
      </c>
      <c r="S3260" s="88">
        <v>3368306.7740000002</v>
      </c>
      <c r="T3260" s="88">
        <v>495195.3</v>
      </c>
      <c r="U3260" s="88">
        <v>62.171333333333301</v>
      </c>
      <c r="V3260" s="88">
        <v>45.746000000000002</v>
      </c>
      <c r="W3260" s="88"/>
      <c r="X3260" s="88">
        <v>3368306.7740000002</v>
      </c>
      <c r="Y3260" s="88">
        <v>495195.3</v>
      </c>
      <c r="Z3260" s="88">
        <v>45.746000000000002</v>
      </c>
      <c r="AA3260" s="88"/>
      <c r="AB3260" s="88">
        <v>45.746000000000002</v>
      </c>
      <c r="AC3260" s="88"/>
      <c r="AD3260" s="88">
        <v>45.746000000000002</v>
      </c>
      <c r="AE3260" s="88"/>
      <c r="AF3260" s="88">
        <v>45.746000000000002</v>
      </c>
      <c r="AG3260" s="88"/>
      <c r="AH3260" s="88">
        <v>45.746000000000002</v>
      </c>
      <c r="AI3260" s="88"/>
      <c r="AJ3260" s="88">
        <v>45.746000000000002</v>
      </c>
      <c r="AK3260" s="88"/>
      <c r="AL3260" s="88">
        <v>45.746000000000002</v>
      </c>
      <c r="AM3260" s="88"/>
      <c r="AN3260" s="88">
        <v>45.746000000000002</v>
      </c>
      <c r="AO3260" s="88">
        <v>45.746000000000002</v>
      </c>
      <c r="AP3260" s="88" t="s">
        <v>566</v>
      </c>
      <c r="AQ3260" s="90">
        <v>2.7162609031406399E-2</v>
      </c>
      <c r="AR3260" s="90">
        <v>2.7162609031406399E-2</v>
      </c>
      <c r="AS3260" s="88"/>
      <c r="AT3260" s="89">
        <v>0.55977239621503305</v>
      </c>
      <c r="AU3260" s="88" t="s">
        <v>565</v>
      </c>
      <c r="AV3260" s="88">
        <v>0</v>
      </c>
      <c r="AW3260" s="88"/>
      <c r="AX3260" s="88"/>
      <c r="AY3260" s="88"/>
    </row>
    <row r="3261" spans="1:51" x14ac:dyDescent="0.25">
      <c r="A3261" s="93" t="s">
        <v>1017</v>
      </c>
      <c r="B3261" s="93" t="s">
        <v>45</v>
      </c>
      <c r="C3261" s="93"/>
      <c r="D3261" s="93" t="s">
        <v>492</v>
      </c>
      <c r="E3261" s="93" t="s">
        <v>492</v>
      </c>
      <c r="F3261" s="91">
        <v>55215</v>
      </c>
      <c r="G3261" s="92" t="s">
        <v>1018</v>
      </c>
      <c r="H3261" s="91">
        <v>4151</v>
      </c>
      <c r="I3261" s="91" t="s">
        <v>603</v>
      </c>
      <c r="J3261" s="91"/>
      <c r="K3261" s="91"/>
      <c r="L3261" s="91"/>
      <c r="M3261" s="91" t="s">
        <v>602</v>
      </c>
      <c r="N3261" s="91"/>
      <c r="O3261" s="91"/>
      <c r="P3261" s="91"/>
      <c r="Q3261" s="88">
        <v>206</v>
      </c>
      <c r="R3261" s="88">
        <v>57.576000000000001</v>
      </c>
      <c r="S3261" s="88">
        <v>3892178.3220000002</v>
      </c>
      <c r="T3261" s="88">
        <v>570654.51</v>
      </c>
      <c r="U3261" s="88">
        <v>76.441999999999993</v>
      </c>
      <c r="V3261" s="88">
        <v>57.576000000000001</v>
      </c>
      <c r="W3261" s="88"/>
      <c r="X3261" s="88">
        <v>3892178.3220000002</v>
      </c>
      <c r="Y3261" s="88">
        <v>570654.51</v>
      </c>
      <c r="Z3261" s="88">
        <v>57.576000000000001</v>
      </c>
      <c r="AA3261" s="88"/>
      <c r="AB3261" s="88">
        <v>57.576000000000001</v>
      </c>
      <c r="AC3261" s="88"/>
      <c r="AD3261" s="88">
        <v>57.576000000000001</v>
      </c>
      <c r="AE3261" s="88"/>
      <c r="AF3261" s="88">
        <v>57.576000000000001</v>
      </c>
      <c r="AG3261" s="88"/>
      <c r="AH3261" s="88">
        <v>57.576000000000001</v>
      </c>
      <c r="AI3261" s="88"/>
      <c r="AJ3261" s="88">
        <v>57.576000000000001</v>
      </c>
      <c r="AK3261" s="88"/>
      <c r="AL3261" s="88">
        <v>57.576000000000001</v>
      </c>
      <c r="AM3261" s="88"/>
      <c r="AN3261" s="88">
        <v>57.576000000000001</v>
      </c>
      <c r="AO3261" s="88">
        <v>57.576000000000001</v>
      </c>
      <c r="AP3261" s="88" t="s">
        <v>566</v>
      </c>
      <c r="AQ3261" s="90">
        <v>2.9585489274507E-2</v>
      </c>
      <c r="AR3261" s="90">
        <v>2.9585489274507E-2</v>
      </c>
      <c r="AS3261" s="88"/>
      <c r="AT3261" s="89">
        <v>0.64666323782839596</v>
      </c>
      <c r="AU3261" s="88" t="s">
        <v>565</v>
      </c>
      <c r="AV3261" s="88">
        <v>0</v>
      </c>
      <c r="AW3261" s="88"/>
      <c r="AX3261" s="88"/>
      <c r="AY3261" s="88"/>
    </row>
    <row r="3262" spans="1:51" x14ac:dyDescent="0.25">
      <c r="A3262" s="93" t="s">
        <v>1017</v>
      </c>
      <c r="B3262" s="93" t="s">
        <v>45</v>
      </c>
      <c r="C3262" s="93"/>
      <c r="D3262" s="93" t="s">
        <v>492</v>
      </c>
      <c r="E3262" s="93" t="s">
        <v>492</v>
      </c>
      <c r="F3262" s="91">
        <v>55215</v>
      </c>
      <c r="G3262" s="92" t="s">
        <v>1016</v>
      </c>
      <c r="H3262" s="91">
        <v>4152</v>
      </c>
      <c r="I3262" s="91" t="s">
        <v>603</v>
      </c>
      <c r="J3262" s="91"/>
      <c r="K3262" s="91"/>
      <c r="L3262" s="91"/>
      <c r="M3262" s="91" t="s">
        <v>602</v>
      </c>
      <c r="N3262" s="91"/>
      <c r="O3262" s="91"/>
      <c r="P3262" s="91"/>
      <c r="Q3262" s="88">
        <v>162</v>
      </c>
      <c r="R3262" s="88">
        <v>51.843000000000004</v>
      </c>
      <c r="S3262" s="88">
        <v>3702984.5189999999</v>
      </c>
      <c r="T3262" s="88">
        <v>547389.81999999995</v>
      </c>
      <c r="U3262" s="88">
        <v>72.917333333333303</v>
      </c>
      <c r="V3262" s="88">
        <v>51.843000000000004</v>
      </c>
      <c r="W3262" s="88"/>
      <c r="X3262" s="88">
        <v>3702984.5189999999</v>
      </c>
      <c r="Y3262" s="88">
        <v>547389.81999999995</v>
      </c>
      <c r="Z3262" s="88">
        <v>51.843000000000004</v>
      </c>
      <c r="AA3262" s="88"/>
      <c r="AB3262" s="88">
        <v>51.843000000000004</v>
      </c>
      <c r="AC3262" s="88"/>
      <c r="AD3262" s="88">
        <v>51.843000000000004</v>
      </c>
      <c r="AE3262" s="88"/>
      <c r="AF3262" s="88">
        <v>51.843000000000004</v>
      </c>
      <c r="AG3262" s="88"/>
      <c r="AH3262" s="88">
        <v>51.843000000000004</v>
      </c>
      <c r="AI3262" s="88"/>
      <c r="AJ3262" s="88">
        <v>51.843000000000004</v>
      </c>
      <c r="AK3262" s="88"/>
      <c r="AL3262" s="88">
        <v>51.843000000000004</v>
      </c>
      <c r="AM3262" s="88"/>
      <c r="AN3262" s="88">
        <v>51.843000000000004</v>
      </c>
      <c r="AO3262" s="88">
        <v>51.843000000000004</v>
      </c>
      <c r="AP3262" s="88" t="s">
        <v>566</v>
      </c>
      <c r="AQ3262" s="90">
        <v>2.8000657163968001E-2</v>
      </c>
      <c r="AR3262" s="90">
        <v>2.8000657163968001E-2</v>
      </c>
      <c r="AS3262" s="88"/>
      <c r="AT3262" s="89">
        <v>0.640467808297147</v>
      </c>
      <c r="AU3262" s="88" t="s">
        <v>565</v>
      </c>
      <c r="AV3262" s="88">
        <v>0</v>
      </c>
      <c r="AW3262" s="88"/>
      <c r="AX3262" s="88"/>
      <c r="AY3262" s="88"/>
    </row>
    <row r="3263" spans="1:51" x14ac:dyDescent="0.25">
      <c r="A3263" s="93" t="s">
        <v>1010</v>
      </c>
      <c r="B3263" s="93" t="s">
        <v>45</v>
      </c>
      <c r="C3263" s="93"/>
      <c r="D3263" s="93" t="s">
        <v>492</v>
      </c>
      <c r="E3263" s="93" t="s">
        <v>492</v>
      </c>
      <c r="F3263" s="91">
        <v>50815</v>
      </c>
      <c r="G3263" s="92" t="s">
        <v>1015</v>
      </c>
      <c r="H3263" s="91">
        <v>10087</v>
      </c>
      <c r="I3263" s="91" t="s">
        <v>603</v>
      </c>
      <c r="J3263" s="91"/>
      <c r="K3263" s="91"/>
      <c r="L3263" s="91"/>
      <c r="M3263" s="91" t="s">
        <v>602</v>
      </c>
      <c r="N3263" s="91"/>
      <c r="O3263" s="91"/>
      <c r="P3263" s="91"/>
      <c r="Q3263" s="88">
        <v>120.1</v>
      </c>
      <c r="R3263" s="88">
        <v>38.582999999999998</v>
      </c>
      <c r="S3263" s="88">
        <v>2832007.5989999999</v>
      </c>
      <c r="T3263" s="88">
        <v>249820.62</v>
      </c>
      <c r="U3263" s="88">
        <v>29.854333333333301</v>
      </c>
      <c r="V3263" s="88">
        <v>38.582999999999998</v>
      </c>
      <c r="W3263" s="88"/>
      <c r="X3263" s="88">
        <v>2832007.5989999999</v>
      </c>
      <c r="Y3263" s="88">
        <v>249820.62</v>
      </c>
      <c r="Z3263" s="88">
        <v>38.582999999999998</v>
      </c>
      <c r="AA3263" s="88"/>
      <c r="AB3263" s="88">
        <v>38.582999999999998</v>
      </c>
      <c r="AC3263" s="88"/>
      <c r="AD3263" s="88">
        <v>38.582999999999998</v>
      </c>
      <c r="AE3263" s="88"/>
      <c r="AF3263" s="88">
        <v>38.582999999999998</v>
      </c>
      <c r="AG3263" s="88"/>
      <c r="AH3263" s="88">
        <v>38.582999999999998</v>
      </c>
      <c r="AI3263" s="88"/>
      <c r="AJ3263" s="88">
        <v>38.582999999999998</v>
      </c>
      <c r="AK3263" s="88"/>
      <c r="AL3263" s="88">
        <v>38.582999999999998</v>
      </c>
      <c r="AM3263" s="88"/>
      <c r="AN3263" s="88">
        <v>38.582999999999998</v>
      </c>
      <c r="AO3263" s="88">
        <v>38.582999999999998</v>
      </c>
      <c r="AP3263" s="88" t="s">
        <v>566</v>
      </c>
      <c r="AQ3263" s="90">
        <v>2.7247808242904299E-2</v>
      </c>
      <c r="AR3263" s="90">
        <v>2.7247808242904299E-2</v>
      </c>
      <c r="AS3263" s="88"/>
      <c r="AT3263" s="89">
        <v>0.63889174191485198</v>
      </c>
      <c r="AU3263" s="88" t="s">
        <v>596</v>
      </c>
      <c r="AV3263" s="88">
        <v>0</v>
      </c>
      <c r="AW3263" s="88"/>
      <c r="AX3263" s="88"/>
      <c r="AY3263" s="88"/>
    </row>
    <row r="3264" spans="1:51" x14ac:dyDescent="0.25">
      <c r="A3264" s="93" t="s">
        <v>1010</v>
      </c>
      <c r="B3264" s="93" t="s">
        <v>45</v>
      </c>
      <c r="C3264" s="93"/>
      <c r="D3264" s="93" t="s">
        <v>492</v>
      </c>
      <c r="E3264" s="93" t="s">
        <v>492</v>
      </c>
      <c r="F3264" s="91">
        <v>50815</v>
      </c>
      <c r="G3264" s="92" t="s">
        <v>1014</v>
      </c>
      <c r="H3264" s="91">
        <v>10088</v>
      </c>
      <c r="I3264" s="91" t="s">
        <v>603</v>
      </c>
      <c r="J3264" s="91"/>
      <c r="K3264" s="91"/>
      <c r="L3264" s="91"/>
      <c r="M3264" s="91" t="s">
        <v>602</v>
      </c>
      <c r="N3264" s="91"/>
      <c r="O3264" s="91"/>
      <c r="P3264" s="91"/>
      <c r="Q3264" s="88">
        <v>69.8</v>
      </c>
      <c r="R3264" s="88">
        <v>33.125</v>
      </c>
      <c r="S3264" s="88">
        <v>2973574.9580000001</v>
      </c>
      <c r="T3264" s="88">
        <v>259564.79999999999</v>
      </c>
      <c r="U3264" s="88">
        <v>29.172333333333299</v>
      </c>
      <c r="V3264" s="88">
        <v>33.125</v>
      </c>
      <c r="W3264" s="88"/>
      <c r="X3264" s="88">
        <v>2973574.9580000001</v>
      </c>
      <c r="Y3264" s="88">
        <v>259564.79999999999</v>
      </c>
      <c r="Z3264" s="88">
        <v>33.125</v>
      </c>
      <c r="AA3264" s="88"/>
      <c r="AB3264" s="88">
        <v>33.125</v>
      </c>
      <c r="AC3264" s="88"/>
      <c r="AD3264" s="88">
        <v>33.125</v>
      </c>
      <c r="AE3264" s="88"/>
      <c r="AF3264" s="88">
        <v>33.125</v>
      </c>
      <c r="AG3264" s="88"/>
      <c r="AH3264" s="88">
        <v>33.125</v>
      </c>
      <c r="AI3264" s="88"/>
      <c r="AJ3264" s="88">
        <v>33.125</v>
      </c>
      <c r="AK3264" s="88"/>
      <c r="AL3264" s="88">
        <v>33.125</v>
      </c>
      <c r="AM3264" s="88"/>
      <c r="AN3264" s="88">
        <v>33.125</v>
      </c>
      <c r="AO3264" s="88">
        <v>33.125</v>
      </c>
      <c r="AP3264" s="88" t="s">
        <v>566</v>
      </c>
      <c r="AQ3264" s="90">
        <v>2.2279579608969698E-2</v>
      </c>
      <c r="AR3264" s="90">
        <v>2.2279579608969698E-2</v>
      </c>
      <c r="AS3264" s="88"/>
      <c r="AT3264" s="89">
        <v>0.67323057655254803</v>
      </c>
      <c r="AU3264" s="88" t="s">
        <v>565</v>
      </c>
      <c r="AV3264" s="88">
        <v>0</v>
      </c>
      <c r="AW3264" s="88"/>
      <c r="AX3264" s="88"/>
      <c r="AY3264" s="88"/>
    </row>
    <row r="3265" spans="1:51" x14ac:dyDescent="0.25">
      <c r="A3265" s="93" t="s">
        <v>1010</v>
      </c>
      <c r="B3265" s="93" t="s">
        <v>45</v>
      </c>
      <c r="C3265" s="93"/>
      <c r="D3265" s="93" t="s">
        <v>492</v>
      </c>
      <c r="E3265" s="93" t="s">
        <v>492</v>
      </c>
      <c r="F3265" s="91">
        <v>50815</v>
      </c>
      <c r="G3265" s="92" t="s">
        <v>1013</v>
      </c>
      <c r="H3265" s="91">
        <v>10089</v>
      </c>
      <c r="I3265" s="91" t="s">
        <v>603</v>
      </c>
      <c r="J3265" s="91"/>
      <c r="K3265" s="91"/>
      <c r="L3265" s="91"/>
      <c r="M3265" s="91" t="s">
        <v>602</v>
      </c>
      <c r="N3265" s="91"/>
      <c r="O3265" s="91"/>
      <c r="P3265" s="91"/>
      <c r="Q3265" s="88">
        <v>70.099999999999994</v>
      </c>
      <c r="R3265" s="88">
        <v>31.661000000000001</v>
      </c>
      <c r="S3265" s="88">
        <v>2714662.321</v>
      </c>
      <c r="T3265" s="88">
        <v>244747.6</v>
      </c>
      <c r="U3265" s="88">
        <v>28.766999999999999</v>
      </c>
      <c r="V3265" s="88">
        <v>31.661000000000001</v>
      </c>
      <c r="W3265" s="88"/>
      <c r="X3265" s="88">
        <v>2714662.321</v>
      </c>
      <c r="Y3265" s="88">
        <v>244747.6</v>
      </c>
      <c r="Z3265" s="88">
        <v>31.661000000000001</v>
      </c>
      <c r="AA3265" s="88"/>
      <c r="AB3265" s="88">
        <v>31.661000000000001</v>
      </c>
      <c r="AC3265" s="88"/>
      <c r="AD3265" s="88">
        <v>31.661000000000001</v>
      </c>
      <c r="AE3265" s="88"/>
      <c r="AF3265" s="88">
        <v>31.661000000000001</v>
      </c>
      <c r="AG3265" s="88"/>
      <c r="AH3265" s="88">
        <v>31.661000000000001</v>
      </c>
      <c r="AI3265" s="88"/>
      <c r="AJ3265" s="88">
        <v>31.661000000000001</v>
      </c>
      <c r="AK3265" s="88"/>
      <c r="AL3265" s="88">
        <v>31.661000000000001</v>
      </c>
      <c r="AM3265" s="88"/>
      <c r="AN3265" s="88">
        <v>31.661000000000001</v>
      </c>
      <c r="AO3265" s="88">
        <v>31.661000000000001</v>
      </c>
      <c r="AP3265" s="88" t="s">
        <v>566</v>
      </c>
      <c r="AQ3265" s="90">
        <v>2.33259214268219E-2</v>
      </c>
      <c r="AR3265" s="90">
        <v>2.33259214268219E-2</v>
      </c>
      <c r="AS3265" s="88"/>
      <c r="AT3265" s="89">
        <v>0.70010300245098001</v>
      </c>
      <c r="AU3265" s="88" t="s">
        <v>565</v>
      </c>
      <c r="AV3265" s="88">
        <v>0</v>
      </c>
      <c r="AW3265" s="88"/>
      <c r="AX3265" s="88"/>
      <c r="AY3265" s="88"/>
    </row>
    <row r="3266" spans="1:51" x14ac:dyDescent="0.25">
      <c r="A3266" s="93" t="s">
        <v>1010</v>
      </c>
      <c r="B3266" s="93" t="s">
        <v>45</v>
      </c>
      <c r="C3266" s="93"/>
      <c r="D3266" s="93" t="s">
        <v>492</v>
      </c>
      <c r="E3266" s="93" t="s">
        <v>492</v>
      </c>
      <c r="F3266" s="91">
        <v>50815</v>
      </c>
      <c r="G3266" s="92" t="s">
        <v>1012</v>
      </c>
      <c r="H3266" s="91">
        <v>10090</v>
      </c>
      <c r="I3266" s="91" t="s">
        <v>603</v>
      </c>
      <c r="J3266" s="91"/>
      <c r="K3266" s="91"/>
      <c r="L3266" s="91"/>
      <c r="M3266" s="91" t="s">
        <v>602</v>
      </c>
      <c r="N3266" s="91"/>
      <c r="O3266" s="91"/>
      <c r="P3266" s="91"/>
      <c r="Q3266" s="88">
        <v>75</v>
      </c>
      <c r="R3266" s="88">
        <v>27.948</v>
      </c>
      <c r="S3266" s="88">
        <v>2735378.477</v>
      </c>
      <c r="T3266" s="88">
        <v>247065.76</v>
      </c>
      <c r="U3266" s="88">
        <v>26.0253333333333</v>
      </c>
      <c r="V3266" s="88">
        <v>27.948</v>
      </c>
      <c r="W3266" s="88"/>
      <c r="X3266" s="88">
        <v>2735378.477</v>
      </c>
      <c r="Y3266" s="88">
        <v>247065.76</v>
      </c>
      <c r="Z3266" s="88">
        <v>27.948</v>
      </c>
      <c r="AA3266" s="88"/>
      <c r="AB3266" s="88">
        <v>27.948</v>
      </c>
      <c r="AC3266" s="88"/>
      <c r="AD3266" s="88">
        <v>27.948</v>
      </c>
      <c r="AE3266" s="88"/>
      <c r="AF3266" s="88">
        <v>27.948</v>
      </c>
      <c r="AG3266" s="88"/>
      <c r="AH3266" s="88">
        <v>27.948</v>
      </c>
      <c r="AI3266" s="88"/>
      <c r="AJ3266" s="88">
        <v>27.948</v>
      </c>
      <c r="AK3266" s="88"/>
      <c r="AL3266" s="88">
        <v>27.948</v>
      </c>
      <c r="AM3266" s="88"/>
      <c r="AN3266" s="88">
        <v>27.948</v>
      </c>
      <c r="AO3266" s="88">
        <v>27.948</v>
      </c>
      <c r="AP3266" s="88" t="s">
        <v>566</v>
      </c>
      <c r="AQ3266" s="90">
        <v>2.0434466553711901E-2</v>
      </c>
      <c r="AR3266" s="90">
        <v>2.0434466553711901E-2</v>
      </c>
      <c r="AS3266" s="88"/>
      <c r="AT3266" s="89">
        <v>0.70655830946233</v>
      </c>
      <c r="AU3266" s="88" t="s">
        <v>565</v>
      </c>
      <c r="AV3266" s="88">
        <v>0</v>
      </c>
      <c r="AW3266" s="88"/>
      <c r="AX3266" s="88"/>
      <c r="AY3266" s="88"/>
    </row>
    <row r="3267" spans="1:51" x14ac:dyDescent="0.25">
      <c r="A3267" s="93" t="s">
        <v>1010</v>
      </c>
      <c r="B3267" s="93" t="s">
        <v>45</v>
      </c>
      <c r="C3267" s="93"/>
      <c r="D3267" s="93" t="s">
        <v>492</v>
      </c>
      <c r="E3267" s="93" t="s">
        <v>492</v>
      </c>
      <c r="F3267" s="91">
        <v>50815</v>
      </c>
      <c r="G3267" s="92" t="s">
        <v>1011</v>
      </c>
      <c r="H3267" s="91">
        <v>10091</v>
      </c>
      <c r="I3267" s="91" t="s">
        <v>603</v>
      </c>
      <c r="J3267" s="91"/>
      <c r="K3267" s="91"/>
      <c r="L3267" s="91"/>
      <c r="M3267" s="91" t="s">
        <v>602</v>
      </c>
      <c r="N3267" s="91"/>
      <c r="O3267" s="91"/>
      <c r="P3267" s="91"/>
      <c r="Q3267" s="88">
        <v>68.400000000000006</v>
      </c>
      <c r="R3267" s="88">
        <v>22.056999999999999</v>
      </c>
      <c r="S3267" s="88">
        <v>2781433.8829999999</v>
      </c>
      <c r="T3267" s="88">
        <v>249064.57</v>
      </c>
      <c r="U3267" s="88">
        <v>21.365666666666598</v>
      </c>
      <c r="V3267" s="88">
        <v>22.056999999999999</v>
      </c>
      <c r="W3267" s="88"/>
      <c r="X3267" s="88">
        <v>2781433.8829999999</v>
      </c>
      <c r="Y3267" s="88">
        <v>249064.57</v>
      </c>
      <c r="Z3267" s="88">
        <v>22.056999999999999</v>
      </c>
      <c r="AA3267" s="88"/>
      <c r="AB3267" s="88">
        <v>22.056999999999999</v>
      </c>
      <c r="AC3267" s="88"/>
      <c r="AD3267" s="88">
        <v>22.056999999999999</v>
      </c>
      <c r="AE3267" s="88"/>
      <c r="AF3267" s="88">
        <v>22.056999999999999</v>
      </c>
      <c r="AG3267" s="88"/>
      <c r="AH3267" s="88">
        <v>22.056999999999999</v>
      </c>
      <c r="AI3267" s="88"/>
      <c r="AJ3267" s="88">
        <v>22.056999999999999</v>
      </c>
      <c r="AK3267" s="88"/>
      <c r="AL3267" s="88">
        <v>22.056999999999999</v>
      </c>
      <c r="AM3267" s="88"/>
      <c r="AN3267" s="88">
        <v>22.056999999999999</v>
      </c>
      <c r="AO3267" s="88">
        <v>22.056999999999999</v>
      </c>
      <c r="AP3267" s="88" t="s">
        <v>566</v>
      </c>
      <c r="AQ3267" s="90">
        <v>1.5860164884602401E-2</v>
      </c>
      <c r="AR3267" s="90">
        <v>1.5860164884602401E-2</v>
      </c>
      <c r="AS3267" s="88"/>
      <c r="AT3267" s="89">
        <v>0.707612748376099</v>
      </c>
      <c r="AU3267" s="88" t="s">
        <v>565</v>
      </c>
      <c r="AV3267" s="88">
        <v>0</v>
      </c>
      <c r="AW3267" s="88"/>
      <c r="AX3267" s="88"/>
      <c r="AY3267" s="88"/>
    </row>
    <row r="3268" spans="1:51" x14ac:dyDescent="0.25">
      <c r="A3268" s="93" t="s">
        <v>1010</v>
      </c>
      <c r="B3268" s="93" t="s">
        <v>45</v>
      </c>
      <c r="C3268" s="93"/>
      <c r="D3268" s="93" t="s">
        <v>492</v>
      </c>
      <c r="E3268" s="93" t="s">
        <v>492</v>
      </c>
      <c r="F3268" s="91">
        <v>50815</v>
      </c>
      <c r="G3268" s="92" t="s">
        <v>1009</v>
      </c>
      <c r="H3268" s="91">
        <v>10092</v>
      </c>
      <c r="I3268" s="91" t="s">
        <v>603</v>
      </c>
      <c r="J3268" s="91"/>
      <c r="K3268" s="91"/>
      <c r="L3268" s="91"/>
      <c r="M3268" s="91" t="s">
        <v>602</v>
      </c>
      <c r="N3268" s="91"/>
      <c r="O3268" s="91"/>
      <c r="P3268" s="91"/>
      <c r="Q3268" s="88">
        <v>69</v>
      </c>
      <c r="R3268" s="88">
        <v>19.167999999999999</v>
      </c>
      <c r="S3268" s="88">
        <v>2499075.7220000001</v>
      </c>
      <c r="T3268" s="88">
        <v>222444.92</v>
      </c>
      <c r="U3268" s="88">
        <v>20.0416666666666</v>
      </c>
      <c r="V3268" s="88">
        <v>19.167999999999999</v>
      </c>
      <c r="W3268" s="88"/>
      <c r="X3268" s="88">
        <v>2499075.7220000001</v>
      </c>
      <c r="Y3268" s="88">
        <v>222444.92</v>
      </c>
      <c r="Z3268" s="88">
        <v>19.167999999999999</v>
      </c>
      <c r="AA3268" s="88"/>
      <c r="AB3268" s="88">
        <v>19.167999999999999</v>
      </c>
      <c r="AC3268" s="88"/>
      <c r="AD3268" s="88">
        <v>19.167999999999999</v>
      </c>
      <c r="AE3268" s="88"/>
      <c r="AF3268" s="88">
        <v>19.167999999999999</v>
      </c>
      <c r="AG3268" s="88"/>
      <c r="AH3268" s="88">
        <v>19.167999999999999</v>
      </c>
      <c r="AI3268" s="88"/>
      <c r="AJ3268" s="88">
        <v>19.167999999999999</v>
      </c>
      <c r="AK3268" s="88"/>
      <c r="AL3268" s="88">
        <v>19.167999999999999</v>
      </c>
      <c r="AM3268" s="88"/>
      <c r="AN3268" s="88">
        <v>19.167999999999999</v>
      </c>
      <c r="AO3268" s="88">
        <v>19.167999999999999</v>
      </c>
      <c r="AP3268" s="88" t="s">
        <v>566</v>
      </c>
      <c r="AQ3268" s="90">
        <v>1.53400713962039E-2</v>
      </c>
      <c r="AR3268" s="90">
        <v>1.53400713962039E-2</v>
      </c>
      <c r="AS3268" s="88"/>
      <c r="AT3268" s="89">
        <v>0.64139246760604096</v>
      </c>
      <c r="AU3268" s="88" t="s">
        <v>565</v>
      </c>
      <c r="AV3268" s="88">
        <v>0</v>
      </c>
      <c r="AW3268" s="88"/>
      <c r="AX3268" s="88"/>
      <c r="AY3268" s="88"/>
    </row>
    <row r="3269" spans="1:51" x14ac:dyDescent="0.25">
      <c r="A3269" s="93" t="s">
        <v>1008</v>
      </c>
      <c r="B3269" s="93" t="s">
        <v>45</v>
      </c>
      <c r="C3269" s="93"/>
      <c r="D3269" s="93" t="s">
        <v>492</v>
      </c>
      <c r="E3269" s="93" t="s">
        <v>492</v>
      </c>
      <c r="F3269" s="91">
        <v>127</v>
      </c>
      <c r="G3269" s="92" t="s">
        <v>581</v>
      </c>
      <c r="H3269" s="91">
        <v>81</v>
      </c>
      <c r="I3269" s="91" t="s">
        <v>555</v>
      </c>
      <c r="J3269" s="91">
        <v>9</v>
      </c>
      <c r="K3269" s="91">
        <v>2020</v>
      </c>
      <c r="L3269" s="91">
        <v>2023</v>
      </c>
      <c r="M3269" s="91"/>
      <c r="N3269" s="91"/>
      <c r="O3269" s="91"/>
      <c r="P3269" s="91"/>
      <c r="Q3269" s="88">
        <v>650</v>
      </c>
      <c r="R3269" s="88"/>
      <c r="S3269" s="88"/>
      <c r="T3269" s="88"/>
      <c r="U3269" s="88">
        <v>1642.97133333333</v>
      </c>
      <c r="V3269" s="88">
        <v>0</v>
      </c>
      <c r="W3269" s="88" t="s">
        <v>493</v>
      </c>
      <c r="X3269" s="88">
        <v>0</v>
      </c>
      <c r="Y3269" s="88">
        <v>0</v>
      </c>
      <c r="Z3269" s="88">
        <v>0</v>
      </c>
      <c r="AA3269" s="88"/>
      <c r="AB3269" s="88">
        <v>0</v>
      </c>
      <c r="AC3269" s="88"/>
      <c r="AD3269" s="88">
        <v>0</v>
      </c>
      <c r="AE3269" s="88"/>
      <c r="AF3269" s="88">
        <v>0</v>
      </c>
      <c r="AG3269" s="88"/>
      <c r="AH3269" s="88">
        <v>0</v>
      </c>
      <c r="AI3269" s="88"/>
      <c r="AJ3269" s="88">
        <v>0</v>
      </c>
      <c r="AK3269" s="88"/>
      <c r="AL3269" s="88">
        <v>0</v>
      </c>
      <c r="AM3269" s="88"/>
      <c r="AN3269" s="88">
        <v>0</v>
      </c>
      <c r="AO3269" s="88">
        <v>0</v>
      </c>
      <c r="AP3269" s="88" t="s">
        <v>576</v>
      </c>
      <c r="AQ3269" s="90">
        <v>0</v>
      </c>
      <c r="AR3269" s="90">
        <v>0</v>
      </c>
      <c r="AS3269" s="88"/>
      <c r="AT3269" s="89">
        <v>0.34932175624867801</v>
      </c>
      <c r="AU3269" s="88" t="e">
        <v>#N/A</v>
      </c>
      <c r="AV3269" s="88">
        <v>0</v>
      </c>
      <c r="AW3269" s="88"/>
      <c r="AX3269" s="88"/>
      <c r="AY3269" s="88"/>
    </row>
    <row r="3270" spans="1:51" x14ac:dyDescent="0.25">
      <c r="A3270" s="93" t="s">
        <v>1007</v>
      </c>
      <c r="B3270" s="93" t="s">
        <v>45</v>
      </c>
      <c r="C3270" s="93"/>
      <c r="D3270" s="93" t="s">
        <v>492</v>
      </c>
      <c r="E3270" s="93" t="s">
        <v>492</v>
      </c>
      <c r="F3270" s="91">
        <v>58005</v>
      </c>
      <c r="G3270" s="92" t="s">
        <v>747</v>
      </c>
      <c r="H3270" s="91">
        <v>90809</v>
      </c>
      <c r="I3270" s="91" t="s">
        <v>603</v>
      </c>
      <c r="J3270" s="91"/>
      <c r="K3270" s="91"/>
      <c r="L3270" s="91"/>
      <c r="M3270" s="91" t="s">
        <v>602</v>
      </c>
      <c r="N3270" s="91" t="s">
        <v>493</v>
      </c>
      <c r="O3270" s="91"/>
      <c r="P3270" s="91"/>
      <c r="Q3270" s="88">
        <v>309</v>
      </c>
      <c r="R3270" s="88">
        <v>19.600999999999999</v>
      </c>
      <c r="S3270" s="88">
        <v>5894316.0350000001</v>
      </c>
      <c r="T3270" s="88">
        <v>824169.98</v>
      </c>
      <c r="U3270" s="88">
        <v>20.283333333333299</v>
      </c>
      <c r="V3270" s="88">
        <v>19.600999999999999</v>
      </c>
      <c r="W3270" s="88"/>
      <c r="X3270" s="88">
        <v>5894316.0350000001</v>
      </c>
      <c r="Y3270" s="88">
        <v>824169.98</v>
      </c>
      <c r="Z3270" s="88">
        <v>19.600999999999999</v>
      </c>
      <c r="AA3270" s="88"/>
      <c r="AB3270" s="88">
        <v>19.600999999999999</v>
      </c>
      <c r="AC3270" s="88"/>
      <c r="AD3270" s="88">
        <v>19.600999999999999</v>
      </c>
      <c r="AE3270" s="88"/>
      <c r="AF3270" s="88">
        <v>19.600999999999999</v>
      </c>
      <c r="AG3270" s="88"/>
      <c r="AH3270" s="88">
        <v>19.600999999999999</v>
      </c>
      <c r="AI3270" s="88"/>
      <c r="AJ3270" s="88">
        <v>19.600999999999999</v>
      </c>
      <c r="AK3270" s="88"/>
      <c r="AL3270" s="88">
        <v>19.600999999999999</v>
      </c>
      <c r="AM3270" s="88"/>
      <c r="AN3270" s="88">
        <v>19.600999999999999</v>
      </c>
      <c r="AO3270" s="88">
        <v>19.600999999999999</v>
      </c>
      <c r="AP3270" s="88" t="s">
        <v>566</v>
      </c>
      <c r="AQ3270" s="90">
        <v>6.6508140668436301E-3</v>
      </c>
      <c r="AR3270" s="90">
        <v>6.6508140668436301E-3</v>
      </c>
      <c r="AS3270" s="88"/>
      <c r="AT3270" s="89">
        <v>0.58463137505278795</v>
      </c>
      <c r="AU3270" s="88" t="s">
        <v>565</v>
      </c>
      <c r="AV3270" s="88">
        <v>0</v>
      </c>
      <c r="AW3270" s="88"/>
      <c r="AX3270" s="88"/>
      <c r="AY3270" s="88"/>
    </row>
    <row r="3271" spans="1:51" x14ac:dyDescent="0.25">
      <c r="A3271" s="93" t="s">
        <v>1007</v>
      </c>
      <c r="B3271" s="93" t="s">
        <v>45</v>
      </c>
      <c r="C3271" s="93"/>
      <c r="D3271" s="93" t="s">
        <v>492</v>
      </c>
      <c r="E3271" s="93" t="s">
        <v>492</v>
      </c>
      <c r="F3271" s="91">
        <v>58005</v>
      </c>
      <c r="G3271" s="92" t="s">
        <v>875</v>
      </c>
      <c r="H3271" s="91">
        <v>90810</v>
      </c>
      <c r="I3271" s="91" t="s">
        <v>603</v>
      </c>
      <c r="J3271" s="91"/>
      <c r="K3271" s="91"/>
      <c r="L3271" s="91"/>
      <c r="M3271" s="91" t="s">
        <v>602</v>
      </c>
      <c r="N3271" s="91" t="s">
        <v>493</v>
      </c>
      <c r="O3271" s="91"/>
      <c r="P3271" s="91"/>
      <c r="Q3271" s="88">
        <v>204</v>
      </c>
      <c r="R3271" s="88">
        <v>19.739000000000001</v>
      </c>
      <c r="S3271" s="88">
        <v>5931485.2829999998</v>
      </c>
      <c r="T3271" s="88">
        <v>827866.52</v>
      </c>
      <c r="U3271" s="88">
        <v>20.629666666666601</v>
      </c>
      <c r="V3271" s="88">
        <v>19.739000000000001</v>
      </c>
      <c r="W3271" s="88"/>
      <c r="X3271" s="88">
        <v>5931485.2829999998</v>
      </c>
      <c r="Y3271" s="88">
        <v>827866.52</v>
      </c>
      <c r="Z3271" s="88">
        <v>19.739000000000001</v>
      </c>
      <c r="AA3271" s="88"/>
      <c r="AB3271" s="88">
        <v>19.739000000000001</v>
      </c>
      <c r="AC3271" s="88"/>
      <c r="AD3271" s="88">
        <v>19.739000000000001</v>
      </c>
      <c r="AE3271" s="88"/>
      <c r="AF3271" s="88">
        <v>19.739000000000001</v>
      </c>
      <c r="AG3271" s="88"/>
      <c r="AH3271" s="88">
        <v>19.739000000000001</v>
      </c>
      <c r="AI3271" s="88"/>
      <c r="AJ3271" s="88">
        <v>19.739000000000001</v>
      </c>
      <c r="AK3271" s="88"/>
      <c r="AL3271" s="88">
        <v>19.739000000000001</v>
      </c>
      <c r="AM3271" s="88"/>
      <c r="AN3271" s="88">
        <v>19.739000000000001</v>
      </c>
      <c r="AO3271" s="88">
        <v>19.739000000000001</v>
      </c>
      <c r="AP3271" s="88" t="s">
        <v>566</v>
      </c>
      <c r="AQ3271" s="90">
        <v>6.6556685410897598E-3</v>
      </c>
      <c r="AR3271" s="90">
        <v>6.6556685410897598E-3</v>
      </c>
      <c r="AS3271" s="88"/>
      <c r="AT3271" s="89">
        <v>0.58404708085176504</v>
      </c>
      <c r="AU3271" s="88" t="s">
        <v>565</v>
      </c>
      <c r="AV3271" s="88">
        <v>0</v>
      </c>
      <c r="AW3271" s="88"/>
      <c r="AX3271" s="88"/>
      <c r="AY3271" s="88"/>
    </row>
    <row r="3272" spans="1:51" x14ac:dyDescent="0.25">
      <c r="A3272" s="93" t="s">
        <v>1005</v>
      </c>
      <c r="B3272" s="93" t="s">
        <v>45</v>
      </c>
      <c r="C3272" s="93"/>
      <c r="D3272" s="93" t="s">
        <v>492</v>
      </c>
      <c r="E3272" s="93" t="s">
        <v>492</v>
      </c>
      <c r="F3272" s="91">
        <v>58001</v>
      </c>
      <c r="G3272" s="92" t="s">
        <v>747</v>
      </c>
      <c r="H3272" s="91">
        <v>90804</v>
      </c>
      <c r="I3272" s="91" t="s">
        <v>603</v>
      </c>
      <c r="J3272" s="91"/>
      <c r="K3272" s="91"/>
      <c r="L3272" s="91"/>
      <c r="M3272" s="91" t="s">
        <v>602</v>
      </c>
      <c r="N3272" s="91" t="s">
        <v>493</v>
      </c>
      <c r="O3272" s="91"/>
      <c r="P3272" s="91"/>
      <c r="Q3272" s="88">
        <v>312</v>
      </c>
      <c r="R3272" s="88">
        <v>26.861000000000001</v>
      </c>
      <c r="S3272" s="88">
        <v>7638040.0080000004</v>
      </c>
      <c r="T3272" s="88">
        <v>976345.99</v>
      </c>
      <c r="U3272" s="88">
        <v>22.218333333333302</v>
      </c>
      <c r="V3272" s="88">
        <v>26.861000000000001</v>
      </c>
      <c r="W3272" s="88"/>
      <c r="X3272" s="88">
        <v>7638040.0080000004</v>
      </c>
      <c r="Y3272" s="88">
        <v>976345.99</v>
      </c>
      <c r="Z3272" s="88">
        <v>26.861000000000001</v>
      </c>
      <c r="AA3272" s="88"/>
      <c r="AB3272" s="88">
        <v>26.861000000000001</v>
      </c>
      <c r="AC3272" s="88"/>
      <c r="AD3272" s="88">
        <v>26.861000000000001</v>
      </c>
      <c r="AE3272" s="88"/>
      <c r="AF3272" s="88">
        <v>26.861000000000001</v>
      </c>
      <c r="AG3272" s="88"/>
      <c r="AH3272" s="88">
        <v>26.861000000000001</v>
      </c>
      <c r="AI3272" s="88"/>
      <c r="AJ3272" s="88">
        <v>26.861000000000001</v>
      </c>
      <c r="AK3272" s="88"/>
      <c r="AL3272" s="88">
        <v>26.861000000000001</v>
      </c>
      <c r="AM3272" s="88"/>
      <c r="AN3272" s="88">
        <v>26.861000000000001</v>
      </c>
      <c r="AO3272" s="88">
        <v>26.861000000000001</v>
      </c>
      <c r="AP3272" s="88" t="s">
        <v>566</v>
      </c>
      <c r="AQ3272" s="90">
        <v>7.0334797858785901E-3</v>
      </c>
      <c r="AR3272" s="90">
        <v>7.0334797858785901E-3</v>
      </c>
      <c r="AS3272" s="88"/>
      <c r="AT3272" s="89">
        <v>0.55857282813700804</v>
      </c>
      <c r="AU3272" s="88" t="s">
        <v>596</v>
      </c>
      <c r="AV3272" s="88">
        <v>0</v>
      </c>
      <c r="AW3272" s="88"/>
      <c r="AX3272" s="88"/>
      <c r="AY3272" s="88"/>
    </row>
    <row r="3273" spans="1:51" x14ac:dyDescent="0.25">
      <c r="A3273" s="93" t="s">
        <v>1005</v>
      </c>
      <c r="B3273" s="93" t="s">
        <v>45</v>
      </c>
      <c r="C3273" s="93"/>
      <c r="D3273" s="93" t="s">
        <v>492</v>
      </c>
      <c r="E3273" s="93" t="s">
        <v>492</v>
      </c>
      <c r="F3273" s="91">
        <v>58001</v>
      </c>
      <c r="G3273" s="92" t="s">
        <v>875</v>
      </c>
      <c r="H3273" s="91">
        <v>90806</v>
      </c>
      <c r="I3273" s="91" t="s">
        <v>603</v>
      </c>
      <c r="J3273" s="91"/>
      <c r="K3273" s="91"/>
      <c r="L3273" s="91"/>
      <c r="M3273" s="91" t="s">
        <v>602</v>
      </c>
      <c r="N3273" s="91" t="s">
        <v>493</v>
      </c>
      <c r="O3273" s="91"/>
      <c r="P3273" s="91"/>
      <c r="Q3273" s="88">
        <v>211</v>
      </c>
      <c r="R3273" s="88">
        <v>26.309000000000001</v>
      </c>
      <c r="S3273" s="88">
        <v>7477806.5889999997</v>
      </c>
      <c r="T3273" s="88">
        <v>960579.74</v>
      </c>
      <c r="U3273" s="88">
        <v>24.808</v>
      </c>
      <c r="V3273" s="88">
        <v>26.309000000000001</v>
      </c>
      <c r="W3273" s="88"/>
      <c r="X3273" s="88">
        <v>7477806.5889999997</v>
      </c>
      <c r="Y3273" s="88">
        <v>960579.74</v>
      </c>
      <c r="Z3273" s="88">
        <v>26.309000000000001</v>
      </c>
      <c r="AA3273" s="88"/>
      <c r="AB3273" s="88">
        <v>26.309000000000001</v>
      </c>
      <c r="AC3273" s="88"/>
      <c r="AD3273" s="88">
        <v>26.309000000000001</v>
      </c>
      <c r="AE3273" s="88"/>
      <c r="AF3273" s="88">
        <v>26.309000000000001</v>
      </c>
      <c r="AG3273" s="88"/>
      <c r="AH3273" s="88">
        <v>26.309000000000001</v>
      </c>
      <c r="AI3273" s="88"/>
      <c r="AJ3273" s="88">
        <v>26.309000000000001</v>
      </c>
      <c r="AK3273" s="88"/>
      <c r="AL3273" s="88">
        <v>26.309000000000001</v>
      </c>
      <c r="AM3273" s="88"/>
      <c r="AN3273" s="88">
        <v>26.309000000000001</v>
      </c>
      <c r="AO3273" s="88">
        <v>26.309000000000001</v>
      </c>
      <c r="AP3273" s="88" t="s">
        <v>566</v>
      </c>
      <c r="AQ3273" s="90">
        <v>7.0365553553366897E-3</v>
      </c>
      <c r="AR3273" s="90">
        <v>7.0365553553366897E-3</v>
      </c>
      <c r="AS3273" s="88"/>
      <c r="AT3273" s="89">
        <v>0.61892089053168897</v>
      </c>
      <c r="AU3273" s="88" t="s">
        <v>565</v>
      </c>
      <c r="AV3273" s="88">
        <v>0</v>
      </c>
      <c r="AW3273" s="88"/>
      <c r="AX3273" s="88"/>
      <c r="AY3273" s="88"/>
    </row>
    <row r="3274" spans="1:51" x14ac:dyDescent="0.25">
      <c r="A3274" s="93" t="s">
        <v>1005</v>
      </c>
      <c r="B3274" s="93" t="s">
        <v>45</v>
      </c>
      <c r="C3274" s="93"/>
      <c r="D3274" s="93" t="s">
        <v>492</v>
      </c>
      <c r="E3274" s="93" t="s">
        <v>492</v>
      </c>
      <c r="F3274" s="91">
        <v>58001</v>
      </c>
      <c r="G3274" s="92" t="s">
        <v>1006</v>
      </c>
      <c r="H3274" s="91">
        <v>90807</v>
      </c>
      <c r="I3274" s="91" t="s">
        <v>603</v>
      </c>
      <c r="J3274" s="91"/>
      <c r="K3274" s="91"/>
      <c r="L3274" s="91"/>
      <c r="M3274" s="91" t="s">
        <v>602</v>
      </c>
      <c r="N3274" s="91" t="s">
        <v>493</v>
      </c>
      <c r="O3274" s="91"/>
      <c r="P3274" s="91"/>
      <c r="Q3274" s="88">
        <v>312</v>
      </c>
      <c r="R3274" s="88">
        <v>21.082000000000001</v>
      </c>
      <c r="S3274" s="88">
        <v>5937172.2419999996</v>
      </c>
      <c r="T3274" s="88">
        <v>772973.61</v>
      </c>
      <c r="U3274" s="88">
        <v>22.300999999999998</v>
      </c>
      <c r="V3274" s="88">
        <v>21.082000000000001</v>
      </c>
      <c r="W3274" s="88"/>
      <c r="X3274" s="88">
        <v>5937172.2419999996</v>
      </c>
      <c r="Y3274" s="88">
        <v>772973.61</v>
      </c>
      <c r="Z3274" s="88">
        <v>21.082000000000001</v>
      </c>
      <c r="AA3274" s="88"/>
      <c r="AB3274" s="88">
        <v>21.082000000000001</v>
      </c>
      <c r="AC3274" s="88"/>
      <c r="AD3274" s="88">
        <v>21.082000000000001</v>
      </c>
      <c r="AE3274" s="88"/>
      <c r="AF3274" s="88">
        <v>21.082000000000001</v>
      </c>
      <c r="AG3274" s="88"/>
      <c r="AH3274" s="88">
        <v>21.082000000000001</v>
      </c>
      <c r="AI3274" s="88"/>
      <c r="AJ3274" s="88">
        <v>21.082000000000001</v>
      </c>
      <c r="AK3274" s="88"/>
      <c r="AL3274" s="88">
        <v>21.082000000000001</v>
      </c>
      <c r="AM3274" s="88"/>
      <c r="AN3274" s="88">
        <v>21.082000000000001</v>
      </c>
      <c r="AO3274" s="88">
        <v>21.082000000000001</v>
      </c>
      <c r="AP3274" s="88" t="s">
        <v>566</v>
      </c>
      <c r="AQ3274" s="90">
        <v>7.1016972864167E-3</v>
      </c>
      <c r="AR3274" s="90">
        <v>7.1016972864167E-3</v>
      </c>
      <c r="AS3274" s="88"/>
      <c r="AT3274" s="89">
        <v>0.60234127887913402</v>
      </c>
      <c r="AU3274" s="88" t="s">
        <v>596</v>
      </c>
      <c r="AV3274" s="88">
        <v>0</v>
      </c>
      <c r="AW3274" s="88"/>
      <c r="AX3274" s="88"/>
      <c r="AY3274" s="88"/>
    </row>
    <row r="3275" spans="1:51" x14ac:dyDescent="0.25">
      <c r="A3275" s="93" t="s">
        <v>1005</v>
      </c>
      <c r="B3275" s="93" t="s">
        <v>45</v>
      </c>
      <c r="C3275" s="93"/>
      <c r="D3275" s="93" t="s">
        <v>492</v>
      </c>
      <c r="E3275" s="93" t="s">
        <v>492</v>
      </c>
      <c r="F3275" s="91">
        <v>58001</v>
      </c>
      <c r="G3275" s="92" t="s">
        <v>1004</v>
      </c>
      <c r="H3275" s="91">
        <v>90808</v>
      </c>
      <c r="I3275" s="91" t="s">
        <v>603</v>
      </c>
      <c r="J3275" s="91"/>
      <c r="K3275" s="91"/>
      <c r="L3275" s="91"/>
      <c r="M3275" s="91" t="s">
        <v>602</v>
      </c>
      <c r="N3275" s="91" t="s">
        <v>493</v>
      </c>
      <c r="O3275" s="91"/>
      <c r="P3275" s="91"/>
      <c r="Q3275" s="88">
        <v>211</v>
      </c>
      <c r="R3275" s="88">
        <v>20.887</v>
      </c>
      <c r="S3275" s="88">
        <v>5870181.7659999998</v>
      </c>
      <c r="T3275" s="88">
        <v>801421.04</v>
      </c>
      <c r="U3275" s="88">
        <v>22.538</v>
      </c>
      <c r="V3275" s="88">
        <v>20.887</v>
      </c>
      <c r="W3275" s="88"/>
      <c r="X3275" s="88">
        <v>5870181.7659999998</v>
      </c>
      <c r="Y3275" s="88">
        <v>801421.04</v>
      </c>
      <c r="Z3275" s="88">
        <v>20.887</v>
      </c>
      <c r="AA3275" s="88"/>
      <c r="AB3275" s="88">
        <v>20.887</v>
      </c>
      <c r="AC3275" s="88"/>
      <c r="AD3275" s="88">
        <v>20.887</v>
      </c>
      <c r="AE3275" s="88"/>
      <c r="AF3275" s="88">
        <v>20.887</v>
      </c>
      <c r="AG3275" s="88"/>
      <c r="AH3275" s="88">
        <v>20.887</v>
      </c>
      <c r="AI3275" s="88"/>
      <c r="AJ3275" s="88">
        <v>20.887</v>
      </c>
      <c r="AK3275" s="88"/>
      <c r="AL3275" s="88">
        <v>20.887</v>
      </c>
      <c r="AM3275" s="88"/>
      <c r="AN3275" s="88">
        <v>20.887</v>
      </c>
      <c r="AO3275" s="88">
        <v>20.887</v>
      </c>
      <c r="AP3275" s="88" t="s">
        <v>566</v>
      </c>
      <c r="AQ3275" s="90">
        <v>7.1163043437520697E-3</v>
      </c>
      <c r="AR3275" s="90">
        <v>7.1163043437520697E-3</v>
      </c>
      <c r="AS3275" s="88"/>
      <c r="AT3275" s="89">
        <v>0.59200329633974502</v>
      </c>
      <c r="AU3275" s="88" t="s">
        <v>565</v>
      </c>
      <c r="AV3275" s="88">
        <v>0</v>
      </c>
      <c r="AW3275" s="88"/>
      <c r="AX3275" s="88"/>
      <c r="AY3275" s="88"/>
    </row>
    <row r="3276" spans="1:51" x14ac:dyDescent="0.25">
      <c r="A3276" s="93" t="s">
        <v>1002</v>
      </c>
      <c r="B3276" s="93" t="s">
        <v>45</v>
      </c>
      <c r="C3276" s="93"/>
      <c r="D3276" s="93" t="s">
        <v>492</v>
      </c>
      <c r="E3276" s="93" t="s">
        <v>492</v>
      </c>
      <c r="F3276" s="91">
        <v>50109</v>
      </c>
      <c r="G3276" s="92" t="s">
        <v>1003</v>
      </c>
      <c r="H3276" s="91">
        <v>89668</v>
      </c>
      <c r="I3276" s="91" t="s">
        <v>603</v>
      </c>
      <c r="J3276" s="91"/>
      <c r="K3276" s="91"/>
      <c r="L3276" s="91"/>
      <c r="M3276" s="91" t="s">
        <v>602</v>
      </c>
      <c r="N3276" s="91"/>
      <c r="O3276" s="91"/>
      <c r="P3276" s="91"/>
      <c r="Q3276" s="88">
        <v>78</v>
      </c>
      <c r="R3276" s="88">
        <v>68.194000000000003</v>
      </c>
      <c r="S3276" s="88">
        <v>1236921.689</v>
      </c>
      <c r="T3276" s="88">
        <v>142717.81</v>
      </c>
      <c r="U3276" s="88">
        <v>69.436999999999998</v>
      </c>
      <c r="V3276" s="88">
        <v>68.194000000000003</v>
      </c>
      <c r="W3276" s="88"/>
      <c r="X3276" s="88">
        <v>1236921.689</v>
      </c>
      <c r="Y3276" s="88">
        <v>142717.81</v>
      </c>
      <c r="Z3276" s="88">
        <v>68.194000000000003</v>
      </c>
      <c r="AA3276" s="88"/>
      <c r="AB3276" s="88">
        <v>68.194000000000003</v>
      </c>
      <c r="AC3276" s="88"/>
      <c r="AD3276" s="88">
        <v>68.194000000000003</v>
      </c>
      <c r="AE3276" s="88"/>
      <c r="AF3276" s="88">
        <v>68.194000000000003</v>
      </c>
      <c r="AG3276" s="88"/>
      <c r="AH3276" s="88">
        <v>68.194000000000003</v>
      </c>
      <c r="AI3276" s="88"/>
      <c r="AJ3276" s="88">
        <v>68.194000000000003</v>
      </c>
      <c r="AK3276" s="88"/>
      <c r="AL3276" s="88">
        <v>68.194000000000003</v>
      </c>
      <c r="AM3276" s="88"/>
      <c r="AN3276" s="88">
        <v>68.194000000000003</v>
      </c>
      <c r="AO3276" s="88">
        <v>68.194000000000003</v>
      </c>
      <c r="AP3276" s="88" t="s">
        <v>566</v>
      </c>
      <c r="AQ3276" s="90">
        <v>0.11026405407303</v>
      </c>
      <c r="AR3276" s="90">
        <v>0.11026405407303</v>
      </c>
      <c r="AS3276" s="88"/>
      <c r="AT3276" s="89">
        <v>0.26168655633676202</v>
      </c>
      <c r="AU3276" s="88" t="s">
        <v>743</v>
      </c>
      <c r="AV3276" s="88">
        <v>0</v>
      </c>
      <c r="AW3276" s="88"/>
      <c r="AX3276" s="88"/>
      <c r="AY3276" s="88"/>
    </row>
    <row r="3277" spans="1:51" x14ac:dyDescent="0.25">
      <c r="A3277" s="93" t="s">
        <v>1002</v>
      </c>
      <c r="B3277" s="93" t="s">
        <v>45</v>
      </c>
      <c r="C3277" s="93"/>
      <c r="D3277" s="93" t="s">
        <v>492</v>
      </c>
      <c r="E3277" s="93" t="s">
        <v>492</v>
      </c>
      <c r="F3277" s="91">
        <v>50109</v>
      </c>
      <c r="G3277" s="92" t="s">
        <v>1001</v>
      </c>
      <c r="H3277" s="91">
        <v>89669</v>
      </c>
      <c r="I3277" s="91" t="s">
        <v>603</v>
      </c>
      <c r="J3277" s="91"/>
      <c r="K3277" s="91"/>
      <c r="L3277" s="91"/>
      <c r="M3277" s="91" t="s">
        <v>602</v>
      </c>
      <c r="N3277" s="91"/>
      <c r="O3277" s="91"/>
      <c r="P3277" s="91"/>
      <c r="Q3277" s="88">
        <v>80</v>
      </c>
      <c r="R3277" s="88">
        <v>75.888999999999996</v>
      </c>
      <c r="S3277" s="88">
        <v>1313696.517</v>
      </c>
      <c r="T3277" s="88">
        <v>150432.65</v>
      </c>
      <c r="U3277" s="88">
        <v>71.457333333333295</v>
      </c>
      <c r="V3277" s="88">
        <v>75.888999999999996</v>
      </c>
      <c r="W3277" s="88"/>
      <c r="X3277" s="88">
        <v>1313696.517</v>
      </c>
      <c r="Y3277" s="88">
        <v>150432.65</v>
      </c>
      <c r="Z3277" s="88">
        <v>75.888999999999996</v>
      </c>
      <c r="AA3277" s="88"/>
      <c r="AB3277" s="88">
        <v>75.888999999999996</v>
      </c>
      <c r="AC3277" s="88"/>
      <c r="AD3277" s="88">
        <v>75.888999999999996</v>
      </c>
      <c r="AE3277" s="88"/>
      <c r="AF3277" s="88">
        <v>75.888999999999996</v>
      </c>
      <c r="AG3277" s="88"/>
      <c r="AH3277" s="88">
        <v>75.888999999999996</v>
      </c>
      <c r="AI3277" s="88"/>
      <c r="AJ3277" s="88">
        <v>75.888999999999996</v>
      </c>
      <c r="AK3277" s="88"/>
      <c r="AL3277" s="88">
        <v>75.888999999999996</v>
      </c>
      <c r="AM3277" s="88"/>
      <c r="AN3277" s="88">
        <v>75.888999999999996</v>
      </c>
      <c r="AO3277" s="88">
        <v>75.888999999999996</v>
      </c>
      <c r="AP3277" s="88" t="s">
        <v>566</v>
      </c>
      <c r="AQ3277" s="90">
        <v>0.11553505549866599</v>
      </c>
      <c r="AR3277" s="90">
        <v>0.11553505549866599</v>
      </c>
      <c r="AS3277" s="88"/>
      <c r="AT3277" s="89">
        <v>0.25647695843162099</v>
      </c>
      <c r="AU3277" s="88" t="s">
        <v>743</v>
      </c>
      <c r="AV3277" s="88">
        <v>0</v>
      </c>
      <c r="AW3277" s="88"/>
      <c r="AX3277" s="88"/>
      <c r="AY3277" s="88"/>
    </row>
    <row r="3278" spans="1:51" x14ac:dyDescent="0.25">
      <c r="A3278" s="93" t="s">
        <v>998</v>
      </c>
      <c r="B3278" s="93" t="s">
        <v>45</v>
      </c>
      <c r="C3278" s="93"/>
      <c r="D3278" s="93" t="s">
        <v>492</v>
      </c>
      <c r="E3278" s="93" t="s">
        <v>492</v>
      </c>
      <c r="F3278" s="91">
        <v>55047</v>
      </c>
      <c r="G3278" s="92" t="s">
        <v>1000</v>
      </c>
      <c r="H3278" s="91">
        <v>3831</v>
      </c>
      <c r="I3278" s="91" t="s">
        <v>603</v>
      </c>
      <c r="J3278" s="91"/>
      <c r="K3278" s="91"/>
      <c r="L3278" s="91"/>
      <c r="M3278" s="91" t="s">
        <v>602</v>
      </c>
      <c r="N3278" s="91" t="s">
        <v>493</v>
      </c>
      <c r="O3278" s="91"/>
      <c r="P3278" s="91"/>
      <c r="Q3278" s="88">
        <v>165</v>
      </c>
      <c r="R3278" s="88">
        <v>33.531999999999996</v>
      </c>
      <c r="S3278" s="88">
        <v>4851546.0999999996</v>
      </c>
      <c r="T3278" s="88">
        <v>721829.48</v>
      </c>
      <c r="U3278" s="88">
        <v>37.132666666666601</v>
      </c>
      <c r="V3278" s="88">
        <v>33.531999999999996</v>
      </c>
      <c r="W3278" s="88"/>
      <c r="X3278" s="88">
        <v>4851546.0999999996</v>
      </c>
      <c r="Y3278" s="88">
        <v>721829.48</v>
      </c>
      <c r="Z3278" s="88">
        <v>33.531999999999996</v>
      </c>
      <c r="AA3278" s="88"/>
      <c r="AB3278" s="88">
        <v>33.531999999999996</v>
      </c>
      <c r="AC3278" s="88"/>
      <c r="AD3278" s="88">
        <v>33.531999999999996</v>
      </c>
      <c r="AE3278" s="88"/>
      <c r="AF3278" s="88">
        <v>29.109276600000001</v>
      </c>
      <c r="AG3278" s="88" t="s">
        <v>563</v>
      </c>
      <c r="AH3278" s="88">
        <v>29.109276600000001</v>
      </c>
      <c r="AI3278" s="88"/>
      <c r="AJ3278" s="88">
        <v>29.109276600000001</v>
      </c>
      <c r="AK3278" s="88"/>
      <c r="AL3278" s="88">
        <v>29.109276600000001</v>
      </c>
      <c r="AM3278" s="88"/>
      <c r="AN3278" s="88">
        <v>29.109276600000001</v>
      </c>
      <c r="AO3278" s="88">
        <v>29.109276600000001</v>
      </c>
      <c r="AP3278" s="88" t="s">
        <v>566</v>
      </c>
      <c r="AQ3278" s="90">
        <v>1.2E-2</v>
      </c>
      <c r="AR3278" s="90">
        <v>1.2E-2</v>
      </c>
      <c r="AS3278" s="88"/>
      <c r="AT3278" s="89">
        <v>0.72628238792123401</v>
      </c>
      <c r="AU3278" s="88"/>
      <c r="AV3278" s="88">
        <v>0</v>
      </c>
      <c r="AW3278" s="88"/>
      <c r="AX3278" s="88"/>
      <c r="AY3278" s="88"/>
    </row>
    <row r="3279" spans="1:51" x14ac:dyDescent="0.25">
      <c r="A3279" s="93" t="s">
        <v>998</v>
      </c>
      <c r="B3279" s="93" t="s">
        <v>45</v>
      </c>
      <c r="C3279" s="93"/>
      <c r="D3279" s="93" t="s">
        <v>492</v>
      </c>
      <c r="E3279" s="93" t="s">
        <v>492</v>
      </c>
      <c r="F3279" s="91">
        <v>55047</v>
      </c>
      <c r="G3279" s="92" t="s">
        <v>999</v>
      </c>
      <c r="H3279" s="91">
        <v>3832</v>
      </c>
      <c r="I3279" s="91" t="s">
        <v>603</v>
      </c>
      <c r="J3279" s="91"/>
      <c r="K3279" s="91"/>
      <c r="L3279" s="91"/>
      <c r="M3279" s="91" t="s">
        <v>602</v>
      </c>
      <c r="N3279" s="91" t="s">
        <v>493</v>
      </c>
      <c r="O3279" s="91"/>
      <c r="P3279" s="91"/>
      <c r="Q3279" s="88">
        <v>165</v>
      </c>
      <c r="R3279" s="88">
        <v>87.912000000000006</v>
      </c>
      <c r="S3279" s="88">
        <v>5455429.0360000003</v>
      </c>
      <c r="T3279" s="88">
        <v>776665.26</v>
      </c>
      <c r="U3279" s="88">
        <v>80.141000000000005</v>
      </c>
      <c r="V3279" s="88">
        <v>87.912000000000006</v>
      </c>
      <c r="W3279" s="88"/>
      <c r="X3279" s="88">
        <v>5455429.0360000003</v>
      </c>
      <c r="Y3279" s="88">
        <v>776665.26</v>
      </c>
      <c r="Z3279" s="88">
        <v>87.912000000000006</v>
      </c>
      <c r="AA3279" s="88"/>
      <c r="AB3279" s="88">
        <v>87.912000000000006</v>
      </c>
      <c r="AC3279" s="88"/>
      <c r="AD3279" s="88">
        <v>87.912000000000006</v>
      </c>
      <c r="AE3279" s="88"/>
      <c r="AF3279" s="88">
        <v>32.732574216000003</v>
      </c>
      <c r="AG3279" s="88" t="s">
        <v>563</v>
      </c>
      <c r="AH3279" s="88">
        <v>32.732574216000003</v>
      </c>
      <c r="AI3279" s="88"/>
      <c r="AJ3279" s="88">
        <v>32.732574216000003</v>
      </c>
      <c r="AK3279" s="88"/>
      <c r="AL3279" s="88">
        <v>32.732574216000003</v>
      </c>
      <c r="AM3279" s="88"/>
      <c r="AN3279" s="88">
        <v>32.732574216000003</v>
      </c>
      <c r="AO3279" s="88">
        <v>32.732574216000003</v>
      </c>
      <c r="AP3279" s="88" t="s">
        <v>566</v>
      </c>
      <c r="AQ3279" s="90">
        <v>1.2E-2</v>
      </c>
      <c r="AR3279" s="90">
        <v>1.2E-2</v>
      </c>
      <c r="AS3279" s="88"/>
      <c r="AT3279" s="89">
        <v>0.70689753040104897</v>
      </c>
      <c r="AU3279" s="88"/>
      <c r="AV3279" s="88">
        <v>0</v>
      </c>
      <c r="AW3279" s="88"/>
      <c r="AX3279" s="88"/>
      <c r="AY3279" s="88"/>
    </row>
    <row r="3280" spans="1:51" x14ac:dyDescent="0.25">
      <c r="A3280" s="93" t="s">
        <v>998</v>
      </c>
      <c r="B3280" s="93" t="s">
        <v>45</v>
      </c>
      <c r="C3280" s="93"/>
      <c r="D3280" s="93" t="s">
        <v>492</v>
      </c>
      <c r="E3280" s="93" t="s">
        <v>492</v>
      </c>
      <c r="F3280" s="91">
        <v>55047</v>
      </c>
      <c r="G3280" s="92" t="s">
        <v>997</v>
      </c>
      <c r="H3280" s="91">
        <v>3833</v>
      </c>
      <c r="I3280" s="91" t="s">
        <v>603</v>
      </c>
      <c r="J3280" s="91"/>
      <c r="K3280" s="91"/>
      <c r="L3280" s="91"/>
      <c r="M3280" s="91" t="s">
        <v>602</v>
      </c>
      <c r="N3280" s="91" t="s">
        <v>493</v>
      </c>
      <c r="O3280" s="91"/>
      <c r="P3280" s="91"/>
      <c r="Q3280" s="88">
        <v>165</v>
      </c>
      <c r="R3280" s="88">
        <v>48.051000000000002</v>
      </c>
      <c r="S3280" s="88">
        <v>4500418.9879999999</v>
      </c>
      <c r="T3280" s="88">
        <v>691358.3</v>
      </c>
      <c r="U3280" s="88">
        <v>48.759</v>
      </c>
      <c r="V3280" s="88">
        <v>48.051000000000002</v>
      </c>
      <c r="W3280" s="88"/>
      <c r="X3280" s="88">
        <v>4500418.9879999999</v>
      </c>
      <c r="Y3280" s="88">
        <v>691358.3</v>
      </c>
      <c r="Z3280" s="88">
        <v>48.051000000000002</v>
      </c>
      <c r="AA3280" s="88"/>
      <c r="AB3280" s="88">
        <v>48.051000000000002</v>
      </c>
      <c r="AC3280" s="88"/>
      <c r="AD3280" s="88">
        <v>48.051000000000002</v>
      </c>
      <c r="AE3280" s="88"/>
      <c r="AF3280" s="88">
        <v>27.002513927999999</v>
      </c>
      <c r="AG3280" s="88" t="s">
        <v>563</v>
      </c>
      <c r="AH3280" s="88">
        <v>27.002513927999999</v>
      </c>
      <c r="AI3280" s="88"/>
      <c r="AJ3280" s="88">
        <v>27.002513927999999</v>
      </c>
      <c r="AK3280" s="88"/>
      <c r="AL3280" s="88">
        <v>27.002513927999999</v>
      </c>
      <c r="AM3280" s="88"/>
      <c r="AN3280" s="88">
        <v>27.002513927999999</v>
      </c>
      <c r="AO3280" s="88">
        <v>27.002513927999999</v>
      </c>
      <c r="AP3280" s="88" t="s">
        <v>566</v>
      </c>
      <c r="AQ3280" s="90">
        <v>1.2E-2</v>
      </c>
      <c r="AR3280" s="90">
        <v>1.2E-2</v>
      </c>
      <c r="AS3280" s="88"/>
      <c r="AT3280" s="89">
        <v>0.63175929492822103</v>
      </c>
      <c r="AU3280" s="88"/>
      <c r="AV3280" s="88">
        <v>0</v>
      </c>
      <c r="AW3280" s="88"/>
      <c r="AX3280" s="88"/>
      <c r="AY3280" s="88"/>
    </row>
    <row r="3281" spans="1:51" x14ac:dyDescent="0.25">
      <c r="A3281" s="93" t="s">
        <v>996</v>
      </c>
      <c r="B3281" s="93" t="s">
        <v>45</v>
      </c>
      <c r="C3281" s="93"/>
      <c r="D3281" s="93" t="s">
        <v>492</v>
      </c>
      <c r="E3281" s="93" t="s">
        <v>492</v>
      </c>
      <c r="F3281" s="91">
        <v>3494</v>
      </c>
      <c r="G3281" s="92" t="s">
        <v>571</v>
      </c>
      <c r="H3281" s="91">
        <v>90023</v>
      </c>
      <c r="I3281" s="91" t="s">
        <v>568</v>
      </c>
      <c r="J3281" s="91"/>
      <c r="K3281" s="91"/>
      <c r="L3281" s="91"/>
      <c r="M3281" s="91" t="s">
        <v>567</v>
      </c>
      <c r="N3281" s="91"/>
      <c r="O3281" s="91"/>
      <c r="P3281" s="91"/>
      <c r="Q3281" s="88">
        <v>64</v>
      </c>
      <c r="R3281" s="88">
        <v>1.0760000000000001</v>
      </c>
      <c r="S3281" s="88">
        <v>12024.116</v>
      </c>
      <c r="T3281" s="88">
        <v>866.91</v>
      </c>
      <c r="U3281" s="88">
        <v>13.3683333333333</v>
      </c>
      <c r="V3281" s="88">
        <v>1.0760000000000001</v>
      </c>
      <c r="W3281" s="88"/>
      <c r="X3281" s="88">
        <v>12024.116</v>
      </c>
      <c r="Y3281" s="88">
        <v>866.91</v>
      </c>
      <c r="Z3281" s="88">
        <v>1.0760000000000001</v>
      </c>
      <c r="AA3281" s="88"/>
      <c r="AB3281" s="88">
        <v>1.0760000000000001</v>
      </c>
      <c r="AC3281" s="88"/>
      <c r="AD3281" s="88">
        <v>1.0760000000000001</v>
      </c>
      <c r="AE3281" s="88"/>
      <c r="AF3281" s="88">
        <v>1.0760000000000001</v>
      </c>
      <c r="AG3281" s="88"/>
      <c r="AH3281" s="88">
        <v>1.0760000000000001</v>
      </c>
      <c r="AI3281" s="88"/>
      <c r="AJ3281" s="88">
        <v>1.0760000000000001</v>
      </c>
      <c r="AK3281" s="88"/>
      <c r="AL3281" s="88">
        <v>1.0760000000000001</v>
      </c>
      <c r="AM3281" s="88"/>
      <c r="AN3281" s="88">
        <v>1.0760000000000001</v>
      </c>
      <c r="AO3281" s="88">
        <v>1.0760000000000001</v>
      </c>
      <c r="AP3281" s="88" t="s">
        <v>566</v>
      </c>
      <c r="AQ3281" s="90">
        <v>0.17897365594277301</v>
      </c>
      <c r="AR3281" s="90">
        <v>0.17897365594277301</v>
      </c>
      <c r="AS3281" s="88"/>
      <c r="AT3281" s="89">
        <v>2.43173357157608E-2</v>
      </c>
      <c r="AU3281" s="88" t="s">
        <v>622</v>
      </c>
      <c r="AV3281" s="88">
        <v>0</v>
      </c>
      <c r="AW3281" s="88">
        <v>0</v>
      </c>
      <c r="AX3281" s="88">
        <v>0</v>
      </c>
      <c r="AY3281" s="88"/>
    </row>
    <row r="3282" spans="1:51" x14ac:dyDescent="0.25">
      <c r="A3282" s="93" t="s">
        <v>996</v>
      </c>
      <c r="B3282" s="93" t="s">
        <v>45</v>
      </c>
      <c r="C3282" s="93"/>
      <c r="D3282" s="93" t="s">
        <v>492</v>
      </c>
      <c r="E3282" s="93" t="s">
        <v>492</v>
      </c>
      <c r="F3282" s="91">
        <v>3494</v>
      </c>
      <c r="G3282" s="92" t="s">
        <v>569</v>
      </c>
      <c r="H3282" s="91">
        <v>90024</v>
      </c>
      <c r="I3282" s="91" t="s">
        <v>568</v>
      </c>
      <c r="J3282" s="91"/>
      <c r="K3282" s="91"/>
      <c r="L3282" s="91"/>
      <c r="M3282" s="91" t="s">
        <v>567</v>
      </c>
      <c r="N3282" s="91"/>
      <c r="O3282" s="91"/>
      <c r="P3282" s="91"/>
      <c r="Q3282" s="88">
        <v>64</v>
      </c>
      <c r="R3282" s="88">
        <v>1.1659999999999999</v>
      </c>
      <c r="S3282" s="88">
        <v>10371.145</v>
      </c>
      <c r="T3282" s="88">
        <v>760.18</v>
      </c>
      <c r="U3282" s="88">
        <v>36.076999999999998</v>
      </c>
      <c r="V3282" s="88">
        <v>1.1659999999999999</v>
      </c>
      <c r="W3282" s="88"/>
      <c r="X3282" s="88">
        <v>10371.145</v>
      </c>
      <c r="Y3282" s="88">
        <v>760.18</v>
      </c>
      <c r="Z3282" s="88">
        <v>1.1659999999999999</v>
      </c>
      <c r="AA3282" s="88"/>
      <c r="AB3282" s="88">
        <v>1.1659999999999999</v>
      </c>
      <c r="AC3282" s="88"/>
      <c r="AD3282" s="88">
        <v>1.1659999999999999</v>
      </c>
      <c r="AE3282" s="88"/>
      <c r="AF3282" s="88">
        <v>1.1659999999999999</v>
      </c>
      <c r="AG3282" s="88"/>
      <c r="AH3282" s="88">
        <v>1.1659999999999999</v>
      </c>
      <c r="AI3282" s="88"/>
      <c r="AJ3282" s="88">
        <v>1.1659999999999999</v>
      </c>
      <c r="AK3282" s="88"/>
      <c r="AL3282" s="88">
        <v>1.1659999999999999</v>
      </c>
      <c r="AM3282" s="88"/>
      <c r="AN3282" s="88">
        <v>1.1659999999999999</v>
      </c>
      <c r="AO3282" s="88">
        <v>1.1659999999999999</v>
      </c>
      <c r="AP3282" s="88" t="s">
        <v>566</v>
      </c>
      <c r="AQ3282" s="90">
        <v>0.22485463273341499</v>
      </c>
      <c r="AR3282" s="90">
        <v>0.22485463273341499</v>
      </c>
      <c r="AS3282" s="88"/>
      <c r="AT3282" s="89">
        <v>5.7688059364430701E-2</v>
      </c>
      <c r="AU3282" s="88" t="s">
        <v>622</v>
      </c>
      <c r="AV3282" s="88">
        <v>0</v>
      </c>
      <c r="AW3282" s="88">
        <v>0</v>
      </c>
      <c r="AX3282" s="88">
        <v>0</v>
      </c>
      <c r="AY3282" s="88"/>
    </row>
    <row r="3283" spans="1:51" x14ac:dyDescent="0.25">
      <c r="A3283" s="93" t="s">
        <v>996</v>
      </c>
      <c r="B3283" s="93" t="s">
        <v>45</v>
      </c>
      <c r="C3283" s="93"/>
      <c r="D3283" s="93" t="s">
        <v>492</v>
      </c>
      <c r="E3283" s="93" t="s">
        <v>492</v>
      </c>
      <c r="F3283" s="91">
        <v>3494</v>
      </c>
      <c r="G3283" s="92" t="s">
        <v>754</v>
      </c>
      <c r="H3283" s="91">
        <v>90025</v>
      </c>
      <c r="I3283" s="91" t="s">
        <v>568</v>
      </c>
      <c r="J3283" s="91"/>
      <c r="K3283" s="91"/>
      <c r="L3283" s="91"/>
      <c r="M3283" s="91" t="s">
        <v>567</v>
      </c>
      <c r="N3283" s="91"/>
      <c r="O3283" s="91"/>
      <c r="P3283" s="91"/>
      <c r="Q3283" s="88">
        <v>64</v>
      </c>
      <c r="R3283" s="88">
        <v>1.4530000000000001</v>
      </c>
      <c r="S3283" s="88">
        <v>12710.616</v>
      </c>
      <c r="T3283" s="88">
        <v>901.3</v>
      </c>
      <c r="U3283" s="88">
        <v>64.613333333333301</v>
      </c>
      <c r="V3283" s="88">
        <v>1.4530000000000001</v>
      </c>
      <c r="W3283" s="88"/>
      <c r="X3283" s="88">
        <v>12710.616</v>
      </c>
      <c r="Y3283" s="88">
        <v>901.3</v>
      </c>
      <c r="Z3283" s="88">
        <v>1.4530000000000001</v>
      </c>
      <c r="AA3283" s="88"/>
      <c r="AB3283" s="88">
        <v>1.4530000000000001</v>
      </c>
      <c r="AC3283" s="88"/>
      <c r="AD3283" s="88">
        <v>1.4530000000000001</v>
      </c>
      <c r="AE3283" s="88"/>
      <c r="AF3283" s="88">
        <v>1.4530000000000001</v>
      </c>
      <c r="AG3283" s="88"/>
      <c r="AH3283" s="88">
        <v>1.4530000000000001</v>
      </c>
      <c r="AI3283" s="88"/>
      <c r="AJ3283" s="88">
        <v>1.4530000000000001</v>
      </c>
      <c r="AK3283" s="88"/>
      <c r="AL3283" s="88">
        <v>1.4530000000000001</v>
      </c>
      <c r="AM3283" s="88"/>
      <c r="AN3283" s="88">
        <v>1.4530000000000001</v>
      </c>
      <c r="AO3283" s="88">
        <v>1.4530000000000001</v>
      </c>
      <c r="AP3283" s="88" t="s">
        <v>566</v>
      </c>
      <c r="AQ3283" s="90">
        <v>0.228627786410981</v>
      </c>
      <c r="AR3283" s="90">
        <v>0.228627786410981</v>
      </c>
      <c r="AS3283" s="88"/>
      <c r="AT3283" s="89">
        <v>0.107448848242652</v>
      </c>
      <c r="AU3283" s="88" t="s">
        <v>622</v>
      </c>
      <c r="AV3283" s="88">
        <v>0</v>
      </c>
      <c r="AW3283" s="88">
        <v>0</v>
      </c>
      <c r="AX3283" s="88">
        <v>0</v>
      </c>
      <c r="AY3283" s="88"/>
    </row>
    <row r="3284" spans="1:51" x14ac:dyDescent="0.25">
      <c r="A3284" s="93" t="s">
        <v>996</v>
      </c>
      <c r="B3284" s="93" t="s">
        <v>45</v>
      </c>
      <c r="C3284" s="93"/>
      <c r="D3284" s="93" t="s">
        <v>492</v>
      </c>
      <c r="E3284" s="93" t="s">
        <v>492</v>
      </c>
      <c r="F3284" s="91">
        <v>3494</v>
      </c>
      <c r="G3284" s="92" t="s">
        <v>752</v>
      </c>
      <c r="H3284" s="91">
        <v>90026</v>
      </c>
      <c r="I3284" s="91" t="s">
        <v>568</v>
      </c>
      <c r="J3284" s="91"/>
      <c r="K3284" s="91"/>
      <c r="L3284" s="91"/>
      <c r="M3284" s="91" t="s">
        <v>567</v>
      </c>
      <c r="N3284" s="91"/>
      <c r="O3284" s="91"/>
      <c r="P3284" s="91"/>
      <c r="Q3284" s="88">
        <v>64</v>
      </c>
      <c r="R3284" s="88">
        <v>1.671</v>
      </c>
      <c r="S3284" s="88">
        <v>14492.669</v>
      </c>
      <c r="T3284" s="88">
        <v>990.13</v>
      </c>
      <c r="U3284" s="88">
        <v>86.424000000000007</v>
      </c>
      <c r="V3284" s="88">
        <v>1.671</v>
      </c>
      <c r="W3284" s="88"/>
      <c r="X3284" s="88">
        <v>14492.669</v>
      </c>
      <c r="Y3284" s="88">
        <v>990.13</v>
      </c>
      <c r="Z3284" s="88">
        <v>1.671</v>
      </c>
      <c r="AA3284" s="88"/>
      <c r="AB3284" s="88">
        <v>1.671</v>
      </c>
      <c r="AC3284" s="88"/>
      <c r="AD3284" s="88">
        <v>1.671</v>
      </c>
      <c r="AE3284" s="88"/>
      <c r="AF3284" s="88">
        <v>1.671</v>
      </c>
      <c r="AG3284" s="88"/>
      <c r="AH3284" s="88">
        <v>1.671</v>
      </c>
      <c r="AI3284" s="88"/>
      <c r="AJ3284" s="88">
        <v>1.671</v>
      </c>
      <c r="AK3284" s="88"/>
      <c r="AL3284" s="88">
        <v>1.671</v>
      </c>
      <c r="AM3284" s="88"/>
      <c r="AN3284" s="88">
        <v>1.671</v>
      </c>
      <c r="AO3284" s="88">
        <v>1.671</v>
      </c>
      <c r="AP3284" s="88" t="s">
        <v>566</v>
      </c>
      <c r="AQ3284" s="90">
        <v>0.23059934646958399</v>
      </c>
      <c r="AR3284" s="90">
        <v>0.23059934646958399</v>
      </c>
      <c r="AS3284" s="88"/>
      <c r="AT3284" s="89">
        <v>0.146791584180927</v>
      </c>
      <c r="AU3284" s="88" t="s">
        <v>622</v>
      </c>
      <c r="AV3284" s="88">
        <v>0</v>
      </c>
      <c r="AW3284" s="88">
        <v>0</v>
      </c>
      <c r="AX3284" s="88">
        <v>0</v>
      </c>
      <c r="AY3284" s="88"/>
    </row>
    <row r="3285" spans="1:51" x14ac:dyDescent="0.25">
      <c r="A3285" s="93" t="s">
        <v>996</v>
      </c>
      <c r="B3285" s="93" t="s">
        <v>45</v>
      </c>
      <c r="C3285" s="93"/>
      <c r="D3285" s="93" t="s">
        <v>492</v>
      </c>
      <c r="E3285" s="93" t="s">
        <v>492</v>
      </c>
      <c r="F3285" s="91">
        <v>3494</v>
      </c>
      <c r="G3285" s="92" t="s">
        <v>995</v>
      </c>
      <c r="H3285" s="91">
        <v>90027</v>
      </c>
      <c r="I3285" s="91" t="s">
        <v>568</v>
      </c>
      <c r="J3285" s="91"/>
      <c r="K3285" s="91"/>
      <c r="L3285" s="91"/>
      <c r="M3285" s="91" t="s">
        <v>567</v>
      </c>
      <c r="N3285" s="91"/>
      <c r="O3285" s="91"/>
      <c r="P3285" s="91"/>
      <c r="Q3285" s="88">
        <v>65</v>
      </c>
      <c r="R3285" s="88">
        <v>1.4279999999999999</v>
      </c>
      <c r="S3285" s="88">
        <v>12213.786</v>
      </c>
      <c r="T3285" s="88">
        <v>888.73</v>
      </c>
      <c r="U3285" s="88">
        <v>48.42</v>
      </c>
      <c r="V3285" s="88">
        <v>1.4279999999999999</v>
      </c>
      <c r="W3285" s="88"/>
      <c r="X3285" s="88">
        <v>12213.786</v>
      </c>
      <c r="Y3285" s="88">
        <v>888.73</v>
      </c>
      <c r="Z3285" s="88">
        <v>1.4279999999999999</v>
      </c>
      <c r="AA3285" s="88"/>
      <c r="AB3285" s="88">
        <v>1.4279999999999999</v>
      </c>
      <c r="AC3285" s="88"/>
      <c r="AD3285" s="88">
        <v>1.4279999999999999</v>
      </c>
      <c r="AE3285" s="88"/>
      <c r="AF3285" s="88">
        <v>1.4279999999999999</v>
      </c>
      <c r="AG3285" s="88"/>
      <c r="AH3285" s="88">
        <v>1.4279999999999999</v>
      </c>
      <c r="AI3285" s="88"/>
      <c r="AJ3285" s="88">
        <v>1.4279999999999999</v>
      </c>
      <c r="AK3285" s="88"/>
      <c r="AL3285" s="88">
        <v>1.4279999999999999</v>
      </c>
      <c r="AM3285" s="88"/>
      <c r="AN3285" s="88">
        <v>1.4279999999999999</v>
      </c>
      <c r="AO3285" s="88">
        <v>1.4279999999999999</v>
      </c>
      <c r="AP3285" s="88" t="s">
        <v>566</v>
      </c>
      <c r="AQ3285" s="90">
        <v>0.23383412809099399</v>
      </c>
      <c r="AR3285" s="90">
        <v>0.23383412809099399</v>
      </c>
      <c r="AS3285" s="88"/>
      <c r="AT3285" s="89">
        <v>8.4007432948069297E-2</v>
      </c>
      <c r="AU3285" s="88" t="s">
        <v>622</v>
      </c>
      <c r="AV3285" s="88">
        <v>0</v>
      </c>
      <c r="AW3285" s="88">
        <v>0</v>
      </c>
      <c r="AX3285" s="88">
        <v>0</v>
      </c>
      <c r="AY3285" s="88"/>
    </row>
    <row r="3286" spans="1:51" x14ac:dyDescent="0.25">
      <c r="A3286" s="93" t="s">
        <v>991</v>
      </c>
      <c r="B3286" s="93" t="s">
        <v>45</v>
      </c>
      <c r="C3286" s="93"/>
      <c r="D3286" s="93" t="s">
        <v>492</v>
      </c>
      <c r="E3286" s="93" t="s">
        <v>492</v>
      </c>
      <c r="F3286" s="91">
        <v>3485</v>
      </c>
      <c r="G3286" s="92" t="s">
        <v>994</v>
      </c>
      <c r="H3286" s="91">
        <v>2401</v>
      </c>
      <c r="I3286" s="91" t="s">
        <v>574</v>
      </c>
      <c r="J3286" s="91"/>
      <c r="K3286" s="91"/>
      <c r="L3286" s="91"/>
      <c r="M3286" s="91" t="s">
        <v>554</v>
      </c>
      <c r="N3286" s="91"/>
      <c r="O3286" s="91"/>
      <c r="P3286" s="91"/>
      <c r="Q3286" s="88">
        <v>48</v>
      </c>
      <c r="R3286" s="88">
        <v>28.533999999999999</v>
      </c>
      <c r="S3286" s="88">
        <v>120741.49</v>
      </c>
      <c r="T3286" s="88">
        <v>8654.6299999999992</v>
      </c>
      <c r="U3286" s="88">
        <v>124.988333333333</v>
      </c>
      <c r="V3286" s="88">
        <v>28.533999999999999</v>
      </c>
      <c r="W3286" s="88"/>
      <c r="X3286" s="88">
        <v>120741.49</v>
      </c>
      <c r="Y3286" s="88">
        <v>8654.6299999999992</v>
      </c>
      <c r="Z3286" s="88">
        <v>28.533999999999999</v>
      </c>
      <c r="AA3286" s="88"/>
      <c r="AB3286" s="88">
        <v>28.533999999999999</v>
      </c>
      <c r="AC3286" s="88"/>
      <c r="AD3286" s="88">
        <v>28.533999999999999</v>
      </c>
      <c r="AE3286" s="88"/>
      <c r="AF3286" s="88">
        <v>28.533999999999999</v>
      </c>
      <c r="AG3286" s="88"/>
      <c r="AH3286" s="88">
        <v>28.533999999999999</v>
      </c>
      <c r="AI3286" s="88"/>
      <c r="AJ3286" s="88">
        <v>28.533999999999999</v>
      </c>
      <c r="AK3286" s="88"/>
      <c r="AL3286" s="88">
        <v>28.533999999999999</v>
      </c>
      <c r="AM3286" s="88"/>
      <c r="AN3286" s="88">
        <v>28.533999999999999</v>
      </c>
      <c r="AO3286" s="88">
        <v>28.533999999999999</v>
      </c>
      <c r="AP3286" s="88" t="s">
        <v>573</v>
      </c>
      <c r="AQ3286" s="90">
        <v>0.47264614673878802</v>
      </c>
      <c r="AR3286" s="90">
        <v>0.47264614673878802</v>
      </c>
      <c r="AS3286" s="88"/>
      <c r="AT3286" s="89">
        <v>0.228110553775382</v>
      </c>
      <c r="AU3286" s="88"/>
      <c r="AV3286" s="88">
        <v>-26.722877649999994</v>
      </c>
      <c r="AW3286" s="88"/>
      <c r="AX3286" s="88"/>
      <c r="AY3286" s="88"/>
    </row>
    <row r="3287" spans="1:51" x14ac:dyDescent="0.25">
      <c r="A3287" s="93" t="s">
        <v>991</v>
      </c>
      <c r="B3287" s="93" t="s">
        <v>45</v>
      </c>
      <c r="C3287" s="93"/>
      <c r="D3287" s="93" t="s">
        <v>492</v>
      </c>
      <c r="E3287" s="93" t="s">
        <v>492</v>
      </c>
      <c r="F3287" s="91">
        <v>3485</v>
      </c>
      <c r="G3287" s="92" t="s">
        <v>993</v>
      </c>
      <c r="H3287" s="91">
        <v>2402</v>
      </c>
      <c r="I3287" s="91" t="s">
        <v>574</v>
      </c>
      <c r="J3287" s="91"/>
      <c r="K3287" s="91"/>
      <c r="L3287" s="91"/>
      <c r="M3287" s="91" t="s">
        <v>577</v>
      </c>
      <c r="N3287" s="91"/>
      <c r="O3287" s="91"/>
      <c r="P3287" s="91"/>
      <c r="Q3287" s="88">
        <v>102</v>
      </c>
      <c r="R3287" s="88">
        <v>12.016999999999999</v>
      </c>
      <c r="S3287" s="88">
        <v>271283.48</v>
      </c>
      <c r="T3287" s="88">
        <v>23919.48</v>
      </c>
      <c r="U3287" s="88">
        <v>31.8846666666666</v>
      </c>
      <c r="V3287" s="88">
        <v>12.016999999999999</v>
      </c>
      <c r="W3287" s="88"/>
      <c r="X3287" s="88">
        <v>271283.48</v>
      </c>
      <c r="Y3287" s="88">
        <v>23919.48</v>
      </c>
      <c r="Z3287" s="88">
        <v>12.016999999999999</v>
      </c>
      <c r="AA3287" s="88"/>
      <c r="AB3287" s="88">
        <v>12.016999999999999</v>
      </c>
      <c r="AC3287" s="88"/>
      <c r="AD3287" s="88">
        <v>12.016999999999999</v>
      </c>
      <c r="AE3287" s="88"/>
      <c r="AF3287" s="88">
        <v>12.016999999999999</v>
      </c>
      <c r="AG3287" s="88"/>
      <c r="AH3287" s="88">
        <v>12.016999999999999</v>
      </c>
      <c r="AI3287" s="88"/>
      <c r="AJ3287" s="88">
        <v>12.016999999999999</v>
      </c>
      <c r="AK3287" s="88"/>
      <c r="AL3287" s="88">
        <v>12.016999999999999</v>
      </c>
      <c r="AM3287" s="88"/>
      <c r="AN3287" s="88">
        <v>12.016999999999999</v>
      </c>
      <c r="AO3287" s="88">
        <v>12.016999999999999</v>
      </c>
      <c r="AP3287" s="88" t="s">
        <v>837</v>
      </c>
      <c r="AQ3287" s="90">
        <v>8.8593673304397297E-2</v>
      </c>
      <c r="AR3287" s="90">
        <v>8.8593673304397297E-2</v>
      </c>
      <c r="AS3287" s="88"/>
      <c r="AT3287" s="89">
        <v>0.179089422936828</v>
      </c>
      <c r="AU3287" s="88"/>
      <c r="AV3287" s="88">
        <v>-7.9477478000000001</v>
      </c>
      <c r="AW3287" s="88"/>
      <c r="AX3287" s="88"/>
      <c r="AY3287" s="88"/>
    </row>
    <row r="3288" spans="1:51" x14ac:dyDescent="0.25">
      <c r="A3288" s="93" t="s">
        <v>991</v>
      </c>
      <c r="B3288" s="93" t="s">
        <v>45</v>
      </c>
      <c r="C3288" s="93"/>
      <c r="D3288" s="93" t="s">
        <v>492</v>
      </c>
      <c r="E3288" s="93" t="s">
        <v>492</v>
      </c>
      <c r="F3288" s="91">
        <v>3485</v>
      </c>
      <c r="G3288" s="92" t="s">
        <v>992</v>
      </c>
      <c r="H3288" s="91">
        <v>2403</v>
      </c>
      <c r="I3288" s="91" t="s">
        <v>574</v>
      </c>
      <c r="J3288" s="91">
        <v>12</v>
      </c>
      <c r="K3288" s="91">
        <v>2022</v>
      </c>
      <c r="L3288" s="91">
        <v>2023</v>
      </c>
      <c r="M3288" s="91" t="s">
        <v>577</v>
      </c>
      <c r="N3288" s="91"/>
      <c r="O3288" s="91"/>
      <c r="P3288" s="91"/>
      <c r="Q3288" s="88">
        <v>93</v>
      </c>
      <c r="R3288" s="88"/>
      <c r="S3288" s="88"/>
      <c r="T3288" s="88"/>
      <c r="U3288" s="88">
        <v>56.963000000000001</v>
      </c>
      <c r="V3288" s="88">
        <v>0</v>
      </c>
      <c r="W3288" s="88" t="s">
        <v>493</v>
      </c>
      <c r="X3288" s="88">
        <v>0</v>
      </c>
      <c r="Y3288" s="88">
        <v>0</v>
      </c>
      <c r="Z3288" s="88">
        <v>0</v>
      </c>
      <c r="AA3288" s="88"/>
      <c r="AB3288" s="88">
        <v>0</v>
      </c>
      <c r="AC3288" s="88"/>
      <c r="AD3288" s="88">
        <v>0</v>
      </c>
      <c r="AE3288" s="88"/>
      <c r="AF3288" s="88">
        <v>0</v>
      </c>
      <c r="AG3288" s="88"/>
      <c r="AH3288" s="88">
        <v>0</v>
      </c>
      <c r="AI3288" s="88"/>
      <c r="AJ3288" s="88">
        <v>0</v>
      </c>
      <c r="AK3288" s="88"/>
      <c r="AL3288" s="88">
        <v>0</v>
      </c>
      <c r="AM3288" s="88"/>
      <c r="AN3288" s="88">
        <v>0</v>
      </c>
      <c r="AO3288" s="88">
        <v>0</v>
      </c>
      <c r="AP3288" s="88" t="s">
        <v>576</v>
      </c>
      <c r="AQ3288" s="90">
        <v>0</v>
      </c>
      <c r="AR3288" s="90">
        <v>0</v>
      </c>
      <c r="AS3288" s="88"/>
      <c r="AT3288" s="89">
        <v>0.14144999600979899</v>
      </c>
      <c r="AU3288" s="88" t="s">
        <v>558</v>
      </c>
      <c r="AV3288" s="88">
        <v>0</v>
      </c>
      <c r="AW3288" s="88"/>
      <c r="AX3288" s="88"/>
      <c r="AY3288" s="88"/>
    </row>
    <row r="3289" spans="1:51" x14ac:dyDescent="0.25">
      <c r="A3289" s="93" t="s">
        <v>991</v>
      </c>
      <c r="B3289" s="93" t="s">
        <v>45</v>
      </c>
      <c r="C3289" s="93"/>
      <c r="D3289" s="93" t="s">
        <v>492</v>
      </c>
      <c r="E3289" s="93" t="s">
        <v>492</v>
      </c>
      <c r="F3289" s="91">
        <v>3485</v>
      </c>
      <c r="G3289" s="92" t="s">
        <v>990</v>
      </c>
      <c r="H3289" s="91">
        <v>2404</v>
      </c>
      <c r="I3289" s="91" t="s">
        <v>574</v>
      </c>
      <c r="J3289" s="91">
        <v>12</v>
      </c>
      <c r="K3289" s="91">
        <v>2027</v>
      </c>
      <c r="L3289" s="91">
        <v>2028</v>
      </c>
      <c r="M3289" s="91" t="s">
        <v>577</v>
      </c>
      <c r="N3289" s="91"/>
      <c r="O3289" s="91"/>
      <c r="P3289" s="91"/>
      <c r="Q3289" s="88">
        <v>190</v>
      </c>
      <c r="R3289" s="88">
        <v>56.470999999999997</v>
      </c>
      <c r="S3289" s="88">
        <v>1194008.8589999999</v>
      </c>
      <c r="T3289" s="88">
        <v>113455.03999999999</v>
      </c>
      <c r="U3289" s="88">
        <v>71.726333333333301</v>
      </c>
      <c r="V3289" s="88">
        <v>56.470999999999997</v>
      </c>
      <c r="W3289" s="88"/>
      <c r="X3289" s="88">
        <v>1194008.8589999999</v>
      </c>
      <c r="Y3289" s="88">
        <v>113455.03999999999</v>
      </c>
      <c r="Z3289" s="88">
        <v>56.470999999999997</v>
      </c>
      <c r="AA3289" s="88"/>
      <c r="AB3289" s="88">
        <v>56.470999999999997</v>
      </c>
      <c r="AC3289" s="88"/>
      <c r="AD3289" s="88">
        <v>56.470999999999997</v>
      </c>
      <c r="AE3289" s="88"/>
      <c r="AF3289" s="88">
        <v>56.470999999999997</v>
      </c>
      <c r="AG3289" s="88"/>
      <c r="AH3289" s="88">
        <v>56.470999999999997</v>
      </c>
      <c r="AI3289" s="88"/>
      <c r="AJ3289" s="88">
        <v>56.470999999999997</v>
      </c>
      <c r="AK3289" s="88"/>
      <c r="AL3289" s="88">
        <v>56.470999999999997</v>
      </c>
      <c r="AM3289" s="88"/>
      <c r="AN3289" s="88">
        <v>56.470999999999997</v>
      </c>
      <c r="AO3289" s="88">
        <v>56.470999999999997</v>
      </c>
      <c r="AP3289" s="88" t="s">
        <v>837</v>
      </c>
      <c r="AQ3289" s="90">
        <v>9.4590587958108194E-2</v>
      </c>
      <c r="AR3289" s="90">
        <v>9.4590587958108194E-2</v>
      </c>
      <c r="AS3289" s="88"/>
      <c r="AT3289" s="89">
        <v>0.148184497114245</v>
      </c>
      <c r="AU3289" s="88" t="s">
        <v>558</v>
      </c>
      <c r="AV3289" s="88">
        <v>-38.560867114999986</v>
      </c>
      <c r="AW3289" s="88"/>
      <c r="AX3289" s="88"/>
      <c r="AY3289" s="88"/>
    </row>
    <row r="3290" spans="1:51" x14ac:dyDescent="0.25">
      <c r="A3290" s="93" t="s">
        <v>989</v>
      </c>
      <c r="B3290" s="93" t="s">
        <v>45</v>
      </c>
      <c r="C3290" s="93"/>
      <c r="D3290" s="93" t="s">
        <v>492</v>
      </c>
      <c r="E3290" s="93" t="s">
        <v>492</v>
      </c>
      <c r="F3290" s="91">
        <v>60459</v>
      </c>
      <c r="G3290" s="92" t="s">
        <v>571</v>
      </c>
      <c r="H3290" s="91">
        <v>91150</v>
      </c>
      <c r="I3290" s="91" t="s">
        <v>568</v>
      </c>
      <c r="J3290" s="91"/>
      <c r="K3290" s="91"/>
      <c r="L3290" s="91"/>
      <c r="M3290" s="91" t="s">
        <v>567</v>
      </c>
      <c r="N3290" s="91" t="s">
        <v>493</v>
      </c>
      <c r="O3290" s="91"/>
      <c r="P3290" s="91"/>
      <c r="Q3290" s="88">
        <v>45</v>
      </c>
      <c r="R3290" s="88">
        <v>1.3939999999999999</v>
      </c>
      <c r="S3290" s="88">
        <v>86860.819000000003</v>
      </c>
      <c r="T3290" s="88">
        <v>7946.55</v>
      </c>
      <c r="U3290" s="88">
        <v>1.2769999999999999</v>
      </c>
      <c r="V3290" s="88">
        <v>1.3939999999999999</v>
      </c>
      <c r="W3290" s="88"/>
      <c r="X3290" s="88">
        <v>86860.819000000003</v>
      </c>
      <c r="Y3290" s="88">
        <v>7946.55</v>
      </c>
      <c r="Z3290" s="88">
        <v>1.3939999999999999</v>
      </c>
      <c r="AA3290" s="88"/>
      <c r="AB3290" s="88">
        <v>1.3939999999999999</v>
      </c>
      <c r="AC3290" s="88"/>
      <c r="AD3290" s="88">
        <v>1.3939999999999999</v>
      </c>
      <c r="AE3290" s="88"/>
      <c r="AF3290" s="88">
        <v>1.3029122849999999</v>
      </c>
      <c r="AG3290" s="88" t="s">
        <v>563</v>
      </c>
      <c r="AH3290" s="88">
        <v>1.3029122849999999</v>
      </c>
      <c r="AI3290" s="88"/>
      <c r="AJ3290" s="88">
        <v>1.3029122849999999</v>
      </c>
      <c r="AK3290" s="88"/>
      <c r="AL3290" s="88">
        <v>1.3029122849999999</v>
      </c>
      <c r="AM3290" s="88"/>
      <c r="AN3290" s="88">
        <v>1.3029122849999999</v>
      </c>
      <c r="AO3290" s="88">
        <v>1.3029122849999999</v>
      </c>
      <c r="AP3290" s="88" t="s">
        <v>566</v>
      </c>
      <c r="AQ3290" s="90">
        <v>0.03</v>
      </c>
      <c r="AR3290" s="90">
        <v>0.03</v>
      </c>
      <c r="AS3290" s="88"/>
      <c r="AT3290" s="89">
        <v>7.0701681520396797E-2</v>
      </c>
      <c r="AU3290" s="88"/>
      <c r="AV3290" s="88">
        <v>0</v>
      </c>
      <c r="AW3290" s="88"/>
      <c r="AX3290" s="88"/>
      <c r="AY3290" s="88"/>
    </row>
    <row r="3291" spans="1:51" x14ac:dyDescent="0.25">
      <c r="A3291" s="93" t="s">
        <v>989</v>
      </c>
      <c r="B3291" s="93" t="s">
        <v>45</v>
      </c>
      <c r="C3291" s="93"/>
      <c r="D3291" s="93" t="s">
        <v>492</v>
      </c>
      <c r="E3291" s="93" t="s">
        <v>492</v>
      </c>
      <c r="F3291" s="91">
        <v>60459</v>
      </c>
      <c r="G3291" s="92" t="s">
        <v>569</v>
      </c>
      <c r="H3291" s="91">
        <v>91151</v>
      </c>
      <c r="I3291" s="91" t="s">
        <v>568</v>
      </c>
      <c r="J3291" s="91"/>
      <c r="K3291" s="91"/>
      <c r="L3291" s="91"/>
      <c r="M3291" s="91" t="s">
        <v>567</v>
      </c>
      <c r="N3291" s="91" t="s">
        <v>493</v>
      </c>
      <c r="O3291" s="91"/>
      <c r="P3291" s="91"/>
      <c r="Q3291" s="88">
        <v>45</v>
      </c>
      <c r="R3291" s="88">
        <v>0.79</v>
      </c>
      <c r="S3291" s="88">
        <v>95275.502999999997</v>
      </c>
      <c r="T3291" s="88">
        <v>9337.33</v>
      </c>
      <c r="U3291" s="88">
        <v>1.1143333333333301</v>
      </c>
      <c r="V3291" s="88">
        <v>0.79</v>
      </c>
      <c r="W3291" s="88"/>
      <c r="X3291" s="88">
        <v>95275.502999999997</v>
      </c>
      <c r="Y3291" s="88">
        <v>9337.33</v>
      </c>
      <c r="Z3291" s="88">
        <v>0.79</v>
      </c>
      <c r="AA3291" s="88"/>
      <c r="AB3291" s="88">
        <v>0.79</v>
      </c>
      <c r="AC3291" s="88"/>
      <c r="AD3291" s="88">
        <v>0.79</v>
      </c>
      <c r="AE3291" s="88"/>
      <c r="AF3291" s="88">
        <v>0.79</v>
      </c>
      <c r="AG3291" s="88"/>
      <c r="AH3291" s="88">
        <v>0.79</v>
      </c>
      <c r="AI3291" s="88"/>
      <c r="AJ3291" s="88">
        <v>0.79</v>
      </c>
      <c r="AK3291" s="88"/>
      <c r="AL3291" s="88">
        <v>0.79</v>
      </c>
      <c r="AM3291" s="88"/>
      <c r="AN3291" s="88">
        <v>0.79</v>
      </c>
      <c r="AO3291" s="88">
        <v>0.79</v>
      </c>
      <c r="AP3291" s="88" t="s">
        <v>566</v>
      </c>
      <c r="AQ3291" s="90">
        <v>1.6583486313370598E-2</v>
      </c>
      <c r="AR3291" s="90">
        <v>1.6583486313370598E-2</v>
      </c>
      <c r="AS3291" s="88"/>
      <c r="AT3291" s="89">
        <v>7.3705989791603393E-2</v>
      </c>
      <c r="AU3291" s="88"/>
      <c r="AV3291" s="88">
        <v>0</v>
      </c>
      <c r="AW3291" s="88"/>
      <c r="AX3291" s="88"/>
      <c r="AY3291" s="88"/>
    </row>
    <row r="3292" spans="1:51" x14ac:dyDescent="0.25">
      <c r="A3292" s="93" t="s">
        <v>988</v>
      </c>
      <c r="B3292" s="93" t="s">
        <v>45</v>
      </c>
      <c r="C3292" s="93"/>
      <c r="D3292" s="93" t="s">
        <v>492</v>
      </c>
      <c r="E3292" s="93" t="s">
        <v>492</v>
      </c>
      <c r="F3292" s="91">
        <v>4195</v>
      </c>
      <c r="G3292" s="92" t="s">
        <v>580</v>
      </c>
      <c r="H3292" s="91">
        <v>2640</v>
      </c>
      <c r="I3292" s="91" t="s">
        <v>574</v>
      </c>
      <c r="J3292" s="91"/>
      <c r="K3292" s="91"/>
      <c r="L3292" s="91"/>
      <c r="M3292" s="91" t="s">
        <v>554</v>
      </c>
      <c r="N3292" s="91"/>
      <c r="O3292" s="91"/>
      <c r="P3292" s="91"/>
      <c r="Q3292" s="88">
        <v>24</v>
      </c>
      <c r="R3292" s="88">
        <v>6.4820000000000002</v>
      </c>
      <c r="S3292" s="88">
        <v>58953.525000000001</v>
      </c>
      <c r="T3292" s="88">
        <v>4591.25</v>
      </c>
      <c r="U3292" s="88">
        <v>6.04233333333333</v>
      </c>
      <c r="V3292" s="88">
        <v>6.4820000000000002</v>
      </c>
      <c r="W3292" s="88"/>
      <c r="X3292" s="88">
        <v>58953.525000000001</v>
      </c>
      <c r="Y3292" s="88">
        <v>4591.25</v>
      </c>
      <c r="Z3292" s="88">
        <v>6.4820000000000002</v>
      </c>
      <c r="AA3292" s="88"/>
      <c r="AB3292" s="88">
        <v>6.4820000000000002</v>
      </c>
      <c r="AC3292" s="88"/>
      <c r="AD3292" s="88">
        <v>6.4820000000000002</v>
      </c>
      <c r="AE3292" s="88"/>
      <c r="AF3292" s="88">
        <v>6.4820000000000002</v>
      </c>
      <c r="AG3292" s="88"/>
      <c r="AH3292" s="88">
        <v>6.4820000000000002</v>
      </c>
      <c r="AI3292" s="88"/>
      <c r="AJ3292" s="88">
        <v>6.4820000000000002</v>
      </c>
      <c r="AK3292" s="88"/>
      <c r="AL3292" s="88">
        <v>6.4820000000000002</v>
      </c>
      <c r="AM3292" s="88"/>
      <c r="AN3292" s="88">
        <v>6.4820000000000002</v>
      </c>
      <c r="AO3292" s="88">
        <v>6.4820000000000002</v>
      </c>
      <c r="AP3292" s="88" t="s">
        <v>573</v>
      </c>
      <c r="AQ3292" s="90">
        <v>0.219902032999723</v>
      </c>
      <c r="AR3292" s="90">
        <v>0.219902032999723</v>
      </c>
      <c r="AS3292" s="88"/>
      <c r="AT3292" s="89">
        <v>4.9696029960909799E-2</v>
      </c>
      <c r="AU3292" s="88" t="s">
        <v>799</v>
      </c>
      <c r="AV3292" s="88">
        <v>-5.5976971249999998</v>
      </c>
      <c r="AW3292" s="88"/>
      <c r="AX3292" s="88"/>
      <c r="AY3292" s="88"/>
    </row>
    <row r="3293" spans="1:51" x14ac:dyDescent="0.25">
      <c r="A3293" s="93" t="s">
        <v>988</v>
      </c>
      <c r="B3293" s="93" t="s">
        <v>45</v>
      </c>
      <c r="C3293" s="93"/>
      <c r="D3293" s="93" t="s">
        <v>492</v>
      </c>
      <c r="E3293" s="93" t="s">
        <v>492</v>
      </c>
      <c r="F3293" s="91">
        <v>4195</v>
      </c>
      <c r="G3293" s="92" t="s">
        <v>578</v>
      </c>
      <c r="H3293" s="91">
        <v>2641</v>
      </c>
      <c r="I3293" s="91" t="s">
        <v>574</v>
      </c>
      <c r="J3293" s="91"/>
      <c r="K3293" s="91"/>
      <c r="L3293" s="91"/>
      <c r="M3293" s="91" t="s">
        <v>554</v>
      </c>
      <c r="N3293" s="91"/>
      <c r="O3293" s="91"/>
      <c r="P3293" s="91"/>
      <c r="Q3293" s="88">
        <v>41</v>
      </c>
      <c r="R3293" s="88">
        <v>6.8979999999999997</v>
      </c>
      <c r="S3293" s="88">
        <v>92064.574999999997</v>
      </c>
      <c r="T3293" s="88">
        <v>7085.25</v>
      </c>
      <c r="U3293" s="88">
        <v>4.80266666666666</v>
      </c>
      <c r="V3293" s="88">
        <v>6.8979999999999997</v>
      </c>
      <c r="W3293" s="88"/>
      <c r="X3293" s="88">
        <v>92064.574999999997</v>
      </c>
      <c r="Y3293" s="88">
        <v>7085.25</v>
      </c>
      <c r="Z3293" s="88">
        <v>6.8979999999999997</v>
      </c>
      <c r="AA3293" s="88"/>
      <c r="AB3293" s="88">
        <v>6.8979999999999997</v>
      </c>
      <c r="AC3293" s="88"/>
      <c r="AD3293" s="88">
        <v>6.8979999999999997</v>
      </c>
      <c r="AE3293" s="88"/>
      <c r="AF3293" s="88">
        <v>6.8979999999999997</v>
      </c>
      <c r="AG3293" s="88"/>
      <c r="AH3293" s="88">
        <v>6.8979999999999997</v>
      </c>
      <c r="AI3293" s="88"/>
      <c r="AJ3293" s="88">
        <v>6.8979999999999997</v>
      </c>
      <c r="AK3293" s="88"/>
      <c r="AL3293" s="88">
        <v>6.8979999999999997</v>
      </c>
      <c r="AM3293" s="88"/>
      <c r="AN3293" s="88">
        <v>6.8979999999999997</v>
      </c>
      <c r="AO3293" s="88">
        <v>6.8979999999999997</v>
      </c>
      <c r="AP3293" s="88" t="s">
        <v>573</v>
      </c>
      <c r="AQ3293" s="90">
        <v>0.14985134075728901</v>
      </c>
      <c r="AR3293" s="90">
        <v>0.14985134075728901</v>
      </c>
      <c r="AS3293" s="88"/>
      <c r="AT3293" s="89">
        <v>3.4378737878593697E-2</v>
      </c>
      <c r="AU3293" s="88" t="s">
        <v>799</v>
      </c>
      <c r="AV3293" s="88">
        <v>-5.5170313749999993</v>
      </c>
      <c r="AW3293" s="88"/>
      <c r="AX3293" s="88"/>
      <c r="AY3293" s="88"/>
    </row>
    <row r="3294" spans="1:51" x14ac:dyDescent="0.25">
      <c r="A3294" s="93" t="s">
        <v>984</v>
      </c>
      <c r="B3294" s="93" t="s">
        <v>45</v>
      </c>
      <c r="C3294" s="93"/>
      <c r="D3294" s="93" t="s">
        <v>492</v>
      </c>
      <c r="E3294" s="93" t="s">
        <v>492</v>
      </c>
      <c r="F3294" s="91">
        <v>56349</v>
      </c>
      <c r="G3294" s="92" t="s">
        <v>987</v>
      </c>
      <c r="H3294" s="91">
        <v>89698</v>
      </c>
      <c r="I3294" s="91" t="s">
        <v>603</v>
      </c>
      <c r="J3294" s="91"/>
      <c r="K3294" s="91"/>
      <c r="L3294" s="91"/>
      <c r="M3294" s="91" t="s">
        <v>602</v>
      </c>
      <c r="N3294" s="91" t="s">
        <v>493</v>
      </c>
      <c r="O3294" s="91"/>
      <c r="P3294" s="91"/>
      <c r="Q3294" s="88">
        <v>98.1</v>
      </c>
      <c r="R3294" s="88">
        <v>9.343</v>
      </c>
      <c r="S3294" s="88">
        <v>825623.51</v>
      </c>
      <c r="T3294" s="88">
        <v>93041.5</v>
      </c>
      <c r="U3294" s="88">
        <v>16.4106666666666</v>
      </c>
      <c r="V3294" s="88">
        <v>9.343</v>
      </c>
      <c r="W3294" s="88"/>
      <c r="X3294" s="88">
        <v>825623.51</v>
      </c>
      <c r="Y3294" s="88">
        <v>93041.5</v>
      </c>
      <c r="Z3294" s="88">
        <v>9.343</v>
      </c>
      <c r="AA3294" s="88"/>
      <c r="AB3294" s="88">
        <v>9.343</v>
      </c>
      <c r="AC3294" s="88"/>
      <c r="AD3294" s="88">
        <v>9.343</v>
      </c>
      <c r="AE3294" s="88"/>
      <c r="AF3294" s="88">
        <v>4.9537410599999996</v>
      </c>
      <c r="AG3294" s="88" t="s">
        <v>563</v>
      </c>
      <c r="AH3294" s="88">
        <v>4.9537410599999996</v>
      </c>
      <c r="AI3294" s="88"/>
      <c r="AJ3294" s="88">
        <v>4.9537410599999996</v>
      </c>
      <c r="AK3294" s="88"/>
      <c r="AL3294" s="88">
        <v>4.9537410599999996</v>
      </c>
      <c r="AM3294" s="88"/>
      <c r="AN3294" s="88">
        <v>4.9537410599999996</v>
      </c>
      <c r="AO3294" s="88">
        <v>4.9537410599999996</v>
      </c>
      <c r="AP3294" s="88" t="s">
        <v>566</v>
      </c>
      <c r="AQ3294" s="90">
        <v>1.2E-2</v>
      </c>
      <c r="AR3294" s="90">
        <v>1.2E-2</v>
      </c>
      <c r="AS3294" s="88"/>
      <c r="AT3294" s="89">
        <v>0.43751605572270003</v>
      </c>
      <c r="AU3294" s="88" t="s">
        <v>750</v>
      </c>
      <c r="AV3294" s="88">
        <v>0</v>
      </c>
      <c r="AW3294" s="88"/>
      <c r="AX3294" s="88"/>
      <c r="AY3294" s="88"/>
    </row>
    <row r="3295" spans="1:51" x14ac:dyDescent="0.25">
      <c r="A3295" s="93" t="s">
        <v>984</v>
      </c>
      <c r="B3295" s="93" t="s">
        <v>45</v>
      </c>
      <c r="C3295" s="93"/>
      <c r="D3295" s="93" t="s">
        <v>492</v>
      </c>
      <c r="E3295" s="93" t="s">
        <v>492</v>
      </c>
      <c r="F3295" s="91">
        <v>56349</v>
      </c>
      <c r="G3295" s="92" t="s">
        <v>986</v>
      </c>
      <c r="H3295" s="91">
        <v>89699</v>
      </c>
      <c r="I3295" s="91" t="s">
        <v>603</v>
      </c>
      <c r="J3295" s="91"/>
      <c r="K3295" s="91"/>
      <c r="L3295" s="91"/>
      <c r="M3295" s="91" t="s">
        <v>602</v>
      </c>
      <c r="N3295" s="91" t="s">
        <v>493</v>
      </c>
      <c r="O3295" s="91"/>
      <c r="P3295" s="91"/>
      <c r="Q3295" s="88">
        <v>70</v>
      </c>
      <c r="R3295" s="88">
        <v>8.0960000000000001</v>
      </c>
      <c r="S3295" s="88">
        <v>729160.29</v>
      </c>
      <c r="T3295" s="88">
        <v>84630.42</v>
      </c>
      <c r="U3295" s="88">
        <v>13.412333333333301</v>
      </c>
      <c r="V3295" s="88">
        <v>8.0960000000000001</v>
      </c>
      <c r="W3295" s="88"/>
      <c r="X3295" s="88">
        <v>729160.29</v>
      </c>
      <c r="Y3295" s="88">
        <v>84630.42</v>
      </c>
      <c r="Z3295" s="88">
        <v>8.0960000000000001</v>
      </c>
      <c r="AA3295" s="88"/>
      <c r="AB3295" s="88">
        <v>8.0960000000000001</v>
      </c>
      <c r="AC3295" s="88"/>
      <c r="AD3295" s="88">
        <v>8.0960000000000001</v>
      </c>
      <c r="AE3295" s="88"/>
      <c r="AF3295" s="88">
        <v>4.3749617399999998</v>
      </c>
      <c r="AG3295" s="88" t="s">
        <v>563</v>
      </c>
      <c r="AH3295" s="88">
        <v>4.3749617399999998</v>
      </c>
      <c r="AI3295" s="88"/>
      <c r="AJ3295" s="88">
        <v>4.3749617399999998</v>
      </c>
      <c r="AK3295" s="88"/>
      <c r="AL3295" s="88">
        <v>4.3749617399999998</v>
      </c>
      <c r="AM3295" s="88"/>
      <c r="AN3295" s="88">
        <v>4.3749617399999998</v>
      </c>
      <c r="AO3295" s="88">
        <v>4.3749617399999998</v>
      </c>
      <c r="AP3295" s="88" t="s">
        <v>566</v>
      </c>
      <c r="AQ3295" s="90">
        <v>1.2E-2</v>
      </c>
      <c r="AR3295" s="90">
        <v>1.2E-2</v>
      </c>
      <c r="AS3295" s="88"/>
      <c r="AT3295" s="89">
        <v>0.35909898200020701</v>
      </c>
      <c r="AU3295" s="88" t="s">
        <v>565</v>
      </c>
      <c r="AV3295" s="88">
        <v>0</v>
      </c>
      <c r="AW3295" s="88"/>
      <c r="AX3295" s="88"/>
      <c r="AY3295" s="88"/>
    </row>
    <row r="3296" spans="1:51" x14ac:dyDescent="0.25">
      <c r="A3296" s="93" t="s">
        <v>984</v>
      </c>
      <c r="B3296" s="93" t="s">
        <v>45</v>
      </c>
      <c r="C3296" s="93"/>
      <c r="D3296" s="93" t="s">
        <v>492</v>
      </c>
      <c r="E3296" s="93" t="s">
        <v>492</v>
      </c>
      <c r="F3296" s="91">
        <v>56349</v>
      </c>
      <c r="G3296" s="92" t="s">
        <v>985</v>
      </c>
      <c r="H3296" s="91">
        <v>91262</v>
      </c>
      <c r="I3296" s="91" t="s">
        <v>603</v>
      </c>
      <c r="J3296" s="91"/>
      <c r="K3296" s="91"/>
      <c r="L3296" s="91"/>
      <c r="M3296" s="91" t="s">
        <v>602</v>
      </c>
      <c r="N3296" s="91" t="s">
        <v>493</v>
      </c>
      <c r="O3296" s="91"/>
      <c r="P3296" s="91"/>
      <c r="Q3296" s="88">
        <v>98.1</v>
      </c>
      <c r="R3296" s="88">
        <v>11.327</v>
      </c>
      <c r="S3296" s="88">
        <v>536006.90599999996</v>
      </c>
      <c r="T3296" s="88">
        <v>57429.23</v>
      </c>
      <c r="U3296" s="88">
        <v>16.646333333333299</v>
      </c>
      <c r="V3296" s="88">
        <v>11.327</v>
      </c>
      <c r="W3296" s="88"/>
      <c r="X3296" s="88">
        <v>536006.90599999996</v>
      </c>
      <c r="Y3296" s="88">
        <v>57429.23</v>
      </c>
      <c r="Z3296" s="88">
        <v>11.327</v>
      </c>
      <c r="AA3296" s="88"/>
      <c r="AB3296" s="88">
        <v>11.327</v>
      </c>
      <c r="AC3296" s="88"/>
      <c r="AD3296" s="88">
        <v>11.327</v>
      </c>
      <c r="AE3296" s="88"/>
      <c r="AF3296" s="88">
        <v>3.2160414359999998</v>
      </c>
      <c r="AG3296" s="88" t="s">
        <v>563</v>
      </c>
      <c r="AH3296" s="88">
        <v>3.2160414359999998</v>
      </c>
      <c r="AI3296" s="88"/>
      <c r="AJ3296" s="88">
        <v>3.2160414359999998</v>
      </c>
      <c r="AK3296" s="88"/>
      <c r="AL3296" s="88">
        <v>3.2160414359999998</v>
      </c>
      <c r="AM3296" s="88"/>
      <c r="AN3296" s="88">
        <v>3.2160414359999998</v>
      </c>
      <c r="AO3296" s="88">
        <v>3.2160414359999998</v>
      </c>
      <c r="AP3296" s="88" t="s">
        <v>566</v>
      </c>
      <c r="AQ3296" s="90">
        <v>1.2E-2</v>
      </c>
      <c r="AR3296" s="90">
        <v>1.2E-2</v>
      </c>
      <c r="AS3296" s="88"/>
      <c r="AT3296" s="89">
        <v>0.38273299973616798</v>
      </c>
      <c r="AU3296" s="88" t="s">
        <v>750</v>
      </c>
      <c r="AV3296" s="88">
        <v>0</v>
      </c>
      <c r="AW3296" s="88"/>
      <c r="AX3296" s="88"/>
      <c r="AY3296" s="88"/>
    </row>
    <row r="3297" spans="1:51" x14ac:dyDescent="0.25">
      <c r="A3297" s="93" t="s">
        <v>984</v>
      </c>
      <c r="B3297" s="93" t="s">
        <v>45</v>
      </c>
      <c r="C3297" s="93"/>
      <c r="D3297" s="93" t="s">
        <v>492</v>
      </c>
      <c r="E3297" s="93" t="s">
        <v>492</v>
      </c>
      <c r="F3297" s="91">
        <v>56349</v>
      </c>
      <c r="G3297" s="92" t="s">
        <v>983</v>
      </c>
      <c r="H3297" s="91">
        <v>91263</v>
      </c>
      <c r="I3297" s="91" t="s">
        <v>603</v>
      </c>
      <c r="J3297" s="91"/>
      <c r="K3297" s="91"/>
      <c r="L3297" s="91"/>
      <c r="M3297" s="91" t="s">
        <v>602</v>
      </c>
      <c r="N3297" s="91" t="s">
        <v>493</v>
      </c>
      <c r="O3297" s="91"/>
      <c r="P3297" s="91"/>
      <c r="Q3297" s="88">
        <v>68</v>
      </c>
      <c r="R3297" s="88">
        <v>4.9690000000000003</v>
      </c>
      <c r="S3297" s="88">
        <v>480011.94</v>
      </c>
      <c r="T3297" s="88">
        <v>52666.53</v>
      </c>
      <c r="U3297" s="88">
        <v>13.540333333333299</v>
      </c>
      <c r="V3297" s="88">
        <v>4.9690000000000003</v>
      </c>
      <c r="W3297" s="88"/>
      <c r="X3297" s="88">
        <v>480011.94</v>
      </c>
      <c r="Y3297" s="88">
        <v>52666.53</v>
      </c>
      <c r="Z3297" s="88">
        <v>4.9690000000000003</v>
      </c>
      <c r="AA3297" s="88"/>
      <c r="AB3297" s="88">
        <v>4.9690000000000003</v>
      </c>
      <c r="AC3297" s="88"/>
      <c r="AD3297" s="88">
        <v>4.9690000000000003</v>
      </c>
      <c r="AE3297" s="88"/>
      <c r="AF3297" s="88">
        <v>2.8800716400000002</v>
      </c>
      <c r="AG3297" s="88" t="s">
        <v>563</v>
      </c>
      <c r="AH3297" s="88">
        <v>2.8800716400000002</v>
      </c>
      <c r="AI3297" s="88"/>
      <c r="AJ3297" s="88">
        <v>2.8800716400000002</v>
      </c>
      <c r="AK3297" s="88"/>
      <c r="AL3297" s="88">
        <v>2.8800716400000002</v>
      </c>
      <c r="AM3297" s="88"/>
      <c r="AN3297" s="88">
        <v>2.8800716400000002</v>
      </c>
      <c r="AO3297" s="88">
        <v>2.8800716400000002</v>
      </c>
      <c r="AP3297" s="88" t="s">
        <v>566</v>
      </c>
      <c r="AQ3297" s="90">
        <v>1.2E-2</v>
      </c>
      <c r="AR3297" s="90">
        <v>1.2E-2</v>
      </c>
      <c r="AS3297" s="88"/>
      <c r="AT3297" s="89">
        <v>0.39800481103964203</v>
      </c>
      <c r="AU3297" s="88" t="s">
        <v>565</v>
      </c>
      <c r="AV3297" s="88">
        <v>0</v>
      </c>
      <c r="AW3297" s="88"/>
      <c r="AX3297" s="88"/>
      <c r="AY3297" s="88"/>
    </row>
    <row r="3298" spans="1:51" x14ac:dyDescent="0.25">
      <c r="A3298" s="93" t="s">
        <v>982</v>
      </c>
      <c r="B3298" s="93" t="s">
        <v>45</v>
      </c>
      <c r="C3298" s="93"/>
      <c r="D3298" s="93" t="s">
        <v>492</v>
      </c>
      <c r="E3298" s="93" t="s">
        <v>492</v>
      </c>
      <c r="F3298" s="91">
        <v>3628</v>
      </c>
      <c r="G3298" s="92" t="s">
        <v>658</v>
      </c>
      <c r="H3298" s="91">
        <v>2491</v>
      </c>
      <c r="I3298" s="91" t="s">
        <v>568</v>
      </c>
      <c r="J3298" s="91"/>
      <c r="K3298" s="91"/>
      <c r="L3298" s="91"/>
      <c r="M3298" s="91" t="s">
        <v>567</v>
      </c>
      <c r="N3298" s="91"/>
      <c r="O3298" s="91"/>
      <c r="P3298" s="91"/>
      <c r="Q3298" s="88">
        <v>104</v>
      </c>
      <c r="R3298" s="88">
        <v>5.3230000000000004</v>
      </c>
      <c r="S3298" s="88">
        <v>95501.14</v>
      </c>
      <c r="T3298" s="88">
        <v>7405.39</v>
      </c>
      <c r="U3298" s="88">
        <v>10.945</v>
      </c>
      <c r="V3298" s="88">
        <v>5.3230000000000004</v>
      </c>
      <c r="W3298" s="88"/>
      <c r="X3298" s="88">
        <v>95501.14</v>
      </c>
      <c r="Y3298" s="88">
        <v>7405.39</v>
      </c>
      <c r="Z3298" s="88">
        <v>5.3230000000000004</v>
      </c>
      <c r="AA3298" s="88"/>
      <c r="AB3298" s="88">
        <v>5.3230000000000004</v>
      </c>
      <c r="AC3298" s="88"/>
      <c r="AD3298" s="88">
        <v>5.3230000000000004</v>
      </c>
      <c r="AE3298" s="88"/>
      <c r="AF3298" s="88">
        <v>5.3230000000000004</v>
      </c>
      <c r="AG3298" s="88"/>
      <c r="AH3298" s="88">
        <v>5.3230000000000004</v>
      </c>
      <c r="AI3298" s="88"/>
      <c r="AJ3298" s="88">
        <v>5.3230000000000004</v>
      </c>
      <c r="AK3298" s="88"/>
      <c r="AL3298" s="88">
        <v>5.3230000000000004</v>
      </c>
      <c r="AM3298" s="88"/>
      <c r="AN3298" s="88">
        <v>5.3230000000000004</v>
      </c>
      <c r="AO3298" s="88">
        <v>5.3230000000000004</v>
      </c>
      <c r="AP3298" s="88" t="s">
        <v>566</v>
      </c>
      <c r="AQ3298" s="90">
        <v>0.11147510909293799</v>
      </c>
      <c r="AR3298" s="90">
        <v>0.11147510909293799</v>
      </c>
      <c r="AS3298" s="88"/>
      <c r="AT3298" s="89">
        <v>4.4608248748358698E-2</v>
      </c>
      <c r="AU3298" s="88" t="s">
        <v>622</v>
      </c>
      <c r="AV3298" s="88">
        <v>0</v>
      </c>
      <c r="AW3298" s="88">
        <v>0</v>
      </c>
      <c r="AX3298" s="88">
        <v>0</v>
      </c>
      <c r="AY3298" s="88">
        <v>0</v>
      </c>
    </row>
    <row r="3299" spans="1:51" x14ac:dyDescent="0.25">
      <c r="A3299" s="93" t="s">
        <v>982</v>
      </c>
      <c r="B3299" s="93" t="s">
        <v>45</v>
      </c>
      <c r="C3299" s="93"/>
      <c r="D3299" s="93" t="s">
        <v>492</v>
      </c>
      <c r="E3299" s="93" t="s">
        <v>492</v>
      </c>
      <c r="F3299" s="91">
        <v>3628</v>
      </c>
      <c r="G3299" s="92" t="s">
        <v>683</v>
      </c>
      <c r="H3299" s="91">
        <v>2492</v>
      </c>
      <c r="I3299" s="91" t="s">
        <v>568</v>
      </c>
      <c r="J3299" s="91"/>
      <c r="K3299" s="91"/>
      <c r="L3299" s="91"/>
      <c r="M3299" s="91" t="s">
        <v>567</v>
      </c>
      <c r="N3299" s="91"/>
      <c r="O3299" s="91"/>
      <c r="P3299" s="91"/>
      <c r="Q3299" s="88">
        <v>104</v>
      </c>
      <c r="R3299" s="88">
        <v>5.4160000000000004</v>
      </c>
      <c r="S3299" s="88">
        <v>93184.298999999999</v>
      </c>
      <c r="T3299" s="88">
        <v>6839.78</v>
      </c>
      <c r="U3299" s="88">
        <v>11.515000000000001</v>
      </c>
      <c r="V3299" s="88">
        <v>5.4160000000000004</v>
      </c>
      <c r="W3299" s="88"/>
      <c r="X3299" s="88">
        <v>93184.298999999999</v>
      </c>
      <c r="Y3299" s="88">
        <v>6839.78</v>
      </c>
      <c r="Z3299" s="88">
        <v>5.4160000000000004</v>
      </c>
      <c r="AA3299" s="88"/>
      <c r="AB3299" s="88">
        <v>5.4160000000000004</v>
      </c>
      <c r="AC3299" s="88"/>
      <c r="AD3299" s="88">
        <v>5.4160000000000004</v>
      </c>
      <c r="AE3299" s="88"/>
      <c r="AF3299" s="88">
        <v>5.4160000000000004</v>
      </c>
      <c r="AG3299" s="88"/>
      <c r="AH3299" s="88">
        <v>5.4160000000000004</v>
      </c>
      <c r="AI3299" s="88"/>
      <c r="AJ3299" s="88">
        <v>5.4160000000000004</v>
      </c>
      <c r="AK3299" s="88"/>
      <c r="AL3299" s="88">
        <v>5.4160000000000004</v>
      </c>
      <c r="AM3299" s="88"/>
      <c r="AN3299" s="88">
        <v>5.4160000000000004</v>
      </c>
      <c r="AO3299" s="88">
        <v>5.4160000000000004</v>
      </c>
      <c r="AP3299" s="88" t="s">
        <v>566</v>
      </c>
      <c r="AQ3299" s="90">
        <v>0.116242758879368</v>
      </c>
      <c r="AR3299" s="90">
        <v>0.116242758879368</v>
      </c>
      <c r="AS3299" s="88"/>
      <c r="AT3299" s="89">
        <v>4.0874022885903298E-2</v>
      </c>
      <c r="AU3299" s="88" t="s">
        <v>622</v>
      </c>
      <c r="AV3299" s="88">
        <v>0</v>
      </c>
      <c r="AW3299" s="88">
        <v>0</v>
      </c>
      <c r="AX3299" s="88">
        <v>0</v>
      </c>
      <c r="AY3299" s="88">
        <v>0</v>
      </c>
    </row>
    <row r="3300" spans="1:51" x14ac:dyDescent="0.25">
      <c r="A3300" s="93" t="s">
        <v>982</v>
      </c>
      <c r="B3300" s="93" t="s">
        <v>45</v>
      </c>
      <c r="C3300" s="93"/>
      <c r="D3300" s="93" t="s">
        <v>492</v>
      </c>
      <c r="E3300" s="93" t="s">
        <v>492</v>
      </c>
      <c r="F3300" s="91">
        <v>3628</v>
      </c>
      <c r="G3300" s="92" t="s">
        <v>581</v>
      </c>
      <c r="H3300" s="91">
        <v>2493</v>
      </c>
      <c r="I3300" s="91" t="s">
        <v>574</v>
      </c>
      <c r="J3300" s="91"/>
      <c r="K3300" s="91"/>
      <c r="L3300" s="91"/>
      <c r="M3300" s="91" t="s">
        <v>554</v>
      </c>
      <c r="N3300" s="91"/>
      <c r="O3300" s="91"/>
      <c r="P3300" s="91"/>
      <c r="Q3300" s="88">
        <v>66</v>
      </c>
      <c r="R3300" s="88"/>
      <c r="S3300" s="88"/>
      <c r="T3300" s="88"/>
      <c r="U3300" s="88">
        <v>8.0566666666666595</v>
      </c>
      <c r="V3300" s="88"/>
      <c r="W3300" s="88"/>
      <c r="X3300" s="88"/>
      <c r="Y3300" s="88"/>
      <c r="Z3300" s="88"/>
      <c r="AA3300" s="88"/>
      <c r="AB3300" s="88"/>
      <c r="AC3300" s="88"/>
      <c r="AD3300" s="88"/>
      <c r="AE3300" s="88"/>
      <c r="AF3300" s="88"/>
      <c r="AG3300" s="88"/>
      <c r="AH3300" s="88"/>
      <c r="AI3300" s="88"/>
      <c r="AJ3300" s="88"/>
      <c r="AK3300" s="88"/>
      <c r="AL3300" s="88"/>
      <c r="AM3300" s="88"/>
      <c r="AN3300" s="88"/>
      <c r="AO3300" s="88"/>
      <c r="AP3300" s="88" t="s">
        <v>573</v>
      </c>
      <c r="AQ3300" s="90">
        <v>0</v>
      </c>
      <c r="AR3300" s="90">
        <v>0</v>
      </c>
      <c r="AS3300" s="88"/>
      <c r="AT3300" s="89">
        <v>3.4431123109469199E-2</v>
      </c>
      <c r="AU3300" s="88"/>
      <c r="AV3300" s="88">
        <v>0</v>
      </c>
      <c r="AW3300" s="88"/>
      <c r="AX3300" s="88"/>
      <c r="AY3300" s="88"/>
    </row>
    <row r="3301" spans="1:51" x14ac:dyDescent="0.25">
      <c r="A3301" s="93" t="s">
        <v>982</v>
      </c>
      <c r="B3301" s="93" t="s">
        <v>45</v>
      </c>
      <c r="C3301" s="93"/>
      <c r="D3301" s="93" t="s">
        <v>492</v>
      </c>
      <c r="E3301" s="93" t="s">
        <v>492</v>
      </c>
      <c r="F3301" s="91">
        <v>3628</v>
      </c>
      <c r="G3301" s="92" t="s">
        <v>580</v>
      </c>
      <c r="H3301" s="91">
        <v>2494</v>
      </c>
      <c r="I3301" s="91" t="s">
        <v>574</v>
      </c>
      <c r="J3301" s="91"/>
      <c r="K3301" s="91"/>
      <c r="L3301" s="91"/>
      <c r="M3301" s="91" t="s">
        <v>554</v>
      </c>
      <c r="N3301" s="91"/>
      <c r="O3301" s="91"/>
      <c r="P3301" s="91"/>
      <c r="Q3301" s="88">
        <v>100</v>
      </c>
      <c r="R3301" s="88">
        <v>52.576000000000001</v>
      </c>
      <c r="S3301" s="88">
        <v>469021.16899999999</v>
      </c>
      <c r="T3301" s="88">
        <v>40779.1</v>
      </c>
      <c r="U3301" s="88">
        <v>71.244</v>
      </c>
      <c r="V3301" s="88">
        <v>52.576000000000001</v>
      </c>
      <c r="W3301" s="88"/>
      <c r="X3301" s="88">
        <v>469021.16899999999</v>
      </c>
      <c r="Y3301" s="88">
        <v>40779.1</v>
      </c>
      <c r="Z3301" s="88">
        <v>52.576000000000001</v>
      </c>
      <c r="AA3301" s="88"/>
      <c r="AB3301" s="88">
        <v>52.576000000000001</v>
      </c>
      <c r="AC3301" s="88"/>
      <c r="AD3301" s="88">
        <v>52.576000000000001</v>
      </c>
      <c r="AE3301" s="88"/>
      <c r="AF3301" s="88">
        <v>52.576000000000001</v>
      </c>
      <c r="AG3301" s="88"/>
      <c r="AH3301" s="88">
        <v>52.576000000000001</v>
      </c>
      <c r="AI3301" s="88"/>
      <c r="AJ3301" s="88">
        <v>52.576000000000001</v>
      </c>
      <c r="AK3301" s="88"/>
      <c r="AL3301" s="88">
        <v>52.576000000000001</v>
      </c>
      <c r="AM3301" s="88"/>
      <c r="AN3301" s="88">
        <v>52.576000000000001</v>
      </c>
      <c r="AO3301" s="88">
        <v>52.576000000000001</v>
      </c>
      <c r="AP3301" s="88" t="s">
        <v>837</v>
      </c>
      <c r="AQ3301" s="90">
        <v>0.22419457148212399</v>
      </c>
      <c r="AR3301" s="90">
        <v>0.22419457148212399</v>
      </c>
      <c r="AS3301" s="88"/>
      <c r="AT3301" s="89">
        <v>0.104695673433381</v>
      </c>
      <c r="AU3301" s="88"/>
      <c r="AV3301" s="88">
        <v>-45.540682464999989</v>
      </c>
      <c r="AW3301" s="88"/>
      <c r="AX3301" s="88"/>
      <c r="AY3301" s="88"/>
    </row>
    <row r="3302" spans="1:51" x14ac:dyDescent="0.25">
      <c r="A3302" s="93" t="s">
        <v>982</v>
      </c>
      <c r="B3302" s="93" t="s">
        <v>45</v>
      </c>
      <c r="C3302" s="93"/>
      <c r="D3302" s="93" t="s">
        <v>492</v>
      </c>
      <c r="E3302" s="93" t="s">
        <v>492</v>
      </c>
      <c r="F3302" s="91">
        <v>3628</v>
      </c>
      <c r="G3302" s="92" t="s">
        <v>578</v>
      </c>
      <c r="H3302" s="91">
        <v>2495</v>
      </c>
      <c r="I3302" s="91" t="s">
        <v>574</v>
      </c>
      <c r="J3302" s="91"/>
      <c r="K3302" s="91"/>
      <c r="L3302" s="91"/>
      <c r="M3302" s="91" t="s">
        <v>554</v>
      </c>
      <c r="N3302" s="91"/>
      <c r="O3302" s="91"/>
      <c r="P3302" s="91"/>
      <c r="Q3302" s="88">
        <v>200</v>
      </c>
      <c r="R3302" s="88">
        <v>47.895000000000003</v>
      </c>
      <c r="S3302" s="88">
        <v>872583.245</v>
      </c>
      <c r="T3302" s="88">
        <v>90674.57</v>
      </c>
      <c r="U3302" s="88">
        <v>61.092666666666602</v>
      </c>
      <c r="V3302" s="88">
        <v>47.895000000000003</v>
      </c>
      <c r="W3302" s="88"/>
      <c r="X3302" s="88">
        <v>872583.245</v>
      </c>
      <c r="Y3302" s="88">
        <v>90674.57</v>
      </c>
      <c r="Z3302" s="88">
        <v>47.895000000000003</v>
      </c>
      <c r="AA3302" s="88"/>
      <c r="AB3302" s="88">
        <v>47.895000000000003</v>
      </c>
      <c r="AC3302" s="88"/>
      <c r="AD3302" s="88">
        <v>47.895000000000003</v>
      </c>
      <c r="AE3302" s="88"/>
      <c r="AF3302" s="88">
        <v>47.895000000000003</v>
      </c>
      <c r="AG3302" s="88"/>
      <c r="AH3302" s="88">
        <v>47.895000000000003</v>
      </c>
      <c r="AI3302" s="88"/>
      <c r="AJ3302" s="88">
        <v>47.895000000000003</v>
      </c>
      <c r="AK3302" s="88"/>
      <c r="AL3302" s="88">
        <v>47.895000000000003</v>
      </c>
      <c r="AM3302" s="88"/>
      <c r="AN3302" s="88">
        <v>47.895000000000003</v>
      </c>
      <c r="AO3302" s="88">
        <v>47.895000000000003</v>
      </c>
      <c r="AP3302" s="88" t="s">
        <v>837</v>
      </c>
      <c r="AQ3302" s="90">
        <v>0.109777491773865</v>
      </c>
      <c r="AR3302" s="90">
        <v>0.109777491773865</v>
      </c>
      <c r="AS3302" s="88"/>
      <c r="AT3302" s="89">
        <v>0.113217228557301</v>
      </c>
      <c r="AU3302" s="88" t="s">
        <v>971</v>
      </c>
      <c r="AV3302" s="88">
        <v>-34.806251324999991</v>
      </c>
      <c r="AW3302" s="88"/>
      <c r="AX3302" s="88"/>
      <c r="AY3302" s="88"/>
    </row>
    <row r="3303" spans="1:51" x14ac:dyDescent="0.25">
      <c r="A3303" s="93" t="s">
        <v>977</v>
      </c>
      <c r="B3303" s="93" t="s">
        <v>45</v>
      </c>
      <c r="C3303" s="93"/>
      <c r="D3303" s="93" t="s">
        <v>492</v>
      </c>
      <c r="E3303" s="93" t="s">
        <v>492</v>
      </c>
      <c r="F3303" s="91">
        <v>3576</v>
      </c>
      <c r="G3303" s="92" t="s">
        <v>981</v>
      </c>
      <c r="H3303" s="91">
        <v>2464</v>
      </c>
      <c r="I3303" s="91" t="s">
        <v>574</v>
      </c>
      <c r="J3303" s="91"/>
      <c r="K3303" s="91"/>
      <c r="L3303" s="91"/>
      <c r="M3303" s="91" t="s">
        <v>554</v>
      </c>
      <c r="N3303" s="91"/>
      <c r="O3303" s="91"/>
      <c r="P3303" s="91"/>
      <c r="Q3303" s="88">
        <v>107</v>
      </c>
      <c r="R3303" s="88">
        <v>4.0970000000000004</v>
      </c>
      <c r="S3303" s="88">
        <v>164448.02499999999</v>
      </c>
      <c r="T3303" s="88">
        <v>12768.25</v>
      </c>
      <c r="U3303" s="88">
        <v>4.8659999999999997</v>
      </c>
      <c r="V3303" s="88">
        <v>4.0970000000000004</v>
      </c>
      <c r="W3303" s="88"/>
      <c r="X3303" s="88">
        <v>164448.02499999999</v>
      </c>
      <c r="Y3303" s="88">
        <v>12768.25</v>
      </c>
      <c r="Z3303" s="88">
        <v>4.0970000000000004</v>
      </c>
      <c r="AA3303" s="88"/>
      <c r="AB3303" s="88">
        <v>4.0970000000000004</v>
      </c>
      <c r="AC3303" s="88"/>
      <c r="AD3303" s="88">
        <v>4.0970000000000004</v>
      </c>
      <c r="AE3303" s="88"/>
      <c r="AF3303" s="88">
        <v>4.0970000000000004</v>
      </c>
      <c r="AG3303" s="88"/>
      <c r="AH3303" s="88">
        <v>4.0970000000000004</v>
      </c>
      <c r="AI3303" s="88"/>
      <c r="AJ3303" s="88">
        <v>4.0970000000000004</v>
      </c>
      <c r="AK3303" s="88"/>
      <c r="AL3303" s="88">
        <v>4.0970000000000004</v>
      </c>
      <c r="AM3303" s="88"/>
      <c r="AN3303" s="88">
        <v>4.0970000000000004</v>
      </c>
      <c r="AO3303" s="88">
        <v>4.0970000000000004</v>
      </c>
      <c r="AP3303" s="88" t="s">
        <v>837</v>
      </c>
      <c r="AQ3303" s="90">
        <v>4.9827293456397498E-2</v>
      </c>
      <c r="AR3303" s="90">
        <v>4.9827293456397498E-2</v>
      </c>
      <c r="AS3303" s="88"/>
      <c r="AT3303" s="89">
        <v>4.0813135439360902E-2</v>
      </c>
      <c r="AU3303" s="88" t="s">
        <v>900</v>
      </c>
      <c r="AV3303" s="88">
        <v>-1.6302796249999978</v>
      </c>
      <c r="AW3303" s="88"/>
      <c r="AX3303" s="88"/>
      <c r="AY3303" s="88"/>
    </row>
    <row r="3304" spans="1:51" x14ac:dyDescent="0.25">
      <c r="A3304" s="93" t="s">
        <v>977</v>
      </c>
      <c r="B3304" s="93" t="s">
        <v>45</v>
      </c>
      <c r="C3304" s="93"/>
      <c r="D3304" s="93" t="s">
        <v>492</v>
      </c>
      <c r="E3304" s="93" t="s">
        <v>492</v>
      </c>
      <c r="F3304" s="91">
        <v>3576</v>
      </c>
      <c r="G3304" s="92" t="s">
        <v>980</v>
      </c>
      <c r="H3304" s="91">
        <v>2465</v>
      </c>
      <c r="I3304" s="91" t="s">
        <v>574</v>
      </c>
      <c r="J3304" s="91"/>
      <c r="K3304" s="91"/>
      <c r="L3304" s="91"/>
      <c r="M3304" s="91" t="s">
        <v>554</v>
      </c>
      <c r="N3304" s="91"/>
      <c r="O3304" s="91"/>
      <c r="P3304" s="91"/>
      <c r="Q3304" s="88">
        <v>138</v>
      </c>
      <c r="R3304" s="88">
        <v>4.7190000000000003</v>
      </c>
      <c r="S3304" s="88">
        <v>180332.35</v>
      </c>
      <c r="T3304" s="88">
        <v>17409.25</v>
      </c>
      <c r="U3304" s="88">
        <v>6.7933333333333303</v>
      </c>
      <c r="V3304" s="88">
        <v>4.7190000000000003</v>
      </c>
      <c r="W3304" s="88"/>
      <c r="X3304" s="88">
        <v>180332.35</v>
      </c>
      <c r="Y3304" s="88">
        <v>17409.25</v>
      </c>
      <c r="Z3304" s="88">
        <v>4.7190000000000003</v>
      </c>
      <c r="AA3304" s="88"/>
      <c r="AB3304" s="88">
        <v>4.7190000000000003</v>
      </c>
      <c r="AC3304" s="88"/>
      <c r="AD3304" s="88">
        <v>4.7190000000000003</v>
      </c>
      <c r="AE3304" s="88"/>
      <c r="AF3304" s="88">
        <v>4.7190000000000003</v>
      </c>
      <c r="AG3304" s="88"/>
      <c r="AH3304" s="88">
        <v>4.7190000000000003</v>
      </c>
      <c r="AI3304" s="88"/>
      <c r="AJ3304" s="88">
        <v>4.7190000000000003</v>
      </c>
      <c r="AK3304" s="88"/>
      <c r="AL3304" s="88">
        <v>4.7190000000000003</v>
      </c>
      <c r="AM3304" s="88"/>
      <c r="AN3304" s="88">
        <v>4.7190000000000003</v>
      </c>
      <c r="AO3304" s="88">
        <v>4.7190000000000003</v>
      </c>
      <c r="AP3304" s="88" t="s">
        <v>837</v>
      </c>
      <c r="AQ3304" s="90">
        <v>5.2336699433019003E-2</v>
      </c>
      <c r="AR3304" s="90">
        <v>5.2336699433019003E-2</v>
      </c>
      <c r="AS3304" s="88"/>
      <c r="AT3304" s="89">
        <v>4.7482472678438102E-2</v>
      </c>
      <c r="AU3304" s="88" t="s">
        <v>979</v>
      </c>
      <c r="AV3304" s="88">
        <v>-2.0140147499999959</v>
      </c>
      <c r="AW3304" s="88"/>
      <c r="AX3304" s="88"/>
      <c r="AY3304" s="88"/>
    </row>
    <row r="3305" spans="1:51" x14ac:dyDescent="0.25">
      <c r="A3305" s="93" t="s">
        <v>977</v>
      </c>
      <c r="B3305" s="93" t="s">
        <v>45</v>
      </c>
      <c r="C3305" s="93"/>
      <c r="D3305" s="93" t="s">
        <v>492</v>
      </c>
      <c r="E3305" s="93" t="s">
        <v>492</v>
      </c>
      <c r="F3305" s="91">
        <v>3576</v>
      </c>
      <c r="G3305" s="92" t="s">
        <v>978</v>
      </c>
      <c r="H3305" s="91">
        <v>2466</v>
      </c>
      <c r="I3305" s="91" t="s">
        <v>574</v>
      </c>
      <c r="J3305" s="91"/>
      <c r="K3305" s="91"/>
      <c r="L3305" s="91"/>
      <c r="M3305" s="91" t="s">
        <v>577</v>
      </c>
      <c r="N3305" s="91"/>
      <c r="O3305" s="91"/>
      <c r="P3305" s="91"/>
      <c r="Q3305" s="88">
        <v>75</v>
      </c>
      <c r="R3305" s="88"/>
      <c r="S3305" s="88"/>
      <c r="T3305" s="88"/>
      <c r="U3305" s="88">
        <v>0.93666666666666598</v>
      </c>
      <c r="V3305" s="88"/>
      <c r="W3305" s="88"/>
      <c r="X3305" s="88"/>
      <c r="Y3305" s="88"/>
      <c r="Z3305" s="88"/>
      <c r="AA3305" s="88"/>
      <c r="AB3305" s="88"/>
      <c r="AC3305" s="88"/>
      <c r="AD3305" s="88"/>
      <c r="AE3305" s="88"/>
      <c r="AF3305" s="88"/>
      <c r="AG3305" s="88"/>
      <c r="AH3305" s="88"/>
      <c r="AI3305" s="88"/>
      <c r="AJ3305" s="88"/>
      <c r="AK3305" s="88"/>
      <c r="AL3305" s="88"/>
      <c r="AM3305" s="88"/>
      <c r="AN3305" s="88"/>
      <c r="AO3305" s="88"/>
      <c r="AP3305" s="88" t="s">
        <v>573</v>
      </c>
      <c r="AQ3305" s="90">
        <v>0</v>
      </c>
      <c r="AR3305" s="90">
        <v>0</v>
      </c>
      <c r="AS3305" s="88"/>
      <c r="AT3305" s="89">
        <v>1.01393749754656E-2</v>
      </c>
      <c r="AU3305" s="88" t="s">
        <v>575</v>
      </c>
      <c r="AV3305" s="88">
        <v>0</v>
      </c>
      <c r="AW3305" s="88"/>
      <c r="AX3305" s="88"/>
      <c r="AY3305" s="88"/>
    </row>
    <row r="3306" spans="1:51" x14ac:dyDescent="0.25">
      <c r="A3306" s="93" t="s">
        <v>977</v>
      </c>
      <c r="B3306" s="93" t="s">
        <v>45</v>
      </c>
      <c r="C3306" s="93"/>
      <c r="D3306" s="93" t="s">
        <v>492</v>
      </c>
      <c r="E3306" s="93" t="s">
        <v>492</v>
      </c>
      <c r="F3306" s="91">
        <v>3576</v>
      </c>
      <c r="G3306" s="92" t="s">
        <v>976</v>
      </c>
      <c r="H3306" s="91">
        <v>2467</v>
      </c>
      <c r="I3306" s="91" t="s">
        <v>568</v>
      </c>
      <c r="J3306" s="91"/>
      <c r="K3306" s="91"/>
      <c r="L3306" s="91"/>
      <c r="M3306" s="91" t="s">
        <v>567</v>
      </c>
      <c r="N3306" s="91"/>
      <c r="O3306" s="91"/>
      <c r="P3306" s="91"/>
      <c r="Q3306" s="88">
        <v>75</v>
      </c>
      <c r="R3306" s="88">
        <v>0.314</v>
      </c>
      <c r="S3306" s="88">
        <v>23238.75</v>
      </c>
      <c r="T3306" s="88">
        <v>1937.25</v>
      </c>
      <c r="U3306" s="88">
        <v>0.77333333333333298</v>
      </c>
      <c r="V3306" s="88">
        <v>0.314</v>
      </c>
      <c r="W3306" s="88"/>
      <c r="X3306" s="88">
        <v>23238.75</v>
      </c>
      <c r="Y3306" s="88">
        <v>1937.25</v>
      </c>
      <c r="Z3306" s="88">
        <v>0.314</v>
      </c>
      <c r="AA3306" s="88"/>
      <c r="AB3306" s="88">
        <v>0.314</v>
      </c>
      <c r="AC3306" s="88"/>
      <c r="AD3306" s="88">
        <v>0.314</v>
      </c>
      <c r="AE3306" s="88"/>
      <c r="AF3306" s="88">
        <v>0.314</v>
      </c>
      <c r="AG3306" s="88"/>
      <c r="AH3306" s="88">
        <v>0.314</v>
      </c>
      <c r="AI3306" s="88"/>
      <c r="AJ3306" s="88">
        <v>0.314</v>
      </c>
      <c r="AK3306" s="88"/>
      <c r="AL3306" s="88">
        <v>0.314</v>
      </c>
      <c r="AM3306" s="88"/>
      <c r="AN3306" s="88">
        <v>0.314</v>
      </c>
      <c r="AO3306" s="88">
        <v>0.314</v>
      </c>
      <c r="AP3306" s="88" t="s">
        <v>566</v>
      </c>
      <c r="AQ3306" s="90">
        <v>2.7023828734333798E-2</v>
      </c>
      <c r="AR3306" s="90">
        <v>2.7023828734333798E-2</v>
      </c>
      <c r="AS3306" s="88"/>
      <c r="AT3306" s="89">
        <v>1.3977106892139501E-2</v>
      </c>
      <c r="AU3306" s="88" t="s">
        <v>565</v>
      </c>
      <c r="AV3306" s="88">
        <v>0</v>
      </c>
      <c r="AW3306" s="88">
        <v>0</v>
      </c>
      <c r="AX3306" s="88">
        <v>0</v>
      </c>
      <c r="AY3306" s="88"/>
    </row>
    <row r="3307" spans="1:51" x14ac:dyDescent="0.25">
      <c r="A3307" s="93" t="s">
        <v>975</v>
      </c>
      <c r="B3307" s="93" t="s">
        <v>45</v>
      </c>
      <c r="C3307" s="93"/>
      <c r="D3307" s="93" t="s">
        <v>492</v>
      </c>
      <c r="E3307" s="93" t="s">
        <v>492</v>
      </c>
      <c r="F3307" s="91">
        <v>55137</v>
      </c>
      <c r="G3307" s="92" t="s">
        <v>688</v>
      </c>
      <c r="H3307" s="91">
        <v>3975</v>
      </c>
      <c r="I3307" s="91" t="s">
        <v>603</v>
      </c>
      <c r="J3307" s="91"/>
      <c r="K3307" s="91"/>
      <c r="L3307" s="91"/>
      <c r="M3307" s="91" t="s">
        <v>602</v>
      </c>
      <c r="N3307" s="91"/>
      <c r="O3307" s="91"/>
      <c r="P3307" s="91"/>
      <c r="Q3307" s="88">
        <v>323</v>
      </c>
      <c r="R3307" s="88">
        <v>49.814999999999998</v>
      </c>
      <c r="S3307" s="88">
        <v>5585614.4160000002</v>
      </c>
      <c r="T3307" s="88">
        <v>862022.02</v>
      </c>
      <c r="U3307" s="88">
        <v>46.3986666666666</v>
      </c>
      <c r="V3307" s="88">
        <v>49.814999999999998</v>
      </c>
      <c r="W3307" s="88"/>
      <c r="X3307" s="88">
        <v>5585614.4160000002</v>
      </c>
      <c r="Y3307" s="88">
        <v>862022.02</v>
      </c>
      <c r="Z3307" s="88">
        <v>49.814999999999998</v>
      </c>
      <c r="AA3307" s="88"/>
      <c r="AB3307" s="88">
        <v>49.814999999999998</v>
      </c>
      <c r="AC3307" s="88"/>
      <c r="AD3307" s="88">
        <v>49.814999999999998</v>
      </c>
      <c r="AE3307" s="88"/>
      <c r="AF3307" s="88">
        <v>49.814999999999998</v>
      </c>
      <c r="AG3307" s="88"/>
      <c r="AH3307" s="88">
        <v>49.814999999999998</v>
      </c>
      <c r="AI3307" s="88"/>
      <c r="AJ3307" s="88">
        <v>49.814999999999998</v>
      </c>
      <c r="AK3307" s="88"/>
      <c r="AL3307" s="88">
        <v>49.814999999999998</v>
      </c>
      <c r="AM3307" s="88"/>
      <c r="AN3307" s="88">
        <v>49.814999999999998</v>
      </c>
      <c r="AO3307" s="88">
        <v>49.814999999999998</v>
      </c>
      <c r="AP3307" s="88" t="s">
        <v>566</v>
      </c>
      <c r="AQ3307" s="90">
        <v>1.7836891804527299E-2</v>
      </c>
      <c r="AR3307" s="90">
        <v>1.7836891804527299E-2</v>
      </c>
      <c r="AS3307" s="88"/>
      <c r="AT3307" s="89">
        <v>0.69985824988744505</v>
      </c>
      <c r="AU3307" s="88" t="s">
        <v>596</v>
      </c>
      <c r="AV3307" s="88">
        <v>0</v>
      </c>
      <c r="AW3307" s="88"/>
      <c r="AX3307" s="88"/>
      <c r="AY3307" s="88"/>
    </row>
    <row r="3308" spans="1:51" x14ac:dyDescent="0.25">
      <c r="A3308" s="93" t="s">
        <v>975</v>
      </c>
      <c r="B3308" s="93" t="s">
        <v>45</v>
      </c>
      <c r="C3308" s="93"/>
      <c r="D3308" s="93" t="s">
        <v>492</v>
      </c>
      <c r="E3308" s="93" t="s">
        <v>492</v>
      </c>
      <c r="F3308" s="91">
        <v>55137</v>
      </c>
      <c r="G3308" s="92" t="s">
        <v>686</v>
      </c>
      <c r="H3308" s="91">
        <v>3976</v>
      </c>
      <c r="I3308" s="91" t="s">
        <v>603</v>
      </c>
      <c r="J3308" s="91"/>
      <c r="K3308" s="91"/>
      <c r="L3308" s="91"/>
      <c r="M3308" s="91" t="s">
        <v>602</v>
      </c>
      <c r="N3308" s="91"/>
      <c r="O3308" s="91"/>
      <c r="P3308" s="91"/>
      <c r="Q3308" s="88">
        <v>169</v>
      </c>
      <c r="R3308" s="88">
        <v>45.817</v>
      </c>
      <c r="S3308" s="88">
        <v>5510038.2220000001</v>
      </c>
      <c r="T3308" s="88">
        <v>847573.23</v>
      </c>
      <c r="U3308" s="88">
        <v>63.344999999999999</v>
      </c>
      <c r="V3308" s="88">
        <v>45.817</v>
      </c>
      <c r="W3308" s="88"/>
      <c r="X3308" s="88">
        <v>5510038.2220000001</v>
      </c>
      <c r="Y3308" s="88">
        <v>847573.23</v>
      </c>
      <c r="Z3308" s="88">
        <v>45.817</v>
      </c>
      <c r="AA3308" s="88"/>
      <c r="AB3308" s="88">
        <v>45.817</v>
      </c>
      <c r="AC3308" s="88"/>
      <c r="AD3308" s="88">
        <v>45.817</v>
      </c>
      <c r="AE3308" s="88"/>
      <c r="AF3308" s="88">
        <v>45.817</v>
      </c>
      <c r="AG3308" s="88"/>
      <c r="AH3308" s="88">
        <v>45.817</v>
      </c>
      <c r="AI3308" s="88"/>
      <c r="AJ3308" s="88">
        <v>45.817</v>
      </c>
      <c r="AK3308" s="88"/>
      <c r="AL3308" s="88">
        <v>45.817</v>
      </c>
      <c r="AM3308" s="88"/>
      <c r="AN3308" s="88">
        <v>45.817</v>
      </c>
      <c r="AO3308" s="88">
        <v>45.817</v>
      </c>
      <c r="AP3308" s="88" t="s">
        <v>566</v>
      </c>
      <c r="AQ3308" s="90">
        <v>1.6630374655865601E-2</v>
      </c>
      <c r="AR3308" s="90">
        <v>1.6630374655865601E-2</v>
      </c>
      <c r="AS3308" s="88"/>
      <c r="AT3308" s="89">
        <v>0.64634025925580896</v>
      </c>
      <c r="AU3308" s="88" t="s">
        <v>565</v>
      </c>
      <c r="AV3308" s="88">
        <v>0</v>
      </c>
      <c r="AW3308" s="88"/>
      <c r="AX3308" s="88"/>
      <c r="AY3308" s="88"/>
    </row>
    <row r="3309" spans="1:51" x14ac:dyDescent="0.25">
      <c r="A3309" s="93" t="s">
        <v>975</v>
      </c>
      <c r="B3309" s="93" t="s">
        <v>45</v>
      </c>
      <c r="C3309" s="93"/>
      <c r="D3309" s="93" t="s">
        <v>492</v>
      </c>
      <c r="E3309" s="93" t="s">
        <v>492</v>
      </c>
      <c r="F3309" s="91">
        <v>55137</v>
      </c>
      <c r="G3309" s="92" t="s">
        <v>974</v>
      </c>
      <c r="H3309" s="91">
        <v>3977</v>
      </c>
      <c r="I3309" s="91" t="s">
        <v>603</v>
      </c>
      <c r="J3309" s="91"/>
      <c r="K3309" s="91"/>
      <c r="L3309" s="91"/>
      <c r="M3309" s="91" t="s">
        <v>602</v>
      </c>
      <c r="N3309" s="91"/>
      <c r="O3309" s="91"/>
      <c r="P3309" s="91"/>
      <c r="Q3309" s="88">
        <v>169</v>
      </c>
      <c r="R3309" s="88">
        <v>48.101999999999997</v>
      </c>
      <c r="S3309" s="88">
        <v>5660683.5089999996</v>
      </c>
      <c r="T3309" s="88">
        <v>861032.44</v>
      </c>
      <c r="U3309" s="88">
        <v>58.735333333333301</v>
      </c>
      <c r="V3309" s="88">
        <v>48.101999999999997</v>
      </c>
      <c r="W3309" s="88"/>
      <c r="X3309" s="88">
        <v>5660683.5089999996</v>
      </c>
      <c r="Y3309" s="88">
        <v>861032.44</v>
      </c>
      <c r="Z3309" s="88">
        <v>48.101999999999997</v>
      </c>
      <c r="AA3309" s="88"/>
      <c r="AB3309" s="88">
        <v>48.101999999999997</v>
      </c>
      <c r="AC3309" s="88"/>
      <c r="AD3309" s="88">
        <v>48.101999999999997</v>
      </c>
      <c r="AE3309" s="88"/>
      <c r="AF3309" s="88">
        <v>48.101999999999997</v>
      </c>
      <c r="AG3309" s="88"/>
      <c r="AH3309" s="88">
        <v>48.101999999999997</v>
      </c>
      <c r="AI3309" s="88"/>
      <c r="AJ3309" s="88">
        <v>48.101999999999997</v>
      </c>
      <c r="AK3309" s="88"/>
      <c r="AL3309" s="88">
        <v>48.101999999999997</v>
      </c>
      <c r="AM3309" s="88"/>
      <c r="AN3309" s="88">
        <v>48.101999999999997</v>
      </c>
      <c r="AO3309" s="88">
        <v>48.101999999999997</v>
      </c>
      <c r="AP3309" s="88" t="s">
        <v>566</v>
      </c>
      <c r="AQ3309" s="90">
        <v>1.6995120791869701E-2</v>
      </c>
      <c r="AR3309" s="90">
        <v>1.6995120791869701E-2</v>
      </c>
      <c r="AS3309" s="88"/>
      <c r="AT3309" s="89">
        <v>0.71224037176760302</v>
      </c>
      <c r="AU3309" s="88" t="s">
        <v>565</v>
      </c>
      <c r="AV3309" s="88">
        <v>0</v>
      </c>
      <c r="AW3309" s="88"/>
      <c r="AX3309" s="88"/>
      <c r="AY3309" s="88"/>
    </row>
    <row r="3310" spans="1:51" x14ac:dyDescent="0.25">
      <c r="A3310" s="93" t="s">
        <v>973</v>
      </c>
      <c r="B3310" s="93" t="s">
        <v>45</v>
      </c>
      <c r="C3310" s="93"/>
      <c r="D3310" s="93" t="s">
        <v>492</v>
      </c>
      <c r="E3310" s="93" t="s">
        <v>492</v>
      </c>
      <c r="F3310" s="91">
        <v>6243</v>
      </c>
      <c r="G3310" s="92" t="s">
        <v>581</v>
      </c>
      <c r="H3310" s="91">
        <v>2860</v>
      </c>
      <c r="I3310" s="91" t="s">
        <v>574</v>
      </c>
      <c r="J3310" s="91"/>
      <c r="K3310" s="91"/>
      <c r="L3310" s="91"/>
      <c r="M3310" s="91" t="s">
        <v>554</v>
      </c>
      <c r="N3310" s="91"/>
      <c r="O3310" s="91"/>
      <c r="P3310" s="91"/>
      <c r="Q3310" s="88">
        <v>110</v>
      </c>
      <c r="R3310" s="88">
        <v>27.28</v>
      </c>
      <c r="S3310" s="88">
        <v>914136.27399999998</v>
      </c>
      <c r="T3310" s="88">
        <v>65382.6</v>
      </c>
      <c r="U3310" s="88">
        <v>31.963000000000001</v>
      </c>
      <c r="V3310" s="88">
        <v>27.28</v>
      </c>
      <c r="W3310" s="88"/>
      <c r="X3310" s="88">
        <v>914136.27399999998</v>
      </c>
      <c r="Y3310" s="88">
        <v>65382.6</v>
      </c>
      <c r="Z3310" s="88">
        <v>27.28</v>
      </c>
      <c r="AA3310" s="88"/>
      <c r="AB3310" s="88">
        <v>27.28</v>
      </c>
      <c r="AC3310" s="88"/>
      <c r="AD3310" s="88">
        <v>27.28</v>
      </c>
      <c r="AE3310" s="88"/>
      <c r="AF3310" s="88">
        <v>27.28</v>
      </c>
      <c r="AG3310" s="88"/>
      <c r="AH3310" s="88">
        <v>27.28</v>
      </c>
      <c r="AI3310" s="88"/>
      <c r="AJ3310" s="88">
        <v>27.28</v>
      </c>
      <c r="AK3310" s="88"/>
      <c r="AL3310" s="88">
        <v>27.28</v>
      </c>
      <c r="AM3310" s="88"/>
      <c r="AN3310" s="88">
        <v>27.28</v>
      </c>
      <c r="AO3310" s="88">
        <v>27.28</v>
      </c>
      <c r="AP3310" s="88" t="s">
        <v>837</v>
      </c>
      <c r="AQ3310" s="90">
        <v>5.9684755491936602E-2</v>
      </c>
      <c r="AR3310" s="90">
        <v>5.9684755491936602E-2</v>
      </c>
      <c r="AS3310" s="88"/>
      <c r="AT3310" s="89">
        <v>0.177663365035472</v>
      </c>
      <c r="AU3310" s="88" t="s">
        <v>558</v>
      </c>
      <c r="AV3310" s="88">
        <v>-13.567955889999991</v>
      </c>
      <c r="AW3310" s="88"/>
      <c r="AX3310" s="88"/>
      <c r="AY3310" s="88"/>
    </row>
    <row r="3311" spans="1:51" x14ac:dyDescent="0.25">
      <c r="A3311" s="93" t="s">
        <v>973</v>
      </c>
      <c r="B3311" s="93" t="s">
        <v>45</v>
      </c>
      <c r="C3311" s="93"/>
      <c r="D3311" s="93" t="s">
        <v>492</v>
      </c>
      <c r="E3311" s="93" t="s">
        <v>492</v>
      </c>
      <c r="F3311" s="91">
        <v>6243</v>
      </c>
      <c r="G3311" s="92" t="s">
        <v>580</v>
      </c>
      <c r="H3311" s="91">
        <v>89412</v>
      </c>
      <c r="I3311" s="91" t="s">
        <v>568</v>
      </c>
      <c r="J3311" s="91"/>
      <c r="K3311" s="91"/>
      <c r="L3311" s="91"/>
      <c r="M3311" s="91" t="s">
        <v>567</v>
      </c>
      <c r="N3311" s="91" t="s">
        <v>493</v>
      </c>
      <c r="O3311" s="91"/>
      <c r="P3311" s="91"/>
      <c r="Q3311" s="88">
        <v>47.1</v>
      </c>
      <c r="R3311" s="88">
        <v>0.94499999999999995</v>
      </c>
      <c r="S3311" s="88">
        <v>126749.523</v>
      </c>
      <c r="T3311" s="88">
        <v>13064.61</v>
      </c>
      <c r="U3311" s="88">
        <v>0.97866666666666602</v>
      </c>
      <c r="V3311" s="88">
        <v>0.94499999999999995</v>
      </c>
      <c r="W3311" s="88"/>
      <c r="X3311" s="88">
        <v>126749.523</v>
      </c>
      <c r="Y3311" s="88">
        <v>13064.61</v>
      </c>
      <c r="Z3311" s="88">
        <v>0.94499999999999995</v>
      </c>
      <c r="AA3311" s="88"/>
      <c r="AB3311" s="88">
        <v>0.94499999999999995</v>
      </c>
      <c r="AC3311" s="88"/>
      <c r="AD3311" s="88">
        <v>0.94499999999999995</v>
      </c>
      <c r="AE3311" s="88"/>
      <c r="AF3311" s="88">
        <v>0.94499999999999995</v>
      </c>
      <c r="AG3311" s="88"/>
      <c r="AH3311" s="88">
        <v>0.94499999999999995</v>
      </c>
      <c r="AI3311" s="88"/>
      <c r="AJ3311" s="88">
        <v>0.94499999999999995</v>
      </c>
      <c r="AK3311" s="88"/>
      <c r="AL3311" s="88">
        <v>0.94499999999999995</v>
      </c>
      <c r="AM3311" s="88"/>
      <c r="AN3311" s="88">
        <v>0.94499999999999995</v>
      </c>
      <c r="AO3311" s="88">
        <v>0.94499999999999995</v>
      </c>
      <c r="AP3311" s="88" t="s">
        <v>566</v>
      </c>
      <c r="AQ3311" s="90">
        <v>1.4911298719443701E-2</v>
      </c>
      <c r="AR3311" s="90">
        <v>1.4911298719443701E-2</v>
      </c>
      <c r="AS3311" s="88"/>
      <c r="AT3311" s="89">
        <v>7.5856864197530793E-2</v>
      </c>
      <c r="AU3311" s="88" t="s">
        <v>622</v>
      </c>
      <c r="AV3311" s="88">
        <v>0</v>
      </c>
      <c r="AW3311" s="88"/>
      <c r="AX3311" s="88"/>
      <c r="AY3311" s="88"/>
    </row>
    <row r="3312" spans="1:51" x14ac:dyDescent="0.25">
      <c r="A3312" s="93" t="s">
        <v>973</v>
      </c>
      <c r="B3312" s="93" t="s">
        <v>45</v>
      </c>
      <c r="C3312" s="93"/>
      <c r="D3312" s="93" t="s">
        <v>492</v>
      </c>
      <c r="E3312" s="93" t="s">
        <v>492</v>
      </c>
      <c r="F3312" s="91">
        <v>6243</v>
      </c>
      <c r="G3312" s="92" t="s">
        <v>578</v>
      </c>
      <c r="H3312" s="91">
        <v>90415</v>
      </c>
      <c r="I3312" s="91" t="s">
        <v>568</v>
      </c>
      <c r="J3312" s="91"/>
      <c r="K3312" s="91"/>
      <c r="L3312" s="91"/>
      <c r="M3312" s="91" t="s">
        <v>567</v>
      </c>
      <c r="N3312" s="91" t="s">
        <v>493</v>
      </c>
      <c r="O3312" s="91"/>
      <c r="P3312" s="91"/>
      <c r="Q3312" s="88">
        <v>47.1</v>
      </c>
      <c r="R3312" s="88">
        <v>1.4259999999999999</v>
      </c>
      <c r="S3312" s="88">
        <v>138111.45199999999</v>
      </c>
      <c r="T3312" s="88">
        <v>14159.87</v>
      </c>
      <c r="U3312" s="88">
        <v>1.5389999999999999</v>
      </c>
      <c r="V3312" s="88">
        <v>1.4259999999999999</v>
      </c>
      <c r="W3312" s="88"/>
      <c r="X3312" s="88">
        <v>138111.45199999999</v>
      </c>
      <c r="Y3312" s="88">
        <v>14159.87</v>
      </c>
      <c r="Z3312" s="88">
        <v>1.4259999999999999</v>
      </c>
      <c r="AA3312" s="88"/>
      <c r="AB3312" s="88">
        <v>1.4259999999999999</v>
      </c>
      <c r="AC3312" s="88"/>
      <c r="AD3312" s="88">
        <v>1.4259999999999999</v>
      </c>
      <c r="AE3312" s="88"/>
      <c r="AF3312" s="88">
        <v>1.4259999999999999</v>
      </c>
      <c r="AG3312" s="88"/>
      <c r="AH3312" s="88">
        <v>1.4259999999999999</v>
      </c>
      <c r="AI3312" s="88"/>
      <c r="AJ3312" s="88">
        <v>1.4259999999999999</v>
      </c>
      <c r="AK3312" s="88"/>
      <c r="AL3312" s="88">
        <v>1.4259999999999999</v>
      </c>
      <c r="AM3312" s="88"/>
      <c r="AN3312" s="88">
        <v>1.4259999999999999</v>
      </c>
      <c r="AO3312" s="88">
        <v>1.4259999999999999</v>
      </c>
      <c r="AP3312" s="88" t="s">
        <v>566</v>
      </c>
      <c r="AQ3312" s="90">
        <v>2.0649989256502702E-2</v>
      </c>
      <c r="AR3312" s="90">
        <v>2.0649989256502702E-2</v>
      </c>
      <c r="AS3312" s="88"/>
      <c r="AT3312" s="89">
        <v>4.5638776099376298E-2</v>
      </c>
      <c r="AU3312" s="88" t="s">
        <v>622</v>
      </c>
      <c r="AV3312" s="88">
        <v>0</v>
      </c>
      <c r="AW3312" s="88"/>
      <c r="AX3312" s="88"/>
      <c r="AY3312" s="88"/>
    </row>
    <row r="3313" spans="1:51" x14ac:dyDescent="0.25">
      <c r="A3313" s="93" t="s">
        <v>972</v>
      </c>
      <c r="B3313" s="93" t="s">
        <v>45</v>
      </c>
      <c r="C3313" s="93"/>
      <c r="D3313" s="93" t="s">
        <v>492</v>
      </c>
      <c r="E3313" s="93" t="s">
        <v>492</v>
      </c>
      <c r="F3313" s="91">
        <v>55120</v>
      </c>
      <c r="G3313" s="92" t="s">
        <v>688</v>
      </c>
      <c r="H3313" s="91">
        <v>3945</v>
      </c>
      <c r="I3313" s="91" t="s">
        <v>603</v>
      </c>
      <c r="J3313" s="91"/>
      <c r="K3313" s="91"/>
      <c r="L3313" s="91"/>
      <c r="M3313" s="91" t="s">
        <v>602</v>
      </c>
      <c r="N3313" s="91" t="s">
        <v>493</v>
      </c>
      <c r="O3313" s="91"/>
      <c r="P3313" s="91"/>
      <c r="Q3313" s="88">
        <v>160</v>
      </c>
      <c r="R3313" s="88">
        <v>50.831000000000003</v>
      </c>
      <c r="S3313" s="88">
        <v>5423697.5310000004</v>
      </c>
      <c r="T3313" s="88">
        <v>591399.19999999995</v>
      </c>
      <c r="U3313" s="88">
        <v>52.952666666666602</v>
      </c>
      <c r="V3313" s="88">
        <v>50.831000000000003</v>
      </c>
      <c r="W3313" s="88"/>
      <c r="X3313" s="88">
        <v>5423697.5310000004</v>
      </c>
      <c r="Y3313" s="88">
        <v>591399.19999999995</v>
      </c>
      <c r="Z3313" s="88">
        <v>50.831000000000003</v>
      </c>
      <c r="AA3313" s="88"/>
      <c r="AB3313" s="88">
        <v>50.831000000000003</v>
      </c>
      <c r="AC3313" s="88"/>
      <c r="AD3313" s="88">
        <v>50.831000000000003</v>
      </c>
      <c r="AE3313" s="88"/>
      <c r="AF3313" s="88">
        <v>32.542185185999998</v>
      </c>
      <c r="AG3313" s="88" t="s">
        <v>563</v>
      </c>
      <c r="AH3313" s="88">
        <v>32.542185185999998</v>
      </c>
      <c r="AI3313" s="88"/>
      <c r="AJ3313" s="88">
        <v>32.542185185999998</v>
      </c>
      <c r="AK3313" s="88"/>
      <c r="AL3313" s="88">
        <v>32.542185185999998</v>
      </c>
      <c r="AM3313" s="88"/>
      <c r="AN3313" s="88">
        <v>32.542185185999998</v>
      </c>
      <c r="AO3313" s="88">
        <v>32.542185185999998</v>
      </c>
      <c r="AP3313" s="88" t="s">
        <v>566</v>
      </c>
      <c r="AQ3313" s="90">
        <v>1.2E-2</v>
      </c>
      <c r="AR3313" s="90">
        <v>1.2E-2</v>
      </c>
      <c r="AS3313" s="88"/>
      <c r="AT3313" s="89">
        <v>0.68275860429274504</v>
      </c>
      <c r="AU3313" s="88"/>
      <c r="AV3313" s="88">
        <v>0</v>
      </c>
      <c r="AW3313" s="88"/>
      <c r="AX3313" s="88"/>
      <c r="AY3313" s="88"/>
    </row>
    <row r="3314" spans="1:51" x14ac:dyDescent="0.25">
      <c r="A3314" s="93" t="s">
        <v>972</v>
      </c>
      <c r="B3314" s="93" t="s">
        <v>45</v>
      </c>
      <c r="C3314" s="93"/>
      <c r="D3314" s="93" t="s">
        <v>492</v>
      </c>
      <c r="E3314" s="93" t="s">
        <v>492</v>
      </c>
      <c r="F3314" s="91">
        <v>55120</v>
      </c>
      <c r="G3314" s="92" t="s">
        <v>686</v>
      </c>
      <c r="H3314" s="91">
        <v>3946</v>
      </c>
      <c r="I3314" s="91" t="s">
        <v>603</v>
      </c>
      <c r="J3314" s="91"/>
      <c r="K3314" s="91"/>
      <c r="L3314" s="91"/>
      <c r="M3314" s="91" t="s">
        <v>602</v>
      </c>
      <c r="N3314" s="91" t="s">
        <v>493</v>
      </c>
      <c r="O3314" s="91"/>
      <c r="P3314" s="91"/>
      <c r="Q3314" s="88">
        <v>160</v>
      </c>
      <c r="R3314" s="88">
        <v>58.173000000000002</v>
      </c>
      <c r="S3314" s="88">
        <v>6050332.5</v>
      </c>
      <c r="T3314" s="88">
        <v>763075</v>
      </c>
      <c r="U3314" s="88">
        <v>49.838333333333303</v>
      </c>
      <c r="V3314" s="88">
        <v>58.173000000000002</v>
      </c>
      <c r="W3314" s="88"/>
      <c r="X3314" s="88">
        <v>6050332.5</v>
      </c>
      <c r="Y3314" s="88">
        <v>763075</v>
      </c>
      <c r="Z3314" s="88">
        <v>58.173000000000002</v>
      </c>
      <c r="AA3314" s="88"/>
      <c r="AB3314" s="88">
        <v>58.173000000000002</v>
      </c>
      <c r="AC3314" s="88"/>
      <c r="AD3314" s="88">
        <v>58.173000000000002</v>
      </c>
      <c r="AE3314" s="88"/>
      <c r="AF3314" s="88">
        <v>36.301994999999998</v>
      </c>
      <c r="AG3314" s="88" t="s">
        <v>563</v>
      </c>
      <c r="AH3314" s="88">
        <v>36.301994999999998</v>
      </c>
      <c r="AI3314" s="88"/>
      <c r="AJ3314" s="88">
        <v>36.301994999999998</v>
      </c>
      <c r="AK3314" s="88"/>
      <c r="AL3314" s="88">
        <v>36.301994999999998</v>
      </c>
      <c r="AM3314" s="88"/>
      <c r="AN3314" s="88">
        <v>36.301994999999998</v>
      </c>
      <c r="AO3314" s="88">
        <v>36.301994999999998</v>
      </c>
      <c r="AP3314" s="88" t="s">
        <v>566</v>
      </c>
      <c r="AQ3314" s="90">
        <v>1.2E-2</v>
      </c>
      <c r="AR3314" s="90">
        <v>1.2E-2</v>
      </c>
      <c r="AS3314" s="88"/>
      <c r="AT3314" s="89">
        <v>0.64308223283937205</v>
      </c>
      <c r="AU3314" s="88"/>
      <c r="AV3314" s="88">
        <v>0</v>
      </c>
      <c r="AW3314" s="88"/>
      <c r="AX3314" s="88"/>
      <c r="AY3314" s="88"/>
    </row>
    <row r="3315" spans="1:51" x14ac:dyDescent="0.25">
      <c r="A3315" s="93" t="s">
        <v>970</v>
      </c>
      <c r="B3315" s="93" t="s">
        <v>45</v>
      </c>
      <c r="C3315" s="93"/>
      <c r="D3315" s="93" t="s">
        <v>492</v>
      </c>
      <c r="E3315" s="93" t="s">
        <v>492</v>
      </c>
      <c r="F3315" s="91">
        <v>3459</v>
      </c>
      <c r="G3315" s="92" t="s">
        <v>581</v>
      </c>
      <c r="H3315" s="91">
        <v>2338</v>
      </c>
      <c r="I3315" s="91" t="s">
        <v>574</v>
      </c>
      <c r="J3315" s="91">
        <v>6</v>
      </c>
      <c r="K3315" s="91">
        <v>2026</v>
      </c>
      <c r="L3315" s="91">
        <v>2027</v>
      </c>
      <c r="M3315" s="91" t="s">
        <v>577</v>
      </c>
      <c r="N3315" s="91"/>
      <c r="O3315" s="91"/>
      <c r="P3315" s="91"/>
      <c r="Q3315" s="88">
        <v>212</v>
      </c>
      <c r="R3315" s="88">
        <v>118.321</v>
      </c>
      <c r="S3315" s="88">
        <v>1621540.419</v>
      </c>
      <c r="T3315" s="88">
        <v>190418.24</v>
      </c>
      <c r="U3315" s="88">
        <v>198.23966666666601</v>
      </c>
      <c r="V3315" s="88">
        <v>118.321</v>
      </c>
      <c r="W3315" s="88"/>
      <c r="X3315" s="88">
        <v>1621540.419</v>
      </c>
      <c r="Y3315" s="88">
        <v>190418.24</v>
      </c>
      <c r="Z3315" s="88">
        <v>118.321</v>
      </c>
      <c r="AA3315" s="88"/>
      <c r="AB3315" s="88">
        <v>118.321</v>
      </c>
      <c r="AC3315" s="88"/>
      <c r="AD3315" s="88">
        <v>118.321</v>
      </c>
      <c r="AE3315" s="88"/>
      <c r="AF3315" s="88">
        <v>118.321</v>
      </c>
      <c r="AG3315" s="88"/>
      <c r="AH3315" s="88">
        <v>118.321</v>
      </c>
      <c r="AI3315" s="88"/>
      <c r="AJ3315" s="88">
        <v>118.321</v>
      </c>
      <c r="AK3315" s="88"/>
      <c r="AL3315" s="88">
        <v>118.321</v>
      </c>
      <c r="AM3315" s="88"/>
      <c r="AN3315" s="88">
        <v>71.322053142499996</v>
      </c>
      <c r="AO3315" s="88">
        <v>24.323106285000001</v>
      </c>
      <c r="AP3315" s="88" t="s">
        <v>587</v>
      </c>
      <c r="AQ3315" s="90">
        <v>0.14593654109833201</v>
      </c>
      <c r="AR3315" s="90">
        <v>0.03</v>
      </c>
      <c r="AS3315" s="88"/>
      <c r="AT3315" s="89">
        <v>0.32502350161631299</v>
      </c>
      <c r="AU3315" s="88"/>
      <c r="AV3315" s="88">
        <v>0</v>
      </c>
      <c r="AW3315" s="88"/>
      <c r="AX3315" s="88"/>
      <c r="AY3315" s="88"/>
    </row>
    <row r="3316" spans="1:51" x14ac:dyDescent="0.25">
      <c r="A3316" s="93" t="s">
        <v>970</v>
      </c>
      <c r="B3316" s="93" t="s">
        <v>45</v>
      </c>
      <c r="C3316" s="93"/>
      <c r="D3316" s="93" t="s">
        <v>492</v>
      </c>
      <c r="E3316" s="93" t="s">
        <v>492</v>
      </c>
      <c r="F3316" s="91">
        <v>3459</v>
      </c>
      <c r="G3316" s="92" t="s">
        <v>578</v>
      </c>
      <c r="H3316" s="91">
        <v>2340</v>
      </c>
      <c r="I3316" s="91" t="s">
        <v>574</v>
      </c>
      <c r="J3316" s="91">
        <v>6</v>
      </c>
      <c r="K3316" s="91">
        <v>2026</v>
      </c>
      <c r="L3316" s="91">
        <v>2027</v>
      </c>
      <c r="M3316" s="91" t="s">
        <v>577</v>
      </c>
      <c r="N3316" s="91"/>
      <c r="O3316" s="91"/>
      <c r="P3316" s="91"/>
      <c r="Q3316" s="88">
        <v>411</v>
      </c>
      <c r="R3316" s="88">
        <v>159.35599999999999</v>
      </c>
      <c r="S3316" s="88">
        <v>3683692.28</v>
      </c>
      <c r="T3316" s="88">
        <v>343020.08</v>
      </c>
      <c r="U3316" s="88">
        <v>194.66866666666601</v>
      </c>
      <c r="V3316" s="88">
        <v>159.35599999999999</v>
      </c>
      <c r="W3316" s="88"/>
      <c r="X3316" s="88">
        <v>3683692.28</v>
      </c>
      <c r="Y3316" s="88">
        <v>343020.08</v>
      </c>
      <c r="Z3316" s="88">
        <v>159.35599999999999</v>
      </c>
      <c r="AA3316" s="88"/>
      <c r="AB3316" s="88">
        <v>159.35599999999999</v>
      </c>
      <c r="AC3316" s="88"/>
      <c r="AD3316" s="88">
        <v>159.35599999999999</v>
      </c>
      <c r="AE3316" s="88"/>
      <c r="AF3316" s="88">
        <v>159.35599999999999</v>
      </c>
      <c r="AG3316" s="88"/>
      <c r="AH3316" s="88">
        <v>159.35599999999999</v>
      </c>
      <c r="AI3316" s="88"/>
      <c r="AJ3316" s="88">
        <v>159.35599999999999</v>
      </c>
      <c r="AK3316" s="88"/>
      <c r="AL3316" s="88">
        <v>159.35599999999999</v>
      </c>
      <c r="AM3316" s="88"/>
      <c r="AN3316" s="88">
        <v>107.3056921</v>
      </c>
      <c r="AO3316" s="88">
        <v>55.255384200000002</v>
      </c>
      <c r="AP3316" s="88" t="s">
        <v>587</v>
      </c>
      <c r="AQ3316" s="90">
        <v>8.6519713313295499E-2</v>
      </c>
      <c r="AR3316" s="90">
        <v>0.03</v>
      </c>
      <c r="AS3316" s="88"/>
      <c r="AT3316" s="89">
        <v>0.31162074288931002</v>
      </c>
      <c r="AU3316" s="88" t="s">
        <v>575</v>
      </c>
      <c r="AV3316" s="88">
        <v>0</v>
      </c>
      <c r="AW3316" s="88"/>
      <c r="AX3316" s="88"/>
      <c r="AY3316" s="88"/>
    </row>
    <row r="3317" spans="1:51" x14ac:dyDescent="0.25">
      <c r="A3317" s="93" t="s">
        <v>970</v>
      </c>
      <c r="B3317" s="93" t="s">
        <v>45</v>
      </c>
      <c r="C3317" s="93"/>
      <c r="D3317" s="93" t="s">
        <v>492</v>
      </c>
      <c r="E3317" s="93" t="s">
        <v>492</v>
      </c>
      <c r="F3317" s="91">
        <v>3459</v>
      </c>
      <c r="G3317" s="92" t="s">
        <v>610</v>
      </c>
      <c r="H3317" s="91">
        <v>2341</v>
      </c>
      <c r="I3317" s="91" t="s">
        <v>574</v>
      </c>
      <c r="J3317" s="91">
        <v>6</v>
      </c>
      <c r="K3317" s="91">
        <v>2026</v>
      </c>
      <c r="L3317" s="91">
        <v>2027</v>
      </c>
      <c r="M3317" s="91" t="s">
        <v>554</v>
      </c>
      <c r="N3317" s="91"/>
      <c r="O3317" s="91"/>
      <c r="P3317" s="91"/>
      <c r="Q3317" s="88">
        <v>533</v>
      </c>
      <c r="R3317" s="88">
        <v>469.10700000000003</v>
      </c>
      <c r="S3317" s="88">
        <v>6755841.2139999997</v>
      </c>
      <c r="T3317" s="88">
        <v>661714.93000000005</v>
      </c>
      <c r="U3317" s="88">
        <v>672.14033333333305</v>
      </c>
      <c r="V3317" s="88">
        <v>469.10700000000003</v>
      </c>
      <c r="W3317" s="88"/>
      <c r="X3317" s="88">
        <v>6755841.2139999997</v>
      </c>
      <c r="Y3317" s="88">
        <v>661714.93000000005</v>
      </c>
      <c r="Z3317" s="88">
        <v>469.10700000000003</v>
      </c>
      <c r="AA3317" s="88"/>
      <c r="AB3317" s="88">
        <v>469.10700000000003</v>
      </c>
      <c r="AC3317" s="88"/>
      <c r="AD3317" s="88">
        <v>469.10700000000003</v>
      </c>
      <c r="AE3317" s="88"/>
      <c r="AF3317" s="88">
        <v>469.10700000000003</v>
      </c>
      <c r="AG3317" s="88"/>
      <c r="AH3317" s="88">
        <v>469.10700000000003</v>
      </c>
      <c r="AI3317" s="88"/>
      <c r="AJ3317" s="88">
        <v>469.10700000000003</v>
      </c>
      <c r="AK3317" s="88"/>
      <c r="AL3317" s="88">
        <v>469.10700000000003</v>
      </c>
      <c r="AM3317" s="88"/>
      <c r="AN3317" s="88">
        <v>285.22230910500002</v>
      </c>
      <c r="AO3317" s="88">
        <v>101.33761821</v>
      </c>
      <c r="AP3317" s="88" t="s">
        <v>587</v>
      </c>
      <c r="AQ3317" s="90">
        <v>0.13887448953888301</v>
      </c>
      <c r="AR3317" s="90">
        <v>0.03</v>
      </c>
      <c r="AS3317" s="88"/>
      <c r="AT3317" s="89">
        <v>0.33392952152114402</v>
      </c>
      <c r="AU3317" s="88" t="s">
        <v>971</v>
      </c>
      <c r="AV3317" s="88">
        <v>0</v>
      </c>
      <c r="AW3317" s="88"/>
      <c r="AX3317" s="88"/>
      <c r="AY3317" s="88"/>
    </row>
    <row r="3318" spans="1:51" x14ac:dyDescent="0.25">
      <c r="A3318" s="93" t="s">
        <v>970</v>
      </c>
      <c r="B3318" s="93" t="s">
        <v>45</v>
      </c>
      <c r="C3318" s="93"/>
      <c r="D3318" s="93" t="s">
        <v>492</v>
      </c>
      <c r="E3318" s="93" t="s">
        <v>492</v>
      </c>
      <c r="F3318" s="91">
        <v>3459</v>
      </c>
      <c r="G3318" s="92" t="s">
        <v>609</v>
      </c>
      <c r="H3318" s="91">
        <v>2342</v>
      </c>
      <c r="I3318" s="91" t="s">
        <v>574</v>
      </c>
      <c r="J3318" s="91"/>
      <c r="K3318" s="91"/>
      <c r="L3318" s="91"/>
      <c r="M3318" s="91" t="s">
        <v>577</v>
      </c>
      <c r="N3318" s="91"/>
      <c r="O3318" s="91"/>
      <c r="P3318" s="91"/>
      <c r="Q3318" s="88">
        <v>448</v>
      </c>
      <c r="R3318" s="88">
        <v>174.17</v>
      </c>
      <c r="S3318" s="88">
        <v>4683212.3490000004</v>
      </c>
      <c r="T3318" s="88">
        <v>426335.41</v>
      </c>
      <c r="U3318" s="88">
        <v>266.84066666666598</v>
      </c>
      <c r="V3318" s="88">
        <v>174.17</v>
      </c>
      <c r="W3318" s="88"/>
      <c r="X3318" s="88">
        <v>4683212.3490000004</v>
      </c>
      <c r="Y3318" s="88">
        <v>426335.41</v>
      </c>
      <c r="Z3318" s="88">
        <v>174.17</v>
      </c>
      <c r="AA3318" s="88"/>
      <c r="AB3318" s="88">
        <v>174.17</v>
      </c>
      <c r="AC3318" s="88"/>
      <c r="AD3318" s="88">
        <v>174.17</v>
      </c>
      <c r="AE3318" s="88"/>
      <c r="AF3318" s="88">
        <v>174.17</v>
      </c>
      <c r="AG3318" s="88"/>
      <c r="AH3318" s="88">
        <v>174.17</v>
      </c>
      <c r="AI3318" s="88"/>
      <c r="AJ3318" s="88">
        <v>174.17</v>
      </c>
      <c r="AK3318" s="88"/>
      <c r="AL3318" s="88">
        <v>174.17</v>
      </c>
      <c r="AM3318" s="88"/>
      <c r="AN3318" s="88">
        <v>122.2090926175</v>
      </c>
      <c r="AO3318" s="88">
        <v>70.248185234999994</v>
      </c>
      <c r="AP3318" s="88" t="s">
        <v>587</v>
      </c>
      <c r="AQ3318" s="90">
        <v>7.4380569156634602E-2</v>
      </c>
      <c r="AR3318" s="90">
        <v>0.03</v>
      </c>
      <c r="AS3318" s="88"/>
      <c r="AT3318" s="89">
        <v>0.32830282450126003</v>
      </c>
      <c r="AU3318" s="88" t="s">
        <v>583</v>
      </c>
      <c r="AV3318" s="88">
        <v>0</v>
      </c>
      <c r="AW3318" s="88"/>
      <c r="AX3318" s="88"/>
      <c r="AY3318" s="88"/>
    </row>
    <row r="3319" spans="1:51" x14ac:dyDescent="0.25">
      <c r="A3319" s="93" t="s">
        <v>967</v>
      </c>
      <c r="B3319" s="93" t="s">
        <v>45</v>
      </c>
      <c r="C3319" s="93"/>
      <c r="D3319" s="93" t="s">
        <v>492</v>
      </c>
      <c r="E3319" s="93" t="s">
        <v>492</v>
      </c>
      <c r="F3319" s="91">
        <v>3631</v>
      </c>
      <c r="G3319" s="92" t="s">
        <v>969</v>
      </c>
      <c r="H3319" s="91">
        <v>8334</v>
      </c>
      <c r="I3319" s="91" t="s">
        <v>603</v>
      </c>
      <c r="J3319" s="91"/>
      <c r="K3319" s="91"/>
      <c r="L3319" s="91"/>
      <c r="M3319" s="91" t="s">
        <v>602</v>
      </c>
      <c r="N3319" s="91" t="s">
        <v>493</v>
      </c>
      <c r="O3319" s="91"/>
      <c r="P3319" s="91"/>
      <c r="Q3319" s="88">
        <v>49</v>
      </c>
      <c r="R3319" s="88">
        <v>3.7810000000000001</v>
      </c>
      <c r="S3319" s="88">
        <v>375182.90600000002</v>
      </c>
      <c r="T3319" s="88">
        <v>32841.78</v>
      </c>
      <c r="U3319" s="88">
        <v>3.319</v>
      </c>
      <c r="V3319" s="88">
        <v>3.7810000000000001</v>
      </c>
      <c r="W3319" s="88"/>
      <c r="X3319" s="88">
        <v>375182.90600000002</v>
      </c>
      <c r="Y3319" s="88">
        <v>32841.78</v>
      </c>
      <c r="Z3319" s="88">
        <v>3.7810000000000001</v>
      </c>
      <c r="AA3319" s="88"/>
      <c r="AB3319" s="88">
        <v>3.7810000000000001</v>
      </c>
      <c r="AC3319" s="88"/>
      <c r="AD3319" s="88">
        <v>3.7810000000000001</v>
      </c>
      <c r="AE3319" s="88"/>
      <c r="AF3319" s="88">
        <v>2.2510974359999998</v>
      </c>
      <c r="AG3319" s="88" t="s">
        <v>563</v>
      </c>
      <c r="AH3319" s="88">
        <v>2.2510974359999998</v>
      </c>
      <c r="AI3319" s="88"/>
      <c r="AJ3319" s="88">
        <v>2.2510974359999998</v>
      </c>
      <c r="AK3319" s="88"/>
      <c r="AL3319" s="88">
        <v>2.2510974359999998</v>
      </c>
      <c r="AM3319" s="88"/>
      <c r="AN3319" s="88">
        <v>2.2510974359999998</v>
      </c>
      <c r="AO3319" s="88">
        <v>2.2510974359999998</v>
      </c>
      <c r="AP3319" s="88" t="s">
        <v>566</v>
      </c>
      <c r="AQ3319" s="90">
        <v>1.2E-2</v>
      </c>
      <c r="AR3319" s="90">
        <v>1.2E-2</v>
      </c>
      <c r="AS3319" s="88"/>
      <c r="AT3319" s="89">
        <v>0.17912550457660101</v>
      </c>
      <c r="AU3319" s="88" t="s">
        <v>622</v>
      </c>
      <c r="AV3319" s="88">
        <v>0</v>
      </c>
      <c r="AW3319" s="88"/>
      <c r="AX3319" s="88"/>
      <c r="AY3319" s="88"/>
    </row>
    <row r="3320" spans="1:51" x14ac:dyDescent="0.25">
      <c r="A3320" s="93" t="s">
        <v>967</v>
      </c>
      <c r="B3320" s="93" t="s">
        <v>45</v>
      </c>
      <c r="C3320" s="93"/>
      <c r="D3320" s="93" t="s">
        <v>492</v>
      </c>
      <c r="E3320" s="93" t="s">
        <v>492</v>
      </c>
      <c r="F3320" s="91">
        <v>3631</v>
      </c>
      <c r="G3320" s="92" t="s">
        <v>968</v>
      </c>
      <c r="H3320" s="91">
        <v>8336</v>
      </c>
      <c r="I3320" s="91" t="s">
        <v>603</v>
      </c>
      <c r="J3320" s="91"/>
      <c r="K3320" s="91"/>
      <c r="L3320" s="91"/>
      <c r="M3320" s="91" t="s">
        <v>602</v>
      </c>
      <c r="N3320" s="91" t="s">
        <v>493</v>
      </c>
      <c r="O3320" s="91"/>
      <c r="P3320" s="91"/>
      <c r="Q3320" s="88">
        <v>49</v>
      </c>
      <c r="R3320" s="88">
        <v>2.59</v>
      </c>
      <c r="S3320" s="88">
        <v>243194.215</v>
      </c>
      <c r="T3320" s="88">
        <v>20512.84</v>
      </c>
      <c r="U3320" s="88">
        <v>2.7326666666666601</v>
      </c>
      <c r="V3320" s="88">
        <v>2.59</v>
      </c>
      <c r="W3320" s="88"/>
      <c r="X3320" s="88">
        <v>243194.215</v>
      </c>
      <c r="Y3320" s="88">
        <v>20512.84</v>
      </c>
      <c r="Z3320" s="88">
        <v>2.59</v>
      </c>
      <c r="AA3320" s="88"/>
      <c r="AB3320" s="88">
        <v>2.59</v>
      </c>
      <c r="AC3320" s="88"/>
      <c r="AD3320" s="88">
        <v>2.59</v>
      </c>
      <c r="AE3320" s="88"/>
      <c r="AF3320" s="88">
        <v>1.4591652900000001</v>
      </c>
      <c r="AG3320" s="88" t="s">
        <v>563</v>
      </c>
      <c r="AH3320" s="88">
        <v>1.4591652900000001</v>
      </c>
      <c r="AI3320" s="88"/>
      <c r="AJ3320" s="88">
        <v>1.4591652900000001</v>
      </c>
      <c r="AK3320" s="88"/>
      <c r="AL3320" s="88">
        <v>1.4591652900000001</v>
      </c>
      <c r="AM3320" s="88"/>
      <c r="AN3320" s="88">
        <v>1.4591652900000001</v>
      </c>
      <c r="AO3320" s="88">
        <v>1.4591652900000001</v>
      </c>
      <c r="AP3320" s="88" t="s">
        <v>566</v>
      </c>
      <c r="AQ3320" s="90">
        <v>1.2E-2</v>
      </c>
      <c r="AR3320" s="90">
        <v>1.2E-2</v>
      </c>
      <c r="AS3320" s="88"/>
      <c r="AT3320" s="89">
        <v>0.143539903262353</v>
      </c>
      <c r="AU3320" s="88" t="s">
        <v>622</v>
      </c>
      <c r="AV3320" s="88">
        <v>0</v>
      </c>
      <c r="AW3320" s="88"/>
      <c r="AX3320" s="88"/>
      <c r="AY3320" s="88"/>
    </row>
    <row r="3321" spans="1:51" x14ac:dyDescent="0.25">
      <c r="A3321" s="93" t="s">
        <v>967</v>
      </c>
      <c r="B3321" s="93" t="s">
        <v>45</v>
      </c>
      <c r="C3321" s="93"/>
      <c r="D3321" s="93" t="s">
        <v>492</v>
      </c>
      <c r="E3321" s="93" t="s">
        <v>492</v>
      </c>
      <c r="F3321" s="91">
        <v>3631</v>
      </c>
      <c r="G3321" s="92" t="s">
        <v>966</v>
      </c>
      <c r="H3321" s="91">
        <v>8338</v>
      </c>
      <c r="I3321" s="91" t="s">
        <v>603</v>
      </c>
      <c r="J3321" s="91"/>
      <c r="K3321" s="91"/>
      <c r="L3321" s="91"/>
      <c r="M3321" s="91" t="s">
        <v>602</v>
      </c>
      <c r="N3321" s="91" t="s">
        <v>493</v>
      </c>
      <c r="O3321" s="91"/>
      <c r="P3321" s="91"/>
      <c r="Q3321" s="88">
        <v>48</v>
      </c>
      <c r="R3321" s="88">
        <v>13.835000000000001</v>
      </c>
      <c r="S3321" s="88">
        <v>356476.65299999999</v>
      </c>
      <c r="T3321" s="88">
        <v>31811.31</v>
      </c>
      <c r="U3321" s="88">
        <v>6.6303333333333301</v>
      </c>
      <c r="V3321" s="88">
        <v>13.835000000000001</v>
      </c>
      <c r="W3321" s="88"/>
      <c r="X3321" s="88">
        <v>356476.65299999999</v>
      </c>
      <c r="Y3321" s="88">
        <v>31811.31</v>
      </c>
      <c r="Z3321" s="88">
        <v>13.835000000000001</v>
      </c>
      <c r="AA3321" s="88"/>
      <c r="AB3321" s="88">
        <v>13.835000000000001</v>
      </c>
      <c r="AC3321" s="88"/>
      <c r="AD3321" s="88">
        <v>13.835000000000001</v>
      </c>
      <c r="AE3321" s="88"/>
      <c r="AF3321" s="88">
        <v>2.1388599180000001</v>
      </c>
      <c r="AG3321" s="88" t="s">
        <v>563</v>
      </c>
      <c r="AH3321" s="88">
        <v>2.1388599180000001</v>
      </c>
      <c r="AI3321" s="88"/>
      <c r="AJ3321" s="88">
        <v>2.1388599180000001</v>
      </c>
      <c r="AK3321" s="88"/>
      <c r="AL3321" s="88">
        <v>2.1388599180000001</v>
      </c>
      <c r="AM3321" s="88"/>
      <c r="AN3321" s="88">
        <v>2.1388599180000001</v>
      </c>
      <c r="AO3321" s="88">
        <v>2.1388599180000001</v>
      </c>
      <c r="AP3321" s="88" t="s">
        <v>566</v>
      </c>
      <c r="AQ3321" s="90">
        <v>1.2E-2</v>
      </c>
      <c r="AR3321" s="90">
        <v>1.2E-2</v>
      </c>
      <c r="AS3321" s="88"/>
      <c r="AT3321" s="89">
        <v>0.18022814819535199</v>
      </c>
      <c r="AU3321" s="88" t="s">
        <v>622</v>
      </c>
      <c r="AV3321" s="88">
        <v>0</v>
      </c>
      <c r="AW3321" s="88"/>
      <c r="AX3321" s="88"/>
      <c r="AY3321" s="88"/>
    </row>
    <row r="3322" spans="1:51" x14ac:dyDescent="0.25">
      <c r="A3322" s="93" t="s">
        <v>965</v>
      </c>
      <c r="B3322" s="93" t="s">
        <v>45</v>
      </c>
      <c r="C3322" s="93"/>
      <c r="D3322" s="93" t="s">
        <v>492</v>
      </c>
      <c r="E3322" s="93" t="s">
        <v>492</v>
      </c>
      <c r="F3322" s="91">
        <v>6179</v>
      </c>
      <c r="G3322" s="92" t="s">
        <v>581</v>
      </c>
      <c r="H3322" s="91">
        <v>2827</v>
      </c>
      <c r="I3322" s="91" t="s">
        <v>555</v>
      </c>
      <c r="J3322" s="91"/>
      <c r="K3322" s="91"/>
      <c r="L3322" s="91"/>
      <c r="M3322" s="91" t="s">
        <v>577</v>
      </c>
      <c r="N3322" s="91"/>
      <c r="O3322" s="91"/>
      <c r="P3322" s="91"/>
      <c r="Q3322" s="88">
        <v>590</v>
      </c>
      <c r="R3322" s="88">
        <v>1084.1030000000001</v>
      </c>
      <c r="S3322" s="88">
        <v>19921924.899999999</v>
      </c>
      <c r="T3322" s="88">
        <v>2030599</v>
      </c>
      <c r="U3322" s="88">
        <v>925.65</v>
      </c>
      <c r="V3322" s="88">
        <v>1084.1030000000001</v>
      </c>
      <c r="W3322" s="88"/>
      <c r="X3322" s="88">
        <v>19921924.899999999</v>
      </c>
      <c r="Y3322" s="88">
        <v>2030599</v>
      </c>
      <c r="Z3322" s="88">
        <v>1084.1030000000001</v>
      </c>
      <c r="AA3322" s="88"/>
      <c r="AB3322" s="88">
        <v>1084.1030000000001</v>
      </c>
      <c r="AC3322" s="88"/>
      <c r="AD3322" s="88">
        <v>1084.1030000000001</v>
      </c>
      <c r="AE3322" s="88"/>
      <c r="AF3322" s="88">
        <v>1084.1030000000001</v>
      </c>
      <c r="AG3322" s="88"/>
      <c r="AH3322" s="88">
        <v>1084.1030000000001</v>
      </c>
      <c r="AI3322" s="88"/>
      <c r="AJ3322" s="88">
        <v>1084.1030000000001</v>
      </c>
      <c r="AK3322" s="88"/>
      <c r="AL3322" s="88">
        <v>1084.1030000000001</v>
      </c>
      <c r="AM3322" s="88"/>
      <c r="AN3322" s="88">
        <v>791.07556124999996</v>
      </c>
      <c r="AO3322" s="88">
        <v>498.04812249999998</v>
      </c>
      <c r="AP3322" s="88" t="s">
        <v>553</v>
      </c>
      <c r="AQ3322" s="90">
        <v>0.108835165822756</v>
      </c>
      <c r="AR3322" s="90">
        <v>0.05</v>
      </c>
      <c r="AS3322" s="88"/>
      <c r="AT3322" s="89">
        <v>0.53621600724426299</v>
      </c>
      <c r="AU3322" s="88" t="s">
        <v>628</v>
      </c>
      <c r="AV3322" s="88">
        <v>0</v>
      </c>
      <c r="AW3322" s="88"/>
      <c r="AX3322" s="88"/>
      <c r="AY3322" s="88"/>
    </row>
    <row r="3323" spans="1:51" x14ac:dyDescent="0.25">
      <c r="A3323" s="93" t="s">
        <v>965</v>
      </c>
      <c r="B3323" s="93" t="s">
        <v>45</v>
      </c>
      <c r="C3323" s="93"/>
      <c r="D3323" s="93" t="s">
        <v>492</v>
      </c>
      <c r="E3323" s="93" t="s">
        <v>492</v>
      </c>
      <c r="F3323" s="91">
        <v>6179</v>
      </c>
      <c r="G3323" s="92" t="s">
        <v>580</v>
      </c>
      <c r="H3323" s="91">
        <v>2828</v>
      </c>
      <c r="I3323" s="91" t="s">
        <v>555</v>
      </c>
      <c r="J3323" s="91"/>
      <c r="K3323" s="91"/>
      <c r="L3323" s="91"/>
      <c r="M3323" s="91" t="s">
        <v>577</v>
      </c>
      <c r="N3323" s="91"/>
      <c r="O3323" s="91"/>
      <c r="P3323" s="91"/>
      <c r="Q3323" s="88">
        <v>590</v>
      </c>
      <c r="R3323" s="88">
        <v>1186.2349999999999</v>
      </c>
      <c r="S3323" s="88">
        <v>22436169.896000002</v>
      </c>
      <c r="T3323" s="88">
        <v>1976588.6</v>
      </c>
      <c r="U3323" s="88">
        <v>1029.3699999999999</v>
      </c>
      <c r="V3323" s="88">
        <v>1186.2349999999999</v>
      </c>
      <c r="W3323" s="88"/>
      <c r="X3323" s="88">
        <v>22436169.896000002</v>
      </c>
      <c r="Y3323" s="88">
        <v>1976588.6</v>
      </c>
      <c r="Z3323" s="88">
        <v>1186.2349999999999</v>
      </c>
      <c r="AA3323" s="88"/>
      <c r="AB3323" s="88">
        <v>1186.2349999999999</v>
      </c>
      <c r="AC3323" s="88"/>
      <c r="AD3323" s="88">
        <v>1186.2349999999999</v>
      </c>
      <c r="AE3323" s="88"/>
      <c r="AF3323" s="88">
        <v>1186.2349999999999</v>
      </c>
      <c r="AG3323" s="88"/>
      <c r="AH3323" s="88">
        <v>1186.2349999999999</v>
      </c>
      <c r="AI3323" s="88"/>
      <c r="AJ3323" s="88">
        <v>1186.2349999999999</v>
      </c>
      <c r="AK3323" s="88"/>
      <c r="AL3323" s="88">
        <v>1186.2349999999999</v>
      </c>
      <c r="AM3323" s="88"/>
      <c r="AN3323" s="88">
        <v>873.56962369999997</v>
      </c>
      <c r="AO3323" s="88">
        <v>560.90424740000003</v>
      </c>
      <c r="AP3323" s="88" t="s">
        <v>553</v>
      </c>
      <c r="AQ3323" s="90">
        <v>0.105743093005503</v>
      </c>
      <c r="AR3323" s="90">
        <v>0.05</v>
      </c>
      <c r="AS3323" s="88"/>
      <c r="AT3323" s="89">
        <v>0.59544763353114905</v>
      </c>
      <c r="AU3323" s="88" t="s">
        <v>628</v>
      </c>
      <c r="AV3323" s="88">
        <v>0</v>
      </c>
      <c r="AW3323" s="88"/>
      <c r="AX3323" s="88"/>
      <c r="AY3323" s="88"/>
    </row>
    <row r="3324" spans="1:51" x14ac:dyDescent="0.25">
      <c r="A3324" s="93" t="s">
        <v>965</v>
      </c>
      <c r="B3324" s="93" t="s">
        <v>45</v>
      </c>
      <c r="C3324" s="93"/>
      <c r="D3324" s="93" t="s">
        <v>492</v>
      </c>
      <c r="E3324" s="93" t="s">
        <v>492</v>
      </c>
      <c r="F3324" s="91">
        <v>6179</v>
      </c>
      <c r="G3324" s="92" t="s">
        <v>578</v>
      </c>
      <c r="H3324" s="91">
        <v>2829</v>
      </c>
      <c r="I3324" s="91" t="s">
        <v>555</v>
      </c>
      <c r="J3324" s="91"/>
      <c r="K3324" s="91"/>
      <c r="L3324" s="91"/>
      <c r="M3324" s="91" t="s">
        <v>577</v>
      </c>
      <c r="N3324" s="91"/>
      <c r="O3324" s="91"/>
      <c r="P3324" s="91"/>
      <c r="Q3324" s="88">
        <v>435</v>
      </c>
      <c r="R3324" s="88">
        <v>869.55100000000004</v>
      </c>
      <c r="S3324" s="88">
        <v>16328243.412</v>
      </c>
      <c r="T3324" s="88">
        <v>1545548.67</v>
      </c>
      <c r="U3324" s="88">
        <v>884.72799999999995</v>
      </c>
      <c r="V3324" s="88">
        <v>869.55100000000004</v>
      </c>
      <c r="W3324" s="88"/>
      <c r="X3324" s="88">
        <v>16328243.412</v>
      </c>
      <c r="Y3324" s="88">
        <v>1545548.67</v>
      </c>
      <c r="Z3324" s="88">
        <v>869.55100000000004</v>
      </c>
      <c r="AA3324" s="88"/>
      <c r="AB3324" s="88">
        <v>869.55100000000004</v>
      </c>
      <c r="AC3324" s="88"/>
      <c r="AD3324" s="88">
        <v>869.55100000000004</v>
      </c>
      <c r="AE3324" s="88"/>
      <c r="AF3324" s="88">
        <v>869.55100000000004</v>
      </c>
      <c r="AG3324" s="88"/>
      <c r="AH3324" s="88">
        <v>869.55100000000004</v>
      </c>
      <c r="AI3324" s="88"/>
      <c r="AJ3324" s="88">
        <v>869.55100000000004</v>
      </c>
      <c r="AK3324" s="88"/>
      <c r="AL3324" s="88">
        <v>869.55100000000004</v>
      </c>
      <c r="AM3324" s="88"/>
      <c r="AN3324" s="88">
        <v>638.87854264999999</v>
      </c>
      <c r="AO3324" s="88">
        <v>408.20608529999998</v>
      </c>
      <c r="AP3324" s="88" t="s">
        <v>553</v>
      </c>
      <c r="AQ3324" s="90">
        <v>0.106508823767405</v>
      </c>
      <c r="AR3324" s="90">
        <v>0.05</v>
      </c>
      <c r="AS3324" s="88"/>
      <c r="AT3324" s="89">
        <v>0.65466886513024902</v>
      </c>
      <c r="AU3324" s="88" t="s">
        <v>628</v>
      </c>
      <c r="AV3324" s="88">
        <v>0</v>
      </c>
      <c r="AW3324" s="88"/>
      <c r="AX3324" s="88"/>
      <c r="AY3324" s="88"/>
    </row>
    <row r="3325" spans="1:51" x14ac:dyDescent="0.25">
      <c r="A3325" s="93" t="s">
        <v>963</v>
      </c>
      <c r="B3325" s="93" t="s">
        <v>45</v>
      </c>
      <c r="C3325" s="93"/>
      <c r="D3325" s="93" t="s">
        <v>492</v>
      </c>
      <c r="E3325" s="93" t="s">
        <v>492</v>
      </c>
      <c r="F3325" s="91">
        <v>56603</v>
      </c>
      <c r="G3325" s="92" t="s">
        <v>964</v>
      </c>
      <c r="H3325" s="91">
        <v>91257</v>
      </c>
      <c r="I3325" s="91" t="s">
        <v>568</v>
      </c>
      <c r="J3325" s="91"/>
      <c r="K3325" s="91"/>
      <c r="L3325" s="91"/>
      <c r="M3325" s="91" t="s">
        <v>567</v>
      </c>
      <c r="N3325" s="91"/>
      <c r="O3325" s="91"/>
      <c r="P3325" s="91"/>
      <c r="Q3325" s="88">
        <v>73</v>
      </c>
      <c r="R3325" s="88">
        <v>7.5759999999999996</v>
      </c>
      <c r="S3325" s="88">
        <v>603960.75899999996</v>
      </c>
      <c r="T3325" s="88">
        <v>46232.22</v>
      </c>
      <c r="U3325" s="88">
        <v>7.15366666666666</v>
      </c>
      <c r="V3325" s="88">
        <v>7.5759999999999996</v>
      </c>
      <c r="W3325" s="88"/>
      <c r="X3325" s="88">
        <v>603960.75899999996</v>
      </c>
      <c r="Y3325" s="88">
        <v>46232.22</v>
      </c>
      <c r="Z3325" s="88">
        <v>7.5759999999999996</v>
      </c>
      <c r="AA3325" s="88"/>
      <c r="AB3325" s="88">
        <v>7.5759999999999996</v>
      </c>
      <c r="AC3325" s="88"/>
      <c r="AD3325" s="88">
        <v>7.5759999999999996</v>
      </c>
      <c r="AE3325" s="88"/>
      <c r="AF3325" s="88">
        <v>7.5759999999999996</v>
      </c>
      <c r="AG3325" s="88"/>
      <c r="AH3325" s="88">
        <v>7.5759999999999996</v>
      </c>
      <c r="AI3325" s="88"/>
      <c r="AJ3325" s="88">
        <v>7.5759999999999996</v>
      </c>
      <c r="AK3325" s="88"/>
      <c r="AL3325" s="88">
        <v>7.5759999999999996</v>
      </c>
      <c r="AM3325" s="88"/>
      <c r="AN3325" s="88">
        <v>7.5759999999999996</v>
      </c>
      <c r="AO3325" s="88">
        <v>7.5759999999999996</v>
      </c>
      <c r="AP3325" s="88" t="s">
        <v>566</v>
      </c>
      <c r="AQ3325" s="90">
        <v>2.5087722628019199E-2</v>
      </c>
      <c r="AR3325" s="90">
        <v>2.5087722628019199E-2</v>
      </c>
      <c r="AS3325" s="88"/>
      <c r="AT3325" s="89">
        <v>0.14124707772166101</v>
      </c>
      <c r="AU3325" s="88" t="s">
        <v>565</v>
      </c>
      <c r="AV3325" s="88">
        <v>0</v>
      </c>
      <c r="AW3325" s="88">
        <v>0</v>
      </c>
      <c r="AX3325" s="88">
        <v>0</v>
      </c>
      <c r="AY3325" s="88"/>
    </row>
    <row r="3326" spans="1:51" x14ac:dyDescent="0.25">
      <c r="A3326" s="93" t="s">
        <v>963</v>
      </c>
      <c r="B3326" s="93" t="s">
        <v>45</v>
      </c>
      <c r="C3326" s="93"/>
      <c r="D3326" s="93" t="s">
        <v>492</v>
      </c>
      <c r="E3326" s="93" t="s">
        <v>492</v>
      </c>
      <c r="F3326" s="91">
        <v>56603</v>
      </c>
      <c r="G3326" s="92" t="s">
        <v>962</v>
      </c>
      <c r="H3326" s="91">
        <v>91258</v>
      </c>
      <c r="I3326" s="91" t="s">
        <v>568</v>
      </c>
      <c r="J3326" s="91"/>
      <c r="K3326" s="91"/>
      <c r="L3326" s="91"/>
      <c r="M3326" s="91" t="s">
        <v>567</v>
      </c>
      <c r="N3326" s="91"/>
      <c r="O3326" s="91"/>
      <c r="P3326" s="91"/>
      <c r="Q3326" s="88">
        <v>73</v>
      </c>
      <c r="R3326" s="88">
        <v>8.016</v>
      </c>
      <c r="S3326" s="88">
        <v>618692.74899999995</v>
      </c>
      <c r="T3326" s="88">
        <v>47732.76</v>
      </c>
      <c r="U3326" s="88">
        <v>9.6216666666666608</v>
      </c>
      <c r="V3326" s="88">
        <v>8.016</v>
      </c>
      <c r="W3326" s="88"/>
      <c r="X3326" s="88">
        <v>618692.74899999995</v>
      </c>
      <c r="Y3326" s="88">
        <v>47732.76</v>
      </c>
      <c r="Z3326" s="88">
        <v>8.016</v>
      </c>
      <c r="AA3326" s="88"/>
      <c r="AB3326" s="88">
        <v>8.016</v>
      </c>
      <c r="AC3326" s="88"/>
      <c r="AD3326" s="88">
        <v>8.016</v>
      </c>
      <c r="AE3326" s="88"/>
      <c r="AF3326" s="88">
        <v>8.016</v>
      </c>
      <c r="AG3326" s="88"/>
      <c r="AH3326" s="88">
        <v>8.016</v>
      </c>
      <c r="AI3326" s="88"/>
      <c r="AJ3326" s="88">
        <v>8.016</v>
      </c>
      <c r="AK3326" s="88"/>
      <c r="AL3326" s="88">
        <v>8.016</v>
      </c>
      <c r="AM3326" s="88"/>
      <c r="AN3326" s="88">
        <v>8.016</v>
      </c>
      <c r="AO3326" s="88">
        <v>8.016</v>
      </c>
      <c r="AP3326" s="88" t="s">
        <v>566</v>
      </c>
      <c r="AQ3326" s="90">
        <v>2.5912700651353499E-2</v>
      </c>
      <c r="AR3326" s="90">
        <v>2.5912700651353499E-2</v>
      </c>
      <c r="AS3326" s="88"/>
      <c r="AT3326" s="89">
        <v>0.18995274592328501</v>
      </c>
      <c r="AU3326" s="88" t="s">
        <v>565</v>
      </c>
      <c r="AV3326" s="88">
        <v>0</v>
      </c>
      <c r="AW3326" s="88">
        <v>0</v>
      </c>
      <c r="AX3326" s="88">
        <v>-3.3758043824999966</v>
      </c>
      <c r="AY3326" s="88"/>
    </row>
    <row r="3327" spans="1:51" x14ac:dyDescent="0.25">
      <c r="A3327" s="93" t="s">
        <v>960</v>
      </c>
      <c r="B3327" s="93" t="s">
        <v>45</v>
      </c>
      <c r="C3327" s="93"/>
      <c r="D3327" s="93" t="s">
        <v>492</v>
      </c>
      <c r="E3327" s="93" t="s">
        <v>492</v>
      </c>
      <c r="F3327" s="91">
        <v>7325</v>
      </c>
      <c r="G3327" s="92" t="s">
        <v>961</v>
      </c>
      <c r="H3327" s="91">
        <v>3095</v>
      </c>
      <c r="I3327" s="91" t="s">
        <v>568</v>
      </c>
      <c r="J3327" s="91"/>
      <c r="K3327" s="91"/>
      <c r="L3327" s="91"/>
      <c r="M3327" s="91" t="s">
        <v>567</v>
      </c>
      <c r="N3327" s="91"/>
      <c r="O3327" s="91"/>
      <c r="P3327" s="91"/>
      <c r="Q3327" s="88">
        <v>81</v>
      </c>
      <c r="R3327" s="88">
        <v>30.454999999999998</v>
      </c>
      <c r="S3327" s="88">
        <v>2524363.3489999999</v>
      </c>
      <c r="T3327" s="88">
        <v>183270.5</v>
      </c>
      <c r="U3327" s="88">
        <v>26.982333333333301</v>
      </c>
      <c r="V3327" s="88">
        <v>30.454999999999998</v>
      </c>
      <c r="W3327" s="88"/>
      <c r="X3327" s="88">
        <v>2524363.3489999999</v>
      </c>
      <c r="Y3327" s="88">
        <v>183270.5</v>
      </c>
      <c r="Z3327" s="88">
        <v>30.454999999999998</v>
      </c>
      <c r="AA3327" s="88"/>
      <c r="AB3327" s="88">
        <v>30.454999999999998</v>
      </c>
      <c r="AC3327" s="88"/>
      <c r="AD3327" s="88">
        <v>30.454999999999998</v>
      </c>
      <c r="AE3327" s="88"/>
      <c r="AF3327" s="88">
        <v>30.454999999999998</v>
      </c>
      <c r="AG3327" s="88"/>
      <c r="AH3327" s="88">
        <v>30.454999999999998</v>
      </c>
      <c r="AI3327" s="88"/>
      <c r="AJ3327" s="88">
        <v>30.454999999999998</v>
      </c>
      <c r="AK3327" s="88"/>
      <c r="AL3327" s="88">
        <v>30.454999999999998</v>
      </c>
      <c r="AM3327" s="88"/>
      <c r="AN3327" s="88">
        <v>30.454999999999998</v>
      </c>
      <c r="AO3327" s="88">
        <v>30.454999999999998</v>
      </c>
      <c r="AP3327" s="88" t="s">
        <v>566</v>
      </c>
      <c r="AQ3327" s="90">
        <v>2.41288561031156E-2</v>
      </c>
      <c r="AR3327" s="90">
        <v>2.41288561031156E-2</v>
      </c>
      <c r="AS3327" s="88"/>
      <c r="AT3327" s="89">
        <v>0.36822269980028999</v>
      </c>
      <c r="AU3327" s="88" t="s">
        <v>620</v>
      </c>
      <c r="AV3327" s="88">
        <v>0</v>
      </c>
      <c r="AW3327" s="88">
        <v>0</v>
      </c>
      <c r="AX3327" s="88">
        <v>-11.522274882499996</v>
      </c>
      <c r="AY3327" s="88"/>
    </row>
    <row r="3328" spans="1:51" x14ac:dyDescent="0.25">
      <c r="A3328" s="93" t="s">
        <v>960</v>
      </c>
      <c r="B3328" s="93" t="s">
        <v>45</v>
      </c>
      <c r="C3328" s="93"/>
      <c r="D3328" s="93" t="s">
        <v>492</v>
      </c>
      <c r="E3328" s="93" t="s">
        <v>492</v>
      </c>
      <c r="F3328" s="91">
        <v>7325</v>
      </c>
      <c r="G3328" s="92" t="s">
        <v>959</v>
      </c>
      <c r="H3328" s="91">
        <v>3096</v>
      </c>
      <c r="I3328" s="91" t="s">
        <v>568</v>
      </c>
      <c r="J3328" s="91"/>
      <c r="K3328" s="91"/>
      <c r="L3328" s="91"/>
      <c r="M3328" s="91" t="s">
        <v>567</v>
      </c>
      <c r="N3328" s="91"/>
      <c r="O3328" s="91"/>
      <c r="P3328" s="91"/>
      <c r="Q3328" s="88">
        <v>81</v>
      </c>
      <c r="R3328" s="88">
        <v>20.898</v>
      </c>
      <c r="S3328" s="88">
        <v>2545434.5499999998</v>
      </c>
      <c r="T3328" s="88">
        <v>186886.37</v>
      </c>
      <c r="U3328" s="88">
        <v>27.638999999999999</v>
      </c>
      <c r="V3328" s="88">
        <v>20.898</v>
      </c>
      <c r="W3328" s="88"/>
      <c r="X3328" s="88">
        <v>2545434.5499999998</v>
      </c>
      <c r="Y3328" s="88">
        <v>186886.37</v>
      </c>
      <c r="Z3328" s="88">
        <v>20.898</v>
      </c>
      <c r="AA3328" s="88"/>
      <c r="AB3328" s="88">
        <v>20.898</v>
      </c>
      <c r="AC3328" s="88"/>
      <c r="AD3328" s="88">
        <v>20.898</v>
      </c>
      <c r="AE3328" s="88"/>
      <c r="AF3328" s="88">
        <v>20.898</v>
      </c>
      <c r="AG3328" s="88"/>
      <c r="AH3328" s="88">
        <v>20.898</v>
      </c>
      <c r="AI3328" s="88"/>
      <c r="AJ3328" s="88">
        <v>20.898</v>
      </c>
      <c r="AK3328" s="88"/>
      <c r="AL3328" s="88">
        <v>20.898</v>
      </c>
      <c r="AM3328" s="88"/>
      <c r="AN3328" s="88">
        <v>20.898</v>
      </c>
      <c r="AO3328" s="88">
        <v>20.898</v>
      </c>
      <c r="AP3328" s="88" t="s">
        <v>566</v>
      </c>
      <c r="AQ3328" s="90">
        <v>1.6419986127712401E-2</v>
      </c>
      <c r="AR3328" s="90">
        <v>1.6419986127712401E-2</v>
      </c>
      <c r="AS3328" s="88"/>
      <c r="AT3328" s="89">
        <v>0.38585997635257802</v>
      </c>
      <c r="AU3328" s="88" t="s">
        <v>620</v>
      </c>
      <c r="AV3328" s="88">
        <v>0</v>
      </c>
      <c r="AW3328" s="88">
        <v>0</v>
      </c>
      <c r="AX3328" s="88">
        <v>-1.8072408749999354</v>
      </c>
      <c r="AY3328" s="88"/>
    </row>
    <row r="3329" spans="1:51" x14ac:dyDescent="0.25">
      <c r="A3329" s="93" t="s">
        <v>958</v>
      </c>
      <c r="B3329" s="93" t="s">
        <v>45</v>
      </c>
      <c r="C3329" s="93"/>
      <c r="D3329" s="93" t="s">
        <v>492</v>
      </c>
      <c r="E3329" s="93" t="s">
        <v>492</v>
      </c>
      <c r="F3329" s="91">
        <v>6183</v>
      </c>
      <c r="G3329" s="92" t="s">
        <v>957</v>
      </c>
      <c r="H3329" s="91">
        <v>2835</v>
      </c>
      <c r="I3329" s="91" t="s">
        <v>555</v>
      </c>
      <c r="J3329" s="91"/>
      <c r="K3329" s="91"/>
      <c r="L3329" s="91"/>
      <c r="M3329" s="91" t="s">
        <v>554</v>
      </c>
      <c r="N3329" s="91"/>
      <c r="O3329" s="91" t="s">
        <v>493</v>
      </c>
      <c r="P3329" s="91"/>
      <c r="Q3329" s="88">
        <v>391</v>
      </c>
      <c r="R3329" s="88">
        <v>984.07899999999995</v>
      </c>
      <c r="S3329" s="88">
        <v>11965450.478</v>
      </c>
      <c r="T3329" s="88">
        <v>1102640.1399999999</v>
      </c>
      <c r="U3329" s="88">
        <v>1026.5046666666599</v>
      </c>
      <c r="V3329" s="88">
        <v>984.07899999999995</v>
      </c>
      <c r="W3329" s="88"/>
      <c r="X3329" s="88">
        <v>11965450.478</v>
      </c>
      <c r="Y3329" s="88">
        <v>1102640.1399999999</v>
      </c>
      <c r="Z3329" s="88">
        <v>984.07899999999995</v>
      </c>
      <c r="AA3329" s="88"/>
      <c r="AB3329" s="88">
        <v>984.07899999999995</v>
      </c>
      <c r="AC3329" s="88"/>
      <c r="AD3329" s="88">
        <v>984.07899999999995</v>
      </c>
      <c r="AE3329" s="88"/>
      <c r="AF3329" s="88">
        <v>984.07899999999995</v>
      </c>
      <c r="AG3329" s="88"/>
      <c r="AH3329" s="88">
        <v>984.07899999999995</v>
      </c>
      <c r="AI3329" s="88"/>
      <c r="AJ3329" s="88">
        <v>950.11659520558999</v>
      </c>
      <c r="AK3329" s="88" t="s">
        <v>493</v>
      </c>
      <c r="AL3329" s="88">
        <v>950.11659520558999</v>
      </c>
      <c r="AM3329" s="88"/>
      <c r="AN3329" s="88">
        <v>624.62642857779497</v>
      </c>
      <c r="AO3329" s="88">
        <v>299.13626195000001</v>
      </c>
      <c r="AP3329" s="88" t="s">
        <v>553</v>
      </c>
      <c r="AQ3329" s="90">
        <v>0.15881000000000001</v>
      </c>
      <c r="AR3329" s="90">
        <v>0.05</v>
      </c>
      <c r="AS3329" s="88"/>
      <c r="AT3329" s="89">
        <v>0.51549850832591304</v>
      </c>
      <c r="AU3329" s="88" t="s">
        <v>558</v>
      </c>
      <c r="AV3329" s="88">
        <v>0</v>
      </c>
      <c r="AW3329" s="88"/>
      <c r="AX3329" s="88"/>
      <c r="AY3329" s="88"/>
    </row>
    <row r="3330" spans="1:51" x14ac:dyDescent="0.25">
      <c r="A3330" s="93" t="s">
        <v>950</v>
      </c>
      <c r="B3330" s="93" t="s">
        <v>45</v>
      </c>
      <c r="C3330" s="93"/>
      <c r="D3330" s="93" t="s">
        <v>492</v>
      </c>
      <c r="E3330" s="93" t="s">
        <v>492</v>
      </c>
      <c r="F3330" s="91">
        <v>7900</v>
      </c>
      <c r="G3330" s="92" t="s">
        <v>956</v>
      </c>
      <c r="H3330" s="91">
        <v>1149</v>
      </c>
      <c r="I3330" s="91" t="s">
        <v>568</v>
      </c>
      <c r="J3330" s="91"/>
      <c r="K3330" s="91"/>
      <c r="L3330" s="91"/>
      <c r="M3330" s="91" t="s">
        <v>567</v>
      </c>
      <c r="N3330" s="91" t="s">
        <v>493</v>
      </c>
      <c r="O3330" s="91"/>
      <c r="P3330" s="91"/>
      <c r="Q3330" s="88">
        <v>47.3</v>
      </c>
      <c r="R3330" s="88">
        <v>2.661</v>
      </c>
      <c r="S3330" s="88">
        <v>265394.77799999999</v>
      </c>
      <c r="T3330" s="88">
        <v>27441.78</v>
      </c>
      <c r="U3330" s="88">
        <v>2.2146666666666599</v>
      </c>
      <c r="V3330" s="88">
        <v>2.661</v>
      </c>
      <c r="W3330" s="88"/>
      <c r="X3330" s="88">
        <v>265394.77799999999</v>
      </c>
      <c r="Y3330" s="88">
        <v>27441.78</v>
      </c>
      <c r="Z3330" s="88">
        <v>2.661</v>
      </c>
      <c r="AA3330" s="88"/>
      <c r="AB3330" s="88">
        <v>2.661</v>
      </c>
      <c r="AC3330" s="88"/>
      <c r="AD3330" s="88">
        <v>2.661</v>
      </c>
      <c r="AE3330" s="88"/>
      <c r="AF3330" s="88">
        <v>2.661</v>
      </c>
      <c r="AG3330" s="88"/>
      <c r="AH3330" s="88">
        <v>2.661</v>
      </c>
      <c r="AI3330" s="88"/>
      <c r="AJ3330" s="88">
        <v>2.661</v>
      </c>
      <c r="AK3330" s="88"/>
      <c r="AL3330" s="88">
        <v>2.661</v>
      </c>
      <c r="AM3330" s="88"/>
      <c r="AN3330" s="88">
        <v>2.661</v>
      </c>
      <c r="AO3330" s="88">
        <v>2.661</v>
      </c>
      <c r="AP3330" s="88" t="s">
        <v>566</v>
      </c>
      <c r="AQ3330" s="90">
        <v>2.0053145130082401E-2</v>
      </c>
      <c r="AR3330" s="90">
        <v>2.0053145130082401E-2</v>
      </c>
      <c r="AS3330" s="88"/>
      <c r="AT3330" s="89">
        <v>0.15644821435082601</v>
      </c>
      <c r="AU3330" s="88" t="s">
        <v>622</v>
      </c>
      <c r="AV3330" s="88">
        <v>0</v>
      </c>
      <c r="AW3330" s="88"/>
      <c r="AX3330" s="88"/>
      <c r="AY3330" s="88"/>
    </row>
    <row r="3331" spans="1:51" x14ac:dyDescent="0.25">
      <c r="A3331" s="93" t="s">
        <v>950</v>
      </c>
      <c r="B3331" s="93" t="s">
        <v>45</v>
      </c>
      <c r="C3331" s="93"/>
      <c r="D3331" s="93" t="s">
        <v>492</v>
      </c>
      <c r="E3331" s="93" t="s">
        <v>492</v>
      </c>
      <c r="F3331" s="91">
        <v>7900</v>
      </c>
      <c r="G3331" s="92" t="s">
        <v>955</v>
      </c>
      <c r="H3331" s="91">
        <v>1150</v>
      </c>
      <c r="I3331" s="91" t="s">
        <v>568</v>
      </c>
      <c r="J3331" s="91"/>
      <c r="K3331" s="91"/>
      <c r="L3331" s="91"/>
      <c r="M3331" s="91" t="s">
        <v>567</v>
      </c>
      <c r="N3331" s="91" t="s">
        <v>493</v>
      </c>
      <c r="O3331" s="91"/>
      <c r="P3331" s="91"/>
      <c r="Q3331" s="88">
        <v>47.3</v>
      </c>
      <c r="R3331" s="88">
        <v>3.0369999999999999</v>
      </c>
      <c r="S3331" s="88">
        <v>296393.83600000001</v>
      </c>
      <c r="T3331" s="88">
        <v>30637.200000000001</v>
      </c>
      <c r="U3331" s="88">
        <v>2.5113333333333299</v>
      </c>
      <c r="V3331" s="88">
        <v>3.0369999999999999</v>
      </c>
      <c r="W3331" s="88"/>
      <c r="X3331" s="88">
        <v>296393.83600000001</v>
      </c>
      <c r="Y3331" s="88">
        <v>30637.200000000001</v>
      </c>
      <c r="Z3331" s="88">
        <v>3.0369999999999999</v>
      </c>
      <c r="AA3331" s="88"/>
      <c r="AB3331" s="88">
        <v>3.0369999999999999</v>
      </c>
      <c r="AC3331" s="88"/>
      <c r="AD3331" s="88">
        <v>3.0369999999999999</v>
      </c>
      <c r="AE3331" s="88"/>
      <c r="AF3331" s="88">
        <v>3.0369999999999999</v>
      </c>
      <c r="AG3331" s="88"/>
      <c r="AH3331" s="88">
        <v>3.0369999999999999</v>
      </c>
      <c r="AI3331" s="88"/>
      <c r="AJ3331" s="88">
        <v>3.0369999999999999</v>
      </c>
      <c r="AK3331" s="88"/>
      <c r="AL3331" s="88">
        <v>3.0369999999999999</v>
      </c>
      <c r="AM3331" s="88"/>
      <c r="AN3331" s="88">
        <v>3.0369999999999999</v>
      </c>
      <c r="AO3331" s="88">
        <v>3.0369999999999999</v>
      </c>
      <c r="AP3331" s="88" t="s">
        <v>566</v>
      </c>
      <c r="AQ3331" s="90">
        <v>2.04930037748828E-2</v>
      </c>
      <c r="AR3331" s="90">
        <v>2.04930037748828E-2</v>
      </c>
      <c r="AS3331" s="88"/>
      <c r="AT3331" s="89">
        <v>0.167751799588578</v>
      </c>
      <c r="AU3331" s="88" t="s">
        <v>622</v>
      </c>
      <c r="AV3331" s="88">
        <v>0</v>
      </c>
      <c r="AW3331" s="88"/>
      <c r="AX3331" s="88"/>
      <c r="AY3331" s="88"/>
    </row>
    <row r="3332" spans="1:51" x14ac:dyDescent="0.25">
      <c r="A3332" s="93" t="s">
        <v>950</v>
      </c>
      <c r="B3332" s="93" t="s">
        <v>45</v>
      </c>
      <c r="C3332" s="93"/>
      <c r="D3332" s="93" t="s">
        <v>492</v>
      </c>
      <c r="E3332" s="93" t="s">
        <v>492</v>
      </c>
      <c r="F3332" s="91">
        <v>7900</v>
      </c>
      <c r="G3332" s="92" t="s">
        <v>954</v>
      </c>
      <c r="H3332" s="91">
        <v>1151</v>
      </c>
      <c r="I3332" s="91" t="s">
        <v>568</v>
      </c>
      <c r="J3332" s="91"/>
      <c r="K3332" s="91"/>
      <c r="L3332" s="91"/>
      <c r="M3332" s="91" t="s">
        <v>567</v>
      </c>
      <c r="N3332" s="91" t="s">
        <v>493</v>
      </c>
      <c r="O3332" s="91"/>
      <c r="P3332" s="91"/>
      <c r="Q3332" s="88">
        <v>47.3</v>
      </c>
      <c r="R3332" s="88">
        <v>2.5619999999999998</v>
      </c>
      <c r="S3332" s="88">
        <v>263064.86099999998</v>
      </c>
      <c r="T3332" s="88">
        <v>27587.57</v>
      </c>
      <c r="U3332" s="88">
        <v>2.30833333333333</v>
      </c>
      <c r="V3332" s="88">
        <v>2.5619999999999998</v>
      </c>
      <c r="W3332" s="88"/>
      <c r="X3332" s="88">
        <v>263064.86099999998</v>
      </c>
      <c r="Y3332" s="88">
        <v>27587.57</v>
      </c>
      <c r="Z3332" s="88">
        <v>2.5619999999999998</v>
      </c>
      <c r="AA3332" s="88"/>
      <c r="AB3332" s="88">
        <v>2.5619999999999998</v>
      </c>
      <c r="AC3332" s="88"/>
      <c r="AD3332" s="88">
        <v>2.5619999999999998</v>
      </c>
      <c r="AE3332" s="88"/>
      <c r="AF3332" s="88">
        <v>2.5619999999999998</v>
      </c>
      <c r="AG3332" s="88"/>
      <c r="AH3332" s="88">
        <v>2.5619999999999998</v>
      </c>
      <c r="AI3332" s="88"/>
      <c r="AJ3332" s="88">
        <v>2.5619999999999998</v>
      </c>
      <c r="AK3332" s="88"/>
      <c r="AL3332" s="88">
        <v>2.5619999999999998</v>
      </c>
      <c r="AM3332" s="88"/>
      <c r="AN3332" s="88">
        <v>2.5619999999999998</v>
      </c>
      <c r="AO3332" s="88">
        <v>2.5619999999999998</v>
      </c>
      <c r="AP3332" s="88" t="s">
        <v>566</v>
      </c>
      <c r="AQ3332" s="90">
        <v>1.9478086052701599E-2</v>
      </c>
      <c r="AR3332" s="90">
        <v>1.9478086052701599E-2</v>
      </c>
      <c r="AS3332" s="88"/>
      <c r="AT3332" s="89">
        <v>0.157946537444204</v>
      </c>
      <c r="AU3332" s="88" t="s">
        <v>622</v>
      </c>
      <c r="AV3332" s="88">
        <v>0</v>
      </c>
      <c r="AW3332" s="88"/>
      <c r="AX3332" s="88"/>
      <c r="AY3332" s="88"/>
    </row>
    <row r="3333" spans="1:51" x14ac:dyDescent="0.25">
      <c r="A3333" s="93" t="s">
        <v>950</v>
      </c>
      <c r="B3333" s="93" t="s">
        <v>45</v>
      </c>
      <c r="C3333" s="93"/>
      <c r="D3333" s="93" t="s">
        <v>492</v>
      </c>
      <c r="E3333" s="93" t="s">
        <v>492</v>
      </c>
      <c r="F3333" s="91">
        <v>7900</v>
      </c>
      <c r="G3333" s="92" t="s">
        <v>953</v>
      </c>
      <c r="H3333" s="91">
        <v>1152</v>
      </c>
      <c r="I3333" s="91" t="s">
        <v>568</v>
      </c>
      <c r="J3333" s="91"/>
      <c r="K3333" s="91"/>
      <c r="L3333" s="91"/>
      <c r="M3333" s="91" t="s">
        <v>567</v>
      </c>
      <c r="N3333" s="91" t="s">
        <v>493</v>
      </c>
      <c r="O3333" s="91"/>
      <c r="P3333" s="91"/>
      <c r="Q3333" s="88">
        <v>47.3</v>
      </c>
      <c r="R3333" s="88">
        <v>3.0129999999999999</v>
      </c>
      <c r="S3333" s="88">
        <v>294463.76299999998</v>
      </c>
      <c r="T3333" s="88">
        <v>30504.48</v>
      </c>
      <c r="U3333" s="88">
        <v>2.4950000000000001</v>
      </c>
      <c r="V3333" s="88">
        <v>3.0129999999999999</v>
      </c>
      <c r="W3333" s="88"/>
      <c r="X3333" s="88">
        <v>294463.76299999998</v>
      </c>
      <c r="Y3333" s="88">
        <v>30504.48</v>
      </c>
      <c r="Z3333" s="88">
        <v>3.0129999999999999</v>
      </c>
      <c r="AA3333" s="88"/>
      <c r="AB3333" s="88">
        <v>3.0129999999999999</v>
      </c>
      <c r="AC3333" s="88"/>
      <c r="AD3333" s="88">
        <v>3.0129999999999999</v>
      </c>
      <c r="AE3333" s="88"/>
      <c r="AF3333" s="88">
        <v>3.0129999999999999</v>
      </c>
      <c r="AG3333" s="88"/>
      <c r="AH3333" s="88">
        <v>3.0129999999999999</v>
      </c>
      <c r="AI3333" s="88"/>
      <c r="AJ3333" s="88">
        <v>3.0129999999999999</v>
      </c>
      <c r="AK3333" s="88"/>
      <c r="AL3333" s="88">
        <v>3.0129999999999999</v>
      </c>
      <c r="AM3333" s="88"/>
      <c r="AN3333" s="88">
        <v>3.0129999999999999</v>
      </c>
      <c r="AO3333" s="88">
        <v>3.0129999999999999</v>
      </c>
      <c r="AP3333" s="88" t="s">
        <v>566</v>
      </c>
      <c r="AQ3333" s="90">
        <v>2.0464317709612299E-2</v>
      </c>
      <c r="AR3333" s="90">
        <v>2.0464317709612299E-2</v>
      </c>
      <c r="AS3333" s="88"/>
      <c r="AT3333" s="89">
        <v>0.16700112654700799</v>
      </c>
      <c r="AU3333" s="88" t="s">
        <v>622</v>
      </c>
      <c r="AV3333" s="88">
        <v>0</v>
      </c>
      <c r="AW3333" s="88"/>
      <c r="AX3333" s="88"/>
      <c r="AY3333" s="88"/>
    </row>
    <row r="3334" spans="1:51" x14ac:dyDescent="0.25">
      <c r="A3334" s="93" t="s">
        <v>950</v>
      </c>
      <c r="B3334" s="93" t="s">
        <v>45</v>
      </c>
      <c r="C3334" s="93"/>
      <c r="D3334" s="93" t="s">
        <v>492</v>
      </c>
      <c r="E3334" s="93" t="s">
        <v>492</v>
      </c>
      <c r="F3334" s="91">
        <v>7900</v>
      </c>
      <c r="G3334" s="92" t="s">
        <v>952</v>
      </c>
      <c r="H3334" s="91">
        <v>10015</v>
      </c>
      <c r="I3334" s="91" t="s">
        <v>603</v>
      </c>
      <c r="J3334" s="91"/>
      <c r="K3334" s="91"/>
      <c r="L3334" s="91"/>
      <c r="M3334" s="91" t="s">
        <v>602</v>
      </c>
      <c r="N3334" s="91" t="s">
        <v>493</v>
      </c>
      <c r="O3334" s="91"/>
      <c r="P3334" s="91"/>
      <c r="Q3334" s="88">
        <v>161</v>
      </c>
      <c r="R3334" s="88">
        <v>27.263999999999999</v>
      </c>
      <c r="S3334" s="88">
        <v>4468223.1619999995</v>
      </c>
      <c r="T3334" s="88">
        <v>586674.75</v>
      </c>
      <c r="U3334" s="88">
        <v>29.642666666666599</v>
      </c>
      <c r="V3334" s="88">
        <v>27.263999999999999</v>
      </c>
      <c r="W3334" s="88"/>
      <c r="X3334" s="88">
        <v>4468223.1619999995</v>
      </c>
      <c r="Y3334" s="88">
        <v>586674.75</v>
      </c>
      <c r="Z3334" s="88">
        <v>27.263999999999999</v>
      </c>
      <c r="AA3334" s="88"/>
      <c r="AB3334" s="88">
        <v>27.263999999999999</v>
      </c>
      <c r="AC3334" s="88"/>
      <c r="AD3334" s="88">
        <v>27.263999999999999</v>
      </c>
      <c r="AE3334" s="88"/>
      <c r="AF3334" s="88">
        <v>26.809338971999999</v>
      </c>
      <c r="AG3334" s="88" t="s">
        <v>563</v>
      </c>
      <c r="AH3334" s="88">
        <v>26.809338971999999</v>
      </c>
      <c r="AI3334" s="88"/>
      <c r="AJ3334" s="88">
        <v>26.809338971999999</v>
      </c>
      <c r="AK3334" s="88"/>
      <c r="AL3334" s="88">
        <v>26.809338971999999</v>
      </c>
      <c r="AM3334" s="88"/>
      <c r="AN3334" s="88">
        <v>26.809338971999999</v>
      </c>
      <c r="AO3334" s="88">
        <v>26.809338971999999</v>
      </c>
      <c r="AP3334" s="88" t="s">
        <v>566</v>
      </c>
      <c r="AQ3334" s="90">
        <v>1.2E-2</v>
      </c>
      <c r="AR3334" s="90">
        <v>1.2E-2</v>
      </c>
      <c r="AS3334" s="88"/>
      <c r="AT3334" s="89">
        <v>0.49415640169853903</v>
      </c>
      <c r="AU3334" s="88" t="s">
        <v>596</v>
      </c>
      <c r="AV3334" s="88">
        <v>0</v>
      </c>
      <c r="AW3334" s="88"/>
      <c r="AX3334" s="88"/>
      <c r="AY3334" s="88"/>
    </row>
    <row r="3335" spans="1:51" x14ac:dyDescent="0.25">
      <c r="A3335" s="93" t="s">
        <v>950</v>
      </c>
      <c r="B3335" s="93" t="s">
        <v>45</v>
      </c>
      <c r="C3335" s="93"/>
      <c r="D3335" s="93" t="s">
        <v>492</v>
      </c>
      <c r="E3335" s="93" t="s">
        <v>492</v>
      </c>
      <c r="F3335" s="91">
        <v>7900</v>
      </c>
      <c r="G3335" s="92" t="s">
        <v>951</v>
      </c>
      <c r="H3335" s="91">
        <v>90519</v>
      </c>
      <c r="I3335" s="91" t="s">
        <v>568</v>
      </c>
      <c r="J3335" s="91"/>
      <c r="K3335" s="91"/>
      <c r="L3335" s="91"/>
      <c r="M3335" s="91" t="s">
        <v>567</v>
      </c>
      <c r="N3335" s="91" t="s">
        <v>493</v>
      </c>
      <c r="O3335" s="91"/>
      <c r="P3335" s="91"/>
      <c r="Q3335" s="88">
        <v>47.3</v>
      </c>
      <c r="R3335" s="88">
        <v>1.55</v>
      </c>
      <c r="S3335" s="88">
        <v>192402.31299999999</v>
      </c>
      <c r="T3335" s="88">
        <v>20125.63</v>
      </c>
      <c r="U3335" s="88">
        <v>1.6033333333333299</v>
      </c>
      <c r="V3335" s="88">
        <v>1.55</v>
      </c>
      <c r="W3335" s="88"/>
      <c r="X3335" s="88">
        <v>192402.31299999999</v>
      </c>
      <c r="Y3335" s="88">
        <v>20125.63</v>
      </c>
      <c r="Z3335" s="88">
        <v>1.55</v>
      </c>
      <c r="AA3335" s="88"/>
      <c r="AB3335" s="88">
        <v>1.55</v>
      </c>
      <c r="AC3335" s="88"/>
      <c r="AD3335" s="88">
        <v>1.55</v>
      </c>
      <c r="AE3335" s="88"/>
      <c r="AF3335" s="88">
        <v>1.55</v>
      </c>
      <c r="AG3335" s="88"/>
      <c r="AH3335" s="88">
        <v>1.55</v>
      </c>
      <c r="AI3335" s="88"/>
      <c r="AJ3335" s="88">
        <v>1.55</v>
      </c>
      <c r="AK3335" s="88"/>
      <c r="AL3335" s="88">
        <v>1.55</v>
      </c>
      <c r="AM3335" s="88"/>
      <c r="AN3335" s="88">
        <v>1.55</v>
      </c>
      <c r="AO3335" s="88">
        <v>1.55</v>
      </c>
      <c r="AP3335" s="88" t="s">
        <v>566</v>
      </c>
      <c r="AQ3335" s="90">
        <v>1.6112072415678198E-2</v>
      </c>
      <c r="AR3335" s="90">
        <v>1.6112072415678198E-2</v>
      </c>
      <c r="AS3335" s="88"/>
      <c r="AT3335" s="89">
        <v>0.11269424921681</v>
      </c>
      <c r="AU3335" s="88" t="s">
        <v>622</v>
      </c>
      <c r="AV3335" s="88">
        <v>0</v>
      </c>
      <c r="AW3335" s="88"/>
      <c r="AX3335" s="88"/>
      <c r="AY3335" s="88"/>
    </row>
    <row r="3336" spans="1:51" x14ac:dyDescent="0.25">
      <c r="A3336" s="93" t="s">
        <v>950</v>
      </c>
      <c r="B3336" s="93" t="s">
        <v>45</v>
      </c>
      <c r="C3336" s="93"/>
      <c r="D3336" s="93" t="s">
        <v>492</v>
      </c>
      <c r="E3336" s="93" t="s">
        <v>492</v>
      </c>
      <c r="F3336" s="91">
        <v>7900</v>
      </c>
      <c r="G3336" s="92" t="s">
        <v>949</v>
      </c>
      <c r="H3336" s="91">
        <v>90520</v>
      </c>
      <c r="I3336" s="91" t="s">
        <v>568</v>
      </c>
      <c r="J3336" s="91"/>
      <c r="K3336" s="91"/>
      <c r="L3336" s="91"/>
      <c r="M3336" s="91" t="s">
        <v>567</v>
      </c>
      <c r="N3336" s="91" t="s">
        <v>493</v>
      </c>
      <c r="O3336" s="91"/>
      <c r="P3336" s="91"/>
      <c r="Q3336" s="88">
        <v>47.3</v>
      </c>
      <c r="R3336" s="88">
        <v>1.595</v>
      </c>
      <c r="S3336" s="88">
        <v>201274.44899999999</v>
      </c>
      <c r="T3336" s="88">
        <v>21104.62</v>
      </c>
      <c r="U3336" s="88">
        <v>1.6426666666666601</v>
      </c>
      <c r="V3336" s="88">
        <v>1.595</v>
      </c>
      <c r="W3336" s="88"/>
      <c r="X3336" s="88">
        <v>201274.44899999999</v>
      </c>
      <c r="Y3336" s="88">
        <v>21104.62</v>
      </c>
      <c r="Z3336" s="88">
        <v>1.595</v>
      </c>
      <c r="AA3336" s="88"/>
      <c r="AB3336" s="88">
        <v>1.595</v>
      </c>
      <c r="AC3336" s="88"/>
      <c r="AD3336" s="88">
        <v>1.595</v>
      </c>
      <c r="AE3336" s="88"/>
      <c r="AF3336" s="88">
        <v>1.595</v>
      </c>
      <c r="AG3336" s="88"/>
      <c r="AH3336" s="88">
        <v>1.595</v>
      </c>
      <c r="AI3336" s="88"/>
      <c r="AJ3336" s="88">
        <v>1.595</v>
      </c>
      <c r="AK3336" s="88"/>
      <c r="AL3336" s="88">
        <v>1.595</v>
      </c>
      <c r="AM3336" s="88"/>
      <c r="AN3336" s="88">
        <v>1.595</v>
      </c>
      <c r="AO3336" s="88">
        <v>1.595</v>
      </c>
      <c r="AP3336" s="88" t="s">
        <v>566</v>
      </c>
      <c r="AQ3336" s="90">
        <v>1.5849006249173701E-2</v>
      </c>
      <c r="AR3336" s="90">
        <v>1.5849006249173701E-2</v>
      </c>
      <c r="AS3336" s="88"/>
      <c r="AT3336" s="89">
        <v>0.115320845031798</v>
      </c>
      <c r="AU3336" s="88" t="s">
        <v>622</v>
      </c>
      <c r="AV3336" s="88">
        <v>0</v>
      </c>
      <c r="AW3336" s="88"/>
      <c r="AX3336" s="88"/>
      <c r="AY3336" s="88"/>
    </row>
    <row r="3337" spans="1:51" x14ac:dyDescent="0.25">
      <c r="A3337" s="93" t="s">
        <v>948</v>
      </c>
      <c r="B3337" s="93" t="s">
        <v>45</v>
      </c>
      <c r="C3337" s="93"/>
      <c r="D3337" s="93" t="s">
        <v>492</v>
      </c>
      <c r="E3337" s="93" t="s">
        <v>492</v>
      </c>
      <c r="F3337" s="91">
        <v>56611</v>
      </c>
      <c r="G3337" s="92" t="s">
        <v>947</v>
      </c>
      <c r="H3337" s="91">
        <v>90551</v>
      </c>
      <c r="I3337" s="91" t="s">
        <v>555</v>
      </c>
      <c r="J3337" s="91"/>
      <c r="K3337" s="91"/>
      <c r="L3337" s="91"/>
      <c r="M3337" s="91" t="s">
        <v>554</v>
      </c>
      <c r="N3337" s="91" t="s">
        <v>493</v>
      </c>
      <c r="O3337" s="91"/>
      <c r="P3337" s="91"/>
      <c r="Q3337" s="88">
        <v>933</v>
      </c>
      <c r="R3337" s="88">
        <v>625.39800000000002</v>
      </c>
      <c r="S3337" s="88">
        <v>26878564.789999999</v>
      </c>
      <c r="T3337" s="88">
        <v>2717959.2</v>
      </c>
      <c r="U3337" s="88">
        <v>530.02433333333295</v>
      </c>
      <c r="V3337" s="88">
        <v>625.39800000000002</v>
      </c>
      <c r="W3337" s="88"/>
      <c r="X3337" s="88">
        <v>26878564.789999999</v>
      </c>
      <c r="Y3337" s="88">
        <v>2717959.2</v>
      </c>
      <c r="Z3337" s="88">
        <v>625.39800000000002</v>
      </c>
      <c r="AA3337" s="88"/>
      <c r="AB3337" s="88">
        <v>625.39800000000002</v>
      </c>
      <c r="AC3337" s="88"/>
      <c r="AD3337" s="88">
        <v>625.39800000000002</v>
      </c>
      <c r="AE3337" s="88"/>
      <c r="AF3337" s="88">
        <v>625.39800000000002</v>
      </c>
      <c r="AG3337" s="88"/>
      <c r="AH3337" s="88">
        <v>625.39800000000002</v>
      </c>
      <c r="AI3337" s="88"/>
      <c r="AJ3337" s="88">
        <v>625.39800000000002</v>
      </c>
      <c r="AK3337" s="88"/>
      <c r="AL3337" s="88">
        <v>625.39800000000002</v>
      </c>
      <c r="AM3337" s="88"/>
      <c r="AN3337" s="88">
        <v>625.39800000000002</v>
      </c>
      <c r="AO3337" s="88">
        <v>625.39800000000002</v>
      </c>
      <c r="AP3337" s="88" t="s">
        <v>559</v>
      </c>
      <c r="AQ3337" s="90">
        <v>4.6535073943581598E-2</v>
      </c>
      <c r="AR3337" s="90">
        <v>4.6535073943581598E-2</v>
      </c>
      <c r="AS3337" s="88"/>
      <c r="AT3337" s="89">
        <v>0.52391203432128997</v>
      </c>
      <c r="AU3337" s="88" t="s">
        <v>558</v>
      </c>
      <c r="AV3337" s="88">
        <v>0</v>
      </c>
      <c r="AW3337" s="88"/>
      <c r="AX3337" s="88"/>
      <c r="AY3337" s="88"/>
    </row>
    <row r="3338" spans="1:51" x14ac:dyDescent="0.25">
      <c r="A3338" s="93" t="s">
        <v>945</v>
      </c>
      <c r="B3338" s="93" t="s">
        <v>45</v>
      </c>
      <c r="C3338" s="93"/>
      <c r="D3338" s="93" t="s">
        <v>492</v>
      </c>
      <c r="E3338" s="93" t="s">
        <v>492</v>
      </c>
      <c r="F3338" s="91">
        <v>3559</v>
      </c>
      <c r="G3338" s="92" t="s">
        <v>946</v>
      </c>
      <c r="H3338" s="91">
        <v>89523</v>
      </c>
      <c r="I3338" s="91" t="s">
        <v>568</v>
      </c>
      <c r="J3338" s="91"/>
      <c r="K3338" s="91"/>
      <c r="L3338" s="91"/>
      <c r="M3338" s="91" t="s">
        <v>567</v>
      </c>
      <c r="N3338" s="91" t="s">
        <v>493</v>
      </c>
      <c r="O3338" s="91"/>
      <c r="P3338" s="91"/>
      <c r="Q3338" s="88">
        <v>45</v>
      </c>
      <c r="R3338" s="88">
        <v>0.80400000000000005</v>
      </c>
      <c r="S3338" s="88">
        <v>167426.465</v>
      </c>
      <c r="T3338" s="88">
        <v>14990.91</v>
      </c>
      <c r="U3338" s="88">
        <v>1.4226666666666601</v>
      </c>
      <c r="V3338" s="88">
        <v>0.80400000000000005</v>
      </c>
      <c r="W3338" s="88"/>
      <c r="X3338" s="88">
        <v>167426.465</v>
      </c>
      <c r="Y3338" s="88">
        <v>14990.91</v>
      </c>
      <c r="Z3338" s="88">
        <v>0.80400000000000005</v>
      </c>
      <c r="AA3338" s="88"/>
      <c r="AB3338" s="88">
        <v>0.80400000000000005</v>
      </c>
      <c r="AC3338" s="88"/>
      <c r="AD3338" s="88">
        <v>0.80400000000000005</v>
      </c>
      <c r="AE3338" s="88"/>
      <c r="AF3338" s="88">
        <v>0.80400000000000005</v>
      </c>
      <c r="AG3338" s="88"/>
      <c r="AH3338" s="88">
        <v>0.80400000000000005</v>
      </c>
      <c r="AI3338" s="88"/>
      <c r="AJ3338" s="88">
        <v>0.80400000000000005</v>
      </c>
      <c r="AK3338" s="88"/>
      <c r="AL3338" s="88">
        <v>0.80400000000000005</v>
      </c>
      <c r="AM3338" s="88"/>
      <c r="AN3338" s="88">
        <v>0.80400000000000005</v>
      </c>
      <c r="AO3338" s="88">
        <v>0.80400000000000005</v>
      </c>
      <c r="AP3338" s="88" t="s">
        <v>566</v>
      </c>
      <c r="AQ3338" s="90">
        <v>9.6042163943436294E-3</v>
      </c>
      <c r="AR3338" s="90">
        <v>9.6042163943436294E-3</v>
      </c>
      <c r="AS3338" s="88"/>
      <c r="AT3338" s="89">
        <v>0.14477142224589801</v>
      </c>
      <c r="AU3338" s="88"/>
      <c r="AV3338" s="88">
        <v>0</v>
      </c>
      <c r="AW3338" s="88"/>
      <c r="AX3338" s="88"/>
      <c r="AY3338" s="88"/>
    </row>
    <row r="3339" spans="1:51" x14ac:dyDescent="0.25">
      <c r="A3339" s="93" t="s">
        <v>945</v>
      </c>
      <c r="B3339" s="93" t="s">
        <v>45</v>
      </c>
      <c r="C3339" s="93"/>
      <c r="D3339" s="93" t="s">
        <v>492</v>
      </c>
      <c r="E3339" s="93" t="s">
        <v>492</v>
      </c>
      <c r="F3339" s="91">
        <v>3559</v>
      </c>
      <c r="G3339" s="92" t="s">
        <v>669</v>
      </c>
      <c r="H3339" s="91">
        <v>2461</v>
      </c>
      <c r="I3339" s="91" t="s">
        <v>603</v>
      </c>
      <c r="J3339" s="91"/>
      <c r="K3339" s="91"/>
      <c r="L3339" s="91"/>
      <c r="M3339" s="91" t="s">
        <v>602</v>
      </c>
      <c r="N3339" s="91"/>
      <c r="O3339" s="91"/>
      <c r="P3339" s="91"/>
      <c r="Q3339" s="88">
        <v>42</v>
      </c>
      <c r="R3339" s="88">
        <v>15.044</v>
      </c>
      <c r="S3339" s="88">
        <v>446118.60600000003</v>
      </c>
      <c r="T3339" s="88">
        <v>30132.44</v>
      </c>
      <c r="U3339" s="88">
        <v>13.124333333333301</v>
      </c>
      <c r="V3339" s="88">
        <v>15.044</v>
      </c>
      <c r="W3339" s="88"/>
      <c r="X3339" s="88">
        <v>446118.60600000003</v>
      </c>
      <c r="Y3339" s="88">
        <v>30132.44</v>
      </c>
      <c r="Z3339" s="88">
        <v>15.044</v>
      </c>
      <c r="AA3339" s="88"/>
      <c r="AB3339" s="88">
        <v>15.044</v>
      </c>
      <c r="AC3339" s="88"/>
      <c r="AD3339" s="88">
        <v>15.044</v>
      </c>
      <c r="AE3339" s="88"/>
      <c r="AF3339" s="88">
        <v>15.044</v>
      </c>
      <c r="AG3339" s="88"/>
      <c r="AH3339" s="88">
        <v>15.044</v>
      </c>
      <c r="AI3339" s="88"/>
      <c r="AJ3339" s="88">
        <v>15.044</v>
      </c>
      <c r="AK3339" s="88"/>
      <c r="AL3339" s="88">
        <v>15.044</v>
      </c>
      <c r="AM3339" s="88"/>
      <c r="AN3339" s="88">
        <v>15.044</v>
      </c>
      <c r="AO3339" s="88">
        <v>15.044</v>
      </c>
      <c r="AP3339" s="88" t="s">
        <v>566</v>
      </c>
      <c r="AQ3339" s="90">
        <v>6.7443947854530797E-2</v>
      </c>
      <c r="AR3339" s="90">
        <v>6.7443947854530797E-2</v>
      </c>
      <c r="AS3339" s="88"/>
      <c r="AT3339" s="89">
        <v>0.164632235514104</v>
      </c>
      <c r="AU3339" s="88" t="s">
        <v>565</v>
      </c>
      <c r="AV3339" s="88">
        <v>0</v>
      </c>
      <c r="AW3339" s="88"/>
      <c r="AX3339" s="88"/>
      <c r="AY3339" s="88"/>
    </row>
    <row r="3340" spans="1:51" x14ac:dyDescent="0.25">
      <c r="A3340" s="93" t="s">
        <v>944</v>
      </c>
      <c r="B3340" s="93" t="s">
        <v>45</v>
      </c>
      <c r="C3340" s="93"/>
      <c r="D3340" s="93" t="s">
        <v>492</v>
      </c>
      <c r="E3340" s="93" t="s">
        <v>492</v>
      </c>
      <c r="F3340" s="91">
        <v>3601</v>
      </c>
      <c r="G3340" s="92" t="s">
        <v>581</v>
      </c>
      <c r="H3340" s="91">
        <v>2468</v>
      </c>
      <c r="I3340" s="91" t="s">
        <v>574</v>
      </c>
      <c r="J3340" s="91"/>
      <c r="K3340" s="91"/>
      <c r="L3340" s="91"/>
      <c r="M3340" s="91" t="s">
        <v>554</v>
      </c>
      <c r="N3340" s="91"/>
      <c r="O3340" s="91"/>
      <c r="P3340" s="91"/>
      <c r="Q3340" s="88">
        <v>136</v>
      </c>
      <c r="R3340" s="88">
        <v>53.561</v>
      </c>
      <c r="S3340" s="88">
        <v>633708.37800000003</v>
      </c>
      <c r="T3340" s="88">
        <v>62354.91</v>
      </c>
      <c r="U3340" s="88">
        <v>65.617666666666594</v>
      </c>
      <c r="V3340" s="88">
        <v>53.561</v>
      </c>
      <c r="W3340" s="88"/>
      <c r="X3340" s="88">
        <v>633708.37800000003</v>
      </c>
      <c r="Y3340" s="88">
        <v>62354.91</v>
      </c>
      <c r="Z3340" s="88">
        <v>53.561</v>
      </c>
      <c r="AA3340" s="88"/>
      <c r="AB3340" s="88">
        <v>53.561</v>
      </c>
      <c r="AC3340" s="88"/>
      <c r="AD3340" s="88">
        <v>53.561</v>
      </c>
      <c r="AE3340" s="88"/>
      <c r="AF3340" s="88">
        <v>53.561</v>
      </c>
      <c r="AG3340" s="88"/>
      <c r="AH3340" s="88">
        <v>53.561</v>
      </c>
      <c r="AI3340" s="88"/>
      <c r="AJ3340" s="88">
        <v>53.561</v>
      </c>
      <c r="AK3340" s="88"/>
      <c r="AL3340" s="88">
        <v>53.561</v>
      </c>
      <c r="AM3340" s="88"/>
      <c r="AN3340" s="88">
        <v>53.561</v>
      </c>
      <c r="AO3340" s="88">
        <v>53.561</v>
      </c>
      <c r="AP3340" s="88" t="s">
        <v>837</v>
      </c>
      <c r="AQ3340" s="90">
        <v>0.16903989866455499</v>
      </c>
      <c r="AR3340" s="90">
        <v>0.16903989866455499</v>
      </c>
      <c r="AS3340" s="88"/>
      <c r="AT3340" s="89">
        <v>0.14971821448126699</v>
      </c>
      <c r="AU3340" s="88" t="s">
        <v>700</v>
      </c>
      <c r="AV3340" s="88">
        <v>-44.055374329999957</v>
      </c>
      <c r="AW3340" s="88"/>
      <c r="AX3340" s="88"/>
      <c r="AY3340" s="88"/>
    </row>
    <row r="3341" spans="1:51" x14ac:dyDescent="0.25">
      <c r="A3341" s="93" t="s">
        <v>944</v>
      </c>
      <c r="B3341" s="93" t="s">
        <v>45</v>
      </c>
      <c r="C3341" s="93"/>
      <c r="D3341" s="93" t="s">
        <v>492</v>
      </c>
      <c r="E3341" s="93" t="s">
        <v>492</v>
      </c>
      <c r="F3341" s="91">
        <v>3601</v>
      </c>
      <c r="G3341" s="92" t="s">
        <v>580</v>
      </c>
      <c r="H3341" s="91">
        <v>2469</v>
      </c>
      <c r="I3341" s="91" t="s">
        <v>574</v>
      </c>
      <c r="J3341" s="91"/>
      <c r="K3341" s="91"/>
      <c r="L3341" s="91"/>
      <c r="M3341" s="91" t="s">
        <v>554</v>
      </c>
      <c r="N3341" s="91"/>
      <c r="O3341" s="91"/>
      <c r="P3341" s="91"/>
      <c r="Q3341" s="88">
        <v>136</v>
      </c>
      <c r="R3341" s="88">
        <v>51.866</v>
      </c>
      <c r="S3341" s="88">
        <v>736082.61300000001</v>
      </c>
      <c r="T3341" s="88">
        <v>73872.289999999994</v>
      </c>
      <c r="U3341" s="88">
        <v>69.302666666666596</v>
      </c>
      <c r="V3341" s="88">
        <v>51.866</v>
      </c>
      <c r="W3341" s="88"/>
      <c r="X3341" s="88">
        <v>736082.61300000001</v>
      </c>
      <c r="Y3341" s="88">
        <v>73872.289999999994</v>
      </c>
      <c r="Z3341" s="88">
        <v>51.866</v>
      </c>
      <c r="AA3341" s="88"/>
      <c r="AB3341" s="88">
        <v>51.866</v>
      </c>
      <c r="AC3341" s="88"/>
      <c r="AD3341" s="88">
        <v>51.866</v>
      </c>
      <c r="AE3341" s="88"/>
      <c r="AF3341" s="88">
        <v>51.866</v>
      </c>
      <c r="AG3341" s="88"/>
      <c r="AH3341" s="88">
        <v>51.866</v>
      </c>
      <c r="AI3341" s="88"/>
      <c r="AJ3341" s="88">
        <v>51.866</v>
      </c>
      <c r="AK3341" s="88"/>
      <c r="AL3341" s="88">
        <v>51.866</v>
      </c>
      <c r="AM3341" s="88"/>
      <c r="AN3341" s="88">
        <v>51.866</v>
      </c>
      <c r="AO3341" s="88">
        <v>51.866</v>
      </c>
      <c r="AP3341" s="88" t="s">
        <v>837</v>
      </c>
      <c r="AQ3341" s="90">
        <v>0.14092439920191399</v>
      </c>
      <c r="AR3341" s="90">
        <v>0.14092439920191399</v>
      </c>
      <c r="AS3341" s="88"/>
      <c r="AT3341" s="89">
        <v>0.17179173415959001</v>
      </c>
      <c r="AU3341" s="88" t="s">
        <v>700</v>
      </c>
      <c r="AV3341" s="88">
        <v>-40.824760804999997</v>
      </c>
      <c r="AW3341" s="88"/>
      <c r="AX3341" s="88"/>
      <c r="AY3341" s="88"/>
    </row>
    <row r="3342" spans="1:51" x14ac:dyDescent="0.25">
      <c r="A3342" s="93" t="s">
        <v>944</v>
      </c>
      <c r="B3342" s="93" t="s">
        <v>45</v>
      </c>
      <c r="C3342" s="93"/>
      <c r="D3342" s="93" t="s">
        <v>492</v>
      </c>
      <c r="E3342" s="93" t="s">
        <v>492</v>
      </c>
      <c r="F3342" s="91">
        <v>3601</v>
      </c>
      <c r="G3342" s="92" t="s">
        <v>578</v>
      </c>
      <c r="H3342" s="91">
        <v>2470</v>
      </c>
      <c r="I3342" s="91" t="s">
        <v>574</v>
      </c>
      <c r="J3342" s="91"/>
      <c r="K3342" s="91"/>
      <c r="L3342" s="91"/>
      <c r="M3342" s="91" t="s">
        <v>577</v>
      </c>
      <c r="N3342" s="91"/>
      <c r="O3342" s="91"/>
      <c r="P3342" s="91"/>
      <c r="Q3342" s="88">
        <v>335</v>
      </c>
      <c r="R3342" s="88">
        <v>219.84</v>
      </c>
      <c r="S3342" s="88">
        <v>2915805.9389999998</v>
      </c>
      <c r="T3342" s="88">
        <v>276144.65000000002</v>
      </c>
      <c r="U3342" s="88">
        <v>286.71699999999998</v>
      </c>
      <c r="V3342" s="88">
        <v>219.84</v>
      </c>
      <c r="W3342" s="88"/>
      <c r="X3342" s="88">
        <v>2915805.9389999998</v>
      </c>
      <c r="Y3342" s="88">
        <v>276144.65000000002</v>
      </c>
      <c r="Z3342" s="88">
        <v>219.84</v>
      </c>
      <c r="AA3342" s="88"/>
      <c r="AB3342" s="88">
        <v>219.84</v>
      </c>
      <c r="AC3342" s="88"/>
      <c r="AD3342" s="88">
        <v>219.84</v>
      </c>
      <c r="AE3342" s="88"/>
      <c r="AF3342" s="88">
        <v>219.84</v>
      </c>
      <c r="AG3342" s="88"/>
      <c r="AH3342" s="88">
        <v>219.84</v>
      </c>
      <c r="AI3342" s="88"/>
      <c r="AJ3342" s="88">
        <v>219.84</v>
      </c>
      <c r="AK3342" s="88"/>
      <c r="AL3342" s="88">
        <v>219.84</v>
      </c>
      <c r="AM3342" s="88"/>
      <c r="AN3342" s="88">
        <v>131.78854454250001</v>
      </c>
      <c r="AO3342" s="88">
        <v>43.737089085000001</v>
      </c>
      <c r="AP3342" s="88" t="s">
        <v>587</v>
      </c>
      <c r="AQ3342" s="90">
        <v>0.15079192826899501</v>
      </c>
      <c r="AR3342" s="90">
        <v>0.03</v>
      </c>
      <c r="AS3342" s="88"/>
      <c r="AT3342" s="89">
        <v>0.26916611507844301</v>
      </c>
      <c r="AU3342" s="88" t="s">
        <v>943</v>
      </c>
      <c r="AV3342" s="88">
        <v>0</v>
      </c>
      <c r="AW3342" s="88"/>
      <c r="AX3342" s="88"/>
      <c r="AY3342" s="88"/>
    </row>
    <row r="3343" spans="1:51" x14ac:dyDescent="0.25">
      <c r="A3343" s="93" t="s">
        <v>940</v>
      </c>
      <c r="B3343" s="93" t="s">
        <v>45</v>
      </c>
      <c r="C3343" s="93"/>
      <c r="D3343" s="93" t="s">
        <v>492</v>
      </c>
      <c r="E3343" s="93" t="s">
        <v>492</v>
      </c>
      <c r="F3343" s="91">
        <v>55470</v>
      </c>
      <c r="G3343" s="92" t="s">
        <v>942</v>
      </c>
      <c r="H3343" s="91">
        <v>4843</v>
      </c>
      <c r="I3343" s="91" t="s">
        <v>603</v>
      </c>
      <c r="J3343" s="91"/>
      <c r="K3343" s="91"/>
      <c r="L3343" s="91"/>
      <c r="M3343" s="91" t="s">
        <v>602</v>
      </c>
      <c r="N3343" s="91" t="s">
        <v>493</v>
      </c>
      <c r="O3343" s="91"/>
      <c r="P3343" s="91"/>
      <c r="Q3343" s="88">
        <v>158</v>
      </c>
      <c r="R3343" s="88">
        <v>32.758000000000003</v>
      </c>
      <c r="S3343" s="88">
        <v>6410704.8650000002</v>
      </c>
      <c r="T3343" s="88"/>
      <c r="U3343" s="88">
        <v>32.170999999999999</v>
      </c>
      <c r="V3343" s="88">
        <v>32.758000000000003</v>
      </c>
      <c r="W3343" s="88"/>
      <c r="X3343" s="88">
        <v>6410704.8650000002</v>
      </c>
      <c r="Y3343" s="88"/>
      <c r="Z3343" s="88">
        <v>32.758000000000003</v>
      </c>
      <c r="AA3343" s="88"/>
      <c r="AB3343" s="88">
        <v>32.758000000000003</v>
      </c>
      <c r="AC3343" s="88"/>
      <c r="AD3343" s="88">
        <v>32.758000000000003</v>
      </c>
      <c r="AE3343" s="88"/>
      <c r="AF3343" s="88">
        <v>32.758000000000003</v>
      </c>
      <c r="AG3343" s="88"/>
      <c r="AH3343" s="88">
        <v>32.758000000000003</v>
      </c>
      <c r="AI3343" s="88"/>
      <c r="AJ3343" s="88">
        <v>32.758000000000003</v>
      </c>
      <c r="AK3343" s="88"/>
      <c r="AL3343" s="88">
        <v>32.758000000000003</v>
      </c>
      <c r="AM3343" s="88"/>
      <c r="AN3343" s="88">
        <v>32.758000000000003</v>
      </c>
      <c r="AO3343" s="88">
        <v>32.758000000000003</v>
      </c>
      <c r="AP3343" s="88" t="s">
        <v>566</v>
      </c>
      <c r="AQ3343" s="90">
        <v>1.02197810349517E-2</v>
      </c>
      <c r="AR3343" s="90">
        <v>1.02197810349517E-2</v>
      </c>
      <c r="AS3343" s="88"/>
      <c r="AT3343" s="89">
        <v>0.58689789917285096</v>
      </c>
      <c r="AU3343" s="88" t="s">
        <v>565</v>
      </c>
      <c r="AV3343" s="88">
        <v>0</v>
      </c>
      <c r="AW3343" s="88"/>
      <c r="AX3343" s="88"/>
      <c r="AY3343" s="88"/>
    </row>
    <row r="3344" spans="1:51" x14ac:dyDescent="0.25">
      <c r="A3344" s="93" t="s">
        <v>940</v>
      </c>
      <c r="B3344" s="93" t="s">
        <v>45</v>
      </c>
      <c r="C3344" s="93"/>
      <c r="D3344" s="93" t="s">
        <v>492</v>
      </c>
      <c r="E3344" s="93" t="s">
        <v>492</v>
      </c>
      <c r="F3344" s="91">
        <v>55470</v>
      </c>
      <c r="G3344" s="92" t="s">
        <v>941</v>
      </c>
      <c r="H3344" s="91">
        <v>4844</v>
      </c>
      <c r="I3344" s="91" t="s">
        <v>603</v>
      </c>
      <c r="J3344" s="91"/>
      <c r="K3344" s="91"/>
      <c r="L3344" s="91"/>
      <c r="M3344" s="91" t="s">
        <v>602</v>
      </c>
      <c r="N3344" s="91" t="s">
        <v>493</v>
      </c>
      <c r="O3344" s="91"/>
      <c r="P3344" s="91"/>
      <c r="Q3344" s="88">
        <v>158</v>
      </c>
      <c r="R3344" s="88">
        <v>42.054000000000002</v>
      </c>
      <c r="S3344" s="88">
        <v>7773512.9000000004</v>
      </c>
      <c r="T3344" s="88">
        <v>570205</v>
      </c>
      <c r="U3344" s="88">
        <v>39.247999999999998</v>
      </c>
      <c r="V3344" s="88">
        <v>42.054000000000002</v>
      </c>
      <c r="W3344" s="88"/>
      <c r="X3344" s="88">
        <v>7773512.9000000004</v>
      </c>
      <c r="Y3344" s="88">
        <v>570205</v>
      </c>
      <c r="Z3344" s="88">
        <v>42.054000000000002</v>
      </c>
      <c r="AA3344" s="88"/>
      <c r="AB3344" s="88">
        <v>42.054000000000002</v>
      </c>
      <c r="AC3344" s="88"/>
      <c r="AD3344" s="88">
        <v>42.054000000000002</v>
      </c>
      <c r="AE3344" s="88"/>
      <c r="AF3344" s="88">
        <v>42.054000000000002</v>
      </c>
      <c r="AG3344" s="88"/>
      <c r="AH3344" s="88">
        <v>42.054000000000002</v>
      </c>
      <c r="AI3344" s="88"/>
      <c r="AJ3344" s="88">
        <v>42.054000000000002</v>
      </c>
      <c r="AK3344" s="88"/>
      <c r="AL3344" s="88">
        <v>42.054000000000002</v>
      </c>
      <c r="AM3344" s="88"/>
      <c r="AN3344" s="88">
        <v>42.054000000000002</v>
      </c>
      <c r="AO3344" s="88">
        <v>42.054000000000002</v>
      </c>
      <c r="AP3344" s="88" t="s">
        <v>566</v>
      </c>
      <c r="AQ3344" s="90">
        <v>1.08198186691116E-2</v>
      </c>
      <c r="AR3344" s="90">
        <v>1.08198186691116E-2</v>
      </c>
      <c r="AS3344" s="88"/>
      <c r="AT3344" s="89">
        <v>0.722781599891682</v>
      </c>
      <c r="AU3344" s="88" t="s">
        <v>565</v>
      </c>
      <c r="AV3344" s="88">
        <v>0</v>
      </c>
      <c r="AW3344" s="88"/>
      <c r="AX3344" s="88"/>
      <c r="AY3344" s="88"/>
    </row>
    <row r="3345" spans="1:51" x14ac:dyDescent="0.25">
      <c r="A3345" s="93" t="s">
        <v>940</v>
      </c>
      <c r="B3345" s="93" t="s">
        <v>45</v>
      </c>
      <c r="C3345" s="93"/>
      <c r="D3345" s="93" t="s">
        <v>492</v>
      </c>
      <c r="E3345" s="93" t="s">
        <v>492</v>
      </c>
      <c r="F3345" s="91">
        <v>55470</v>
      </c>
      <c r="G3345" s="92" t="s">
        <v>939</v>
      </c>
      <c r="H3345" s="91">
        <v>4845</v>
      </c>
      <c r="I3345" s="91" t="s">
        <v>603</v>
      </c>
      <c r="J3345" s="91"/>
      <c r="K3345" s="91"/>
      <c r="L3345" s="91"/>
      <c r="M3345" s="91" t="s">
        <v>602</v>
      </c>
      <c r="N3345" s="91" t="s">
        <v>493</v>
      </c>
      <c r="O3345" s="91"/>
      <c r="P3345" s="91"/>
      <c r="Q3345" s="88">
        <v>158</v>
      </c>
      <c r="R3345" s="88">
        <v>38.945</v>
      </c>
      <c r="S3345" s="88">
        <v>7740409.0999999996</v>
      </c>
      <c r="T3345" s="88"/>
      <c r="U3345" s="88">
        <v>38.376333333333299</v>
      </c>
      <c r="V3345" s="88">
        <v>38.945</v>
      </c>
      <c r="W3345" s="88"/>
      <c r="X3345" s="88">
        <v>7740409.0999999996</v>
      </c>
      <c r="Y3345" s="88"/>
      <c r="Z3345" s="88">
        <v>38.945</v>
      </c>
      <c r="AA3345" s="88"/>
      <c r="AB3345" s="88">
        <v>38.945</v>
      </c>
      <c r="AC3345" s="88"/>
      <c r="AD3345" s="88">
        <v>38.945</v>
      </c>
      <c r="AE3345" s="88"/>
      <c r="AF3345" s="88">
        <v>38.945</v>
      </c>
      <c r="AG3345" s="88"/>
      <c r="AH3345" s="88">
        <v>38.945</v>
      </c>
      <c r="AI3345" s="88"/>
      <c r="AJ3345" s="88">
        <v>38.945</v>
      </c>
      <c r="AK3345" s="88"/>
      <c r="AL3345" s="88">
        <v>38.945</v>
      </c>
      <c r="AM3345" s="88"/>
      <c r="AN3345" s="88">
        <v>38.945</v>
      </c>
      <c r="AO3345" s="88">
        <v>38.945</v>
      </c>
      <c r="AP3345" s="88" t="s">
        <v>566</v>
      </c>
      <c r="AQ3345" s="90">
        <v>1.00627756225442E-2</v>
      </c>
      <c r="AR3345" s="90">
        <v>1.00627756225442E-2</v>
      </c>
      <c r="AS3345" s="88"/>
      <c r="AT3345" s="89">
        <v>0.69096812900803695</v>
      </c>
      <c r="AU3345" s="88" t="s">
        <v>565</v>
      </c>
      <c r="AV3345" s="88">
        <v>0</v>
      </c>
      <c r="AW3345" s="88"/>
      <c r="AX3345" s="88"/>
      <c r="AY3345" s="88"/>
    </row>
    <row r="3346" spans="1:51" x14ac:dyDescent="0.25">
      <c r="A3346" s="93" t="s">
        <v>938</v>
      </c>
      <c r="B3346" s="93" t="s">
        <v>45</v>
      </c>
      <c r="C3346" s="93"/>
      <c r="D3346" s="93" t="s">
        <v>492</v>
      </c>
      <c r="E3346" s="93" t="s">
        <v>492</v>
      </c>
      <c r="F3346" s="91">
        <v>4266</v>
      </c>
      <c r="G3346" s="92" t="s">
        <v>610</v>
      </c>
      <c r="H3346" s="91">
        <v>2651</v>
      </c>
      <c r="I3346" s="91" t="s">
        <v>574</v>
      </c>
      <c r="J3346" s="91"/>
      <c r="K3346" s="91"/>
      <c r="L3346" s="91"/>
      <c r="M3346" s="91" t="s">
        <v>554</v>
      </c>
      <c r="N3346" s="91"/>
      <c r="O3346" s="91"/>
      <c r="P3346" s="91"/>
      <c r="Q3346" s="88">
        <v>61</v>
      </c>
      <c r="R3346" s="88">
        <v>2.605</v>
      </c>
      <c r="S3346" s="88">
        <v>101154.25</v>
      </c>
      <c r="T3346" s="88">
        <v>7492.75</v>
      </c>
      <c r="U3346" s="88">
        <v>2.5876666666666601</v>
      </c>
      <c r="V3346" s="88">
        <v>2.605</v>
      </c>
      <c r="W3346" s="88"/>
      <c r="X3346" s="88">
        <v>101154.25</v>
      </c>
      <c r="Y3346" s="88">
        <v>7492.75</v>
      </c>
      <c r="Z3346" s="88">
        <v>2.605</v>
      </c>
      <c r="AA3346" s="88"/>
      <c r="AB3346" s="88">
        <v>2.605</v>
      </c>
      <c r="AC3346" s="88"/>
      <c r="AD3346" s="88">
        <v>2.605</v>
      </c>
      <c r="AE3346" s="88"/>
      <c r="AF3346" s="88">
        <v>2.605</v>
      </c>
      <c r="AG3346" s="88"/>
      <c r="AH3346" s="88">
        <v>2.605</v>
      </c>
      <c r="AI3346" s="88"/>
      <c r="AJ3346" s="88">
        <v>2.605</v>
      </c>
      <c r="AK3346" s="88"/>
      <c r="AL3346" s="88">
        <v>2.605</v>
      </c>
      <c r="AM3346" s="88"/>
      <c r="AN3346" s="88">
        <v>2.605</v>
      </c>
      <c r="AO3346" s="88">
        <v>2.605</v>
      </c>
      <c r="AP3346" s="88" t="s">
        <v>573</v>
      </c>
      <c r="AQ3346" s="90">
        <v>5.1505497791738797E-2</v>
      </c>
      <c r="AR3346" s="90">
        <v>5.1505497791738797E-2</v>
      </c>
      <c r="AS3346" s="88"/>
      <c r="AT3346" s="89">
        <v>3.3869037082425502E-2</v>
      </c>
      <c r="AU3346" s="88" t="s">
        <v>937</v>
      </c>
      <c r="AV3346" s="88">
        <v>-1.0876862499999984</v>
      </c>
      <c r="AW3346" s="88"/>
      <c r="AX3346" s="88"/>
      <c r="AY3346" s="88"/>
    </row>
    <row r="3347" spans="1:51" x14ac:dyDescent="0.25">
      <c r="A3347" s="93" t="s">
        <v>938</v>
      </c>
      <c r="B3347" s="93" t="s">
        <v>45</v>
      </c>
      <c r="C3347" s="93"/>
      <c r="D3347" s="93" t="s">
        <v>492</v>
      </c>
      <c r="E3347" s="93" t="s">
        <v>492</v>
      </c>
      <c r="F3347" s="91">
        <v>4266</v>
      </c>
      <c r="G3347" s="92" t="s">
        <v>609</v>
      </c>
      <c r="H3347" s="91">
        <v>2652</v>
      </c>
      <c r="I3347" s="91" t="s">
        <v>574</v>
      </c>
      <c r="J3347" s="91"/>
      <c r="K3347" s="91"/>
      <c r="L3347" s="91"/>
      <c r="M3347" s="91" t="s">
        <v>554</v>
      </c>
      <c r="N3347" s="91"/>
      <c r="O3347" s="91"/>
      <c r="P3347" s="91"/>
      <c r="Q3347" s="88">
        <v>61</v>
      </c>
      <c r="R3347" s="88"/>
      <c r="S3347" s="88"/>
      <c r="T3347" s="88"/>
      <c r="U3347" s="88">
        <v>2.198</v>
      </c>
      <c r="V3347" s="88"/>
      <c r="W3347" s="88"/>
      <c r="X3347" s="88"/>
      <c r="Y3347" s="88"/>
      <c r="Z3347" s="88"/>
      <c r="AA3347" s="88"/>
      <c r="AB3347" s="88"/>
      <c r="AC3347" s="88"/>
      <c r="AD3347" s="88"/>
      <c r="AE3347" s="88"/>
      <c r="AF3347" s="88"/>
      <c r="AG3347" s="88"/>
      <c r="AH3347" s="88"/>
      <c r="AI3347" s="88"/>
      <c r="AJ3347" s="88"/>
      <c r="AK3347" s="88"/>
      <c r="AL3347" s="88"/>
      <c r="AM3347" s="88"/>
      <c r="AN3347" s="88"/>
      <c r="AO3347" s="88"/>
      <c r="AP3347" s="88" t="s">
        <v>573</v>
      </c>
      <c r="AQ3347" s="90">
        <v>0</v>
      </c>
      <c r="AR3347" s="90">
        <v>0</v>
      </c>
      <c r="AS3347" s="88"/>
      <c r="AT3347" s="89">
        <v>2.6095633623819801E-2</v>
      </c>
      <c r="AU3347" s="88" t="s">
        <v>937</v>
      </c>
      <c r="AV3347" s="88">
        <v>0</v>
      </c>
      <c r="AW3347" s="88"/>
      <c r="AX3347" s="88"/>
      <c r="AY3347" s="88"/>
    </row>
    <row r="3348" spans="1:51" x14ac:dyDescent="0.25">
      <c r="A3348" s="93" t="s">
        <v>936</v>
      </c>
      <c r="B3348" s="93" t="s">
        <v>45</v>
      </c>
      <c r="C3348" s="93"/>
      <c r="D3348" s="93" t="s">
        <v>492</v>
      </c>
      <c r="E3348" s="93" t="s">
        <v>492</v>
      </c>
      <c r="F3348" s="91">
        <v>3504</v>
      </c>
      <c r="G3348" s="92" t="s">
        <v>581</v>
      </c>
      <c r="H3348" s="91">
        <v>2429</v>
      </c>
      <c r="I3348" s="91" t="s">
        <v>574</v>
      </c>
      <c r="J3348" s="91"/>
      <c r="K3348" s="91"/>
      <c r="L3348" s="91"/>
      <c r="M3348" s="91" t="s">
        <v>554</v>
      </c>
      <c r="N3348" s="91"/>
      <c r="O3348" s="91"/>
      <c r="P3348" s="91"/>
      <c r="Q3348" s="88">
        <v>167</v>
      </c>
      <c r="R3348" s="88">
        <v>23.756</v>
      </c>
      <c r="S3348" s="88">
        <v>270961.74400000001</v>
      </c>
      <c r="T3348" s="88">
        <v>19836.37</v>
      </c>
      <c r="U3348" s="88">
        <v>29.997</v>
      </c>
      <c r="V3348" s="88">
        <v>23.756</v>
      </c>
      <c r="W3348" s="88"/>
      <c r="X3348" s="88">
        <v>270961.74400000001</v>
      </c>
      <c r="Y3348" s="88">
        <v>19836.37</v>
      </c>
      <c r="Z3348" s="88">
        <v>23.756</v>
      </c>
      <c r="AA3348" s="88"/>
      <c r="AB3348" s="88">
        <v>23.756</v>
      </c>
      <c r="AC3348" s="88"/>
      <c r="AD3348" s="88">
        <v>23.756</v>
      </c>
      <c r="AE3348" s="88"/>
      <c r="AF3348" s="88">
        <v>23.756</v>
      </c>
      <c r="AG3348" s="88"/>
      <c r="AH3348" s="88">
        <v>23.756</v>
      </c>
      <c r="AI3348" s="88"/>
      <c r="AJ3348" s="88">
        <v>23.756</v>
      </c>
      <c r="AK3348" s="88"/>
      <c r="AL3348" s="88">
        <v>23.756</v>
      </c>
      <c r="AM3348" s="88"/>
      <c r="AN3348" s="88">
        <v>23.756</v>
      </c>
      <c r="AO3348" s="88">
        <v>23.756</v>
      </c>
      <c r="AP3348" s="88" t="s">
        <v>837</v>
      </c>
      <c r="AQ3348" s="90">
        <v>0.17534578608262799</v>
      </c>
      <c r="AR3348" s="90">
        <v>0.17534578608262799</v>
      </c>
      <c r="AS3348" s="88"/>
      <c r="AT3348" s="89">
        <v>4.1573547645694299E-2</v>
      </c>
      <c r="AU3348" s="88" t="s">
        <v>596</v>
      </c>
      <c r="AV3348" s="88">
        <v>-19.691573839999986</v>
      </c>
      <c r="AW3348" s="88"/>
      <c r="AX3348" s="88"/>
      <c r="AY3348" s="88"/>
    </row>
    <row r="3349" spans="1:51" x14ac:dyDescent="0.25">
      <c r="A3349" s="93" t="s">
        <v>936</v>
      </c>
      <c r="B3349" s="93" t="s">
        <v>45</v>
      </c>
      <c r="C3349" s="93"/>
      <c r="D3349" s="93" t="s">
        <v>492</v>
      </c>
      <c r="E3349" s="93" t="s">
        <v>492</v>
      </c>
      <c r="F3349" s="91">
        <v>3504</v>
      </c>
      <c r="G3349" s="92" t="s">
        <v>580</v>
      </c>
      <c r="H3349" s="91">
        <v>2430</v>
      </c>
      <c r="I3349" s="91" t="s">
        <v>574</v>
      </c>
      <c r="J3349" s="91"/>
      <c r="K3349" s="91"/>
      <c r="L3349" s="91"/>
      <c r="M3349" s="91" t="s">
        <v>577</v>
      </c>
      <c r="N3349" s="91"/>
      <c r="O3349" s="91"/>
      <c r="P3349" s="91"/>
      <c r="Q3349" s="88">
        <v>502</v>
      </c>
      <c r="R3349" s="88">
        <v>69.649000000000001</v>
      </c>
      <c r="S3349" s="88">
        <v>1714679.76</v>
      </c>
      <c r="T3349" s="88">
        <v>147575.01</v>
      </c>
      <c r="U3349" s="88">
        <v>77.497666666666603</v>
      </c>
      <c r="V3349" s="88">
        <v>69.649000000000001</v>
      </c>
      <c r="W3349" s="88"/>
      <c r="X3349" s="88">
        <v>1714679.76</v>
      </c>
      <c r="Y3349" s="88">
        <v>147575.01</v>
      </c>
      <c r="Z3349" s="88">
        <v>69.649000000000001</v>
      </c>
      <c r="AA3349" s="88"/>
      <c r="AB3349" s="88">
        <v>69.649000000000001</v>
      </c>
      <c r="AC3349" s="88"/>
      <c r="AD3349" s="88">
        <v>69.649000000000001</v>
      </c>
      <c r="AE3349" s="88"/>
      <c r="AF3349" s="88">
        <v>69.649000000000001</v>
      </c>
      <c r="AG3349" s="88"/>
      <c r="AH3349" s="88">
        <v>69.649000000000001</v>
      </c>
      <c r="AI3349" s="88"/>
      <c r="AJ3349" s="88">
        <v>69.649000000000001</v>
      </c>
      <c r="AK3349" s="88"/>
      <c r="AL3349" s="88">
        <v>69.649000000000001</v>
      </c>
      <c r="AM3349" s="88"/>
      <c r="AN3349" s="88">
        <v>69.649000000000001</v>
      </c>
      <c r="AO3349" s="88">
        <v>69.649000000000001</v>
      </c>
      <c r="AP3349" s="88" t="s">
        <v>837</v>
      </c>
      <c r="AQ3349" s="90">
        <v>8.1238493186622698E-2</v>
      </c>
      <c r="AR3349" s="90">
        <v>8.1238493186622698E-2</v>
      </c>
      <c r="AS3349" s="88"/>
      <c r="AT3349" s="89">
        <v>9.4738173319536198E-2</v>
      </c>
      <c r="AU3349" s="88" t="s">
        <v>575</v>
      </c>
      <c r="AV3349" s="88">
        <v>-43.928803599999974</v>
      </c>
      <c r="AW3349" s="88"/>
      <c r="AX3349" s="88"/>
      <c r="AY3349" s="88"/>
    </row>
    <row r="3350" spans="1:51" x14ac:dyDescent="0.25">
      <c r="A3350" s="93" t="s">
        <v>935</v>
      </c>
      <c r="B3350" s="93" t="s">
        <v>45</v>
      </c>
      <c r="C3350" s="93"/>
      <c r="D3350" s="93" t="s">
        <v>492</v>
      </c>
      <c r="E3350" s="93" t="s">
        <v>492</v>
      </c>
      <c r="F3350" s="91">
        <v>55015</v>
      </c>
      <c r="G3350" s="92" t="s">
        <v>581</v>
      </c>
      <c r="H3350" s="91">
        <v>3814</v>
      </c>
      <c r="I3350" s="91" t="s">
        <v>568</v>
      </c>
      <c r="J3350" s="91"/>
      <c r="K3350" s="91"/>
      <c r="L3350" s="91"/>
      <c r="M3350" s="91" t="s">
        <v>567</v>
      </c>
      <c r="N3350" s="91"/>
      <c r="O3350" s="91"/>
      <c r="P3350" s="91"/>
      <c r="Q3350" s="88">
        <v>109</v>
      </c>
      <c r="R3350" s="88">
        <v>35.286000000000001</v>
      </c>
      <c r="S3350" s="88">
        <v>5520818.1950000003</v>
      </c>
      <c r="T3350" s="88">
        <v>346709.48</v>
      </c>
      <c r="U3350" s="88">
        <v>75.113333333333301</v>
      </c>
      <c r="V3350" s="88">
        <v>35.286000000000001</v>
      </c>
      <c r="W3350" s="88"/>
      <c r="X3350" s="88">
        <v>5520818.1950000003</v>
      </c>
      <c r="Y3350" s="88">
        <v>346709.48</v>
      </c>
      <c r="Z3350" s="88">
        <v>35.286000000000001</v>
      </c>
      <c r="AA3350" s="88"/>
      <c r="AB3350" s="88">
        <v>35.286000000000001</v>
      </c>
      <c r="AC3350" s="88"/>
      <c r="AD3350" s="88">
        <v>35.286000000000001</v>
      </c>
      <c r="AE3350" s="88"/>
      <c r="AF3350" s="88">
        <v>35.286000000000001</v>
      </c>
      <c r="AG3350" s="88"/>
      <c r="AH3350" s="88">
        <v>35.286000000000001</v>
      </c>
      <c r="AI3350" s="88"/>
      <c r="AJ3350" s="88">
        <v>35.286000000000001</v>
      </c>
      <c r="AK3350" s="88"/>
      <c r="AL3350" s="88">
        <v>35.286000000000001</v>
      </c>
      <c r="AM3350" s="88"/>
      <c r="AN3350" s="88">
        <v>35.286000000000001</v>
      </c>
      <c r="AO3350" s="88">
        <v>35.286000000000001</v>
      </c>
      <c r="AP3350" s="88" t="s">
        <v>566</v>
      </c>
      <c r="AQ3350" s="90">
        <v>1.2782887881349601E-2</v>
      </c>
      <c r="AR3350" s="90">
        <v>1.2782887881349601E-2</v>
      </c>
      <c r="AS3350" s="88"/>
      <c r="AT3350" s="89">
        <v>0.56945219289759097</v>
      </c>
      <c r="AU3350" s="88" t="s">
        <v>565</v>
      </c>
      <c r="AV3350" s="88">
        <v>0</v>
      </c>
      <c r="AW3350" s="88">
        <v>0</v>
      </c>
      <c r="AX3350" s="88">
        <v>0</v>
      </c>
      <c r="AY3350" s="88">
        <v>0</v>
      </c>
    </row>
    <row r="3351" spans="1:51" x14ac:dyDescent="0.25">
      <c r="A3351" s="93" t="s">
        <v>935</v>
      </c>
      <c r="B3351" s="93" t="s">
        <v>45</v>
      </c>
      <c r="C3351" s="93"/>
      <c r="D3351" s="93" t="s">
        <v>492</v>
      </c>
      <c r="E3351" s="93" t="s">
        <v>492</v>
      </c>
      <c r="F3351" s="91">
        <v>55015</v>
      </c>
      <c r="G3351" s="92" t="s">
        <v>580</v>
      </c>
      <c r="H3351" s="91">
        <v>3815</v>
      </c>
      <c r="I3351" s="91" t="s">
        <v>568</v>
      </c>
      <c r="J3351" s="91"/>
      <c r="K3351" s="91"/>
      <c r="L3351" s="91"/>
      <c r="M3351" s="91" t="s">
        <v>567</v>
      </c>
      <c r="N3351" s="91"/>
      <c r="O3351" s="91"/>
      <c r="P3351" s="91"/>
      <c r="Q3351" s="88">
        <v>109</v>
      </c>
      <c r="R3351" s="88">
        <v>26.356999999999999</v>
      </c>
      <c r="S3351" s="88">
        <v>5463784.5310000004</v>
      </c>
      <c r="T3351" s="88">
        <v>312696.68</v>
      </c>
      <c r="U3351" s="88">
        <v>58.920333333333303</v>
      </c>
      <c r="V3351" s="88">
        <v>26.356999999999999</v>
      </c>
      <c r="W3351" s="88"/>
      <c r="X3351" s="88">
        <v>5463784.5310000004</v>
      </c>
      <c r="Y3351" s="88">
        <v>312696.68</v>
      </c>
      <c r="Z3351" s="88">
        <v>26.356999999999999</v>
      </c>
      <c r="AA3351" s="88"/>
      <c r="AB3351" s="88">
        <v>26.356999999999999</v>
      </c>
      <c r="AC3351" s="88"/>
      <c r="AD3351" s="88">
        <v>26.356999999999999</v>
      </c>
      <c r="AE3351" s="88"/>
      <c r="AF3351" s="88">
        <v>26.356999999999999</v>
      </c>
      <c r="AG3351" s="88"/>
      <c r="AH3351" s="88">
        <v>26.356999999999999</v>
      </c>
      <c r="AI3351" s="88"/>
      <c r="AJ3351" s="88">
        <v>26.356999999999999</v>
      </c>
      <c r="AK3351" s="88"/>
      <c r="AL3351" s="88">
        <v>26.356999999999999</v>
      </c>
      <c r="AM3351" s="88"/>
      <c r="AN3351" s="88">
        <v>26.356999999999999</v>
      </c>
      <c r="AO3351" s="88">
        <v>26.356999999999999</v>
      </c>
      <c r="AP3351" s="88" t="s">
        <v>566</v>
      </c>
      <c r="AQ3351" s="90">
        <v>9.6478914387848492E-3</v>
      </c>
      <c r="AR3351" s="90">
        <v>9.6478914387848492E-3</v>
      </c>
      <c r="AS3351" s="88"/>
      <c r="AT3351" s="89">
        <v>0.78923871445896199</v>
      </c>
      <c r="AU3351" s="88" t="s">
        <v>565</v>
      </c>
      <c r="AV3351" s="88">
        <v>0</v>
      </c>
      <c r="AW3351" s="88">
        <v>0</v>
      </c>
      <c r="AX3351" s="88">
        <v>0</v>
      </c>
      <c r="AY3351" s="88">
        <v>0</v>
      </c>
    </row>
    <row r="3352" spans="1:51" x14ac:dyDescent="0.25">
      <c r="A3352" s="93" t="s">
        <v>935</v>
      </c>
      <c r="B3352" s="93" t="s">
        <v>45</v>
      </c>
      <c r="C3352" s="93"/>
      <c r="D3352" s="93" t="s">
        <v>492</v>
      </c>
      <c r="E3352" s="93" t="s">
        <v>492</v>
      </c>
      <c r="F3352" s="91">
        <v>55015</v>
      </c>
      <c r="G3352" s="92" t="s">
        <v>578</v>
      </c>
      <c r="H3352" s="91">
        <v>3816</v>
      </c>
      <c r="I3352" s="91" t="s">
        <v>568</v>
      </c>
      <c r="J3352" s="91"/>
      <c r="K3352" s="91"/>
      <c r="L3352" s="91"/>
      <c r="M3352" s="91" t="s">
        <v>567</v>
      </c>
      <c r="N3352" s="91"/>
      <c r="O3352" s="91"/>
      <c r="P3352" s="91"/>
      <c r="Q3352" s="88">
        <v>109</v>
      </c>
      <c r="R3352" s="88">
        <v>19.097999999999999</v>
      </c>
      <c r="S3352" s="88">
        <v>8093002.3890000004</v>
      </c>
      <c r="T3352" s="88">
        <v>363966.16</v>
      </c>
      <c r="U3352" s="88">
        <v>43.912666666666603</v>
      </c>
      <c r="V3352" s="88">
        <v>19.097999999999999</v>
      </c>
      <c r="W3352" s="88"/>
      <c r="X3352" s="88">
        <v>8093002.3890000004</v>
      </c>
      <c r="Y3352" s="88">
        <v>363966.16</v>
      </c>
      <c r="Z3352" s="88">
        <v>19.097999999999999</v>
      </c>
      <c r="AA3352" s="88"/>
      <c r="AB3352" s="88">
        <v>19.097999999999999</v>
      </c>
      <c r="AC3352" s="88"/>
      <c r="AD3352" s="88">
        <v>19.097999999999999</v>
      </c>
      <c r="AE3352" s="88"/>
      <c r="AF3352" s="88">
        <v>19.097999999999999</v>
      </c>
      <c r="AG3352" s="88"/>
      <c r="AH3352" s="88">
        <v>19.097999999999999</v>
      </c>
      <c r="AI3352" s="88"/>
      <c r="AJ3352" s="88">
        <v>19.097999999999999</v>
      </c>
      <c r="AK3352" s="88"/>
      <c r="AL3352" s="88">
        <v>19.097999999999999</v>
      </c>
      <c r="AM3352" s="88"/>
      <c r="AN3352" s="88">
        <v>19.097999999999999</v>
      </c>
      <c r="AO3352" s="88">
        <v>19.097999999999999</v>
      </c>
      <c r="AP3352" s="88" t="s">
        <v>566</v>
      </c>
      <c r="AQ3352" s="90">
        <v>4.7196328586181996E-3</v>
      </c>
      <c r="AR3352" s="90">
        <v>4.7196328586181996E-3</v>
      </c>
      <c r="AS3352" s="88"/>
      <c r="AT3352" s="89">
        <v>0.86002777355288496</v>
      </c>
      <c r="AU3352" s="88" t="s">
        <v>565</v>
      </c>
      <c r="AV3352" s="88">
        <v>0</v>
      </c>
      <c r="AW3352" s="88">
        <v>0</v>
      </c>
      <c r="AX3352" s="88">
        <v>0</v>
      </c>
      <c r="AY3352" s="88">
        <v>0</v>
      </c>
    </row>
    <row r="3353" spans="1:51" x14ac:dyDescent="0.25">
      <c r="A3353" s="93" t="s">
        <v>935</v>
      </c>
      <c r="B3353" s="93" t="s">
        <v>45</v>
      </c>
      <c r="C3353" s="93"/>
      <c r="D3353" s="93" t="s">
        <v>492</v>
      </c>
      <c r="E3353" s="93" t="s">
        <v>492</v>
      </c>
      <c r="F3353" s="91">
        <v>55015</v>
      </c>
      <c r="G3353" s="92" t="s">
        <v>610</v>
      </c>
      <c r="H3353" s="91">
        <v>3817</v>
      </c>
      <c r="I3353" s="91" t="s">
        <v>568</v>
      </c>
      <c r="J3353" s="91"/>
      <c r="K3353" s="91"/>
      <c r="L3353" s="91"/>
      <c r="M3353" s="91" t="s">
        <v>567</v>
      </c>
      <c r="N3353" s="91"/>
      <c r="O3353" s="91"/>
      <c r="P3353" s="91"/>
      <c r="Q3353" s="88">
        <v>109</v>
      </c>
      <c r="R3353" s="88">
        <v>15.802</v>
      </c>
      <c r="S3353" s="88">
        <v>7786557.6140000001</v>
      </c>
      <c r="T3353" s="88">
        <v>353749.76000000001</v>
      </c>
      <c r="U3353" s="88">
        <v>33.753333333333302</v>
      </c>
      <c r="V3353" s="88">
        <v>15.802</v>
      </c>
      <c r="W3353" s="88"/>
      <c r="X3353" s="88">
        <v>7786557.6140000001</v>
      </c>
      <c r="Y3353" s="88">
        <v>353749.76000000001</v>
      </c>
      <c r="Z3353" s="88">
        <v>15.802</v>
      </c>
      <c r="AA3353" s="88"/>
      <c r="AB3353" s="88">
        <v>15.802</v>
      </c>
      <c r="AC3353" s="88"/>
      <c r="AD3353" s="88">
        <v>15.802</v>
      </c>
      <c r="AE3353" s="88"/>
      <c r="AF3353" s="88">
        <v>15.802</v>
      </c>
      <c r="AG3353" s="88"/>
      <c r="AH3353" s="88">
        <v>15.802</v>
      </c>
      <c r="AI3353" s="88"/>
      <c r="AJ3353" s="88">
        <v>15.802</v>
      </c>
      <c r="AK3353" s="88"/>
      <c r="AL3353" s="88">
        <v>15.802</v>
      </c>
      <c r="AM3353" s="88"/>
      <c r="AN3353" s="88">
        <v>15.802</v>
      </c>
      <c r="AO3353" s="88">
        <v>15.802</v>
      </c>
      <c r="AP3353" s="88" t="s">
        <v>566</v>
      </c>
      <c r="AQ3353" s="90">
        <v>4.0587897202708596E-3</v>
      </c>
      <c r="AR3353" s="90">
        <v>4.0587897202708596E-3</v>
      </c>
      <c r="AS3353" s="88"/>
      <c r="AT3353" s="89">
        <v>0.72570888904237996</v>
      </c>
      <c r="AU3353" s="88" t="s">
        <v>565</v>
      </c>
      <c r="AV3353" s="88">
        <v>0</v>
      </c>
      <c r="AW3353" s="88">
        <v>0</v>
      </c>
      <c r="AX3353" s="88">
        <v>0</v>
      </c>
      <c r="AY3353" s="88">
        <v>0</v>
      </c>
    </row>
    <row r="3354" spans="1:51" x14ac:dyDescent="0.25">
      <c r="A3354" s="93" t="s">
        <v>934</v>
      </c>
      <c r="B3354" s="93" t="s">
        <v>45</v>
      </c>
      <c r="C3354" s="93"/>
      <c r="D3354" s="93" t="s">
        <v>492</v>
      </c>
      <c r="E3354" s="93" t="s">
        <v>492</v>
      </c>
      <c r="F3354" s="91">
        <v>4937</v>
      </c>
      <c r="G3354" s="92" t="s">
        <v>645</v>
      </c>
      <c r="H3354" s="91">
        <v>90812</v>
      </c>
      <c r="I3354" s="91" t="s">
        <v>603</v>
      </c>
      <c r="J3354" s="91"/>
      <c r="K3354" s="91"/>
      <c r="L3354" s="91"/>
      <c r="M3354" s="91" t="s">
        <v>602</v>
      </c>
      <c r="N3354" s="91" t="s">
        <v>493</v>
      </c>
      <c r="O3354" s="91"/>
      <c r="P3354" s="91"/>
      <c r="Q3354" s="88">
        <v>180</v>
      </c>
      <c r="R3354" s="88">
        <v>14.699</v>
      </c>
      <c r="S3354" s="88">
        <v>5008712.8480000002</v>
      </c>
      <c r="T3354" s="88">
        <v>475551</v>
      </c>
      <c r="U3354" s="88">
        <v>15.671666666666599</v>
      </c>
      <c r="V3354" s="88">
        <v>14.699</v>
      </c>
      <c r="W3354" s="88"/>
      <c r="X3354" s="88">
        <v>5008712.8480000002</v>
      </c>
      <c r="Y3354" s="88">
        <v>475551</v>
      </c>
      <c r="Z3354" s="88">
        <v>14.699</v>
      </c>
      <c r="AA3354" s="88"/>
      <c r="AB3354" s="88">
        <v>14.699</v>
      </c>
      <c r="AC3354" s="88"/>
      <c r="AD3354" s="88">
        <v>14.699</v>
      </c>
      <c r="AE3354" s="88"/>
      <c r="AF3354" s="88">
        <v>14.699</v>
      </c>
      <c r="AG3354" s="88"/>
      <c r="AH3354" s="88">
        <v>14.699</v>
      </c>
      <c r="AI3354" s="88"/>
      <c r="AJ3354" s="88">
        <v>14.699</v>
      </c>
      <c r="AK3354" s="88"/>
      <c r="AL3354" s="88">
        <v>14.699</v>
      </c>
      <c r="AM3354" s="88"/>
      <c r="AN3354" s="88">
        <v>14.699</v>
      </c>
      <c r="AO3354" s="88">
        <v>14.699</v>
      </c>
      <c r="AP3354" s="88" t="s">
        <v>566</v>
      </c>
      <c r="AQ3354" s="90">
        <v>5.8693722104150399E-3</v>
      </c>
      <c r="AR3354" s="90">
        <v>5.8693722104150399E-3</v>
      </c>
      <c r="AS3354" s="88"/>
      <c r="AT3354" s="89">
        <v>0.61637360798086704</v>
      </c>
      <c r="AU3354" s="88" t="s">
        <v>823</v>
      </c>
      <c r="AV3354" s="88">
        <v>0</v>
      </c>
      <c r="AW3354" s="88"/>
      <c r="AX3354" s="88"/>
      <c r="AY3354" s="88"/>
    </row>
    <row r="3355" spans="1:51" x14ac:dyDescent="0.25">
      <c r="A3355" s="93" t="s">
        <v>934</v>
      </c>
      <c r="B3355" s="93" t="s">
        <v>45</v>
      </c>
      <c r="C3355" s="93"/>
      <c r="D3355" s="93" t="s">
        <v>492</v>
      </c>
      <c r="E3355" s="93" t="s">
        <v>492</v>
      </c>
      <c r="F3355" s="91">
        <v>4937</v>
      </c>
      <c r="G3355" s="92" t="s">
        <v>644</v>
      </c>
      <c r="H3355" s="91">
        <v>90813</v>
      </c>
      <c r="I3355" s="91" t="s">
        <v>603</v>
      </c>
      <c r="J3355" s="91"/>
      <c r="K3355" s="91"/>
      <c r="L3355" s="91"/>
      <c r="M3355" s="91" t="s">
        <v>602</v>
      </c>
      <c r="N3355" s="91" t="s">
        <v>493</v>
      </c>
      <c r="O3355" s="91"/>
      <c r="P3355" s="91"/>
      <c r="Q3355" s="88">
        <v>168</v>
      </c>
      <c r="R3355" s="88">
        <v>13.695</v>
      </c>
      <c r="S3355" s="88">
        <v>4999161.0489999996</v>
      </c>
      <c r="T3355" s="88">
        <v>476553.32</v>
      </c>
      <c r="U3355" s="88">
        <v>14.3913333333333</v>
      </c>
      <c r="V3355" s="88">
        <v>13.695</v>
      </c>
      <c r="W3355" s="88"/>
      <c r="X3355" s="88">
        <v>4999161.0489999996</v>
      </c>
      <c r="Y3355" s="88">
        <v>476553.32</v>
      </c>
      <c r="Z3355" s="88">
        <v>13.695</v>
      </c>
      <c r="AA3355" s="88"/>
      <c r="AB3355" s="88">
        <v>13.695</v>
      </c>
      <c r="AC3355" s="88"/>
      <c r="AD3355" s="88">
        <v>13.695</v>
      </c>
      <c r="AE3355" s="88"/>
      <c r="AF3355" s="88">
        <v>13.695</v>
      </c>
      <c r="AG3355" s="88"/>
      <c r="AH3355" s="88">
        <v>13.695</v>
      </c>
      <c r="AI3355" s="88"/>
      <c r="AJ3355" s="88">
        <v>13.695</v>
      </c>
      <c r="AK3355" s="88"/>
      <c r="AL3355" s="88">
        <v>13.695</v>
      </c>
      <c r="AM3355" s="88"/>
      <c r="AN3355" s="88">
        <v>13.695</v>
      </c>
      <c r="AO3355" s="88">
        <v>13.695</v>
      </c>
      <c r="AP3355" s="88" t="s">
        <v>566</v>
      </c>
      <c r="AQ3355" s="90">
        <v>5.4789193089666297E-3</v>
      </c>
      <c r="AR3355" s="90">
        <v>5.4789193089666297E-3</v>
      </c>
      <c r="AS3355" s="88"/>
      <c r="AT3355" s="89">
        <v>0.70306168346042097</v>
      </c>
      <c r="AU3355" s="88" t="s">
        <v>746</v>
      </c>
      <c r="AV3355" s="88">
        <v>0</v>
      </c>
      <c r="AW3355" s="88"/>
      <c r="AX3355" s="88"/>
      <c r="AY3355" s="88"/>
    </row>
    <row r="3356" spans="1:51" x14ac:dyDescent="0.25">
      <c r="A3356" s="93" t="s">
        <v>920</v>
      </c>
      <c r="B3356" s="93" t="s">
        <v>45</v>
      </c>
      <c r="C3356" s="93"/>
      <c r="D3356" s="93" t="s">
        <v>492</v>
      </c>
      <c r="E3356" s="93" t="s">
        <v>492</v>
      </c>
      <c r="F3356" s="91">
        <v>3469</v>
      </c>
      <c r="G3356" s="92" t="s">
        <v>933</v>
      </c>
      <c r="H3356" s="91">
        <v>89958</v>
      </c>
      <c r="I3356" s="91" t="s">
        <v>603</v>
      </c>
      <c r="J3356" s="91"/>
      <c r="K3356" s="91"/>
      <c r="L3356" s="91"/>
      <c r="M3356" s="91" t="s">
        <v>602</v>
      </c>
      <c r="N3356" s="91"/>
      <c r="O3356" s="91"/>
      <c r="P3356" s="91"/>
      <c r="Q3356" s="88">
        <v>104</v>
      </c>
      <c r="R3356" s="88">
        <v>7.1970000000000001</v>
      </c>
      <c r="S3356" s="88">
        <v>875596.23800000001</v>
      </c>
      <c r="T3356" s="88">
        <v>63147.91</v>
      </c>
      <c r="U3356" s="88">
        <v>5.5073333333333299</v>
      </c>
      <c r="V3356" s="88">
        <v>7.1970000000000001</v>
      </c>
      <c r="W3356" s="88"/>
      <c r="X3356" s="88">
        <v>875596.23800000001</v>
      </c>
      <c r="Y3356" s="88">
        <v>63147.91</v>
      </c>
      <c r="Z3356" s="88">
        <v>7.1970000000000001</v>
      </c>
      <c r="AA3356" s="88"/>
      <c r="AB3356" s="88">
        <v>7.1970000000000001</v>
      </c>
      <c r="AC3356" s="88"/>
      <c r="AD3356" s="88">
        <v>7.1970000000000001</v>
      </c>
      <c r="AE3356" s="88"/>
      <c r="AF3356" s="88">
        <v>7.1970000000000001</v>
      </c>
      <c r="AG3356" s="88"/>
      <c r="AH3356" s="88">
        <v>7.1970000000000001</v>
      </c>
      <c r="AI3356" s="88"/>
      <c r="AJ3356" s="88">
        <v>7.1970000000000001</v>
      </c>
      <c r="AK3356" s="88"/>
      <c r="AL3356" s="88">
        <v>7.1970000000000001</v>
      </c>
      <c r="AM3356" s="88"/>
      <c r="AN3356" s="88">
        <v>7.1970000000000001</v>
      </c>
      <c r="AO3356" s="88">
        <v>7.1970000000000001</v>
      </c>
      <c r="AP3356" s="88" t="s">
        <v>566</v>
      </c>
      <c r="AQ3356" s="90">
        <v>1.6439083878293199E-2</v>
      </c>
      <c r="AR3356" s="90">
        <v>1.6439083878293199E-2</v>
      </c>
      <c r="AS3356" s="88"/>
      <c r="AT3356" s="89">
        <v>0.19739666892083599</v>
      </c>
      <c r="AU3356" s="88" t="s">
        <v>723</v>
      </c>
      <c r="AV3356" s="88">
        <v>0</v>
      </c>
      <c r="AW3356" s="88"/>
      <c r="AX3356" s="88"/>
      <c r="AY3356" s="88"/>
    </row>
    <row r="3357" spans="1:51" x14ac:dyDescent="0.25">
      <c r="A3357" s="93" t="s">
        <v>920</v>
      </c>
      <c r="B3357" s="93" t="s">
        <v>45</v>
      </c>
      <c r="C3357" s="93"/>
      <c r="D3357" s="93" t="s">
        <v>492</v>
      </c>
      <c r="E3357" s="93" t="s">
        <v>492</v>
      </c>
      <c r="F3357" s="91">
        <v>3469</v>
      </c>
      <c r="G3357" s="92" t="s">
        <v>932</v>
      </c>
      <c r="H3357" s="91">
        <v>89959</v>
      </c>
      <c r="I3357" s="91" t="s">
        <v>603</v>
      </c>
      <c r="J3357" s="91"/>
      <c r="K3357" s="91"/>
      <c r="L3357" s="91"/>
      <c r="M3357" s="91" t="s">
        <v>602</v>
      </c>
      <c r="N3357" s="91"/>
      <c r="O3357" s="91"/>
      <c r="P3357" s="91"/>
      <c r="Q3357" s="88">
        <v>57</v>
      </c>
      <c r="R3357" s="88">
        <v>6.9930000000000003</v>
      </c>
      <c r="S3357" s="88">
        <v>874659.179</v>
      </c>
      <c r="T3357" s="88">
        <v>66301.289999999994</v>
      </c>
      <c r="U3357" s="88">
        <v>5.2643333333333304</v>
      </c>
      <c r="V3357" s="88">
        <v>6.9930000000000003</v>
      </c>
      <c r="W3357" s="88"/>
      <c r="X3357" s="88">
        <v>874659.179</v>
      </c>
      <c r="Y3357" s="88">
        <v>66301.289999999994</v>
      </c>
      <c r="Z3357" s="88">
        <v>6.9930000000000003</v>
      </c>
      <c r="AA3357" s="88"/>
      <c r="AB3357" s="88">
        <v>6.9930000000000003</v>
      </c>
      <c r="AC3357" s="88"/>
      <c r="AD3357" s="88">
        <v>6.9930000000000003</v>
      </c>
      <c r="AE3357" s="88"/>
      <c r="AF3357" s="88">
        <v>6.9930000000000003</v>
      </c>
      <c r="AG3357" s="88"/>
      <c r="AH3357" s="88">
        <v>6.9930000000000003</v>
      </c>
      <c r="AI3357" s="88"/>
      <c r="AJ3357" s="88">
        <v>6.9930000000000003</v>
      </c>
      <c r="AK3357" s="88"/>
      <c r="AL3357" s="88">
        <v>6.9930000000000003</v>
      </c>
      <c r="AM3357" s="88"/>
      <c r="AN3357" s="88">
        <v>6.9930000000000003</v>
      </c>
      <c r="AO3357" s="88">
        <v>6.9930000000000003</v>
      </c>
      <c r="AP3357" s="88" t="s">
        <v>566</v>
      </c>
      <c r="AQ3357" s="90">
        <v>1.59902283492756E-2</v>
      </c>
      <c r="AR3357" s="90">
        <v>1.59902283492756E-2</v>
      </c>
      <c r="AS3357" s="88"/>
      <c r="AT3357" s="89">
        <v>0.18630409968998399</v>
      </c>
      <c r="AU3357" s="88" t="s">
        <v>723</v>
      </c>
      <c r="AV3357" s="88">
        <v>0</v>
      </c>
      <c r="AW3357" s="88"/>
      <c r="AX3357" s="88"/>
      <c r="AY3357" s="88"/>
    </row>
    <row r="3358" spans="1:51" x14ac:dyDescent="0.25">
      <c r="A3358" s="93" t="s">
        <v>920</v>
      </c>
      <c r="B3358" s="93" t="s">
        <v>45</v>
      </c>
      <c r="C3358" s="93"/>
      <c r="D3358" s="93" t="s">
        <v>492</v>
      </c>
      <c r="E3358" s="93" t="s">
        <v>492</v>
      </c>
      <c r="F3358" s="91">
        <v>3469</v>
      </c>
      <c r="G3358" s="92" t="s">
        <v>931</v>
      </c>
      <c r="H3358" s="91">
        <v>89960</v>
      </c>
      <c r="I3358" s="91" t="s">
        <v>603</v>
      </c>
      <c r="J3358" s="91"/>
      <c r="K3358" s="91"/>
      <c r="L3358" s="91"/>
      <c r="M3358" s="91" t="s">
        <v>602</v>
      </c>
      <c r="N3358" s="91"/>
      <c r="O3358" s="91"/>
      <c r="P3358" s="91"/>
      <c r="Q3358" s="88">
        <v>57</v>
      </c>
      <c r="R3358" s="88">
        <v>6.9950000000000001</v>
      </c>
      <c r="S3358" s="88">
        <v>854928.26899999997</v>
      </c>
      <c r="T3358" s="88">
        <v>63523.94</v>
      </c>
      <c r="U3358" s="88">
        <v>5.5706666666666598</v>
      </c>
      <c r="V3358" s="88">
        <v>6.9950000000000001</v>
      </c>
      <c r="W3358" s="88"/>
      <c r="X3358" s="88">
        <v>854928.26899999997</v>
      </c>
      <c r="Y3358" s="88">
        <v>63523.94</v>
      </c>
      <c r="Z3358" s="88">
        <v>6.9950000000000001</v>
      </c>
      <c r="AA3358" s="88"/>
      <c r="AB3358" s="88">
        <v>6.9950000000000001</v>
      </c>
      <c r="AC3358" s="88"/>
      <c r="AD3358" s="88">
        <v>6.9950000000000001</v>
      </c>
      <c r="AE3358" s="88"/>
      <c r="AF3358" s="88">
        <v>6.9950000000000001</v>
      </c>
      <c r="AG3358" s="88"/>
      <c r="AH3358" s="88">
        <v>6.9950000000000001</v>
      </c>
      <c r="AI3358" s="88"/>
      <c r="AJ3358" s="88">
        <v>6.9950000000000001</v>
      </c>
      <c r="AK3358" s="88"/>
      <c r="AL3358" s="88">
        <v>6.9950000000000001</v>
      </c>
      <c r="AM3358" s="88"/>
      <c r="AN3358" s="88">
        <v>6.9950000000000001</v>
      </c>
      <c r="AO3358" s="88">
        <v>6.9950000000000001</v>
      </c>
      <c r="AP3358" s="88" t="s">
        <v>566</v>
      </c>
      <c r="AQ3358" s="90">
        <v>1.6363945967494901E-2</v>
      </c>
      <c r="AR3358" s="90">
        <v>1.6363945967494901E-2</v>
      </c>
      <c r="AS3358" s="88"/>
      <c r="AT3358" s="89">
        <v>0.19638553299860201</v>
      </c>
      <c r="AU3358" s="88"/>
      <c r="AV3358" s="88">
        <v>0</v>
      </c>
      <c r="AW3358" s="88"/>
      <c r="AX3358" s="88"/>
      <c r="AY3358" s="88"/>
    </row>
    <row r="3359" spans="1:51" x14ac:dyDescent="0.25">
      <c r="A3359" s="93" t="s">
        <v>920</v>
      </c>
      <c r="B3359" s="93" t="s">
        <v>45</v>
      </c>
      <c r="C3359" s="93"/>
      <c r="D3359" s="93" t="s">
        <v>492</v>
      </c>
      <c r="E3359" s="93" t="s">
        <v>492</v>
      </c>
      <c r="F3359" s="91">
        <v>3469</v>
      </c>
      <c r="G3359" s="92" t="s">
        <v>930</v>
      </c>
      <c r="H3359" s="91">
        <v>89961</v>
      </c>
      <c r="I3359" s="91" t="s">
        <v>603</v>
      </c>
      <c r="J3359" s="91"/>
      <c r="K3359" s="91"/>
      <c r="L3359" s="91"/>
      <c r="M3359" s="91" t="s">
        <v>602</v>
      </c>
      <c r="N3359" s="91"/>
      <c r="O3359" s="91"/>
      <c r="P3359" s="91"/>
      <c r="Q3359" s="88">
        <v>57</v>
      </c>
      <c r="R3359" s="88">
        <v>6.9139999999999997</v>
      </c>
      <c r="S3359" s="88">
        <v>894379.6</v>
      </c>
      <c r="T3359" s="88">
        <v>66086.929999999993</v>
      </c>
      <c r="U3359" s="88">
        <v>5.4016666666666602</v>
      </c>
      <c r="V3359" s="88">
        <v>6.9139999999999997</v>
      </c>
      <c r="W3359" s="88"/>
      <c r="X3359" s="88">
        <v>894379.6</v>
      </c>
      <c r="Y3359" s="88">
        <v>66086.929999999993</v>
      </c>
      <c r="Z3359" s="88">
        <v>6.9139999999999997</v>
      </c>
      <c r="AA3359" s="88"/>
      <c r="AB3359" s="88">
        <v>6.9139999999999997</v>
      </c>
      <c r="AC3359" s="88"/>
      <c r="AD3359" s="88">
        <v>6.9139999999999997</v>
      </c>
      <c r="AE3359" s="88"/>
      <c r="AF3359" s="88">
        <v>6.9139999999999997</v>
      </c>
      <c r="AG3359" s="88"/>
      <c r="AH3359" s="88">
        <v>6.9139999999999997</v>
      </c>
      <c r="AI3359" s="88"/>
      <c r="AJ3359" s="88">
        <v>6.9139999999999997</v>
      </c>
      <c r="AK3359" s="88"/>
      <c r="AL3359" s="88">
        <v>6.9139999999999997</v>
      </c>
      <c r="AM3359" s="88"/>
      <c r="AN3359" s="88">
        <v>6.9139999999999997</v>
      </c>
      <c r="AO3359" s="88">
        <v>6.9139999999999997</v>
      </c>
      <c r="AP3359" s="88" t="s">
        <v>566</v>
      </c>
      <c r="AQ3359" s="90">
        <v>1.5460996650639099E-2</v>
      </c>
      <c r="AR3359" s="90">
        <v>1.5460996650639099E-2</v>
      </c>
      <c r="AS3359" s="88"/>
      <c r="AT3359" s="89">
        <v>0.199427245244503</v>
      </c>
      <c r="AU3359" s="88"/>
      <c r="AV3359" s="88">
        <v>0</v>
      </c>
      <c r="AW3359" s="88"/>
      <c r="AX3359" s="88"/>
      <c r="AY3359" s="88"/>
    </row>
    <row r="3360" spans="1:51" x14ac:dyDescent="0.25">
      <c r="A3360" s="93" t="s">
        <v>920</v>
      </c>
      <c r="B3360" s="93" t="s">
        <v>45</v>
      </c>
      <c r="C3360" s="93"/>
      <c r="D3360" s="93" t="s">
        <v>492</v>
      </c>
      <c r="E3360" s="93" t="s">
        <v>492</v>
      </c>
      <c r="F3360" s="91">
        <v>3469</v>
      </c>
      <c r="G3360" s="92" t="s">
        <v>929</v>
      </c>
      <c r="H3360" s="91">
        <v>89962</v>
      </c>
      <c r="I3360" s="91" t="s">
        <v>603</v>
      </c>
      <c r="J3360" s="91"/>
      <c r="K3360" s="91"/>
      <c r="L3360" s="91"/>
      <c r="M3360" s="91" t="s">
        <v>602</v>
      </c>
      <c r="N3360" s="91"/>
      <c r="O3360" s="91"/>
      <c r="P3360" s="91"/>
      <c r="Q3360" s="88">
        <v>104</v>
      </c>
      <c r="R3360" s="88">
        <v>6.52</v>
      </c>
      <c r="S3360" s="88">
        <v>815755.83600000001</v>
      </c>
      <c r="T3360" s="88">
        <v>58766.53</v>
      </c>
      <c r="U3360" s="88">
        <v>5.5306666666666597</v>
      </c>
      <c r="V3360" s="88">
        <v>6.52</v>
      </c>
      <c r="W3360" s="88"/>
      <c r="X3360" s="88">
        <v>815755.83600000001</v>
      </c>
      <c r="Y3360" s="88">
        <v>58766.53</v>
      </c>
      <c r="Z3360" s="88">
        <v>6.52</v>
      </c>
      <c r="AA3360" s="88"/>
      <c r="AB3360" s="88">
        <v>6.52</v>
      </c>
      <c r="AC3360" s="88"/>
      <c r="AD3360" s="88">
        <v>6.52</v>
      </c>
      <c r="AE3360" s="88"/>
      <c r="AF3360" s="88">
        <v>6.52</v>
      </c>
      <c r="AG3360" s="88"/>
      <c r="AH3360" s="88">
        <v>6.52</v>
      </c>
      <c r="AI3360" s="88"/>
      <c r="AJ3360" s="88">
        <v>6.52</v>
      </c>
      <c r="AK3360" s="88"/>
      <c r="AL3360" s="88">
        <v>6.52</v>
      </c>
      <c r="AM3360" s="88"/>
      <c r="AN3360" s="88">
        <v>6.52</v>
      </c>
      <c r="AO3360" s="88">
        <v>6.52</v>
      </c>
      <c r="AP3360" s="88" t="s">
        <v>566</v>
      </c>
      <c r="AQ3360" s="90">
        <v>1.5985175250404202E-2</v>
      </c>
      <c r="AR3360" s="90">
        <v>1.5985175250404202E-2</v>
      </c>
      <c r="AS3360" s="88"/>
      <c r="AT3360" s="89">
        <v>0.19423112762261699</v>
      </c>
      <c r="AU3360" s="88" t="s">
        <v>723</v>
      </c>
      <c r="AV3360" s="88">
        <v>0</v>
      </c>
      <c r="AW3360" s="88"/>
      <c r="AX3360" s="88"/>
      <c r="AY3360" s="88"/>
    </row>
    <row r="3361" spans="1:51" x14ac:dyDescent="0.25">
      <c r="A3361" s="93" t="s">
        <v>920</v>
      </c>
      <c r="B3361" s="93" t="s">
        <v>45</v>
      </c>
      <c r="C3361" s="93"/>
      <c r="D3361" s="93" t="s">
        <v>492</v>
      </c>
      <c r="E3361" s="93" t="s">
        <v>492</v>
      </c>
      <c r="F3361" s="91">
        <v>3469</v>
      </c>
      <c r="G3361" s="92" t="s">
        <v>928</v>
      </c>
      <c r="H3361" s="91">
        <v>89963</v>
      </c>
      <c r="I3361" s="91" t="s">
        <v>603</v>
      </c>
      <c r="J3361" s="91"/>
      <c r="K3361" s="91"/>
      <c r="L3361" s="91"/>
      <c r="M3361" s="91" t="s">
        <v>602</v>
      </c>
      <c r="N3361" s="91"/>
      <c r="O3361" s="91"/>
      <c r="P3361" s="91"/>
      <c r="Q3361" s="88">
        <v>57</v>
      </c>
      <c r="R3361" s="88">
        <v>6.7480000000000002</v>
      </c>
      <c r="S3361" s="88">
        <v>886736.13300000003</v>
      </c>
      <c r="T3361" s="88">
        <v>65142.44</v>
      </c>
      <c r="U3361" s="88">
        <v>4.9793333333333303</v>
      </c>
      <c r="V3361" s="88">
        <v>6.7480000000000002</v>
      </c>
      <c r="W3361" s="88"/>
      <c r="X3361" s="88">
        <v>886736.13300000003</v>
      </c>
      <c r="Y3361" s="88">
        <v>65142.44</v>
      </c>
      <c r="Z3361" s="88">
        <v>6.7480000000000002</v>
      </c>
      <c r="AA3361" s="88"/>
      <c r="AB3361" s="88">
        <v>6.7480000000000002</v>
      </c>
      <c r="AC3361" s="88"/>
      <c r="AD3361" s="88">
        <v>6.7480000000000002</v>
      </c>
      <c r="AE3361" s="88"/>
      <c r="AF3361" s="88">
        <v>6.7480000000000002</v>
      </c>
      <c r="AG3361" s="88"/>
      <c r="AH3361" s="88">
        <v>6.7480000000000002</v>
      </c>
      <c r="AI3361" s="88"/>
      <c r="AJ3361" s="88">
        <v>6.7480000000000002</v>
      </c>
      <c r="AK3361" s="88"/>
      <c r="AL3361" s="88">
        <v>6.7480000000000002</v>
      </c>
      <c r="AM3361" s="88"/>
      <c r="AN3361" s="88">
        <v>6.7480000000000002</v>
      </c>
      <c r="AO3361" s="88">
        <v>6.7480000000000002</v>
      </c>
      <c r="AP3361" s="88" t="s">
        <v>566</v>
      </c>
      <c r="AQ3361" s="90">
        <v>1.52198602241914E-2</v>
      </c>
      <c r="AR3361" s="90">
        <v>1.52198602241914E-2</v>
      </c>
      <c r="AS3361" s="88"/>
      <c r="AT3361" s="89">
        <v>0.20150163970817001</v>
      </c>
      <c r="AU3361" s="88"/>
      <c r="AV3361" s="88">
        <v>0</v>
      </c>
      <c r="AW3361" s="88"/>
      <c r="AX3361" s="88"/>
      <c r="AY3361" s="88"/>
    </row>
    <row r="3362" spans="1:51" x14ac:dyDescent="0.25">
      <c r="A3362" s="93" t="s">
        <v>920</v>
      </c>
      <c r="B3362" s="93" t="s">
        <v>45</v>
      </c>
      <c r="C3362" s="93"/>
      <c r="D3362" s="93" t="s">
        <v>492</v>
      </c>
      <c r="E3362" s="93" t="s">
        <v>492</v>
      </c>
      <c r="F3362" s="91">
        <v>3469</v>
      </c>
      <c r="G3362" s="92" t="s">
        <v>927</v>
      </c>
      <c r="H3362" s="91">
        <v>89964</v>
      </c>
      <c r="I3362" s="91" t="s">
        <v>603</v>
      </c>
      <c r="J3362" s="91"/>
      <c r="K3362" s="91"/>
      <c r="L3362" s="91"/>
      <c r="M3362" s="91" t="s">
        <v>602</v>
      </c>
      <c r="N3362" s="91"/>
      <c r="O3362" s="91"/>
      <c r="P3362" s="91"/>
      <c r="Q3362" s="88">
        <v>57</v>
      </c>
      <c r="R3362" s="88">
        <v>6.9859999999999998</v>
      </c>
      <c r="S3362" s="88">
        <v>902742.25300000003</v>
      </c>
      <c r="T3362" s="88">
        <v>66238.47</v>
      </c>
      <c r="U3362" s="88">
        <v>5.3913333333333302</v>
      </c>
      <c r="V3362" s="88">
        <v>6.9859999999999998</v>
      </c>
      <c r="W3362" s="88"/>
      <c r="X3362" s="88">
        <v>902742.25300000003</v>
      </c>
      <c r="Y3362" s="88">
        <v>66238.47</v>
      </c>
      <c r="Z3362" s="88">
        <v>6.9859999999999998</v>
      </c>
      <c r="AA3362" s="88"/>
      <c r="AB3362" s="88">
        <v>6.9859999999999998</v>
      </c>
      <c r="AC3362" s="88"/>
      <c r="AD3362" s="88">
        <v>6.9859999999999998</v>
      </c>
      <c r="AE3362" s="88"/>
      <c r="AF3362" s="88">
        <v>6.9859999999999998</v>
      </c>
      <c r="AG3362" s="88"/>
      <c r="AH3362" s="88">
        <v>6.9859999999999998</v>
      </c>
      <c r="AI3362" s="88"/>
      <c r="AJ3362" s="88">
        <v>6.9859999999999998</v>
      </c>
      <c r="AK3362" s="88"/>
      <c r="AL3362" s="88">
        <v>6.9859999999999998</v>
      </c>
      <c r="AM3362" s="88"/>
      <c r="AN3362" s="88">
        <v>6.9859999999999998</v>
      </c>
      <c r="AO3362" s="88">
        <v>6.9859999999999998</v>
      </c>
      <c r="AP3362" s="88" t="s">
        <v>566</v>
      </c>
      <c r="AQ3362" s="90">
        <v>1.54772859623753E-2</v>
      </c>
      <c r="AR3362" s="90">
        <v>1.54772859623753E-2</v>
      </c>
      <c r="AS3362" s="88"/>
      <c r="AT3362" s="89">
        <v>0.20189374042843</v>
      </c>
      <c r="AU3362" s="88"/>
      <c r="AV3362" s="88">
        <v>0</v>
      </c>
      <c r="AW3362" s="88"/>
      <c r="AX3362" s="88"/>
      <c r="AY3362" s="88"/>
    </row>
    <row r="3363" spans="1:51" x14ac:dyDescent="0.25">
      <c r="A3363" s="93" t="s">
        <v>920</v>
      </c>
      <c r="B3363" s="93" t="s">
        <v>45</v>
      </c>
      <c r="C3363" s="93"/>
      <c r="D3363" s="93" t="s">
        <v>492</v>
      </c>
      <c r="E3363" s="93" t="s">
        <v>492</v>
      </c>
      <c r="F3363" s="91">
        <v>3469</v>
      </c>
      <c r="G3363" s="92" t="s">
        <v>926</v>
      </c>
      <c r="H3363" s="91">
        <v>89965</v>
      </c>
      <c r="I3363" s="91" t="s">
        <v>603</v>
      </c>
      <c r="J3363" s="91"/>
      <c r="K3363" s="91"/>
      <c r="L3363" s="91"/>
      <c r="M3363" s="91" t="s">
        <v>602</v>
      </c>
      <c r="N3363" s="91"/>
      <c r="O3363" s="91"/>
      <c r="P3363" s="91"/>
      <c r="Q3363" s="88">
        <v>57</v>
      </c>
      <c r="R3363" s="88">
        <v>6.8959999999999999</v>
      </c>
      <c r="S3363" s="88">
        <v>880818.27399999998</v>
      </c>
      <c r="T3363" s="88">
        <v>65141.36</v>
      </c>
      <c r="U3363" s="88">
        <v>5.6896666666666604</v>
      </c>
      <c r="V3363" s="88">
        <v>6.8959999999999999</v>
      </c>
      <c r="W3363" s="88"/>
      <c r="X3363" s="88">
        <v>880818.27399999998</v>
      </c>
      <c r="Y3363" s="88">
        <v>65141.36</v>
      </c>
      <c r="Z3363" s="88">
        <v>6.8959999999999999</v>
      </c>
      <c r="AA3363" s="88"/>
      <c r="AB3363" s="88">
        <v>6.8959999999999999</v>
      </c>
      <c r="AC3363" s="88"/>
      <c r="AD3363" s="88">
        <v>6.8959999999999999</v>
      </c>
      <c r="AE3363" s="88"/>
      <c r="AF3363" s="88">
        <v>6.8959999999999999</v>
      </c>
      <c r="AG3363" s="88"/>
      <c r="AH3363" s="88">
        <v>6.8959999999999999</v>
      </c>
      <c r="AI3363" s="88"/>
      <c r="AJ3363" s="88">
        <v>6.8959999999999999</v>
      </c>
      <c r="AK3363" s="88"/>
      <c r="AL3363" s="88">
        <v>6.8959999999999999</v>
      </c>
      <c r="AM3363" s="88"/>
      <c r="AN3363" s="88">
        <v>6.8959999999999999</v>
      </c>
      <c r="AO3363" s="88">
        <v>6.8959999999999999</v>
      </c>
      <c r="AP3363" s="88" t="s">
        <v>566</v>
      </c>
      <c r="AQ3363" s="90">
        <v>1.56581674189924E-2</v>
      </c>
      <c r="AR3363" s="90">
        <v>1.56581674189924E-2</v>
      </c>
      <c r="AS3363" s="88"/>
      <c r="AT3363" s="89">
        <v>0.204627842122687</v>
      </c>
      <c r="AU3363" s="88" t="s">
        <v>723</v>
      </c>
      <c r="AV3363" s="88">
        <v>0</v>
      </c>
      <c r="AW3363" s="88"/>
      <c r="AX3363" s="88"/>
      <c r="AY3363" s="88"/>
    </row>
    <row r="3364" spans="1:51" x14ac:dyDescent="0.25">
      <c r="A3364" s="93" t="s">
        <v>920</v>
      </c>
      <c r="B3364" s="93" t="s">
        <v>45</v>
      </c>
      <c r="C3364" s="93"/>
      <c r="D3364" s="93" t="s">
        <v>492</v>
      </c>
      <c r="E3364" s="93" t="s">
        <v>492</v>
      </c>
      <c r="F3364" s="91">
        <v>3469</v>
      </c>
      <c r="G3364" s="92" t="s">
        <v>925</v>
      </c>
      <c r="H3364" s="91">
        <v>89966</v>
      </c>
      <c r="I3364" s="91" t="s">
        <v>568</v>
      </c>
      <c r="J3364" s="91"/>
      <c r="K3364" s="91"/>
      <c r="L3364" s="91"/>
      <c r="M3364" s="91" t="s">
        <v>567</v>
      </c>
      <c r="N3364" s="91"/>
      <c r="O3364" s="91"/>
      <c r="P3364" s="91"/>
      <c r="Q3364" s="88">
        <v>58</v>
      </c>
      <c r="R3364" s="88">
        <v>54.796999999999997</v>
      </c>
      <c r="S3364" s="88">
        <v>584350.80000000005</v>
      </c>
      <c r="T3364" s="88">
        <v>30236.57</v>
      </c>
      <c r="U3364" s="88">
        <v>39.637333333333302</v>
      </c>
      <c r="V3364" s="88">
        <v>54.796999999999997</v>
      </c>
      <c r="W3364" s="88"/>
      <c r="X3364" s="88">
        <v>584350.80000000005</v>
      </c>
      <c r="Y3364" s="88">
        <v>30236.57</v>
      </c>
      <c r="Z3364" s="88">
        <v>54.796999999999997</v>
      </c>
      <c r="AA3364" s="88"/>
      <c r="AB3364" s="88">
        <v>54.796999999999997</v>
      </c>
      <c r="AC3364" s="88"/>
      <c r="AD3364" s="88">
        <v>54.796999999999997</v>
      </c>
      <c r="AE3364" s="88"/>
      <c r="AF3364" s="88">
        <v>54.796999999999997</v>
      </c>
      <c r="AG3364" s="88"/>
      <c r="AH3364" s="88">
        <v>54.796999999999997</v>
      </c>
      <c r="AI3364" s="88"/>
      <c r="AJ3364" s="88">
        <v>54.796999999999997</v>
      </c>
      <c r="AK3364" s="88"/>
      <c r="AL3364" s="88">
        <v>54.796999999999997</v>
      </c>
      <c r="AM3364" s="88"/>
      <c r="AN3364" s="88">
        <v>54.796999999999997</v>
      </c>
      <c r="AO3364" s="88">
        <v>54.796999999999997</v>
      </c>
      <c r="AP3364" s="88" t="s">
        <v>566</v>
      </c>
      <c r="AQ3364" s="90">
        <v>0.18754830146548901</v>
      </c>
      <c r="AR3364" s="90">
        <v>0.18754830146548901</v>
      </c>
      <c r="AS3364" s="88"/>
      <c r="AT3364" s="89">
        <v>0.10116653856978899</v>
      </c>
      <c r="AU3364" s="88" t="s">
        <v>622</v>
      </c>
      <c r="AV3364" s="88">
        <v>0</v>
      </c>
      <c r="AW3364" s="88">
        <v>0</v>
      </c>
      <c r="AX3364" s="88">
        <v>0</v>
      </c>
      <c r="AY3364" s="88"/>
    </row>
    <row r="3365" spans="1:51" x14ac:dyDescent="0.25">
      <c r="A3365" s="93" t="s">
        <v>920</v>
      </c>
      <c r="B3365" s="93" t="s">
        <v>45</v>
      </c>
      <c r="C3365" s="93"/>
      <c r="D3365" s="93" t="s">
        <v>492</v>
      </c>
      <c r="E3365" s="93" t="s">
        <v>492</v>
      </c>
      <c r="F3365" s="91">
        <v>3469</v>
      </c>
      <c r="G3365" s="92" t="s">
        <v>924</v>
      </c>
      <c r="H3365" s="91">
        <v>89967</v>
      </c>
      <c r="I3365" s="91" t="s">
        <v>568</v>
      </c>
      <c r="J3365" s="91"/>
      <c r="K3365" s="91"/>
      <c r="L3365" s="91"/>
      <c r="M3365" s="91" t="s">
        <v>567</v>
      </c>
      <c r="N3365" s="91"/>
      <c r="O3365" s="91"/>
      <c r="P3365" s="91"/>
      <c r="Q3365" s="88">
        <v>58</v>
      </c>
      <c r="R3365" s="88">
        <v>57.548000000000002</v>
      </c>
      <c r="S3365" s="88">
        <v>612694.1</v>
      </c>
      <c r="T3365" s="88">
        <v>29670.76</v>
      </c>
      <c r="U3365" s="88">
        <v>40.651333333333298</v>
      </c>
      <c r="V3365" s="88">
        <v>57.548000000000002</v>
      </c>
      <c r="W3365" s="88"/>
      <c r="X3365" s="88">
        <v>612694.1</v>
      </c>
      <c r="Y3365" s="88">
        <v>29670.76</v>
      </c>
      <c r="Z3365" s="88">
        <v>57.548000000000002</v>
      </c>
      <c r="AA3365" s="88"/>
      <c r="AB3365" s="88">
        <v>57.548000000000002</v>
      </c>
      <c r="AC3365" s="88"/>
      <c r="AD3365" s="88">
        <v>57.548000000000002</v>
      </c>
      <c r="AE3365" s="88"/>
      <c r="AF3365" s="88">
        <v>57.548000000000002</v>
      </c>
      <c r="AG3365" s="88"/>
      <c r="AH3365" s="88">
        <v>57.548000000000002</v>
      </c>
      <c r="AI3365" s="88"/>
      <c r="AJ3365" s="88">
        <v>57.548000000000002</v>
      </c>
      <c r="AK3365" s="88"/>
      <c r="AL3365" s="88">
        <v>57.548000000000002</v>
      </c>
      <c r="AM3365" s="88"/>
      <c r="AN3365" s="88">
        <v>57.548000000000002</v>
      </c>
      <c r="AO3365" s="88">
        <v>57.548000000000002</v>
      </c>
      <c r="AP3365" s="88" t="s">
        <v>566</v>
      </c>
      <c r="AQ3365" s="90">
        <v>0.18785230672206499</v>
      </c>
      <c r="AR3365" s="90">
        <v>0.18785230672206499</v>
      </c>
      <c r="AS3365" s="88"/>
      <c r="AT3365" s="89">
        <v>0.103800852188365</v>
      </c>
      <c r="AU3365" s="88" t="s">
        <v>622</v>
      </c>
      <c r="AV3365" s="88">
        <v>0</v>
      </c>
      <c r="AW3365" s="88">
        <v>0</v>
      </c>
      <c r="AX3365" s="88">
        <v>0</v>
      </c>
      <c r="AY3365" s="88"/>
    </row>
    <row r="3366" spans="1:51" x14ac:dyDescent="0.25">
      <c r="A3366" s="93" t="s">
        <v>920</v>
      </c>
      <c r="B3366" s="93" t="s">
        <v>45</v>
      </c>
      <c r="C3366" s="93"/>
      <c r="D3366" s="93" t="s">
        <v>492</v>
      </c>
      <c r="E3366" s="93" t="s">
        <v>492</v>
      </c>
      <c r="F3366" s="91">
        <v>3469</v>
      </c>
      <c r="G3366" s="92" t="s">
        <v>923</v>
      </c>
      <c r="H3366" s="91">
        <v>89968</v>
      </c>
      <c r="I3366" s="91" t="s">
        <v>568</v>
      </c>
      <c r="J3366" s="91"/>
      <c r="K3366" s="91"/>
      <c r="L3366" s="91"/>
      <c r="M3366" s="91" t="s">
        <v>567</v>
      </c>
      <c r="N3366" s="91"/>
      <c r="O3366" s="91"/>
      <c r="P3366" s="91"/>
      <c r="Q3366" s="88">
        <v>58</v>
      </c>
      <c r="R3366" s="88">
        <v>55.021000000000001</v>
      </c>
      <c r="S3366" s="88">
        <v>582644.19999999995</v>
      </c>
      <c r="T3366" s="88">
        <v>28266.880000000001</v>
      </c>
      <c r="U3366" s="88">
        <v>42.7783333333333</v>
      </c>
      <c r="V3366" s="88">
        <v>55.021000000000001</v>
      </c>
      <c r="W3366" s="88"/>
      <c r="X3366" s="88">
        <v>582644.19999999995</v>
      </c>
      <c r="Y3366" s="88">
        <v>28266.880000000001</v>
      </c>
      <c r="Z3366" s="88">
        <v>55.021000000000001</v>
      </c>
      <c r="AA3366" s="88"/>
      <c r="AB3366" s="88">
        <v>55.021000000000001</v>
      </c>
      <c r="AC3366" s="88"/>
      <c r="AD3366" s="88">
        <v>55.021000000000001</v>
      </c>
      <c r="AE3366" s="88"/>
      <c r="AF3366" s="88">
        <v>55.021000000000001</v>
      </c>
      <c r="AG3366" s="88"/>
      <c r="AH3366" s="88">
        <v>55.021000000000001</v>
      </c>
      <c r="AI3366" s="88"/>
      <c r="AJ3366" s="88">
        <v>55.021000000000001</v>
      </c>
      <c r="AK3366" s="88"/>
      <c r="AL3366" s="88">
        <v>55.021000000000001</v>
      </c>
      <c r="AM3366" s="88"/>
      <c r="AN3366" s="88">
        <v>55.021000000000001</v>
      </c>
      <c r="AO3366" s="88">
        <v>55.021000000000001</v>
      </c>
      <c r="AP3366" s="88" t="s">
        <v>566</v>
      </c>
      <c r="AQ3366" s="90">
        <v>0.18886655011754999</v>
      </c>
      <c r="AR3366" s="90">
        <v>0.18886655011754999</v>
      </c>
      <c r="AS3366" s="88"/>
      <c r="AT3366" s="89">
        <v>0.108596499914869</v>
      </c>
      <c r="AU3366" s="88" t="s">
        <v>622</v>
      </c>
      <c r="AV3366" s="88">
        <v>0</v>
      </c>
      <c r="AW3366" s="88">
        <v>0</v>
      </c>
      <c r="AX3366" s="88">
        <v>0</v>
      </c>
      <c r="AY3366" s="88"/>
    </row>
    <row r="3367" spans="1:51" x14ac:dyDescent="0.25">
      <c r="A3367" s="93" t="s">
        <v>920</v>
      </c>
      <c r="B3367" s="93" t="s">
        <v>45</v>
      </c>
      <c r="C3367" s="93"/>
      <c r="D3367" s="93" t="s">
        <v>492</v>
      </c>
      <c r="E3367" s="93" t="s">
        <v>492</v>
      </c>
      <c r="F3367" s="91">
        <v>3469</v>
      </c>
      <c r="G3367" s="92" t="s">
        <v>922</v>
      </c>
      <c r="H3367" s="91">
        <v>89969</v>
      </c>
      <c r="I3367" s="91" t="s">
        <v>568</v>
      </c>
      <c r="J3367" s="91"/>
      <c r="K3367" s="91"/>
      <c r="L3367" s="91"/>
      <c r="M3367" s="91" t="s">
        <v>567</v>
      </c>
      <c r="N3367" s="91"/>
      <c r="O3367" s="91"/>
      <c r="P3367" s="91"/>
      <c r="Q3367" s="88">
        <v>58</v>
      </c>
      <c r="R3367" s="88">
        <v>56.000999999999998</v>
      </c>
      <c r="S3367" s="88">
        <v>595055.80000000005</v>
      </c>
      <c r="T3367" s="88">
        <v>28370.97</v>
      </c>
      <c r="U3367" s="88">
        <v>42.581333333333298</v>
      </c>
      <c r="V3367" s="88">
        <v>56.000999999999998</v>
      </c>
      <c r="W3367" s="88"/>
      <c r="X3367" s="88">
        <v>595055.80000000005</v>
      </c>
      <c r="Y3367" s="88">
        <v>28370.97</v>
      </c>
      <c r="Z3367" s="88">
        <v>56.000999999999998</v>
      </c>
      <c r="AA3367" s="88"/>
      <c r="AB3367" s="88">
        <v>56.000999999999998</v>
      </c>
      <c r="AC3367" s="88"/>
      <c r="AD3367" s="88">
        <v>56.000999999999998</v>
      </c>
      <c r="AE3367" s="88"/>
      <c r="AF3367" s="88">
        <v>56.000999999999998</v>
      </c>
      <c r="AG3367" s="88"/>
      <c r="AH3367" s="88">
        <v>56.000999999999998</v>
      </c>
      <c r="AI3367" s="88"/>
      <c r="AJ3367" s="88">
        <v>56.000999999999998</v>
      </c>
      <c r="AK3367" s="88"/>
      <c r="AL3367" s="88">
        <v>56.000999999999998</v>
      </c>
      <c r="AM3367" s="88"/>
      <c r="AN3367" s="88">
        <v>56.000999999999998</v>
      </c>
      <c r="AO3367" s="88">
        <v>56.000999999999998</v>
      </c>
      <c r="AP3367" s="88" t="s">
        <v>566</v>
      </c>
      <c r="AQ3367" s="90">
        <v>0.188221003811743</v>
      </c>
      <c r="AR3367" s="90">
        <v>0.188221003811743</v>
      </c>
      <c r="AS3367" s="88"/>
      <c r="AT3367" s="89">
        <v>0.10853758002880801</v>
      </c>
      <c r="AU3367" s="88" t="s">
        <v>622</v>
      </c>
      <c r="AV3367" s="88">
        <v>0</v>
      </c>
      <c r="AW3367" s="88">
        <v>0</v>
      </c>
      <c r="AX3367" s="88">
        <v>0</v>
      </c>
      <c r="AY3367" s="88"/>
    </row>
    <row r="3368" spans="1:51" x14ac:dyDescent="0.25">
      <c r="A3368" s="93" t="s">
        <v>920</v>
      </c>
      <c r="B3368" s="93" t="s">
        <v>45</v>
      </c>
      <c r="C3368" s="93"/>
      <c r="D3368" s="93" t="s">
        <v>492</v>
      </c>
      <c r="E3368" s="93" t="s">
        <v>492</v>
      </c>
      <c r="F3368" s="91">
        <v>3469</v>
      </c>
      <c r="G3368" s="92" t="s">
        <v>921</v>
      </c>
      <c r="H3368" s="91">
        <v>89970</v>
      </c>
      <c r="I3368" s="91" t="s">
        <v>568</v>
      </c>
      <c r="J3368" s="91"/>
      <c r="K3368" s="91"/>
      <c r="L3368" s="91"/>
      <c r="M3368" s="91" t="s">
        <v>567</v>
      </c>
      <c r="N3368" s="91"/>
      <c r="O3368" s="91"/>
      <c r="P3368" s="91"/>
      <c r="Q3368" s="88">
        <v>58</v>
      </c>
      <c r="R3368" s="88">
        <v>55.128999999999998</v>
      </c>
      <c r="S3368" s="88">
        <v>586469.69999999995</v>
      </c>
      <c r="T3368" s="88">
        <v>28908.98</v>
      </c>
      <c r="U3368" s="88">
        <v>39.220333333333301</v>
      </c>
      <c r="V3368" s="88">
        <v>55.128999999999998</v>
      </c>
      <c r="W3368" s="88"/>
      <c r="X3368" s="88">
        <v>586469.69999999995</v>
      </c>
      <c r="Y3368" s="88">
        <v>28908.98</v>
      </c>
      <c r="Z3368" s="88">
        <v>55.128999999999998</v>
      </c>
      <c r="AA3368" s="88"/>
      <c r="AB3368" s="88">
        <v>55.128999999999998</v>
      </c>
      <c r="AC3368" s="88"/>
      <c r="AD3368" s="88">
        <v>55.128999999999998</v>
      </c>
      <c r="AE3368" s="88"/>
      <c r="AF3368" s="88">
        <v>55.128999999999998</v>
      </c>
      <c r="AG3368" s="88"/>
      <c r="AH3368" s="88">
        <v>55.128999999999998</v>
      </c>
      <c r="AI3368" s="88"/>
      <c r="AJ3368" s="88">
        <v>55.128999999999998</v>
      </c>
      <c r="AK3368" s="88"/>
      <c r="AL3368" s="88">
        <v>55.128999999999998</v>
      </c>
      <c r="AM3368" s="88"/>
      <c r="AN3368" s="88">
        <v>55.128999999999998</v>
      </c>
      <c r="AO3368" s="88">
        <v>55.128999999999998</v>
      </c>
      <c r="AP3368" s="88" t="s">
        <v>566</v>
      </c>
      <c r="AQ3368" s="90">
        <v>0.18800289256205299</v>
      </c>
      <c r="AR3368" s="90">
        <v>0.18800289256205299</v>
      </c>
      <c r="AS3368" s="88"/>
      <c r="AT3368" s="89">
        <v>9.98147890885248E-2</v>
      </c>
      <c r="AU3368" s="88" t="s">
        <v>622</v>
      </c>
      <c r="AV3368" s="88">
        <v>0</v>
      </c>
      <c r="AW3368" s="88">
        <v>0</v>
      </c>
      <c r="AX3368" s="88">
        <v>0</v>
      </c>
      <c r="AY3368" s="88"/>
    </row>
    <row r="3369" spans="1:51" x14ac:dyDescent="0.25">
      <c r="A3369" s="93" t="s">
        <v>920</v>
      </c>
      <c r="B3369" s="93" t="s">
        <v>45</v>
      </c>
      <c r="C3369" s="93"/>
      <c r="D3369" s="93" t="s">
        <v>492</v>
      </c>
      <c r="E3369" s="93" t="s">
        <v>492</v>
      </c>
      <c r="F3369" s="91">
        <v>3469</v>
      </c>
      <c r="G3369" s="92" t="s">
        <v>919</v>
      </c>
      <c r="H3369" s="91">
        <v>89971</v>
      </c>
      <c r="I3369" s="91" t="s">
        <v>568</v>
      </c>
      <c r="J3369" s="91"/>
      <c r="K3369" s="91"/>
      <c r="L3369" s="91"/>
      <c r="M3369" s="91" t="s">
        <v>567</v>
      </c>
      <c r="N3369" s="91"/>
      <c r="O3369" s="91"/>
      <c r="P3369" s="91"/>
      <c r="Q3369" s="88">
        <v>58</v>
      </c>
      <c r="R3369" s="88">
        <v>53.665999999999997</v>
      </c>
      <c r="S3369" s="88">
        <v>568244.4</v>
      </c>
      <c r="T3369" s="88">
        <v>27575.15</v>
      </c>
      <c r="U3369" s="88">
        <v>39.405666666666598</v>
      </c>
      <c r="V3369" s="88">
        <v>53.665999999999997</v>
      </c>
      <c r="W3369" s="88"/>
      <c r="X3369" s="88">
        <v>568244.4</v>
      </c>
      <c r="Y3369" s="88">
        <v>27575.15</v>
      </c>
      <c r="Z3369" s="88">
        <v>53.665999999999997</v>
      </c>
      <c r="AA3369" s="88"/>
      <c r="AB3369" s="88">
        <v>53.665999999999997</v>
      </c>
      <c r="AC3369" s="88"/>
      <c r="AD3369" s="88">
        <v>53.665999999999997</v>
      </c>
      <c r="AE3369" s="88"/>
      <c r="AF3369" s="88">
        <v>53.665999999999997</v>
      </c>
      <c r="AG3369" s="88"/>
      <c r="AH3369" s="88">
        <v>53.665999999999997</v>
      </c>
      <c r="AI3369" s="88"/>
      <c r="AJ3369" s="88">
        <v>53.665999999999997</v>
      </c>
      <c r="AK3369" s="88"/>
      <c r="AL3369" s="88">
        <v>53.665999999999997</v>
      </c>
      <c r="AM3369" s="88"/>
      <c r="AN3369" s="88">
        <v>53.665999999999997</v>
      </c>
      <c r="AO3369" s="88">
        <v>53.665999999999997</v>
      </c>
      <c r="AP3369" s="88" t="s">
        <v>566</v>
      </c>
      <c r="AQ3369" s="90">
        <v>0.188883515614056</v>
      </c>
      <c r="AR3369" s="90">
        <v>0.188883515614056</v>
      </c>
      <c r="AS3369" s="88"/>
      <c r="AT3369" s="89">
        <v>9.9585190303714502E-2</v>
      </c>
      <c r="AU3369" s="88" t="s">
        <v>622</v>
      </c>
      <c r="AV3369" s="88">
        <v>0</v>
      </c>
      <c r="AW3369" s="88">
        <v>0</v>
      </c>
      <c r="AX3369" s="88">
        <v>0</v>
      </c>
      <c r="AY3369" s="88"/>
    </row>
    <row r="3370" spans="1:51" x14ac:dyDescent="0.25">
      <c r="A3370" s="93" t="s">
        <v>918</v>
      </c>
      <c r="B3370" s="93" t="s">
        <v>45</v>
      </c>
      <c r="C3370" s="93"/>
      <c r="D3370" s="93" t="s">
        <v>492</v>
      </c>
      <c r="E3370" s="93" t="s">
        <v>492</v>
      </c>
      <c r="F3370" s="91">
        <v>60468</v>
      </c>
      <c r="G3370" s="92" t="s">
        <v>645</v>
      </c>
      <c r="H3370" s="91">
        <v>91283</v>
      </c>
      <c r="I3370" s="91" t="s">
        <v>568</v>
      </c>
      <c r="J3370" s="91"/>
      <c r="K3370" s="91"/>
      <c r="L3370" s="91"/>
      <c r="M3370" s="91" t="s">
        <v>567</v>
      </c>
      <c r="N3370" s="91" t="s">
        <v>493</v>
      </c>
      <c r="O3370" s="91"/>
      <c r="P3370" s="91"/>
      <c r="Q3370" s="88">
        <v>117</v>
      </c>
      <c r="R3370" s="88">
        <v>5.6870000000000003</v>
      </c>
      <c r="S3370" s="88">
        <v>262658.42599999998</v>
      </c>
      <c r="T3370" s="88">
        <v>20010.439999999999</v>
      </c>
      <c r="U3370" s="88">
        <v>4.4580000000000002</v>
      </c>
      <c r="V3370" s="88">
        <v>5.6870000000000003</v>
      </c>
      <c r="W3370" s="88"/>
      <c r="X3370" s="88">
        <v>262658.42599999998</v>
      </c>
      <c r="Y3370" s="88">
        <v>20010.439999999999</v>
      </c>
      <c r="Z3370" s="88">
        <v>5.6870000000000003</v>
      </c>
      <c r="AA3370" s="88"/>
      <c r="AB3370" s="88">
        <v>5.6870000000000003</v>
      </c>
      <c r="AC3370" s="88"/>
      <c r="AD3370" s="88">
        <v>5.6870000000000003</v>
      </c>
      <c r="AE3370" s="88"/>
      <c r="AF3370" s="88">
        <v>3.9398763899999998</v>
      </c>
      <c r="AG3370" s="88" t="s">
        <v>563</v>
      </c>
      <c r="AH3370" s="88">
        <v>3.9398763899999998</v>
      </c>
      <c r="AI3370" s="88"/>
      <c r="AJ3370" s="88">
        <v>3.9398763899999998</v>
      </c>
      <c r="AK3370" s="88"/>
      <c r="AL3370" s="88">
        <v>3.9398763899999998</v>
      </c>
      <c r="AM3370" s="88"/>
      <c r="AN3370" s="88">
        <v>3.9398763899999998</v>
      </c>
      <c r="AO3370" s="88">
        <v>3.9398763899999998</v>
      </c>
      <c r="AP3370" s="88" t="s">
        <v>566</v>
      </c>
      <c r="AQ3370" s="90">
        <v>0.03</v>
      </c>
      <c r="AR3370" s="90">
        <v>0.03</v>
      </c>
      <c r="AS3370" s="88"/>
      <c r="AT3370" s="89">
        <v>7.1848338174775997E-2</v>
      </c>
      <c r="AU3370" s="88" t="s">
        <v>565</v>
      </c>
      <c r="AV3370" s="88">
        <v>0</v>
      </c>
      <c r="AW3370" s="88"/>
      <c r="AX3370" s="88"/>
      <c r="AY3370" s="88"/>
    </row>
    <row r="3371" spans="1:51" x14ac:dyDescent="0.25">
      <c r="A3371" s="93" t="s">
        <v>917</v>
      </c>
      <c r="B3371" s="93" t="s">
        <v>45</v>
      </c>
      <c r="C3371" s="93"/>
      <c r="D3371" s="93" t="s">
        <v>492</v>
      </c>
      <c r="E3371" s="93" t="s">
        <v>492</v>
      </c>
      <c r="F3371" s="91">
        <v>55062</v>
      </c>
      <c r="G3371" s="92" t="s">
        <v>581</v>
      </c>
      <c r="H3371" s="91">
        <v>3843</v>
      </c>
      <c r="I3371" s="91" t="s">
        <v>603</v>
      </c>
      <c r="J3371" s="91"/>
      <c r="K3371" s="91"/>
      <c r="L3371" s="91"/>
      <c r="M3371" s="91" t="s">
        <v>602</v>
      </c>
      <c r="N3371" s="91"/>
      <c r="O3371" s="91"/>
      <c r="P3371" s="91"/>
      <c r="Q3371" s="88">
        <v>395</v>
      </c>
      <c r="R3371" s="88">
        <v>75.462999999999994</v>
      </c>
      <c r="S3371" s="88">
        <v>3821190.38</v>
      </c>
      <c r="T3371" s="88">
        <v>522152.32</v>
      </c>
      <c r="U3371" s="88">
        <v>85.731666666666598</v>
      </c>
      <c r="V3371" s="88">
        <v>75.462999999999994</v>
      </c>
      <c r="W3371" s="88"/>
      <c r="X3371" s="88">
        <v>3821190.38</v>
      </c>
      <c r="Y3371" s="88">
        <v>522152.32</v>
      </c>
      <c r="Z3371" s="88">
        <v>75.462999999999994</v>
      </c>
      <c r="AA3371" s="88"/>
      <c r="AB3371" s="88">
        <v>75.462999999999994</v>
      </c>
      <c r="AC3371" s="88"/>
      <c r="AD3371" s="88">
        <v>75.462999999999994</v>
      </c>
      <c r="AE3371" s="88"/>
      <c r="AF3371" s="88">
        <v>75.462999999999994</v>
      </c>
      <c r="AG3371" s="88"/>
      <c r="AH3371" s="88">
        <v>75.462999999999994</v>
      </c>
      <c r="AI3371" s="88"/>
      <c r="AJ3371" s="88">
        <v>75.462999999999994</v>
      </c>
      <c r="AK3371" s="88"/>
      <c r="AL3371" s="88">
        <v>75.462999999999994</v>
      </c>
      <c r="AM3371" s="88"/>
      <c r="AN3371" s="88">
        <v>75.462999999999994</v>
      </c>
      <c r="AO3371" s="88">
        <v>75.462999999999994</v>
      </c>
      <c r="AP3371" s="88" t="s">
        <v>566</v>
      </c>
      <c r="AQ3371" s="90">
        <v>3.9497116079309197E-2</v>
      </c>
      <c r="AR3371" s="90">
        <v>3.9497116079309197E-2</v>
      </c>
      <c r="AS3371" s="88"/>
      <c r="AT3371" s="89">
        <v>0.52364189577964004</v>
      </c>
      <c r="AU3371" s="88" t="s">
        <v>565</v>
      </c>
      <c r="AV3371" s="88">
        <v>0</v>
      </c>
      <c r="AW3371" s="88"/>
      <c r="AX3371" s="88"/>
      <c r="AY3371" s="88"/>
    </row>
    <row r="3372" spans="1:51" x14ac:dyDescent="0.25">
      <c r="A3372" s="93" t="s">
        <v>917</v>
      </c>
      <c r="B3372" s="93" t="s">
        <v>45</v>
      </c>
      <c r="C3372" s="93"/>
      <c r="D3372" s="93" t="s">
        <v>492</v>
      </c>
      <c r="E3372" s="93" t="s">
        <v>492</v>
      </c>
      <c r="F3372" s="91">
        <v>55062</v>
      </c>
      <c r="G3372" s="92" t="s">
        <v>580</v>
      </c>
      <c r="H3372" s="91">
        <v>3844</v>
      </c>
      <c r="I3372" s="91" t="s">
        <v>603</v>
      </c>
      <c r="J3372" s="91"/>
      <c r="K3372" s="91"/>
      <c r="L3372" s="91"/>
      <c r="M3372" s="91" t="s">
        <v>602</v>
      </c>
      <c r="N3372" s="91"/>
      <c r="O3372" s="91"/>
      <c r="P3372" s="91"/>
      <c r="Q3372" s="88">
        <v>155</v>
      </c>
      <c r="R3372" s="88">
        <v>69.92</v>
      </c>
      <c r="S3372" s="88">
        <v>3922885.926</v>
      </c>
      <c r="T3372" s="88">
        <v>536240.63</v>
      </c>
      <c r="U3372" s="88">
        <v>84.570666666666597</v>
      </c>
      <c r="V3372" s="88">
        <v>69.92</v>
      </c>
      <c r="W3372" s="88"/>
      <c r="X3372" s="88">
        <v>3922885.926</v>
      </c>
      <c r="Y3372" s="88">
        <v>536240.63</v>
      </c>
      <c r="Z3372" s="88">
        <v>69.92</v>
      </c>
      <c r="AA3372" s="88"/>
      <c r="AB3372" s="88">
        <v>69.92</v>
      </c>
      <c r="AC3372" s="88"/>
      <c r="AD3372" s="88">
        <v>69.92</v>
      </c>
      <c r="AE3372" s="88"/>
      <c r="AF3372" s="88">
        <v>69.92</v>
      </c>
      <c r="AG3372" s="88"/>
      <c r="AH3372" s="88">
        <v>69.92</v>
      </c>
      <c r="AI3372" s="88"/>
      <c r="AJ3372" s="88">
        <v>69.92</v>
      </c>
      <c r="AK3372" s="88"/>
      <c r="AL3372" s="88">
        <v>69.92</v>
      </c>
      <c r="AM3372" s="88"/>
      <c r="AN3372" s="88">
        <v>69.92</v>
      </c>
      <c r="AO3372" s="88">
        <v>69.92</v>
      </c>
      <c r="AP3372" s="88" t="s">
        <v>566</v>
      </c>
      <c r="AQ3372" s="90">
        <v>3.5647225700133699E-2</v>
      </c>
      <c r="AR3372" s="90">
        <v>3.5647225700133699E-2</v>
      </c>
      <c r="AS3372" s="88"/>
      <c r="AT3372" s="89">
        <v>0.51472922643608898</v>
      </c>
      <c r="AU3372" s="88" t="s">
        <v>565</v>
      </c>
      <c r="AV3372" s="88">
        <v>0</v>
      </c>
      <c r="AW3372" s="88"/>
      <c r="AX3372" s="88"/>
      <c r="AY3372" s="88"/>
    </row>
    <row r="3373" spans="1:51" x14ac:dyDescent="0.25">
      <c r="A3373" s="93" t="s">
        <v>917</v>
      </c>
      <c r="B3373" s="93" t="s">
        <v>45</v>
      </c>
      <c r="C3373" s="93"/>
      <c r="D3373" s="93" t="s">
        <v>492</v>
      </c>
      <c r="E3373" s="93" t="s">
        <v>492</v>
      </c>
      <c r="F3373" s="91">
        <v>55062</v>
      </c>
      <c r="G3373" s="92" t="s">
        <v>578</v>
      </c>
      <c r="H3373" s="91">
        <v>3845</v>
      </c>
      <c r="I3373" s="91" t="s">
        <v>603</v>
      </c>
      <c r="J3373" s="91"/>
      <c r="K3373" s="91"/>
      <c r="L3373" s="91"/>
      <c r="M3373" s="91" t="s">
        <v>602</v>
      </c>
      <c r="N3373" s="91"/>
      <c r="O3373" s="91"/>
      <c r="P3373" s="91"/>
      <c r="Q3373" s="88">
        <v>155</v>
      </c>
      <c r="R3373" s="88">
        <v>65.841999999999999</v>
      </c>
      <c r="S3373" s="88">
        <v>3819819.2420000001</v>
      </c>
      <c r="T3373" s="88">
        <v>528006.55000000005</v>
      </c>
      <c r="U3373" s="88">
        <v>91.718999999999994</v>
      </c>
      <c r="V3373" s="88">
        <v>65.841999999999999</v>
      </c>
      <c r="W3373" s="88"/>
      <c r="X3373" s="88">
        <v>3819819.2420000001</v>
      </c>
      <c r="Y3373" s="88">
        <v>528006.55000000005</v>
      </c>
      <c r="Z3373" s="88">
        <v>65.841999999999999</v>
      </c>
      <c r="AA3373" s="88"/>
      <c r="AB3373" s="88">
        <v>65.841999999999999</v>
      </c>
      <c r="AC3373" s="88"/>
      <c r="AD3373" s="88">
        <v>65.841999999999999</v>
      </c>
      <c r="AE3373" s="88"/>
      <c r="AF3373" s="88">
        <v>65.841999999999999</v>
      </c>
      <c r="AG3373" s="88"/>
      <c r="AH3373" s="88">
        <v>65.841999999999999</v>
      </c>
      <c r="AI3373" s="88"/>
      <c r="AJ3373" s="88">
        <v>65.841999999999999</v>
      </c>
      <c r="AK3373" s="88"/>
      <c r="AL3373" s="88">
        <v>65.841999999999999</v>
      </c>
      <c r="AM3373" s="88"/>
      <c r="AN3373" s="88">
        <v>65.841999999999999</v>
      </c>
      <c r="AO3373" s="88">
        <v>65.841999999999999</v>
      </c>
      <c r="AP3373" s="88" t="s">
        <v>566</v>
      </c>
      <c r="AQ3373" s="90">
        <v>3.4473882573315698E-2</v>
      </c>
      <c r="AR3373" s="90">
        <v>3.4473882573315698E-2</v>
      </c>
      <c r="AS3373" s="88"/>
      <c r="AT3373" s="89">
        <v>0.55580728884993502</v>
      </c>
      <c r="AU3373" s="88" t="s">
        <v>565</v>
      </c>
      <c r="AV3373" s="88">
        <v>0</v>
      </c>
      <c r="AW3373" s="88"/>
      <c r="AX3373" s="88"/>
      <c r="AY3373" s="88"/>
    </row>
    <row r="3374" spans="1:51" x14ac:dyDescent="0.25">
      <c r="A3374" s="93" t="s">
        <v>914</v>
      </c>
      <c r="B3374" s="93" t="s">
        <v>45</v>
      </c>
      <c r="C3374" s="93"/>
      <c r="D3374" s="93" t="s">
        <v>492</v>
      </c>
      <c r="E3374" s="93" t="s">
        <v>492</v>
      </c>
      <c r="F3374" s="91">
        <v>55132</v>
      </c>
      <c r="G3374" s="92" t="s">
        <v>916</v>
      </c>
      <c r="H3374" s="91">
        <v>3970</v>
      </c>
      <c r="I3374" s="91" t="s">
        <v>603</v>
      </c>
      <c r="J3374" s="91"/>
      <c r="K3374" s="91"/>
      <c r="L3374" s="91"/>
      <c r="M3374" s="91" t="s">
        <v>602</v>
      </c>
      <c r="N3374" s="91"/>
      <c r="O3374" s="91"/>
      <c r="P3374" s="91"/>
      <c r="Q3374" s="88">
        <v>402</v>
      </c>
      <c r="R3374" s="88">
        <v>91.671999999999997</v>
      </c>
      <c r="S3374" s="88">
        <v>5597937.9989999998</v>
      </c>
      <c r="T3374" s="88">
        <v>786766.36</v>
      </c>
      <c r="U3374" s="88">
        <v>96.922333333333299</v>
      </c>
      <c r="V3374" s="88">
        <v>91.671999999999997</v>
      </c>
      <c r="W3374" s="88"/>
      <c r="X3374" s="88">
        <v>5597937.9989999998</v>
      </c>
      <c r="Y3374" s="88">
        <v>786766.36</v>
      </c>
      <c r="Z3374" s="88">
        <v>91.671999999999997</v>
      </c>
      <c r="AA3374" s="88"/>
      <c r="AB3374" s="88">
        <v>91.671999999999997</v>
      </c>
      <c r="AC3374" s="88"/>
      <c r="AD3374" s="88">
        <v>91.671999999999997</v>
      </c>
      <c r="AE3374" s="88"/>
      <c r="AF3374" s="88">
        <v>91.671999999999997</v>
      </c>
      <c r="AG3374" s="88"/>
      <c r="AH3374" s="88">
        <v>91.671999999999997</v>
      </c>
      <c r="AI3374" s="88"/>
      <c r="AJ3374" s="88">
        <v>91.671999999999997</v>
      </c>
      <c r="AK3374" s="88"/>
      <c r="AL3374" s="88">
        <v>91.671999999999997</v>
      </c>
      <c r="AM3374" s="88"/>
      <c r="AN3374" s="88">
        <v>91.671999999999997</v>
      </c>
      <c r="AO3374" s="88">
        <v>91.671999999999997</v>
      </c>
      <c r="AP3374" s="88" t="s">
        <v>566</v>
      </c>
      <c r="AQ3374" s="90">
        <v>3.2752059782146903E-2</v>
      </c>
      <c r="AR3374" s="90">
        <v>3.2752059782146903E-2</v>
      </c>
      <c r="AS3374" s="88"/>
      <c r="AT3374" s="89">
        <v>0.644829136527175</v>
      </c>
      <c r="AU3374" s="88" t="s">
        <v>565</v>
      </c>
      <c r="AV3374" s="88">
        <v>0</v>
      </c>
      <c r="AW3374" s="88"/>
      <c r="AX3374" s="88"/>
      <c r="AY3374" s="88"/>
    </row>
    <row r="3375" spans="1:51" x14ac:dyDescent="0.25">
      <c r="A3375" s="93" t="s">
        <v>914</v>
      </c>
      <c r="B3375" s="93" t="s">
        <v>45</v>
      </c>
      <c r="C3375" s="93"/>
      <c r="D3375" s="93" t="s">
        <v>492</v>
      </c>
      <c r="E3375" s="93" t="s">
        <v>492</v>
      </c>
      <c r="F3375" s="91">
        <v>55132</v>
      </c>
      <c r="G3375" s="92" t="s">
        <v>915</v>
      </c>
      <c r="H3375" s="91">
        <v>3971</v>
      </c>
      <c r="I3375" s="91" t="s">
        <v>603</v>
      </c>
      <c r="J3375" s="91"/>
      <c r="K3375" s="91"/>
      <c r="L3375" s="91"/>
      <c r="M3375" s="91" t="s">
        <v>602</v>
      </c>
      <c r="N3375" s="91"/>
      <c r="O3375" s="91"/>
      <c r="P3375" s="91"/>
      <c r="Q3375" s="88">
        <v>149</v>
      </c>
      <c r="R3375" s="88">
        <v>98.658000000000001</v>
      </c>
      <c r="S3375" s="88">
        <v>5563841.2249999996</v>
      </c>
      <c r="T3375" s="88">
        <v>786112.24</v>
      </c>
      <c r="U3375" s="88">
        <v>99.650666666666595</v>
      </c>
      <c r="V3375" s="88">
        <v>98.658000000000001</v>
      </c>
      <c r="W3375" s="88"/>
      <c r="X3375" s="88">
        <v>5563841.2249999996</v>
      </c>
      <c r="Y3375" s="88">
        <v>786112.24</v>
      </c>
      <c r="Z3375" s="88">
        <v>98.658000000000001</v>
      </c>
      <c r="AA3375" s="88"/>
      <c r="AB3375" s="88">
        <v>98.658000000000001</v>
      </c>
      <c r="AC3375" s="88"/>
      <c r="AD3375" s="88">
        <v>98.658000000000001</v>
      </c>
      <c r="AE3375" s="88"/>
      <c r="AF3375" s="88">
        <v>98.658000000000001</v>
      </c>
      <c r="AG3375" s="88"/>
      <c r="AH3375" s="88">
        <v>98.658000000000001</v>
      </c>
      <c r="AI3375" s="88"/>
      <c r="AJ3375" s="88">
        <v>98.658000000000001</v>
      </c>
      <c r="AK3375" s="88"/>
      <c r="AL3375" s="88">
        <v>98.658000000000001</v>
      </c>
      <c r="AM3375" s="88"/>
      <c r="AN3375" s="88">
        <v>98.658000000000001</v>
      </c>
      <c r="AO3375" s="88">
        <v>98.658000000000001</v>
      </c>
      <c r="AP3375" s="88" t="s">
        <v>566</v>
      </c>
      <c r="AQ3375" s="90">
        <v>3.5463988280866103E-2</v>
      </c>
      <c r="AR3375" s="90">
        <v>3.5463988280866103E-2</v>
      </c>
      <c r="AS3375" s="88"/>
      <c r="AT3375" s="89">
        <v>0.65573980530303999</v>
      </c>
      <c r="AU3375" s="88" t="s">
        <v>565</v>
      </c>
      <c r="AV3375" s="88">
        <v>0</v>
      </c>
      <c r="AW3375" s="88"/>
      <c r="AX3375" s="88"/>
      <c r="AY3375" s="88"/>
    </row>
    <row r="3376" spans="1:51" x14ac:dyDescent="0.25">
      <c r="A3376" s="93" t="s">
        <v>914</v>
      </c>
      <c r="B3376" s="93" t="s">
        <v>45</v>
      </c>
      <c r="C3376" s="93"/>
      <c r="D3376" s="93" t="s">
        <v>492</v>
      </c>
      <c r="E3376" s="93" t="s">
        <v>492</v>
      </c>
      <c r="F3376" s="91">
        <v>55132</v>
      </c>
      <c r="G3376" s="92" t="s">
        <v>913</v>
      </c>
      <c r="H3376" s="91">
        <v>3972</v>
      </c>
      <c r="I3376" s="91" t="s">
        <v>603</v>
      </c>
      <c r="J3376" s="91"/>
      <c r="K3376" s="91"/>
      <c r="L3376" s="91"/>
      <c r="M3376" s="91" t="s">
        <v>602</v>
      </c>
      <c r="N3376" s="91"/>
      <c r="O3376" s="91"/>
      <c r="P3376" s="91"/>
      <c r="Q3376" s="88">
        <v>148</v>
      </c>
      <c r="R3376" s="88">
        <v>95.75</v>
      </c>
      <c r="S3376" s="88">
        <v>5485702.8569999998</v>
      </c>
      <c r="T3376" s="88">
        <v>766132.8</v>
      </c>
      <c r="U3376" s="88">
        <v>99.679000000000002</v>
      </c>
      <c r="V3376" s="88">
        <v>95.75</v>
      </c>
      <c r="W3376" s="88"/>
      <c r="X3376" s="88">
        <v>5485702.8569999998</v>
      </c>
      <c r="Y3376" s="88">
        <v>766132.8</v>
      </c>
      <c r="Z3376" s="88">
        <v>95.75</v>
      </c>
      <c r="AA3376" s="88"/>
      <c r="AB3376" s="88">
        <v>95.75</v>
      </c>
      <c r="AC3376" s="88"/>
      <c r="AD3376" s="88">
        <v>95.75</v>
      </c>
      <c r="AE3376" s="88"/>
      <c r="AF3376" s="88">
        <v>95.75</v>
      </c>
      <c r="AG3376" s="88"/>
      <c r="AH3376" s="88">
        <v>95.75</v>
      </c>
      <c r="AI3376" s="88"/>
      <c r="AJ3376" s="88">
        <v>95.75</v>
      </c>
      <c r="AK3376" s="88"/>
      <c r="AL3376" s="88">
        <v>95.75</v>
      </c>
      <c r="AM3376" s="88"/>
      <c r="AN3376" s="88">
        <v>95.75</v>
      </c>
      <c r="AO3376" s="88">
        <v>95.75</v>
      </c>
      <c r="AP3376" s="88" t="s">
        <v>566</v>
      </c>
      <c r="AQ3376" s="90">
        <v>3.4908926894506698E-2</v>
      </c>
      <c r="AR3376" s="90">
        <v>3.4908926894506698E-2</v>
      </c>
      <c r="AS3376" s="88"/>
      <c r="AT3376" s="89">
        <v>0.65032352537303495</v>
      </c>
      <c r="AU3376" s="88" t="s">
        <v>565</v>
      </c>
      <c r="AV3376" s="88">
        <v>0</v>
      </c>
      <c r="AW3376" s="88"/>
      <c r="AX3376" s="88"/>
      <c r="AY3376" s="88"/>
    </row>
    <row r="3377" spans="1:51" x14ac:dyDescent="0.25">
      <c r="A3377" s="93" t="s">
        <v>910</v>
      </c>
      <c r="B3377" s="93" t="s">
        <v>45</v>
      </c>
      <c r="C3377" s="93"/>
      <c r="D3377" s="93" t="s">
        <v>492</v>
      </c>
      <c r="E3377" s="93" t="s">
        <v>492</v>
      </c>
      <c r="F3377" s="91">
        <v>52088</v>
      </c>
      <c r="G3377" s="92" t="s">
        <v>912</v>
      </c>
      <c r="H3377" s="91">
        <v>89949</v>
      </c>
      <c r="I3377" s="91" t="s">
        <v>603</v>
      </c>
      <c r="J3377" s="91"/>
      <c r="K3377" s="91"/>
      <c r="L3377" s="91"/>
      <c r="M3377" s="91" t="s">
        <v>602</v>
      </c>
      <c r="N3377" s="91"/>
      <c r="O3377" s="91"/>
      <c r="P3377" s="91"/>
      <c r="Q3377" s="88">
        <v>139</v>
      </c>
      <c r="R3377" s="88">
        <v>99.262</v>
      </c>
      <c r="S3377" s="88">
        <v>1869284.33</v>
      </c>
      <c r="T3377" s="88">
        <v>257193.77</v>
      </c>
      <c r="U3377" s="88">
        <v>88.920666666666605</v>
      </c>
      <c r="V3377" s="88">
        <v>99.262</v>
      </c>
      <c r="W3377" s="88"/>
      <c r="X3377" s="88">
        <v>1869284.33</v>
      </c>
      <c r="Y3377" s="88">
        <v>257193.77</v>
      </c>
      <c r="Z3377" s="88">
        <v>99.262</v>
      </c>
      <c r="AA3377" s="88"/>
      <c r="AB3377" s="88">
        <v>99.262</v>
      </c>
      <c r="AC3377" s="88"/>
      <c r="AD3377" s="88">
        <v>99.262</v>
      </c>
      <c r="AE3377" s="88"/>
      <c r="AF3377" s="88">
        <v>99.262</v>
      </c>
      <c r="AG3377" s="88"/>
      <c r="AH3377" s="88">
        <v>99.262</v>
      </c>
      <c r="AI3377" s="88"/>
      <c r="AJ3377" s="88">
        <v>99.262</v>
      </c>
      <c r="AK3377" s="88"/>
      <c r="AL3377" s="88">
        <v>99.262</v>
      </c>
      <c r="AM3377" s="88"/>
      <c r="AN3377" s="88">
        <v>99.262</v>
      </c>
      <c r="AO3377" s="88">
        <v>99.262</v>
      </c>
      <c r="AP3377" s="88" t="s">
        <v>566</v>
      </c>
      <c r="AQ3377" s="90">
        <v>0.106203212006811</v>
      </c>
      <c r="AR3377" s="90">
        <v>0.106203212006811</v>
      </c>
      <c r="AS3377" s="88"/>
      <c r="AT3377" s="89">
        <v>0.26440719813158697</v>
      </c>
      <c r="AU3377" s="88" t="s">
        <v>743</v>
      </c>
      <c r="AV3377" s="88">
        <v>0</v>
      </c>
      <c r="AW3377" s="88"/>
      <c r="AX3377" s="88"/>
      <c r="AY3377" s="88"/>
    </row>
    <row r="3378" spans="1:51" x14ac:dyDescent="0.25">
      <c r="A3378" s="93" t="s">
        <v>910</v>
      </c>
      <c r="B3378" s="93" t="s">
        <v>45</v>
      </c>
      <c r="C3378" s="93"/>
      <c r="D3378" s="93" t="s">
        <v>492</v>
      </c>
      <c r="E3378" s="93" t="s">
        <v>492</v>
      </c>
      <c r="F3378" s="91">
        <v>52088</v>
      </c>
      <c r="G3378" s="92" t="s">
        <v>911</v>
      </c>
      <c r="H3378" s="91">
        <v>89950</v>
      </c>
      <c r="I3378" s="91" t="s">
        <v>603</v>
      </c>
      <c r="J3378" s="91"/>
      <c r="K3378" s="91"/>
      <c r="L3378" s="91"/>
      <c r="M3378" s="91" t="s">
        <v>602</v>
      </c>
      <c r="N3378" s="91"/>
      <c r="O3378" s="91"/>
      <c r="P3378" s="91"/>
      <c r="Q3378" s="88">
        <v>104</v>
      </c>
      <c r="R3378" s="88">
        <v>51.008000000000003</v>
      </c>
      <c r="S3378" s="88">
        <v>3656383.798</v>
      </c>
      <c r="T3378" s="88">
        <v>488117.81</v>
      </c>
      <c r="U3378" s="88">
        <v>41.985999999999997</v>
      </c>
      <c r="V3378" s="88">
        <v>51.008000000000003</v>
      </c>
      <c r="W3378" s="88"/>
      <c r="X3378" s="88">
        <v>3656383.798</v>
      </c>
      <c r="Y3378" s="88">
        <v>488117.81</v>
      </c>
      <c r="Z3378" s="88">
        <v>51.008000000000003</v>
      </c>
      <c r="AA3378" s="88"/>
      <c r="AB3378" s="88">
        <v>51.008000000000003</v>
      </c>
      <c r="AC3378" s="88"/>
      <c r="AD3378" s="88">
        <v>51.008000000000003</v>
      </c>
      <c r="AE3378" s="88"/>
      <c r="AF3378" s="88">
        <v>51.008000000000003</v>
      </c>
      <c r="AG3378" s="88"/>
      <c r="AH3378" s="88">
        <v>51.008000000000003</v>
      </c>
      <c r="AI3378" s="88"/>
      <c r="AJ3378" s="88">
        <v>51.008000000000003</v>
      </c>
      <c r="AK3378" s="88"/>
      <c r="AL3378" s="88">
        <v>51.008000000000003</v>
      </c>
      <c r="AM3378" s="88"/>
      <c r="AN3378" s="88">
        <v>51.008000000000003</v>
      </c>
      <c r="AO3378" s="88">
        <v>51.008000000000003</v>
      </c>
      <c r="AP3378" s="88" t="s">
        <v>566</v>
      </c>
      <c r="AQ3378" s="90">
        <v>2.7900790955205899E-2</v>
      </c>
      <c r="AR3378" s="90">
        <v>2.7900790955205899E-2</v>
      </c>
      <c r="AS3378" s="88"/>
      <c r="AT3378" s="89">
        <v>0.46759240712967498</v>
      </c>
      <c r="AU3378" s="88" t="s">
        <v>565</v>
      </c>
      <c r="AV3378" s="88">
        <v>0</v>
      </c>
      <c r="AW3378" s="88"/>
      <c r="AX3378" s="88"/>
      <c r="AY3378" s="88"/>
    </row>
    <row r="3379" spans="1:51" x14ac:dyDescent="0.25">
      <c r="A3379" s="93" t="s">
        <v>910</v>
      </c>
      <c r="B3379" s="93" t="s">
        <v>45</v>
      </c>
      <c r="C3379" s="93"/>
      <c r="D3379" s="93" t="s">
        <v>492</v>
      </c>
      <c r="E3379" s="93" t="s">
        <v>492</v>
      </c>
      <c r="F3379" s="91">
        <v>52088</v>
      </c>
      <c r="G3379" s="92" t="s">
        <v>909</v>
      </c>
      <c r="H3379" s="91">
        <v>89951</v>
      </c>
      <c r="I3379" s="91" t="s">
        <v>603</v>
      </c>
      <c r="J3379" s="91"/>
      <c r="K3379" s="91"/>
      <c r="L3379" s="91"/>
      <c r="M3379" s="91" t="s">
        <v>602</v>
      </c>
      <c r="N3379" s="91"/>
      <c r="O3379" s="91"/>
      <c r="P3379" s="91"/>
      <c r="Q3379" s="88">
        <v>104</v>
      </c>
      <c r="R3379" s="88">
        <v>41.555</v>
      </c>
      <c r="S3379" s="88">
        <v>3073464.466</v>
      </c>
      <c r="T3379" s="88">
        <v>411146.27</v>
      </c>
      <c r="U3379" s="88">
        <v>42.930999999999997</v>
      </c>
      <c r="V3379" s="88">
        <v>41.555</v>
      </c>
      <c r="W3379" s="88"/>
      <c r="X3379" s="88">
        <v>3073464.466</v>
      </c>
      <c r="Y3379" s="88">
        <v>411146.27</v>
      </c>
      <c r="Z3379" s="88">
        <v>41.555</v>
      </c>
      <c r="AA3379" s="88"/>
      <c r="AB3379" s="88">
        <v>41.555</v>
      </c>
      <c r="AC3379" s="88"/>
      <c r="AD3379" s="88">
        <v>41.555</v>
      </c>
      <c r="AE3379" s="88"/>
      <c r="AF3379" s="88">
        <v>41.555</v>
      </c>
      <c r="AG3379" s="88"/>
      <c r="AH3379" s="88">
        <v>41.555</v>
      </c>
      <c r="AI3379" s="88"/>
      <c r="AJ3379" s="88">
        <v>41.555</v>
      </c>
      <c r="AK3379" s="88"/>
      <c r="AL3379" s="88">
        <v>41.555</v>
      </c>
      <c r="AM3379" s="88"/>
      <c r="AN3379" s="88">
        <v>41.555</v>
      </c>
      <c r="AO3379" s="88">
        <v>41.555</v>
      </c>
      <c r="AP3379" s="88" t="s">
        <v>566</v>
      </c>
      <c r="AQ3379" s="90">
        <v>2.7041145560457499E-2</v>
      </c>
      <c r="AR3379" s="90">
        <v>2.7041145560457499E-2</v>
      </c>
      <c r="AS3379" s="88"/>
      <c r="AT3379" s="89">
        <v>0.50216864370341496</v>
      </c>
      <c r="AU3379" s="88" t="s">
        <v>743</v>
      </c>
      <c r="AV3379" s="88">
        <v>0</v>
      </c>
      <c r="AW3379" s="88"/>
      <c r="AX3379" s="88"/>
      <c r="AY3379" s="88"/>
    </row>
    <row r="3380" spans="1:51" x14ac:dyDescent="0.25">
      <c r="A3380" s="93" t="s">
        <v>907</v>
      </c>
      <c r="B3380" s="93" t="s">
        <v>45</v>
      </c>
      <c r="C3380" s="93"/>
      <c r="D3380" s="93" t="s">
        <v>492</v>
      </c>
      <c r="E3380" s="93" t="s">
        <v>492</v>
      </c>
      <c r="F3380" s="91">
        <v>6194</v>
      </c>
      <c r="G3380" s="92" t="s">
        <v>908</v>
      </c>
      <c r="H3380" s="91">
        <v>2841</v>
      </c>
      <c r="I3380" s="91" t="s">
        <v>555</v>
      </c>
      <c r="J3380" s="91">
        <v>12</v>
      </c>
      <c r="K3380" s="91">
        <v>2028</v>
      </c>
      <c r="L3380" s="91">
        <v>2029</v>
      </c>
      <c r="M3380" s="91" t="s">
        <v>577</v>
      </c>
      <c r="N3380" s="91"/>
      <c r="O3380" s="91"/>
      <c r="P3380" s="91"/>
      <c r="Q3380" s="88">
        <v>532</v>
      </c>
      <c r="R3380" s="88">
        <v>661.53800000000001</v>
      </c>
      <c r="S3380" s="88">
        <v>7732482.4040000001</v>
      </c>
      <c r="T3380" s="88">
        <v>749194.98</v>
      </c>
      <c r="U3380" s="88">
        <v>561.65866666666602</v>
      </c>
      <c r="V3380" s="88">
        <v>661.53800000000001</v>
      </c>
      <c r="W3380" s="88"/>
      <c r="X3380" s="88">
        <v>7732482.4040000001</v>
      </c>
      <c r="Y3380" s="88">
        <v>749194.98</v>
      </c>
      <c r="Z3380" s="88">
        <v>661.53800000000001</v>
      </c>
      <c r="AA3380" s="88"/>
      <c r="AB3380" s="88">
        <v>661.53800000000001</v>
      </c>
      <c r="AC3380" s="88"/>
      <c r="AD3380" s="88">
        <v>661.53800000000001</v>
      </c>
      <c r="AE3380" s="88"/>
      <c r="AF3380" s="88">
        <v>661.53800000000001</v>
      </c>
      <c r="AG3380" s="88"/>
      <c r="AH3380" s="88">
        <v>661.53800000000001</v>
      </c>
      <c r="AI3380" s="88"/>
      <c r="AJ3380" s="88">
        <v>661.53800000000001</v>
      </c>
      <c r="AK3380" s="88"/>
      <c r="AL3380" s="88">
        <v>661.53800000000001</v>
      </c>
      <c r="AM3380" s="88"/>
      <c r="AN3380" s="88">
        <v>427.42503004999998</v>
      </c>
      <c r="AO3380" s="88">
        <v>193.3120601</v>
      </c>
      <c r="AP3380" s="88" t="s">
        <v>553</v>
      </c>
      <c r="AQ3380" s="90">
        <v>0.17110624129135699</v>
      </c>
      <c r="AR3380" s="90">
        <v>0.05</v>
      </c>
      <c r="AS3380" s="88"/>
      <c r="AT3380" s="89">
        <v>0.29590335571974802</v>
      </c>
      <c r="AU3380" s="88" t="s">
        <v>905</v>
      </c>
      <c r="AV3380" s="88">
        <v>0</v>
      </c>
      <c r="AW3380" s="88"/>
      <c r="AX3380" s="88"/>
      <c r="AY3380" s="88"/>
    </row>
    <row r="3381" spans="1:51" x14ac:dyDescent="0.25">
      <c r="A3381" s="93" t="s">
        <v>907</v>
      </c>
      <c r="B3381" s="93" t="s">
        <v>45</v>
      </c>
      <c r="C3381" s="93"/>
      <c r="D3381" s="93" t="s">
        <v>492</v>
      </c>
      <c r="E3381" s="93" t="s">
        <v>492</v>
      </c>
      <c r="F3381" s="91">
        <v>6194</v>
      </c>
      <c r="G3381" s="92" t="s">
        <v>906</v>
      </c>
      <c r="H3381" s="91">
        <v>2842</v>
      </c>
      <c r="I3381" s="91" t="s">
        <v>555</v>
      </c>
      <c r="J3381" s="91">
        <v>12</v>
      </c>
      <c r="K3381" s="91">
        <v>2028</v>
      </c>
      <c r="L3381" s="91">
        <v>2029</v>
      </c>
      <c r="M3381" s="91" t="s">
        <v>577</v>
      </c>
      <c r="N3381" s="91"/>
      <c r="O3381" s="91"/>
      <c r="P3381" s="91"/>
      <c r="Q3381" s="88">
        <v>535</v>
      </c>
      <c r="R3381" s="88">
        <v>1007.739</v>
      </c>
      <c r="S3381" s="88">
        <v>10843171.909</v>
      </c>
      <c r="T3381" s="88">
        <v>988316.97</v>
      </c>
      <c r="U3381" s="88">
        <v>766.09199999999998</v>
      </c>
      <c r="V3381" s="88">
        <v>1007.739</v>
      </c>
      <c r="W3381" s="88"/>
      <c r="X3381" s="88">
        <v>10843171.909</v>
      </c>
      <c r="Y3381" s="88">
        <v>988316.97</v>
      </c>
      <c r="Z3381" s="88">
        <v>1007.739</v>
      </c>
      <c r="AA3381" s="88"/>
      <c r="AB3381" s="88">
        <v>1007.739</v>
      </c>
      <c r="AC3381" s="88"/>
      <c r="AD3381" s="88">
        <v>1007.739</v>
      </c>
      <c r="AE3381" s="88"/>
      <c r="AF3381" s="88">
        <v>1007.739</v>
      </c>
      <c r="AG3381" s="88"/>
      <c r="AH3381" s="88">
        <v>1007.739</v>
      </c>
      <c r="AI3381" s="88"/>
      <c r="AJ3381" s="88">
        <v>1007.739</v>
      </c>
      <c r="AK3381" s="88"/>
      <c r="AL3381" s="88">
        <v>1007.739</v>
      </c>
      <c r="AM3381" s="88"/>
      <c r="AN3381" s="88">
        <v>639.40914886250005</v>
      </c>
      <c r="AO3381" s="88">
        <v>271.079297725</v>
      </c>
      <c r="AP3381" s="88" t="s">
        <v>553</v>
      </c>
      <c r="AQ3381" s="90">
        <v>0.185875315536325</v>
      </c>
      <c r="AR3381" s="90">
        <v>0.05</v>
      </c>
      <c r="AS3381" s="88"/>
      <c r="AT3381" s="89">
        <v>0.36948884062542797</v>
      </c>
      <c r="AU3381" s="88" t="s">
        <v>905</v>
      </c>
      <c r="AV3381" s="88">
        <v>0</v>
      </c>
      <c r="AW3381" s="88"/>
      <c r="AX3381" s="88"/>
      <c r="AY3381" s="88"/>
    </row>
    <row r="3382" spans="1:51" x14ac:dyDescent="0.25">
      <c r="A3382" s="93" t="s">
        <v>904</v>
      </c>
      <c r="B3382" s="93" t="s">
        <v>45</v>
      </c>
      <c r="C3382" s="93"/>
      <c r="D3382" s="93" t="s">
        <v>492</v>
      </c>
      <c r="E3382" s="93" t="s">
        <v>492</v>
      </c>
      <c r="F3382" s="91">
        <v>3507</v>
      </c>
      <c r="G3382" s="92" t="s">
        <v>669</v>
      </c>
      <c r="H3382" s="91">
        <v>2435</v>
      </c>
      <c r="I3382" s="91" t="s">
        <v>574</v>
      </c>
      <c r="J3382" s="91"/>
      <c r="K3382" s="91"/>
      <c r="L3382" s="91"/>
      <c r="M3382" s="91" t="s">
        <v>577</v>
      </c>
      <c r="N3382" s="91"/>
      <c r="O3382" s="91"/>
      <c r="P3382" s="91"/>
      <c r="Q3382" s="88">
        <v>235</v>
      </c>
      <c r="R3382" s="88">
        <v>58.978999999999999</v>
      </c>
      <c r="S3382" s="88">
        <v>596740.49300000002</v>
      </c>
      <c r="T3382" s="88">
        <v>39110.86</v>
      </c>
      <c r="U3382" s="88">
        <v>57.384999999999998</v>
      </c>
      <c r="V3382" s="88">
        <v>58.978999999999999</v>
      </c>
      <c r="W3382" s="88"/>
      <c r="X3382" s="88">
        <v>596740.49300000002</v>
      </c>
      <c r="Y3382" s="88">
        <v>39110.86</v>
      </c>
      <c r="Z3382" s="88">
        <v>58.978999999999999</v>
      </c>
      <c r="AA3382" s="88"/>
      <c r="AB3382" s="88">
        <v>58.978999999999999</v>
      </c>
      <c r="AC3382" s="88"/>
      <c r="AD3382" s="88">
        <v>58.978999999999999</v>
      </c>
      <c r="AE3382" s="88"/>
      <c r="AF3382" s="88">
        <v>58.978999999999999</v>
      </c>
      <c r="AG3382" s="88"/>
      <c r="AH3382" s="88">
        <v>58.978999999999999</v>
      </c>
      <c r="AI3382" s="88"/>
      <c r="AJ3382" s="88">
        <v>58.978999999999999</v>
      </c>
      <c r="AK3382" s="88"/>
      <c r="AL3382" s="88">
        <v>58.978999999999999</v>
      </c>
      <c r="AM3382" s="88"/>
      <c r="AN3382" s="88">
        <v>58.978999999999999</v>
      </c>
      <c r="AO3382" s="88">
        <v>58.978999999999999</v>
      </c>
      <c r="AP3382" s="88" t="s">
        <v>837</v>
      </c>
      <c r="AQ3382" s="90">
        <v>0.197670514040346</v>
      </c>
      <c r="AR3382" s="90">
        <v>0.197670514040346</v>
      </c>
      <c r="AS3382" s="88"/>
      <c r="AT3382" s="89">
        <v>6.1946268917703697E-2</v>
      </c>
      <c r="AU3382" s="88" t="s">
        <v>764</v>
      </c>
      <c r="AV3382" s="88">
        <v>-50.027892604999963</v>
      </c>
      <c r="AW3382" s="88"/>
      <c r="AX3382" s="88"/>
      <c r="AY3382" s="88"/>
    </row>
    <row r="3383" spans="1:51" x14ac:dyDescent="0.25">
      <c r="A3383" s="93" t="s">
        <v>903</v>
      </c>
      <c r="B3383" s="93" t="s">
        <v>45</v>
      </c>
      <c r="C3383" s="93"/>
      <c r="D3383" s="93" t="s">
        <v>492</v>
      </c>
      <c r="E3383" s="93" t="s">
        <v>492</v>
      </c>
      <c r="F3383" s="91">
        <v>7030</v>
      </c>
      <c r="G3383" s="92" t="s">
        <v>626</v>
      </c>
      <c r="H3383" s="91">
        <v>2920</v>
      </c>
      <c r="I3383" s="91" t="s">
        <v>555</v>
      </c>
      <c r="J3383" s="91"/>
      <c r="K3383" s="91"/>
      <c r="L3383" s="91"/>
      <c r="M3383" s="91" t="s">
        <v>639</v>
      </c>
      <c r="N3383" s="91"/>
      <c r="O3383" s="91" t="s">
        <v>493</v>
      </c>
      <c r="P3383" s="91"/>
      <c r="Q3383" s="88">
        <v>152</v>
      </c>
      <c r="R3383" s="88">
        <v>329.65199999999999</v>
      </c>
      <c r="S3383" s="88">
        <v>6807554.7819999997</v>
      </c>
      <c r="T3383" s="88">
        <v>619985</v>
      </c>
      <c r="U3383" s="88">
        <v>308.18566666666601</v>
      </c>
      <c r="V3383" s="88">
        <v>329.65199999999999</v>
      </c>
      <c r="W3383" s="88"/>
      <c r="X3383" s="88">
        <v>6807554.7819999997</v>
      </c>
      <c r="Y3383" s="88">
        <v>619985</v>
      </c>
      <c r="Z3383" s="88">
        <v>329.65199999999999</v>
      </c>
      <c r="AA3383" s="88"/>
      <c r="AB3383" s="88">
        <v>329.65199999999999</v>
      </c>
      <c r="AC3383" s="88"/>
      <c r="AD3383" s="88">
        <v>329.65199999999999</v>
      </c>
      <c r="AE3383" s="88"/>
      <c r="AF3383" s="88">
        <v>329.65199999999999</v>
      </c>
      <c r="AG3383" s="88"/>
      <c r="AH3383" s="88">
        <v>329.65199999999999</v>
      </c>
      <c r="AI3383" s="88"/>
      <c r="AJ3383" s="88">
        <v>291.09104247831999</v>
      </c>
      <c r="AK3383" s="88" t="s">
        <v>493</v>
      </c>
      <c r="AL3383" s="88">
        <v>291.09104247831999</v>
      </c>
      <c r="AM3383" s="88"/>
      <c r="AN3383" s="88">
        <v>291.09104247831999</v>
      </c>
      <c r="AO3383" s="88">
        <v>291.09104247831999</v>
      </c>
      <c r="AP3383" s="88" t="s">
        <v>902</v>
      </c>
      <c r="AQ3383" s="90">
        <v>8.5519999999999999E-2</v>
      </c>
      <c r="AR3383" s="90">
        <v>8.5519999999999999E-2</v>
      </c>
      <c r="AS3383" s="88"/>
      <c r="AT3383" s="89">
        <v>0.76391074590005004</v>
      </c>
      <c r="AU3383" s="88" t="s">
        <v>901</v>
      </c>
      <c r="AV3383" s="88">
        <v>0</v>
      </c>
      <c r="AW3383" s="88"/>
      <c r="AX3383" s="88"/>
      <c r="AY3383" s="88"/>
    </row>
    <row r="3384" spans="1:51" x14ac:dyDescent="0.25">
      <c r="A3384" s="93" t="s">
        <v>903</v>
      </c>
      <c r="B3384" s="93" t="s">
        <v>45</v>
      </c>
      <c r="C3384" s="93"/>
      <c r="D3384" s="93" t="s">
        <v>492</v>
      </c>
      <c r="E3384" s="93" t="s">
        <v>492</v>
      </c>
      <c r="F3384" s="91">
        <v>7030</v>
      </c>
      <c r="G3384" s="92" t="s">
        <v>624</v>
      </c>
      <c r="H3384" s="91">
        <v>2921</v>
      </c>
      <c r="I3384" s="91" t="s">
        <v>555</v>
      </c>
      <c r="J3384" s="91"/>
      <c r="K3384" s="91"/>
      <c r="L3384" s="91"/>
      <c r="M3384" s="91" t="s">
        <v>639</v>
      </c>
      <c r="N3384" s="91"/>
      <c r="O3384" s="91" t="s">
        <v>493</v>
      </c>
      <c r="P3384" s="91"/>
      <c r="Q3384" s="88">
        <v>153</v>
      </c>
      <c r="R3384" s="88">
        <v>296.661</v>
      </c>
      <c r="S3384" s="88">
        <v>6173432.2999999998</v>
      </c>
      <c r="T3384" s="88">
        <v>632754</v>
      </c>
      <c r="U3384" s="88">
        <v>280.46100000000001</v>
      </c>
      <c r="V3384" s="88">
        <v>296.661</v>
      </c>
      <c r="W3384" s="88"/>
      <c r="X3384" s="88">
        <v>6173432.2999999998</v>
      </c>
      <c r="Y3384" s="88">
        <v>632754</v>
      </c>
      <c r="Z3384" s="88">
        <v>296.661</v>
      </c>
      <c r="AA3384" s="88"/>
      <c r="AB3384" s="88">
        <v>296.661</v>
      </c>
      <c r="AC3384" s="88"/>
      <c r="AD3384" s="88">
        <v>296.661</v>
      </c>
      <c r="AE3384" s="88"/>
      <c r="AF3384" s="88">
        <v>296.661</v>
      </c>
      <c r="AG3384" s="88"/>
      <c r="AH3384" s="88">
        <v>296.661</v>
      </c>
      <c r="AI3384" s="88"/>
      <c r="AJ3384" s="88">
        <v>278.23659376099999</v>
      </c>
      <c r="AK3384" s="88" t="s">
        <v>493</v>
      </c>
      <c r="AL3384" s="88">
        <v>278.23659376099999</v>
      </c>
      <c r="AM3384" s="88"/>
      <c r="AN3384" s="88">
        <v>278.23659376099999</v>
      </c>
      <c r="AO3384" s="88">
        <v>278.23659376099999</v>
      </c>
      <c r="AP3384" s="88" t="s">
        <v>902</v>
      </c>
      <c r="AQ3384" s="90">
        <v>9.0139999999999998E-2</v>
      </c>
      <c r="AR3384" s="90">
        <v>9.0139999999999998E-2</v>
      </c>
      <c r="AS3384" s="88"/>
      <c r="AT3384" s="89">
        <v>0.80005515018830098</v>
      </c>
      <c r="AU3384" s="88" t="s">
        <v>901</v>
      </c>
      <c r="AV3384" s="88">
        <v>0</v>
      </c>
      <c r="AW3384" s="88"/>
      <c r="AX3384" s="88"/>
      <c r="AY3384" s="88"/>
    </row>
    <row r="3385" spans="1:51" x14ac:dyDescent="0.25">
      <c r="A3385" s="93" t="s">
        <v>896</v>
      </c>
      <c r="B3385" s="93" t="s">
        <v>45</v>
      </c>
      <c r="C3385" s="93"/>
      <c r="D3385" s="93" t="s">
        <v>492</v>
      </c>
      <c r="E3385" s="93" t="s">
        <v>492</v>
      </c>
      <c r="F3385" s="91">
        <v>3612</v>
      </c>
      <c r="G3385" s="92" t="s">
        <v>581</v>
      </c>
      <c r="H3385" s="91">
        <v>2481</v>
      </c>
      <c r="I3385" s="91" t="s">
        <v>574</v>
      </c>
      <c r="J3385" s="91">
        <v>3</v>
      </c>
      <c r="K3385" s="91">
        <v>2025</v>
      </c>
      <c r="L3385" s="91">
        <v>2025</v>
      </c>
      <c r="M3385" s="91" t="s">
        <v>577</v>
      </c>
      <c r="N3385" s="91"/>
      <c r="O3385" s="91"/>
      <c r="P3385" s="91"/>
      <c r="Q3385" s="88">
        <v>217</v>
      </c>
      <c r="R3385" s="88">
        <v>144.185</v>
      </c>
      <c r="S3385" s="88">
        <v>1297343.5190000001</v>
      </c>
      <c r="T3385" s="88">
        <v>114058.38</v>
      </c>
      <c r="U3385" s="88">
        <v>142.143333333333</v>
      </c>
      <c r="V3385" s="88">
        <v>0</v>
      </c>
      <c r="W3385" s="88" t="s">
        <v>493</v>
      </c>
      <c r="X3385" s="88">
        <v>0</v>
      </c>
      <c r="Y3385" s="88">
        <v>0</v>
      </c>
      <c r="Z3385" s="88">
        <v>0</v>
      </c>
      <c r="AA3385" s="88"/>
      <c r="AB3385" s="88">
        <v>0</v>
      </c>
      <c r="AC3385" s="88"/>
      <c r="AD3385" s="88">
        <v>0</v>
      </c>
      <c r="AE3385" s="88"/>
      <c r="AF3385" s="88">
        <v>0</v>
      </c>
      <c r="AG3385" s="88"/>
      <c r="AH3385" s="88">
        <v>0</v>
      </c>
      <c r="AI3385" s="88"/>
      <c r="AJ3385" s="88">
        <v>0</v>
      </c>
      <c r="AK3385" s="88"/>
      <c r="AL3385" s="88">
        <v>0</v>
      </c>
      <c r="AM3385" s="88"/>
      <c r="AN3385" s="88">
        <v>0</v>
      </c>
      <c r="AO3385" s="88">
        <v>0</v>
      </c>
      <c r="AP3385" s="88" t="s">
        <v>576</v>
      </c>
      <c r="AQ3385" s="90">
        <v>0</v>
      </c>
      <c r="AR3385" s="90">
        <v>0</v>
      </c>
      <c r="AS3385" s="88"/>
      <c r="AT3385" s="89">
        <v>0.166468520702997</v>
      </c>
      <c r="AU3385" s="88"/>
      <c r="AV3385" s="88">
        <v>0</v>
      </c>
      <c r="AW3385" s="88"/>
      <c r="AX3385" s="88"/>
      <c r="AY3385" s="88"/>
    </row>
    <row r="3386" spans="1:51" x14ac:dyDescent="0.25">
      <c r="A3386" s="93" t="s">
        <v>896</v>
      </c>
      <c r="B3386" s="93" t="s">
        <v>45</v>
      </c>
      <c r="C3386" s="93"/>
      <c r="D3386" s="93" t="s">
        <v>492</v>
      </c>
      <c r="E3386" s="93" t="s">
        <v>492</v>
      </c>
      <c r="F3386" s="91">
        <v>3612</v>
      </c>
      <c r="G3386" s="92" t="s">
        <v>580</v>
      </c>
      <c r="H3386" s="91">
        <v>2482</v>
      </c>
      <c r="I3386" s="91" t="s">
        <v>574</v>
      </c>
      <c r="J3386" s="91">
        <v>3</v>
      </c>
      <c r="K3386" s="91">
        <v>2025</v>
      </c>
      <c r="L3386" s="91">
        <v>2025</v>
      </c>
      <c r="M3386" s="91" t="s">
        <v>577</v>
      </c>
      <c r="N3386" s="91"/>
      <c r="O3386" s="91"/>
      <c r="P3386" s="91"/>
      <c r="Q3386" s="88">
        <v>230</v>
      </c>
      <c r="R3386" s="88">
        <v>77.861999999999995</v>
      </c>
      <c r="S3386" s="88">
        <v>960229.95799999998</v>
      </c>
      <c r="T3386" s="88">
        <v>87169.55</v>
      </c>
      <c r="U3386" s="88">
        <v>75.006</v>
      </c>
      <c r="V3386" s="88">
        <v>0</v>
      </c>
      <c r="W3386" s="88" t="s">
        <v>493</v>
      </c>
      <c r="X3386" s="88">
        <v>0</v>
      </c>
      <c r="Y3386" s="88">
        <v>0</v>
      </c>
      <c r="Z3386" s="88">
        <v>0</v>
      </c>
      <c r="AA3386" s="88"/>
      <c r="AB3386" s="88">
        <v>0</v>
      </c>
      <c r="AC3386" s="88"/>
      <c r="AD3386" s="88">
        <v>0</v>
      </c>
      <c r="AE3386" s="88"/>
      <c r="AF3386" s="88">
        <v>0</v>
      </c>
      <c r="AG3386" s="88"/>
      <c r="AH3386" s="88">
        <v>0</v>
      </c>
      <c r="AI3386" s="88"/>
      <c r="AJ3386" s="88">
        <v>0</v>
      </c>
      <c r="AK3386" s="88"/>
      <c r="AL3386" s="88">
        <v>0</v>
      </c>
      <c r="AM3386" s="88"/>
      <c r="AN3386" s="88">
        <v>0</v>
      </c>
      <c r="AO3386" s="88">
        <v>0</v>
      </c>
      <c r="AP3386" s="88" t="s">
        <v>576</v>
      </c>
      <c r="AQ3386" s="90">
        <v>0</v>
      </c>
      <c r="AR3386" s="90">
        <v>0</v>
      </c>
      <c r="AS3386" s="88"/>
      <c r="AT3386" s="89">
        <v>9.9368797233790399E-2</v>
      </c>
      <c r="AU3386" s="88"/>
      <c r="AV3386" s="88">
        <v>0</v>
      </c>
      <c r="AW3386" s="88"/>
      <c r="AX3386" s="88"/>
      <c r="AY3386" s="88"/>
    </row>
    <row r="3387" spans="1:51" x14ac:dyDescent="0.25">
      <c r="A3387" s="93" t="s">
        <v>896</v>
      </c>
      <c r="B3387" s="93" t="s">
        <v>45</v>
      </c>
      <c r="C3387" s="93"/>
      <c r="D3387" s="93" t="s">
        <v>492</v>
      </c>
      <c r="E3387" s="93" t="s">
        <v>492</v>
      </c>
      <c r="F3387" s="91">
        <v>3612</v>
      </c>
      <c r="G3387" s="92" t="s">
        <v>578</v>
      </c>
      <c r="H3387" s="91">
        <v>2483</v>
      </c>
      <c r="I3387" s="91" t="s">
        <v>574</v>
      </c>
      <c r="J3387" s="91">
        <v>3</v>
      </c>
      <c r="K3387" s="91">
        <v>2027</v>
      </c>
      <c r="L3387" s="91">
        <v>2027</v>
      </c>
      <c r="M3387" s="91" t="s">
        <v>577</v>
      </c>
      <c r="N3387" s="91"/>
      <c r="O3387" s="91"/>
      <c r="P3387" s="91"/>
      <c r="Q3387" s="88">
        <v>412</v>
      </c>
      <c r="R3387" s="88">
        <v>238.70099999999999</v>
      </c>
      <c r="S3387" s="88">
        <v>3933806.4079999998</v>
      </c>
      <c r="T3387" s="88">
        <v>364718.17</v>
      </c>
      <c r="U3387" s="88">
        <v>280.69166666666598</v>
      </c>
      <c r="V3387" s="88">
        <v>238.70099999999999</v>
      </c>
      <c r="W3387" s="88"/>
      <c r="X3387" s="88">
        <v>3933806.4079999998</v>
      </c>
      <c r="Y3387" s="88">
        <v>364718.17</v>
      </c>
      <c r="Z3387" s="88">
        <v>238.70099999999999</v>
      </c>
      <c r="AA3387" s="88"/>
      <c r="AB3387" s="88">
        <v>238.70099999999999</v>
      </c>
      <c r="AC3387" s="88"/>
      <c r="AD3387" s="88">
        <v>238.70099999999999</v>
      </c>
      <c r="AE3387" s="88"/>
      <c r="AF3387" s="88">
        <v>238.70099999999999</v>
      </c>
      <c r="AG3387" s="88"/>
      <c r="AH3387" s="88">
        <v>238.70099999999999</v>
      </c>
      <c r="AI3387" s="88"/>
      <c r="AJ3387" s="88">
        <v>238.70099999999999</v>
      </c>
      <c r="AK3387" s="88"/>
      <c r="AL3387" s="88">
        <v>238.70099999999999</v>
      </c>
      <c r="AM3387" s="88"/>
      <c r="AN3387" s="88">
        <v>148.85404806</v>
      </c>
      <c r="AO3387" s="88">
        <v>59.00709612</v>
      </c>
      <c r="AP3387" s="88" t="s">
        <v>587</v>
      </c>
      <c r="AQ3387" s="90">
        <v>0.12135879361758301</v>
      </c>
      <c r="AR3387" s="90">
        <v>0.03</v>
      </c>
      <c r="AS3387" s="88"/>
      <c r="AT3387" s="89">
        <v>0.24736661484908601</v>
      </c>
      <c r="AU3387" s="88" t="s">
        <v>900</v>
      </c>
      <c r="AV3387" s="88">
        <v>0</v>
      </c>
      <c r="AW3387" s="88"/>
      <c r="AX3387" s="88"/>
      <c r="AY3387" s="88"/>
    </row>
    <row r="3388" spans="1:51" x14ac:dyDescent="0.25">
      <c r="A3388" s="93" t="s">
        <v>896</v>
      </c>
      <c r="B3388" s="93" t="s">
        <v>45</v>
      </c>
      <c r="C3388" s="93"/>
      <c r="D3388" s="93" t="s">
        <v>492</v>
      </c>
      <c r="E3388" s="93" t="s">
        <v>492</v>
      </c>
      <c r="F3388" s="91">
        <v>3612</v>
      </c>
      <c r="G3388" s="92" t="s">
        <v>872</v>
      </c>
      <c r="H3388" s="91">
        <v>89837</v>
      </c>
      <c r="I3388" s="91" t="s">
        <v>568</v>
      </c>
      <c r="J3388" s="91"/>
      <c r="K3388" s="91"/>
      <c r="L3388" s="91"/>
      <c r="M3388" s="91" t="s">
        <v>567</v>
      </c>
      <c r="N3388" s="91" t="s">
        <v>493</v>
      </c>
      <c r="O3388" s="91"/>
      <c r="P3388" s="91"/>
      <c r="Q3388" s="88">
        <v>48</v>
      </c>
      <c r="R3388" s="88">
        <v>0.97299999999999998</v>
      </c>
      <c r="S3388" s="88">
        <v>133554.55300000001</v>
      </c>
      <c r="T3388" s="88">
        <v>13814.45</v>
      </c>
      <c r="U3388" s="88">
        <v>1.1879999999999999</v>
      </c>
      <c r="V3388" s="88">
        <v>0.97299999999999998</v>
      </c>
      <c r="W3388" s="88"/>
      <c r="X3388" s="88">
        <v>133554.55300000001</v>
      </c>
      <c r="Y3388" s="88">
        <v>13814.45</v>
      </c>
      <c r="Z3388" s="88">
        <v>0.97299999999999998</v>
      </c>
      <c r="AA3388" s="88"/>
      <c r="AB3388" s="88">
        <v>0.97299999999999998</v>
      </c>
      <c r="AC3388" s="88"/>
      <c r="AD3388" s="88">
        <v>0.97299999999999998</v>
      </c>
      <c r="AE3388" s="88"/>
      <c r="AF3388" s="88">
        <v>0.97299999999999998</v>
      </c>
      <c r="AG3388" s="88"/>
      <c r="AH3388" s="88">
        <v>0.97299999999999998</v>
      </c>
      <c r="AI3388" s="88"/>
      <c r="AJ3388" s="88">
        <v>0.97299999999999998</v>
      </c>
      <c r="AK3388" s="88"/>
      <c r="AL3388" s="88">
        <v>0.97299999999999998</v>
      </c>
      <c r="AM3388" s="88"/>
      <c r="AN3388" s="88">
        <v>0.97299999999999998</v>
      </c>
      <c r="AO3388" s="88">
        <v>0.97299999999999998</v>
      </c>
      <c r="AP3388" s="88" t="s">
        <v>566</v>
      </c>
      <c r="AQ3388" s="90">
        <v>1.4570824852373199E-2</v>
      </c>
      <c r="AR3388" s="90">
        <v>1.4570824852373199E-2</v>
      </c>
      <c r="AS3388" s="88"/>
      <c r="AT3388" s="89">
        <v>9.1584372413040793E-2</v>
      </c>
      <c r="AU3388" s="88"/>
      <c r="AV3388" s="88">
        <v>0</v>
      </c>
      <c r="AW3388" s="88"/>
      <c r="AX3388" s="88"/>
      <c r="AY3388" s="88"/>
    </row>
    <row r="3389" spans="1:51" x14ac:dyDescent="0.25">
      <c r="A3389" s="93" t="s">
        <v>896</v>
      </c>
      <c r="B3389" s="93" t="s">
        <v>45</v>
      </c>
      <c r="C3389" s="93"/>
      <c r="D3389" s="93" t="s">
        <v>492</v>
      </c>
      <c r="E3389" s="93" t="s">
        <v>492</v>
      </c>
      <c r="F3389" s="91">
        <v>3612</v>
      </c>
      <c r="G3389" s="92" t="s">
        <v>899</v>
      </c>
      <c r="H3389" s="91">
        <v>89838</v>
      </c>
      <c r="I3389" s="91" t="s">
        <v>568</v>
      </c>
      <c r="J3389" s="91"/>
      <c r="K3389" s="91"/>
      <c r="L3389" s="91"/>
      <c r="M3389" s="91" t="s">
        <v>567</v>
      </c>
      <c r="N3389" s="91" t="s">
        <v>493</v>
      </c>
      <c r="O3389" s="91"/>
      <c r="P3389" s="91"/>
      <c r="Q3389" s="88">
        <v>48</v>
      </c>
      <c r="R3389" s="88">
        <v>0.94</v>
      </c>
      <c r="S3389" s="88">
        <v>129154.527</v>
      </c>
      <c r="T3389" s="88">
        <v>13205.18</v>
      </c>
      <c r="U3389" s="88">
        <v>1.2143333333333299</v>
      </c>
      <c r="V3389" s="88">
        <v>0.94</v>
      </c>
      <c r="W3389" s="88"/>
      <c r="X3389" s="88">
        <v>129154.527</v>
      </c>
      <c r="Y3389" s="88">
        <v>13205.18</v>
      </c>
      <c r="Z3389" s="88">
        <v>0.94</v>
      </c>
      <c r="AA3389" s="88"/>
      <c r="AB3389" s="88">
        <v>0.94</v>
      </c>
      <c r="AC3389" s="88"/>
      <c r="AD3389" s="88">
        <v>0.94</v>
      </c>
      <c r="AE3389" s="88"/>
      <c r="AF3389" s="88">
        <v>0.94</v>
      </c>
      <c r="AG3389" s="88"/>
      <c r="AH3389" s="88">
        <v>0.94</v>
      </c>
      <c r="AI3389" s="88"/>
      <c r="AJ3389" s="88">
        <v>0.94</v>
      </c>
      <c r="AK3389" s="88"/>
      <c r="AL3389" s="88">
        <v>0.94</v>
      </c>
      <c r="AM3389" s="88"/>
      <c r="AN3389" s="88">
        <v>0.94</v>
      </c>
      <c r="AO3389" s="88">
        <v>0.94</v>
      </c>
      <c r="AP3389" s="88" t="s">
        <v>566</v>
      </c>
      <c r="AQ3389" s="90">
        <v>1.4556206767727099E-2</v>
      </c>
      <c r="AR3389" s="90">
        <v>1.4556206767727099E-2</v>
      </c>
      <c r="AS3389" s="88"/>
      <c r="AT3389" s="89">
        <v>0.100482937649987</v>
      </c>
      <c r="AU3389" s="88"/>
      <c r="AV3389" s="88">
        <v>0</v>
      </c>
      <c r="AW3389" s="88"/>
      <c r="AX3389" s="88"/>
      <c r="AY3389" s="88"/>
    </row>
    <row r="3390" spans="1:51" x14ac:dyDescent="0.25">
      <c r="A3390" s="93" t="s">
        <v>896</v>
      </c>
      <c r="B3390" s="93" t="s">
        <v>45</v>
      </c>
      <c r="C3390" s="93"/>
      <c r="D3390" s="93" t="s">
        <v>492</v>
      </c>
      <c r="E3390" s="93" t="s">
        <v>492</v>
      </c>
      <c r="F3390" s="91">
        <v>3612</v>
      </c>
      <c r="G3390" s="92" t="s">
        <v>898</v>
      </c>
      <c r="H3390" s="91">
        <v>89839</v>
      </c>
      <c r="I3390" s="91" t="s">
        <v>568</v>
      </c>
      <c r="J3390" s="91"/>
      <c r="K3390" s="91"/>
      <c r="L3390" s="91"/>
      <c r="M3390" s="91" t="s">
        <v>567</v>
      </c>
      <c r="N3390" s="91" t="s">
        <v>493</v>
      </c>
      <c r="O3390" s="91"/>
      <c r="P3390" s="91"/>
      <c r="Q3390" s="88">
        <v>48</v>
      </c>
      <c r="R3390" s="88">
        <v>0.82799999999999996</v>
      </c>
      <c r="S3390" s="88">
        <v>111554.185</v>
      </c>
      <c r="T3390" s="88">
        <v>11467.48</v>
      </c>
      <c r="U3390" s="88">
        <v>1.45566666666666</v>
      </c>
      <c r="V3390" s="88">
        <v>0.82799999999999996</v>
      </c>
      <c r="W3390" s="88"/>
      <c r="X3390" s="88">
        <v>111554.185</v>
      </c>
      <c r="Y3390" s="88">
        <v>11467.48</v>
      </c>
      <c r="Z3390" s="88">
        <v>0.82799999999999996</v>
      </c>
      <c r="AA3390" s="88"/>
      <c r="AB3390" s="88">
        <v>0.82799999999999996</v>
      </c>
      <c r="AC3390" s="88"/>
      <c r="AD3390" s="88">
        <v>0.82799999999999996</v>
      </c>
      <c r="AE3390" s="88"/>
      <c r="AF3390" s="88">
        <v>0.82799999999999996</v>
      </c>
      <c r="AG3390" s="88"/>
      <c r="AH3390" s="88">
        <v>0.82799999999999996</v>
      </c>
      <c r="AI3390" s="88"/>
      <c r="AJ3390" s="88">
        <v>0.82799999999999996</v>
      </c>
      <c r="AK3390" s="88"/>
      <c r="AL3390" s="88">
        <v>0.82799999999999996</v>
      </c>
      <c r="AM3390" s="88"/>
      <c r="AN3390" s="88">
        <v>0.82799999999999996</v>
      </c>
      <c r="AO3390" s="88">
        <v>0.82799999999999996</v>
      </c>
      <c r="AP3390" s="88" t="s">
        <v>566</v>
      </c>
      <c r="AQ3390" s="90">
        <v>1.4844803895075699E-2</v>
      </c>
      <c r="AR3390" s="90">
        <v>1.4844803895075699E-2</v>
      </c>
      <c r="AS3390" s="88"/>
      <c r="AT3390" s="89">
        <v>0.11591624285364099</v>
      </c>
      <c r="AU3390" s="88"/>
      <c r="AV3390" s="88">
        <v>0</v>
      </c>
      <c r="AW3390" s="88"/>
      <c r="AX3390" s="88"/>
      <c r="AY3390" s="88"/>
    </row>
    <row r="3391" spans="1:51" x14ac:dyDescent="0.25">
      <c r="A3391" s="93" t="s">
        <v>896</v>
      </c>
      <c r="B3391" s="93" t="s">
        <v>45</v>
      </c>
      <c r="C3391" s="93"/>
      <c r="D3391" s="93" t="s">
        <v>492</v>
      </c>
      <c r="E3391" s="93" t="s">
        <v>492</v>
      </c>
      <c r="F3391" s="91">
        <v>3612</v>
      </c>
      <c r="G3391" s="92" t="s">
        <v>897</v>
      </c>
      <c r="H3391" s="91">
        <v>89840</v>
      </c>
      <c r="I3391" s="91" t="s">
        <v>568</v>
      </c>
      <c r="J3391" s="91"/>
      <c r="K3391" s="91"/>
      <c r="L3391" s="91"/>
      <c r="M3391" s="91" t="s">
        <v>567</v>
      </c>
      <c r="N3391" s="91" t="s">
        <v>493</v>
      </c>
      <c r="O3391" s="91"/>
      <c r="P3391" s="91"/>
      <c r="Q3391" s="88">
        <v>47</v>
      </c>
      <c r="R3391" s="88">
        <v>0.66900000000000004</v>
      </c>
      <c r="S3391" s="88">
        <v>96017.452000000005</v>
      </c>
      <c r="T3391" s="88">
        <v>9997.26</v>
      </c>
      <c r="U3391" s="88">
        <v>1.292</v>
      </c>
      <c r="V3391" s="88">
        <v>0.66900000000000004</v>
      </c>
      <c r="W3391" s="88"/>
      <c r="X3391" s="88">
        <v>96017.452000000005</v>
      </c>
      <c r="Y3391" s="88">
        <v>9997.26</v>
      </c>
      <c r="Z3391" s="88">
        <v>0.66900000000000004</v>
      </c>
      <c r="AA3391" s="88"/>
      <c r="AB3391" s="88">
        <v>0.66900000000000004</v>
      </c>
      <c r="AC3391" s="88"/>
      <c r="AD3391" s="88">
        <v>0.66900000000000004</v>
      </c>
      <c r="AE3391" s="88"/>
      <c r="AF3391" s="88">
        <v>0.66900000000000004</v>
      </c>
      <c r="AG3391" s="88"/>
      <c r="AH3391" s="88">
        <v>0.66900000000000004</v>
      </c>
      <c r="AI3391" s="88"/>
      <c r="AJ3391" s="88">
        <v>0.66900000000000004</v>
      </c>
      <c r="AK3391" s="88"/>
      <c r="AL3391" s="88">
        <v>0.66900000000000004</v>
      </c>
      <c r="AM3391" s="88"/>
      <c r="AN3391" s="88">
        <v>0.66900000000000004</v>
      </c>
      <c r="AO3391" s="88">
        <v>0.66900000000000004</v>
      </c>
      <c r="AP3391" s="88" t="s">
        <v>566</v>
      </c>
      <c r="AQ3391" s="90">
        <v>1.39349667391715E-2</v>
      </c>
      <c r="AR3391" s="90">
        <v>1.39349667391715E-2</v>
      </c>
      <c r="AS3391" s="88"/>
      <c r="AT3391" s="89">
        <v>0.102643281302766</v>
      </c>
      <c r="AU3391" s="88"/>
      <c r="AV3391" s="88">
        <v>0</v>
      </c>
      <c r="AW3391" s="88"/>
      <c r="AX3391" s="88"/>
      <c r="AY3391" s="88"/>
    </row>
    <row r="3392" spans="1:51" x14ac:dyDescent="0.25">
      <c r="A3392" s="93" t="s">
        <v>896</v>
      </c>
      <c r="B3392" s="93" t="s">
        <v>45</v>
      </c>
      <c r="C3392" s="93"/>
      <c r="D3392" s="93" t="s">
        <v>492</v>
      </c>
      <c r="E3392" s="93" t="s">
        <v>492</v>
      </c>
      <c r="F3392" s="91">
        <v>3612</v>
      </c>
      <c r="G3392" s="92" t="s">
        <v>605</v>
      </c>
      <c r="H3392" s="91">
        <v>2484</v>
      </c>
      <c r="I3392" s="91" t="s">
        <v>603</v>
      </c>
      <c r="J3392" s="91"/>
      <c r="K3392" s="91"/>
      <c r="L3392" s="91"/>
      <c r="M3392" s="91" t="s">
        <v>602</v>
      </c>
      <c r="N3392" s="91" t="s">
        <v>493</v>
      </c>
      <c r="O3392" s="91"/>
      <c r="P3392" s="91"/>
      <c r="Q3392" s="88">
        <v>164</v>
      </c>
      <c r="R3392" s="88">
        <v>47.04</v>
      </c>
      <c r="S3392" s="88">
        <v>4273326.6030000001</v>
      </c>
      <c r="T3392" s="88">
        <v>604419.07999999996</v>
      </c>
      <c r="U3392" s="88">
        <v>52.1963333333333</v>
      </c>
      <c r="V3392" s="88">
        <v>47.04</v>
      </c>
      <c r="W3392" s="88"/>
      <c r="X3392" s="88">
        <v>4273326.6030000001</v>
      </c>
      <c r="Y3392" s="88">
        <v>604419.07999999996</v>
      </c>
      <c r="Z3392" s="88">
        <v>47.04</v>
      </c>
      <c r="AA3392" s="88"/>
      <c r="AB3392" s="88">
        <v>47.04</v>
      </c>
      <c r="AC3392" s="88"/>
      <c r="AD3392" s="88">
        <v>47.04</v>
      </c>
      <c r="AE3392" s="88"/>
      <c r="AF3392" s="88">
        <v>25.639959617999999</v>
      </c>
      <c r="AG3392" s="88" t="s">
        <v>563</v>
      </c>
      <c r="AH3392" s="88">
        <v>25.639959617999999</v>
      </c>
      <c r="AI3392" s="88"/>
      <c r="AJ3392" s="88">
        <v>25.639959617999999</v>
      </c>
      <c r="AK3392" s="88"/>
      <c r="AL3392" s="88">
        <v>25.639959617999999</v>
      </c>
      <c r="AM3392" s="88"/>
      <c r="AN3392" s="88">
        <v>25.639959617999999</v>
      </c>
      <c r="AO3392" s="88">
        <v>25.639959617999999</v>
      </c>
      <c r="AP3392" s="88" t="s">
        <v>566</v>
      </c>
      <c r="AQ3392" s="90">
        <v>1.2E-2</v>
      </c>
      <c r="AR3392" s="90">
        <v>1.2E-2</v>
      </c>
      <c r="AS3392" s="88"/>
      <c r="AT3392" s="89">
        <v>0.66796256262467402</v>
      </c>
      <c r="AU3392" s="88" t="s">
        <v>565</v>
      </c>
      <c r="AV3392" s="88">
        <v>0</v>
      </c>
      <c r="AW3392" s="88"/>
      <c r="AX3392" s="88"/>
      <c r="AY3392" s="88"/>
    </row>
    <row r="3393" spans="1:51" x14ac:dyDescent="0.25">
      <c r="A3393" s="93" t="s">
        <v>896</v>
      </c>
      <c r="B3393" s="93" t="s">
        <v>45</v>
      </c>
      <c r="C3393" s="93"/>
      <c r="D3393" s="93" t="s">
        <v>492</v>
      </c>
      <c r="E3393" s="93" t="s">
        <v>492</v>
      </c>
      <c r="F3393" s="91">
        <v>3612</v>
      </c>
      <c r="G3393" s="92" t="s">
        <v>604</v>
      </c>
      <c r="H3393" s="91">
        <v>2485</v>
      </c>
      <c r="I3393" s="91" t="s">
        <v>603</v>
      </c>
      <c r="J3393" s="91"/>
      <c r="K3393" s="91"/>
      <c r="L3393" s="91"/>
      <c r="M3393" s="91" t="s">
        <v>602</v>
      </c>
      <c r="N3393" s="91" t="s">
        <v>493</v>
      </c>
      <c r="O3393" s="91"/>
      <c r="P3393" s="91"/>
      <c r="Q3393" s="88">
        <v>157</v>
      </c>
      <c r="R3393" s="88">
        <v>59.186999999999998</v>
      </c>
      <c r="S3393" s="88">
        <v>5317953.267</v>
      </c>
      <c r="T3393" s="88">
        <v>749581.02</v>
      </c>
      <c r="U3393" s="88">
        <v>60.2276666666666</v>
      </c>
      <c r="V3393" s="88">
        <v>59.186999999999998</v>
      </c>
      <c r="W3393" s="88"/>
      <c r="X3393" s="88">
        <v>5317953.267</v>
      </c>
      <c r="Y3393" s="88">
        <v>749581.02</v>
      </c>
      <c r="Z3393" s="88">
        <v>59.186999999999998</v>
      </c>
      <c r="AA3393" s="88"/>
      <c r="AB3393" s="88">
        <v>59.186999999999998</v>
      </c>
      <c r="AC3393" s="88"/>
      <c r="AD3393" s="88">
        <v>59.186999999999998</v>
      </c>
      <c r="AE3393" s="88"/>
      <c r="AF3393" s="88">
        <v>31.907719602</v>
      </c>
      <c r="AG3393" s="88" t="s">
        <v>563</v>
      </c>
      <c r="AH3393" s="88">
        <v>31.907719602</v>
      </c>
      <c r="AI3393" s="88"/>
      <c r="AJ3393" s="88">
        <v>31.907719602</v>
      </c>
      <c r="AK3393" s="88"/>
      <c r="AL3393" s="88">
        <v>31.907719602</v>
      </c>
      <c r="AM3393" s="88"/>
      <c r="AN3393" s="88">
        <v>31.907719602</v>
      </c>
      <c r="AO3393" s="88">
        <v>31.907719602</v>
      </c>
      <c r="AP3393" s="88" t="s">
        <v>566</v>
      </c>
      <c r="AQ3393" s="90">
        <v>1.2E-2</v>
      </c>
      <c r="AR3393" s="90">
        <v>1.2E-2</v>
      </c>
      <c r="AS3393" s="88"/>
      <c r="AT3393" s="89">
        <v>0.75035598926302804</v>
      </c>
      <c r="AU3393" s="88" t="s">
        <v>565</v>
      </c>
      <c r="AV3393" s="88">
        <v>0</v>
      </c>
      <c r="AW3393" s="88"/>
      <c r="AX3393" s="88"/>
      <c r="AY3393" s="88"/>
    </row>
    <row r="3394" spans="1:51" x14ac:dyDescent="0.25">
      <c r="A3394" s="93" t="s">
        <v>895</v>
      </c>
      <c r="B3394" s="93" t="s">
        <v>45</v>
      </c>
      <c r="C3394" s="93"/>
      <c r="D3394" s="93" t="s">
        <v>492</v>
      </c>
      <c r="E3394" s="93" t="s">
        <v>492</v>
      </c>
      <c r="F3394" s="91">
        <v>61241</v>
      </c>
      <c r="G3394" s="92" t="s">
        <v>571</v>
      </c>
      <c r="H3394" s="91">
        <v>91226</v>
      </c>
      <c r="I3394" s="91" t="s">
        <v>568</v>
      </c>
      <c r="J3394" s="91"/>
      <c r="K3394" s="91"/>
      <c r="L3394" s="91"/>
      <c r="M3394" s="91" t="s">
        <v>567</v>
      </c>
      <c r="N3394" s="91" t="s">
        <v>493</v>
      </c>
      <c r="O3394" s="91"/>
      <c r="P3394" s="91"/>
      <c r="Q3394" s="88">
        <v>0</v>
      </c>
      <c r="R3394" s="88">
        <v>0.41099999999999998</v>
      </c>
      <c r="S3394" s="88">
        <v>63092.983</v>
      </c>
      <c r="T3394" s="88">
        <v>6666.71</v>
      </c>
      <c r="U3394" s="88">
        <v>0.52266666666666595</v>
      </c>
      <c r="V3394" s="88">
        <v>0.41099999999999998</v>
      </c>
      <c r="W3394" s="88"/>
      <c r="X3394" s="88">
        <v>63092.983</v>
      </c>
      <c r="Y3394" s="88">
        <v>6666.71</v>
      </c>
      <c r="Z3394" s="88">
        <v>0.41099999999999998</v>
      </c>
      <c r="AA3394" s="88"/>
      <c r="AB3394" s="88">
        <v>0.41099999999999998</v>
      </c>
      <c r="AC3394" s="88"/>
      <c r="AD3394" s="88">
        <v>0.41099999999999998</v>
      </c>
      <c r="AE3394" s="88"/>
      <c r="AF3394" s="88">
        <v>0.41099999999999998</v>
      </c>
      <c r="AG3394" s="88"/>
      <c r="AH3394" s="88">
        <v>0.41099999999999998</v>
      </c>
      <c r="AI3394" s="88"/>
      <c r="AJ3394" s="88">
        <v>0.41099999999999998</v>
      </c>
      <c r="AK3394" s="88"/>
      <c r="AL3394" s="88">
        <v>0.41099999999999998</v>
      </c>
      <c r="AM3394" s="88"/>
      <c r="AN3394" s="88">
        <v>0.41099999999999998</v>
      </c>
      <c r="AO3394" s="88">
        <v>0.41099999999999998</v>
      </c>
      <c r="AP3394" s="88" t="s">
        <v>566</v>
      </c>
      <c r="AQ3394" s="90">
        <v>1.30283901777159E-2</v>
      </c>
      <c r="AR3394" s="90">
        <v>1.30283901777159E-2</v>
      </c>
      <c r="AS3394" s="88"/>
      <c r="AT3394" s="89">
        <v>5.5927211582307297E-2</v>
      </c>
      <c r="AU3394" s="88"/>
      <c r="AV3394" s="88">
        <v>0</v>
      </c>
      <c r="AW3394" s="88"/>
      <c r="AX3394" s="88"/>
      <c r="AY3394" s="88"/>
    </row>
    <row r="3395" spans="1:51" x14ac:dyDescent="0.25">
      <c r="A3395" s="93" t="s">
        <v>895</v>
      </c>
      <c r="B3395" s="93" t="s">
        <v>45</v>
      </c>
      <c r="C3395" s="93"/>
      <c r="D3395" s="93" t="s">
        <v>492</v>
      </c>
      <c r="E3395" s="93" t="s">
        <v>492</v>
      </c>
      <c r="F3395" s="91">
        <v>61241</v>
      </c>
      <c r="G3395" s="92" t="s">
        <v>569</v>
      </c>
      <c r="H3395" s="91">
        <v>91227</v>
      </c>
      <c r="I3395" s="91" t="s">
        <v>568</v>
      </c>
      <c r="J3395" s="91"/>
      <c r="K3395" s="91"/>
      <c r="L3395" s="91"/>
      <c r="M3395" s="91" t="s">
        <v>567</v>
      </c>
      <c r="N3395" s="91" t="s">
        <v>493</v>
      </c>
      <c r="O3395" s="91"/>
      <c r="P3395" s="91"/>
      <c r="Q3395" s="88">
        <v>0</v>
      </c>
      <c r="R3395" s="88">
        <v>0.40400000000000003</v>
      </c>
      <c r="S3395" s="88">
        <v>69291.130999999994</v>
      </c>
      <c r="T3395" s="88">
        <v>7184.75</v>
      </c>
      <c r="U3395" s="88">
        <v>0.50133333333333296</v>
      </c>
      <c r="V3395" s="88">
        <v>0.40400000000000003</v>
      </c>
      <c r="W3395" s="88"/>
      <c r="X3395" s="88">
        <v>69291.130999999994</v>
      </c>
      <c r="Y3395" s="88">
        <v>7184.75</v>
      </c>
      <c r="Z3395" s="88">
        <v>0.40400000000000003</v>
      </c>
      <c r="AA3395" s="88"/>
      <c r="AB3395" s="88">
        <v>0.40400000000000003</v>
      </c>
      <c r="AC3395" s="88"/>
      <c r="AD3395" s="88">
        <v>0.40400000000000003</v>
      </c>
      <c r="AE3395" s="88"/>
      <c r="AF3395" s="88">
        <v>0.40400000000000003</v>
      </c>
      <c r="AG3395" s="88"/>
      <c r="AH3395" s="88">
        <v>0.40400000000000003</v>
      </c>
      <c r="AI3395" s="88"/>
      <c r="AJ3395" s="88">
        <v>0.40400000000000003</v>
      </c>
      <c r="AK3395" s="88"/>
      <c r="AL3395" s="88">
        <v>0.40400000000000003</v>
      </c>
      <c r="AM3395" s="88"/>
      <c r="AN3395" s="88">
        <v>0.40400000000000003</v>
      </c>
      <c r="AO3395" s="88">
        <v>0.40400000000000003</v>
      </c>
      <c r="AP3395" s="88" t="s">
        <v>566</v>
      </c>
      <c r="AQ3395" s="90">
        <v>1.16609440247121E-2</v>
      </c>
      <c r="AR3395" s="90">
        <v>1.16609440247121E-2</v>
      </c>
      <c r="AS3395" s="88"/>
      <c r="AT3395" s="89">
        <v>5.1903356793347601E-2</v>
      </c>
      <c r="AU3395" s="88"/>
      <c r="AV3395" s="88">
        <v>0</v>
      </c>
      <c r="AW3395" s="88"/>
      <c r="AX3395" s="88"/>
      <c r="AY3395" s="88"/>
    </row>
    <row r="3396" spans="1:51" x14ac:dyDescent="0.25">
      <c r="A3396" s="93" t="s">
        <v>894</v>
      </c>
      <c r="B3396" s="93" t="s">
        <v>45</v>
      </c>
      <c r="C3396" s="93"/>
      <c r="D3396" s="93" t="s">
        <v>492</v>
      </c>
      <c r="E3396" s="93" t="s">
        <v>492</v>
      </c>
      <c r="F3396" s="91">
        <v>61242</v>
      </c>
      <c r="G3396" s="92" t="s">
        <v>571</v>
      </c>
      <c r="H3396" s="91">
        <v>91228</v>
      </c>
      <c r="I3396" s="91" t="s">
        <v>568</v>
      </c>
      <c r="J3396" s="91"/>
      <c r="K3396" s="91"/>
      <c r="L3396" s="91"/>
      <c r="M3396" s="91" t="s">
        <v>567</v>
      </c>
      <c r="N3396" s="91" t="s">
        <v>493</v>
      </c>
      <c r="O3396" s="91"/>
      <c r="P3396" s="91"/>
      <c r="Q3396" s="88">
        <v>50</v>
      </c>
      <c r="R3396" s="88">
        <v>0.34799999999999998</v>
      </c>
      <c r="S3396" s="88">
        <v>54384.728000000003</v>
      </c>
      <c r="T3396" s="88">
        <v>5768.5</v>
      </c>
      <c r="U3396" s="88">
        <v>7.53</v>
      </c>
      <c r="V3396" s="88">
        <v>0.34799999999999998</v>
      </c>
      <c r="W3396" s="88"/>
      <c r="X3396" s="88">
        <v>54384.728000000003</v>
      </c>
      <c r="Y3396" s="88">
        <v>5768.5</v>
      </c>
      <c r="Z3396" s="88">
        <v>0.34799999999999998</v>
      </c>
      <c r="AA3396" s="88"/>
      <c r="AB3396" s="88">
        <v>0.34799999999999998</v>
      </c>
      <c r="AC3396" s="88"/>
      <c r="AD3396" s="88">
        <v>0.34799999999999998</v>
      </c>
      <c r="AE3396" s="88"/>
      <c r="AF3396" s="88">
        <v>0.34799999999999998</v>
      </c>
      <c r="AG3396" s="88"/>
      <c r="AH3396" s="88">
        <v>0.34799999999999998</v>
      </c>
      <c r="AI3396" s="88"/>
      <c r="AJ3396" s="88">
        <v>0.34799999999999998</v>
      </c>
      <c r="AK3396" s="88"/>
      <c r="AL3396" s="88">
        <v>0.34799999999999998</v>
      </c>
      <c r="AM3396" s="88"/>
      <c r="AN3396" s="88">
        <v>0.34799999999999998</v>
      </c>
      <c r="AO3396" s="88">
        <v>0.34799999999999998</v>
      </c>
      <c r="AP3396" s="88" t="s">
        <v>566</v>
      </c>
      <c r="AQ3396" s="90">
        <v>1.27977104160565E-2</v>
      </c>
      <c r="AR3396" s="90">
        <v>1.27977104160565E-2</v>
      </c>
      <c r="AS3396" s="88"/>
      <c r="AT3396" s="89">
        <v>9.6831121674258905E-2</v>
      </c>
      <c r="AU3396" s="88"/>
      <c r="AV3396" s="88">
        <v>0</v>
      </c>
      <c r="AW3396" s="88"/>
      <c r="AX3396" s="88"/>
      <c r="AY3396" s="88"/>
    </row>
    <row r="3397" spans="1:51" x14ac:dyDescent="0.25">
      <c r="A3397" s="93" t="s">
        <v>894</v>
      </c>
      <c r="B3397" s="93" t="s">
        <v>45</v>
      </c>
      <c r="C3397" s="93"/>
      <c r="D3397" s="93" t="s">
        <v>492</v>
      </c>
      <c r="E3397" s="93" t="s">
        <v>492</v>
      </c>
      <c r="F3397" s="91">
        <v>61242</v>
      </c>
      <c r="G3397" s="92" t="s">
        <v>569</v>
      </c>
      <c r="H3397" s="91">
        <v>91229</v>
      </c>
      <c r="I3397" s="91" t="s">
        <v>568</v>
      </c>
      <c r="J3397" s="91"/>
      <c r="K3397" s="91"/>
      <c r="L3397" s="91"/>
      <c r="M3397" s="91" t="s">
        <v>567</v>
      </c>
      <c r="N3397" s="91" t="s">
        <v>493</v>
      </c>
      <c r="O3397" s="91"/>
      <c r="P3397" s="91"/>
      <c r="Q3397" s="88">
        <v>50</v>
      </c>
      <c r="R3397" s="88"/>
      <c r="S3397" s="88"/>
      <c r="T3397" s="88"/>
      <c r="U3397" s="88">
        <v>3.27466666666666</v>
      </c>
      <c r="V3397" s="88"/>
      <c r="W3397" s="88"/>
      <c r="X3397" s="88"/>
      <c r="Y3397" s="88"/>
      <c r="Z3397" s="88"/>
      <c r="AA3397" s="88"/>
      <c r="AB3397" s="88"/>
      <c r="AC3397" s="88"/>
      <c r="AD3397" s="88"/>
      <c r="AE3397" s="88"/>
      <c r="AF3397" s="88"/>
      <c r="AG3397" s="88"/>
      <c r="AH3397" s="88"/>
      <c r="AI3397" s="88"/>
      <c r="AJ3397" s="88"/>
      <c r="AK3397" s="88"/>
      <c r="AL3397" s="88"/>
      <c r="AM3397" s="88"/>
      <c r="AN3397" s="88"/>
      <c r="AO3397" s="88"/>
      <c r="AP3397" s="88" t="s">
        <v>566</v>
      </c>
      <c r="AQ3397" s="90">
        <v>0</v>
      </c>
      <c r="AR3397" s="90">
        <v>0</v>
      </c>
      <c r="AS3397" s="88"/>
      <c r="AT3397" s="89">
        <v>6.1958007649070099E-2</v>
      </c>
      <c r="AU3397" s="88"/>
      <c r="AV3397" s="88">
        <v>0</v>
      </c>
      <c r="AW3397" s="88"/>
      <c r="AX3397" s="88"/>
      <c r="AY3397" s="88"/>
    </row>
    <row r="3398" spans="1:51" x14ac:dyDescent="0.25">
      <c r="A3398" s="93" t="s">
        <v>893</v>
      </c>
      <c r="B3398" s="93" t="s">
        <v>45</v>
      </c>
      <c r="C3398" s="93"/>
      <c r="D3398" s="93" t="s">
        <v>492</v>
      </c>
      <c r="E3398" s="93" t="s">
        <v>492</v>
      </c>
      <c r="F3398" s="91">
        <v>3443</v>
      </c>
      <c r="G3398" s="92" t="s">
        <v>669</v>
      </c>
      <c r="H3398" s="91">
        <v>90094</v>
      </c>
      <c r="I3398" s="91" t="s">
        <v>603</v>
      </c>
      <c r="J3398" s="91"/>
      <c r="K3398" s="91"/>
      <c r="L3398" s="91"/>
      <c r="M3398" s="91" t="s">
        <v>602</v>
      </c>
      <c r="N3398" s="91" t="s">
        <v>493</v>
      </c>
      <c r="O3398" s="91"/>
      <c r="P3398" s="91"/>
      <c r="Q3398" s="88">
        <v>160</v>
      </c>
      <c r="R3398" s="88">
        <v>36.981000000000002</v>
      </c>
      <c r="S3398" s="88">
        <v>4184821.4049999998</v>
      </c>
      <c r="T3398" s="88">
        <v>532782.06999999995</v>
      </c>
      <c r="U3398" s="88">
        <v>40.798999999999999</v>
      </c>
      <c r="V3398" s="88">
        <v>36.981000000000002</v>
      </c>
      <c r="W3398" s="88"/>
      <c r="X3398" s="88">
        <v>4184821.4049999998</v>
      </c>
      <c r="Y3398" s="88">
        <v>532782.06999999995</v>
      </c>
      <c r="Z3398" s="88">
        <v>36.981000000000002</v>
      </c>
      <c r="AA3398" s="88"/>
      <c r="AB3398" s="88">
        <v>36.981000000000002</v>
      </c>
      <c r="AC3398" s="88"/>
      <c r="AD3398" s="88">
        <v>36.981000000000002</v>
      </c>
      <c r="AE3398" s="88"/>
      <c r="AF3398" s="88">
        <v>25.108928429999999</v>
      </c>
      <c r="AG3398" s="88" t="s">
        <v>563</v>
      </c>
      <c r="AH3398" s="88">
        <v>25.108928429999999</v>
      </c>
      <c r="AI3398" s="88"/>
      <c r="AJ3398" s="88">
        <v>25.108928429999999</v>
      </c>
      <c r="AK3398" s="88"/>
      <c r="AL3398" s="88">
        <v>25.108928429999999</v>
      </c>
      <c r="AM3398" s="88"/>
      <c r="AN3398" s="88">
        <v>25.108928429999999</v>
      </c>
      <c r="AO3398" s="88">
        <v>25.108928429999999</v>
      </c>
      <c r="AP3398" s="88" t="s">
        <v>566</v>
      </c>
      <c r="AQ3398" s="90">
        <v>1.2E-2</v>
      </c>
      <c r="AR3398" s="90">
        <v>1.2E-2</v>
      </c>
      <c r="AS3398" s="88"/>
      <c r="AT3398" s="89">
        <v>0.53406648735598905</v>
      </c>
      <c r="AU3398" s="88" t="s">
        <v>565</v>
      </c>
      <c r="AV3398" s="88">
        <v>0</v>
      </c>
      <c r="AW3398" s="88"/>
      <c r="AX3398" s="88"/>
      <c r="AY3398" s="88"/>
    </row>
    <row r="3399" spans="1:51" x14ac:dyDescent="0.25">
      <c r="A3399" s="93" t="s">
        <v>885</v>
      </c>
      <c r="B3399" s="93" t="s">
        <v>45</v>
      </c>
      <c r="C3399" s="93"/>
      <c r="D3399" s="93" t="s">
        <v>492</v>
      </c>
      <c r="E3399" s="93" t="s">
        <v>492</v>
      </c>
      <c r="F3399" s="91">
        <v>3470</v>
      </c>
      <c r="G3399" s="92" t="s">
        <v>892</v>
      </c>
      <c r="H3399" s="91">
        <v>2374</v>
      </c>
      <c r="I3399" s="91" t="s">
        <v>574</v>
      </c>
      <c r="J3399" s="91">
        <v>12</v>
      </c>
      <c r="K3399" s="91">
        <v>2026</v>
      </c>
      <c r="L3399" s="91">
        <v>2027</v>
      </c>
      <c r="M3399" s="91" t="s">
        <v>554</v>
      </c>
      <c r="N3399" s="91"/>
      <c r="O3399" s="91"/>
      <c r="P3399" s="91"/>
      <c r="Q3399" s="88">
        <v>169</v>
      </c>
      <c r="R3399" s="88">
        <v>152.041</v>
      </c>
      <c r="S3399" s="88">
        <v>1316661.112</v>
      </c>
      <c r="T3399" s="88">
        <v>113098.87</v>
      </c>
      <c r="U3399" s="88">
        <v>137.77133333333299</v>
      </c>
      <c r="V3399" s="88">
        <v>152.041</v>
      </c>
      <c r="W3399" s="88"/>
      <c r="X3399" s="88">
        <v>1316661.112</v>
      </c>
      <c r="Y3399" s="88">
        <v>113098.87</v>
      </c>
      <c r="Z3399" s="88">
        <v>152.041</v>
      </c>
      <c r="AA3399" s="88"/>
      <c r="AB3399" s="88">
        <v>152.041</v>
      </c>
      <c r="AC3399" s="88"/>
      <c r="AD3399" s="88">
        <v>152.041</v>
      </c>
      <c r="AE3399" s="88"/>
      <c r="AF3399" s="88">
        <v>152.041</v>
      </c>
      <c r="AG3399" s="88"/>
      <c r="AH3399" s="88">
        <v>152.041</v>
      </c>
      <c r="AI3399" s="88"/>
      <c r="AJ3399" s="88">
        <v>152.041</v>
      </c>
      <c r="AK3399" s="88"/>
      <c r="AL3399" s="88">
        <v>152.041</v>
      </c>
      <c r="AM3399" s="88"/>
      <c r="AN3399" s="88">
        <v>152.041</v>
      </c>
      <c r="AO3399" s="88">
        <v>152.041</v>
      </c>
      <c r="AP3399" s="88" t="s">
        <v>837</v>
      </c>
      <c r="AQ3399" s="90">
        <v>0.23094932874420601</v>
      </c>
      <c r="AR3399" s="90">
        <v>0.23094932874420601</v>
      </c>
      <c r="AS3399" s="88"/>
      <c r="AT3399" s="89">
        <v>0.16806002434084399</v>
      </c>
      <c r="AU3399" s="88" t="s">
        <v>799</v>
      </c>
      <c r="AV3399" s="88">
        <v>-132.29108331999998</v>
      </c>
      <c r="AW3399" s="88"/>
      <c r="AX3399" s="88"/>
      <c r="AY3399" s="88"/>
    </row>
    <row r="3400" spans="1:51" x14ac:dyDescent="0.25">
      <c r="A3400" s="93" t="s">
        <v>885</v>
      </c>
      <c r="B3400" s="93" t="s">
        <v>45</v>
      </c>
      <c r="C3400" s="93"/>
      <c r="D3400" s="93" t="s">
        <v>492</v>
      </c>
      <c r="E3400" s="93" t="s">
        <v>492</v>
      </c>
      <c r="F3400" s="91">
        <v>3470</v>
      </c>
      <c r="G3400" s="92" t="s">
        <v>891</v>
      </c>
      <c r="H3400" s="91">
        <v>2375</v>
      </c>
      <c r="I3400" s="91" t="s">
        <v>574</v>
      </c>
      <c r="J3400" s="91">
        <v>12</v>
      </c>
      <c r="K3400" s="91">
        <v>2026</v>
      </c>
      <c r="L3400" s="91">
        <v>2027</v>
      </c>
      <c r="M3400" s="91" t="s">
        <v>554</v>
      </c>
      <c r="N3400" s="91"/>
      <c r="O3400" s="91"/>
      <c r="P3400" s="91"/>
      <c r="Q3400" s="88">
        <v>169</v>
      </c>
      <c r="R3400" s="88">
        <v>89.037999999999997</v>
      </c>
      <c r="S3400" s="88">
        <v>1464160.669</v>
      </c>
      <c r="T3400" s="88">
        <v>126347.69</v>
      </c>
      <c r="U3400" s="88">
        <v>89.271333333333303</v>
      </c>
      <c r="V3400" s="88">
        <v>89.037999999999997</v>
      </c>
      <c r="W3400" s="88"/>
      <c r="X3400" s="88">
        <v>1464160.669</v>
      </c>
      <c r="Y3400" s="88">
        <v>126347.69</v>
      </c>
      <c r="Z3400" s="88">
        <v>89.037999999999997</v>
      </c>
      <c r="AA3400" s="88"/>
      <c r="AB3400" s="88">
        <v>89.037999999999997</v>
      </c>
      <c r="AC3400" s="88"/>
      <c r="AD3400" s="88">
        <v>89.037999999999997</v>
      </c>
      <c r="AE3400" s="88"/>
      <c r="AF3400" s="88">
        <v>89.037999999999997</v>
      </c>
      <c r="AG3400" s="88"/>
      <c r="AH3400" s="88">
        <v>89.037999999999997</v>
      </c>
      <c r="AI3400" s="88"/>
      <c r="AJ3400" s="88">
        <v>89.037999999999997</v>
      </c>
      <c r="AK3400" s="88"/>
      <c r="AL3400" s="88">
        <v>89.037999999999997</v>
      </c>
      <c r="AM3400" s="88"/>
      <c r="AN3400" s="88">
        <v>89.037999999999997</v>
      </c>
      <c r="AO3400" s="88">
        <v>89.037999999999997</v>
      </c>
      <c r="AP3400" s="88" t="s">
        <v>837</v>
      </c>
      <c r="AQ3400" s="90">
        <v>0.121623264283982</v>
      </c>
      <c r="AR3400" s="90">
        <v>0.121623264283982</v>
      </c>
      <c r="AS3400" s="88"/>
      <c r="AT3400" s="89">
        <v>0.196354185716932</v>
      </c>
      <c r="AU3400" s="88" t="s">
        <v>799</v>
      </c>
      <c r="AV3400" s="88">
        <v>-67.075589964999864</v>
      </c>
      <c r="AW3400" s="88"/>
      <c r="AX3400" s="88"/>
      <c r="AY3400" s="88"/>
    </row>
    <row r="3401" spans="1:51" x14ac:dyDescent="0.25">
      <c r="A3401" s="93" t="s">
        <v>885</v>
      </c>
      <c r="B3401" s="93" t="s">
        <v>45</v>
      </c>
      <c r="C3401" s="93"/>
      <c r="D3401" s="93" t="s">
        <v>492</v>
      </c>
      <c r="E3401" s="93" t="s">
        <v>492</v>
      </c>
      <c r="F3401" s="91">
        <v>3470</v>
      </c>
      <c r="G3401" s="92" t="s">
        <v>890</v>
      </c>
      <c r="H3401" s="91">
        <v>2376</v>
      </c>
      <c r="I3401" s="91" t="s">
        <v>574</v>
      </c>
      <c r="J3401" s="91">
        <v>12</v>
      </c>
      <c r="K3401" s="91">
        <v>2026</v>
      </c>
      <c r="L3401" s="91">
        <v>2027</v>
      </c>
      <c r="M3401" s="91" t="s">
        <v>554</v>
      </c>
      <c r="N3401" s="91"/>
      <c r="O3401" s="91"/>
      <c r="P3401" s="91"/>
      <c r="Q3401" s="88">
        <v>273</v>
      </c>
      <c r="R3401" s="88">
        <v>322.70600000000002</v>
      </c>
      <c r="S3401" s="88">
        <v>2605770.2039999999</v>
      </c>
      <c r="T3401" s="88">
        <v>263649.74</v>
      </c>
      <c r="U3401" s="88">
        <v>316.75666666666598</v>
      </c>
      <c r="V3401" s="88">
        <v>322.70600000000002</v>
      </c>
      <c r="W3401" s="88"/>
      <c r="X3401" s="88">
        <v>2605770.2039999999</v>
      </c>
      <c r="Y3401" s="88">
        <v>263649.74</v>
      </c>
      <c r="Z3401" s="88">
        <v>322.70600000000002</v>
      </c>
      <c r="AA3401" s="88"/>
      <c r="AB3401" s="88">
        <v>322.70600000000002</v>
      </c>
      <c r="AC3401" s="88"/>
      <c r="AD3401" s="88">
        <v>322.70600000000002</v>
      </c>
      <c r="AE3401" s="88"/>
      <c r="AF3401" s="88">
        <v>322.70600000000002</v>
      </c>
      <c r="AG3401" s="88"/>
      <c r="AH3401" s="88">
        <v>322.70600000000002</v>
      </c>
      <c r="AI3401" s="88"/>
      <c r="AJ3401" s="88">
        <v>322.70600000000002</v>
      </c>
      <c r="AK3401" s="88"/>
      <c r="AL3401" s="88">
        <v>322.70600000000002</v>
      </c>
      <c r="AM3401" s="88"/>
      <c r="AN3401" s="88">
        <v>180.89627652999999</v>
      </c>
      <c r="AO3401" s="88">
        <v>39.08655306</v>
      </c>
      <c r="AP3401" s="88" t="s">
        <v>587</v>
      </c>
      <c r="AQ3401" s="90">
        <v>0.247685693469538</v>
      </c>
      <c r="AR3401" s="90">
        <v>0.03</v>
      </c>
      <c r="AS3401" s="88"/>
      <c r="AT3401" s="89">
        <v>0.191926480533506</v>
      </c>
      <c r="AU3401" s="88" t="s">
        <v>799</v>
      </c>
      <c r="AV3401" s="88">
        <v>0</v>
      </c>
      <c r="AW3401" s="88"/>
      <c r="AX3401" s="88"/>
      <c r="AY3401" s="88"/>
    </row>
    <row r="3402" spans="1:51" x14ac:dyDescent="0.25">
      <c r="A3402" s="93" t="s">
        <v>885</v>
      </c>
      <c r="B3402" s="93" t="s">
        <v>45</v>
      </c>
      <c r="C3402" s="93"/>
      <c r="D3402" s="93" t="s">
        <v>492</v>
      </c>
      <c r="E3402" s="93" t="s">
        <v>492</v>
      </c>
      <c r="F3402" s="91">
        <v>3470</v>
      </c>
      <c r="G3402" s="92" t="s">
        <v>889</v>
      </c>
      <c r="H3402" s="91">
        <v>2377</v>
      </c>
      <c r="I3402" s="91" t="s">
        <v>574</v>
      </c>
      <c r="J3402" s="91">
        <v>12</v>
      </c>
      <c r="K3402" s="91">
        <v>2026</v>
      </c>
      <c r="L3402" s="91">
        <v>2027</v>
      </c>
      <c r="M3402" s="91" t="s">
        <v>577</v>
      </c>
      <c r="N3402" s="91"/>
      <c r="O3402" s="91"/>
      <c r="P3402" s="91"/>
      <c r="Q3402" s="88">
        <v>552</v>
      </c>
      <c r="R3402" s="88">
        <v>582.17100000000005</v>
      </c>
      <c r="S3402" s="88">
        <v>7552589.7010000004</v>
      </c>
      <c r="T3402" s="88">
        <v>706303.39</v>
      </c>
      <c r="U3402" s="88">
        <v>396.255333333333</v>
      </c>
      <c r="V3402" s="88">
        <v>582.17100000000005</v>
      </c>
      <c r="W3402" s="88"/>
      <c r="X3402" s="88">
        <v>7552589.7010000004</v>
      </c>
      <c r="Y3402" s="88">
        <v>706303.39</v>
      </c>
      <c r="Z3402" s="88">
        <v>582.17100000000005</v>
      </c>
      <c r="AA3402" s="88"/>
      <c r="AB3402" s="88">
        <v>582.17100000000005</v>
      </c>
      <c r="AC3402" s="88"/>
      <c r="AD3402" s="88">
        <v>582.17100000000005</v>
      </c>
      <c r="AE3402" s="88"/>
      <c r="AF3402" s="88">
        <v>582.17100000000005</v>
      </c>
      <c r="AG3402" s="88"/>
      <c r="AH3402" s="88">
        <v>582.17100000000005</v>
      </c>
      <c r="AI3402" s="88"/>
      <c r="AJ3402" s="88">
        <v>582.17100000000005</v>
      </c>
      <c r="AK3402" s="88"/>
      <c r="AL3402" s="88">
        <v>582.17100000000005</v>
      </c>
      <c r="AM3402" s="88"/>
      <c r="AN3402" s="88">
        <v>347.72992275749999</v>
      </c>
      <c r="AO3402" s="88">
        <v>113.28884551500001</v>
      </c>
      <c r="AP3402" s="88" t="s">
        <v>587</v>
      </c>
      <c r="AQ3402" s="90">
        <v>0.15416460394317899</v>
      </c>
      <c r="AR3402" s="90">
        <v>0.03</v>
      </c>
      <c r="AS3402" s="88"/>
      <c r="AT3402" s="89">
        <v>0.240910867721816</v>
      </c>
      <c r="AU3402" s="88" t="s">
        <v>799</v>
      </c>
      <c r="AV3402" s="88">
        <v>0</v>
      </c>
      <c r="AW3402" s="88"/>
      <c r="AX3402" s="88"/>
      <c r="AY3402" s="88"/>
    </row>
    <row r="3403" spans="1:51" x14ac:dyDescent="0.25">
      <c r="A3403" s="93" t="s">
        <v>885</v>
      </c>
      <c r="B3403" s="93" t="s">
        <v>45</v>
      </c>
      <c r="C3403" s="93"/>
      <c r="D3403" s="93" t="s">
        <v>492</v>
      </c>
      <c r="E3403" s="93" t="s">
        <v>492</v>
      </c>
      <c r="F3403" s="91">
        <v>3470</v>
      </c>
      <c r="G3403" s="92" t="s">
        <v>888</v>
      </c>
      <c r="H3403" s="91">
        <v>2378</v>
      </c>
      <c r="I3403" s="91" t="s">
        <v>555</v>
      </c>
      <c r="J3403" s="91"/>
      <c r="K3403" s="91"/>
      <c r="L3403" s="91"/>
      <c r="M3403" s="91" t="s">
        <v>554</v>
      </c>
      <c r="N3403" s="91" t="s">
        <v>493</v>
      </c>
      <c r="O3403" s="91"/>
      <c r="P3403" s="91"/>
      <c r="Q3403" s="88">
        <v>659</v>
      </c>
      <c r="R3403" s="88">
        <v>523.24400000000003</v>
      </c>
      <c r="S3403" s="88">
        <v>17380816.105999999</v>
      </c>
      <c r="T3403" s="88">
        <v>1850289.43</v>
      </c>
      <c r="U3403" s="88">
        <v>472.67766666666603</v>
      </c>
      <c r="V3403" s="88">
        <v>523.24400000000003</v>
      </c>
      <c r="W3403" s="88"/>
      <c r="X3403" s="88">
        <v>17380816.105999999</v>
      </c>
      <c r="Y3403" s="88">
        <v>1850289.43</v>
      </c>
      <c r="Z3403" s="88">
        <v>523.24400000000003</v>
      </c>
      <c r="AA3403" s="88"/>
      <c r="AB3403" s="88">
        <v>523.24400000000003</v>
      </c>
      <c r="AC3403" s="88"/>
      <c r="AD3403" s="88">
        <v>523.24400000000003</v>
      </c>
      <c r="AE3403" s="88"/>
      <c r="AF3403" s="88">
        <v>523.24400000000003</v>
      </c>
      <c r="AG3403" s="88"/>
      <c r="AH3403" s="88">
        <v>523.24400000000003</v>
      </c>
      <c r="AI3403" s="88"/>
      <c r="AJ3403" s="88">
        <v>523.24400000000003</v>
      </c>
      <c r="AK3403" s="88"/>
      <c r="AL3403" s="88">
        <v>523.24400000000003</v>
      </c>
      <c r="AM3403" s="88"/>
      <c r="AN3403" s="88">
        <v>523.24400000000003</v>
      </c>
      <c r="AO3403" s="88">
        <v>523.24400000000003</v>
      </c>
      <c r="AP3403" s="88" t="s">
        <v>559</v>
      </c>
      <c r="AQ3403" s="90">
        <v>6.0209370700305798E-2</v>
      </c>
      <c r="AR3403" s="90">
        <v>6.0209370700305798E-2</v>
      </c>
      <c r="AS3403" s="88"/>
      <c r="AT3403" s="89">
        <v>0.50135584637144603</v>
      </c>
      <c r="AU3403" s="88" t="s">
        <v>558</v>
      </c>
      <c r="AV3403" s="88">
        <v>0</v>
      </c>
      <c r="AW3403" s="88"/>
      <c r="AX3403" s="88"/>
      <c r="AY3403" s="88"/>
    </row>
    <row r="3404" spans="1:51" x14ac:dyDescent="0.25">
      <c r="A3404" s="93" t="s">
        <v>885</v>
      </c>
      <c r="B3404" s="93" t="s">
        <v>45</v>
      </c>
      <c r="C3404" s="93"/>
      <c r="D3404" s="93" t="s">
        <v>492</v>
      </c>
      <c r="E3404" s="93" t="s">
        <v>492</v>
      </c>
      <c r="F3404" s="91">
        <v>3470</v>
      </c>
      <c r="G3404" s="92" t="s">
        <v>887</v>
      </c>
      <c r="H3404" s="91">
        <v>2379</v>
      </c>
      <c r="I3404" s="91" t="s">
        <v>555</v>
      </c>
      <c r="J3404" s="91"/>
      <c r="K3404" s="91"/>
      <c r="L3404" s="91"/>
      <c r="M3404" s="91" t="s">
        <v>554</v>
      </c>
      <c r="N3404" s="91" t="s">
        <v>493</v>
      </c>
      <c r="O3404" s="91"/>
      <c r="P3404" s="91"/>
      <c r="Q3404" s="88">
        <v>653</v>
      </c>
      <c r="R3404" s="88">
        <v>657.57299999999998</v>
      </c>
      <c r="S3404" s="88">
        <v>20665669.995999999</v>
      </c>
      <c r="T3404" s="88">
        <v>1939997.04</v>
      </c>
      <c r="U3404" s="88">
        <v>505.26</v>
      </c>
      <c r="V3404" s="88">
        <v>657.57299999999998</v>
      </c>
      <c r="W3404" s="88"/>
      <c r="X3404" s="88">
        <v>20665669.995999999</v>
      </c>
      <c r="Y3404" s="88">
        <v>1939997.04</v>
      </c>
      <c r="Z3404" s="88">
        <v>657.57299999999998</v>
      </c>
      <c r="AA3404" s="88"/>
      <c r="AB3404" s="88">
        <v>657.57299999999998</v>
      </c>
      <c r="AC3404" s="88"/>
      <c r="AD3404" s="88">
        <v>657.57299999999998</v>
      </c>
      <c r="AE3404" s="88"/>
      <c r="AF3404" s="88">
        <v>657.57299999999998</v>
      </c>
      <c r="AG3404" s="88"/>
      <c r="AH3404" s="88">
        <v>657.57299999999998</v>
      </c>
      <c r="AI3404" s="88"/>
      <c r="AJ3404" s="88">
        <v>657.57299999999998</v>
      </c>
      <c r="AK3404" s="88"/>
      <c r="AL3404" s="88">
        <v>657.57299999999998</v>
      </c>
      <c r="AM3404" s="88"/>
      <c r="AN3404" s="88">
        <v>657.57299999999998</v>
      </c>
      <c r="AO3404" s="88">
        <v>657.57299999999998</v>
      </c>
      <c r="AP3404" s="88" t="s">
        <v>559</v>
      </c>
      <c r="AQ3404" s="90">
        <v>6.3639165836605102E-2</v>
      </c>
      <c r="AR3404" s="90">
        <v>6.3639165836605102E-2</v>
      </c>
      <c r="AS3404" s="88"/>
      <c r="AT3404" s="89">
        <v>0.38845867196684197</v>
      </c>
      <c r="AU3404" s="88" t="s">
        <v>558</v>
      </c>
      <c r="AV3404" s="88">
        <v>0</v>
      </c>
      <c r="AW3404" s="88"/>
      <c r="AX3404" s="88"/>
      <c r="AY3404" s="88"/>
    </row>
    <row r="3405" spans="1:51" x14ac:dyDescent="0.25">
      <c r="A3405" s="93" t="s">
        <v>885</v>
      </c>
      <c r="B3405" s="93" t="s">
        <v>45</v>
      </c>
      <c r="C3405" s="93"/>
      <c r="D3405" s="93" t="s">
        <v>492</v>
      </c>
      <c r="E3405" s="93" t="s">
        <v>492</v>
      </c>
      <c r="F3405" s="91">
        <v>3470</v>
      </c>
      <c r="G3405" s="92" t="s">
        <v>886</v>
      </c>
      <c r="H3405" s="91">
        <v>2380</v>
      </c>
      <c r="I3405" s="91" t="s">
        <v>555</v>
      </c>
      <c r="J3405" s="91"/>
      <c r="K3405" s="91"/>
      <c r="L3405" s="91"/>
      <c r="M3405" s="91" t="s">
        <v>577</v>
      </c>
      <c r="N3405" s="91" t="s">
        <v>493</v>
      </c>
      <c r="O3405" s="91"/>
      <c r="P3405" s="91"/>
      <c r="Q3405" s="88">
        <v>577</v>
      </c>
      <c r="R3405" s="88">
        <v>499.95699999999999</v>
      </c>
      <c r="S3405" s="88">
        <v>15655072.338</v>
      </c>
      <c r="T3405" s="88">
        <v>1816370.08</v>
      </c>
      <c r="U3405" s="88">
        <v>363.55500000000001</v>
      </c>
      <c r="V3405" s="88">
        <v>499.95699999999999</v>
      </c>
      <c r="W3405" s="88"/>
      <c r="X3405" s="88">
        <v>15655072.338</v>
      </c>
      <c r="Y3405" s="88">
        <v>1816370.08</v>
      </c>
      <c r="Z3405" s="88">
        <v>499.95699999999999</v>
      </c>
      <c r="AA3405" s="88"/>
      <c r="AB3405" s="88">
        <v>499.95699999999999</v>
      </c>
      <c r="AC3405" s="88"/>
      <c r="AD3405" s="88">
        <v>499.95699999999999</v>
      </c>
      <c r="AE3405" s="88"/>
      <c r="AF3405" s="88">
        <v>499.95699999999999</v>
      </c>
      <c r="AG3405" s="88"/>
      <c r="AH3405" s="88">
        <v>499.95699999999999</v>
      </c>
      <c r="AI3405" s="88"/>
      <c r="AJ3405" s="88">
        <v>499.95699999999999</v>
      </c>
      <c r="AK3405" s="88"/>
      <c r="AL3405" s="88">
        <v>499.95699999999999</v>
      </c>
      <c r="AM3405" s="88"/>
      <c r="AN3405" s="88">
        <v>499.95699999999999</v>
      </c>
      <c r="AO3405" s="88">
        <v>499.95699999999999</v>
      </c>
      <c r="AP3405" s="88" t="s">
        <v>559</v>
      </c>
      <c r="AQ3405" s="90">
        <v>6.3871566889721704E-2</v>
      </c>
      <c r="AR3405" s="90">
        <v>6.3871566889721704E-2</v>
      </c>
      <c r="AS3405" s="88"/>
      <c r="AT3405" s="89">
        <v>0.47026228891482003</v>
      </c>
      <c r="AU3405" s="88" t="s">
        <v>596</v>
      </c>
      <c r="AV3405" s="88">
        <v>0</v>
      </c>
      <c r="AW3405" s="88"/>
      <c r="AX3405" s="88"/>
      <c r="AY3405" s="88"/>
    </row>
    <row r="3406" spans="1:51" x14ac:dyDescent="0.25">
      <c r="A3406" s="93" t="s">
        <v>885</v>
      </c>
      <c r="B3406" s="93" t="s">
        <v>45</v>
      </c>
      <c r="C3406" s="93"/>
      <c r="D3406" s="93" t="s">
        <v>492</v>
      </c>
      <c r="E3406" s="93" t="s">
        <v>492</v>
      </c>
      <c r="F3406" s="91">
        <v>3470</v>
      </c>
      <c r="G3406" s="92" t="s">
        <v>884</v>
      </c>
      <c r="H3406" s="91">
        <v>2381</v>
      </c>
      <c r="I3406" s="91" t="s">
        <v>555</v>
      </c>
      <c r="J3406" s="91"/>
      <c r="K3406" s="91"/>
      <c r="L3406" s="91"/>
      <c r="M3406" s="91" t="s">
        <v>577</v>
      </c>
      <c r="N3406" s="91" t="s">
        <v>493</v>
      </c>
      <c r="O3406" s="91"/>
      <c r="P3406" s="91"/>
      <c r="Q3406" s="88">
        <v>610</v>
      </c>
      <c r="R3406" s="88">
        <v>365.02600000000001</v>
      </c>
      <c r="S3406" s="88">
        <v>15880792.197000001</v>
      </c>
      <c r="T3406" s="88">
        <v>1660635.95</v>
      </c>
      <c r="U3406" s="88">
        <v>346.38366666666599</v>
      </c>
      <c r="V3406" s="88">
        <v>365.02600000000001</v>
      </c>
      <c r="W3406" s="88"/>
      <c r="X3406" s="88">
        <v>15880792.197000001</v>
      </c>
      <c r="Y3406" s="88">
        <v>1660635.95</v>
      </c>
      <c r="Z3406" s="88">
        <v>365.02600000000001</v>
      </c>
      <c r="AA3406" s="88"/>
      <c r="AB3406" s="88">
        <v>365.02600000000001</v>
      </c>
      <c r="AC3406" s="88"/>
      <c r="AD3406" s="88">
        <v>365.02600000000001</v>
      </c>
      <c r="AE3406" s="88"/>
      <c r="AF3406" s="88">
        <v>365.02600000000001</v>
      </c>
      <c r="AG3406" s="88"/>
      <c r="AH3406" s="88">
        <v>365.02600000000001</v>
      </c>
      <c r="AI3406" s="88"/>
      <c r="AJ3406" s="88">
        <v>365.02600000000001</v>
      </c>
      <c r="AK3406" s="88"/>
      <c r="AL3406" s="88">
        <v>365.02600000000001</v>
      </c>
      <c r="AM3406" s="88"/>
      <c r="AN3406" s="88">
        <v>365.02600000000001</v>
      </c>
      <c r="AO3406" s="88">
        <v>365.02600000000001</v>
      </c>
      <c r="AP3406" s="88" t="s">
        <v>559</v>
      </c>
      <c r="AQ3406" s="90">
        <v>4.5970754540690398E-2</v>
      </c>
      <c r="AR3406" s="90">
        <v>4.5970754540690398E-2</v>
      </c>
      <c r="AS3406" s="88"/>
      <c r="AT3406" s="89">
        <v>0.44615332895910198</v>
      </c>
      <c r="AU3406" s="88" t="s">
        <v>883</v>
      </c>
      <c r="AV3406" s="88">
        <v>0</v>
      </c>
      <c r="AW3406" s="88"/>
      <c r="AX3406" s="88"/>
      <c r="AY3406" s="88"/>
    </row>
    <row r="3407" spans="1:51" x14ac:dyDescent="0.25">
      <c r="A3407" s="93" t="s">
        <v>882</v>
      </c>
      <c r="B3407" s="93" t="s">
        <v>45</v>
      </c>
      <c r="C3407" s="93"/>
      <c r="D3407" s="93" t="s">
        <v>492</v>
      </c>
      <c r="E3407" s="93" t="s">
        <v>492</v>
      </c>
      <c r="F3407" s="91">
        <v>6139</v>
      </c>
      <c r="G3407" s="92" t="s">
        <v>581</v>
      </c>
      <c r="H3407" s="91">
        <v>2801</v>
      </c>
      <c r="I3407" s="91" t="s">
        <v>555</v>
      </c>
      <c r="J3407" s="91"/>
      <c r="K3407" s="91"/>
      <c r="L3407" s="91"/>
      <c r="M3407" s="91" t="s">
        <v>554</v>
      </c>
      <c r="N3407" s="91"/>
      <c r="O3407" s="91"/>
      <c r="P3407" s="91"/>
      <c r="Q3407" s="88">
        <v>528</v>
      </c>
      <c r="R3407" s="88">
        <v>1628.586</v>
      </c>
      <c r="S3407" s="88">
        <v>16796444.600000001</v>
      </c>
      <c r="T3407" s="88">
        <v>1554493</v>
      </c>
      <c r="U3407" s="88">
        <v>1251.32766666666</v>
      </c>
      <c r="V3407" s="88">
        <v>1628.586</v>
      </c>
      <c r="W3407" s="88"/>
      <c r="X3407" s="88">
        <v>16796444.600000001</v>
      </c>
      <c r="Y3407" s="88">
        <v>1554493</v>
      </c>
      <c r="Z3407" s="88">
        <v>1628.586</v>
      </c>
      <c r="AA3407" s="88"/>
      <c r="AB3407" s="88">
        <v>1628.586</v>
      </c>
      <c r="AC3407" s="88"/>
      <c r="AD3407" s="88">
        <v>1628.586</v>
      </c>
      <c r="AE3407" s="88"/>
      <c r="AF3407" s="88">
        <v>1628.586</v>
      </c>
      <c r="AG3407" s="88"/>
      <c r="AH3407" s="88">
        <v>1628.586</v>
      </c>
      <c r="AI3407" s="88"/>
      <c r="AJ3407" s="88">
        <v>1628.586</v>
      </c>
      <c r="AK3407" s="88"/>
      <c r="AL3407" s="88">
        <v>1628.586</v>
      </c>
      <c r="AM3407" s="88"/>
      <c r="AN3407" s="88">
        <v>1024.2485575000001</v>
      </c>
      <c r="AO3407" s="88">
        <v>419.911115</v>
      </c>
      <c r="AP3407" s="88" t="s">
        <v>553</v>
      </c>
      <c r="AQ3407" s="90">
        <v>0.19392032525740499</v>
      </c>
      <c r="AR3407" s="90">
        <v>0.05</v>
      </c>
      <c r="AS3407" s="88"/>
      <c r="AT3407" s="89">
        <v>0.54065091305706703</v>
      </c>
      <c r="AU3407" s="88" t="s">
        <v>552</v>
      </c>
      <c r="AV3407" s="88">
        <v>0</v>
      </c>
      <c r="AW3407" s="88"/>
      <c r="AX3407" s="88"/>
      <c r="AY3407" s="88"/>
    </row>
    <row r="3408" spans="1:51" x14ac:dyDescent="0.25">
      <c r="A3408" s="93" t="s">
        <v>882</v>
      </c>
      <c r="B3408" s="93" t="s">
        <v>45</v>
      </c>
      <c r="C3408" s="93"/>
      <c r="D3408" s="93" t="s">
        <v>492</v>
      </c>
      <c r="E3408" s="93" t="s">
        <v>492</v>
      </c>
      <c r="F3408" s="91">
        <v>6139</v>
      </c>
      <c r="G3408" s="92" t="s">
        <v>578</v>
      </c>
      <c r="H3408" s="91">
        <v>2803</v>
      </c>
      <c r="I3408" s="91" t="s">
        <v>555</v>
      </c>
      <c r="J3408" s="91">
        <v>1</v>
      </c>
      <c r="K3408" s="91">
        <v>2028</v>
      </c>
      <c r="L3408" s="91">
        <v>2028</v>
      </c>
      <c r="M3408" s="91" t="s">
        <v>554</v>
      </c>
      <c r="N3408" s="91"/>
      <c r="O3408" s="91"/>
      <c r="P3408" s="91"/>
      <c r="Q3408" s="88">
        <v>528</v>
      </c>
      <c r="R3408" s="88">
        <v>1458.442</v>
      </c>
      <c r="S3408" s="88">
        <v>14228544.095000001</v>
      </c>
      <c r="T3408" s="88">
        <v>1335801.46</v>
      </c>
      <c r="U3408" s="88">
        <v>1065.08533333333</v>
      </c>
      <c r="V3408" s="88">
        <v>1458.442</v>
      </c>
      <c r="W3408" s="88"/>
      <c r="X3408" s="88">
        <v>14228544.095000001</v>
      </c>
      <c r="Y3408" s="88">
        <v>1335801.46</v>
      </c>
      <c r="Z3408" s="88">
        <v>1458.442</v>
      </c>
      <c r="AA3408" s="88"/>
      <c r="AB3408" s="88">
        <v>1458.442</v>
      </c>
      <c r="AC3408" s="88"/>
      <c r="AD3408" s="88">
        <v>1458.442</v>
      </c>
      <c r="AE3408" s="88"/>
      <c r="AF3408" s="88">
        <v>1458.442</v>
      </c>
      <c r="AG3408" s="88"/>
      <c r="AH3408" s="88">
        <v>1458.442</v>
      </c>
      <c r="AI3408" s="88"/>
      <c r="AJ3408" s="88">
        <v>1458.442</v>
      </c>
      <c r="AK3408" s="88"/>
      <c r="AL3408" s="88">
        <v>1458.442</v>
      </c>
      <c r="AM3408" s="88"/>
      <c r="AN3408" s="88">
        <v>907.07780118749997</v>
      </c>
      <c r="AO3408" s="88">
        <v>355.71360237499999</v>
      </c>
      <c r="AP3408" s="88" t="s">
        <v>553</v>
      </c>
      <c r="AQ3408" s="90">
        <v>0.205002281366581</v>
      </c>
      <c r="AR3408" s="90">
        <v>0.05</v>
      </c>
      <c r="AS3408" s="88"/>
      <c r="AT3408" s="89">
        <v>0.42253688409958101</v>
      </c>
      <c r="AU3408" s="88" t="s">
        <v>552</v>
      </c>
      <c r="AV3408" s="88">
        <v>0</v>
      </c>
      <c r="AW3408" s="88"/>
      <c r="AX3408" s="88"/>
      <c r="AY3408" s="88"/>
    </row>
    <row r="3409" spans="1:51" x14ac:dyDescent="0.25">
      <c r="A3409" s="93" t="s">
        <v>881</v>
      </c>
      <c r="B3409" s="93" t="s">
        <v>45</v>
      </c>
      <c r="C3409" s="93"/>
      <c r="D3409" s="93" t="s">
        <v>492</v>
      </c>
      <c r="E3409" s="93" t="s">
        <v>492</v>
      </c>
      <c r="F3409" s="91">
        <v>3478</v>
      </c>
      <c r="G3409" s="92" t="s">
        <v>581</v>
      </c>
      <c r="H3409" s="91">
        <v>2390</v>
      </c>
      <c r="I3409" s="91" t="s">
        <v>574</v>
      </c>
      <c r="J3409" s="91"/>
      <c r="K3409" s="91"/>
      <c r="L3409" s="91"/>
      <c r="M3409" s="91" t="s">
        <v>577</v>
      </c>
      <c r="N3409" s="91"/>
      <c r="O3409" s="91"/>
      <c r="P3409" s="91"/>
      <c r="Q3409" s="88">
        <v>174</v>
      </c>
      <c r="R3409" s="88">
        <v>84.956000000000003</v>
      </c>
      <c r="S3409" s="88">
        <v>1127977.7579999999</v>
      </c>
      <c r="T3409" s="88">
        <v>95627.67</v>
      </c>
      <c r="U3409" s="88">
        <v>99.254333333333307</v>
      </c>
      <c r="V3409" s="88">
        <v>84.956000000000003</v>
      </c>
      <c r="W3409" s="88"/>
      <c r="X3409" s="88">
        <v>1127977.7579999999</v>
      </c>
      <c r="Y3409" s="88">
        <v>95627.67</v>
      </c>
      <c r="Z3409" s="88">
        <v>84.956000000000003</v>
      </c>
      <c r="AA3409" s="88"/>
      <c r="AB3409" s="88">
        <v>84.956000000000003</v>
      </c>
      <c r="AC3409" s="88"/>
      <c r="AD3409" s="88">
        <v>84.956000000000003</v>
      </c>
      <c r="AE3409" s="88"/>
      <c r="AF3409" s="88">
        <v>84.956000000000003</v>
      </c>
      <c r="AG3409" s="88"/>
      <c r="AH3409" s="88">
        <v>84.956000000000003</v>
      </c>
      <c r="AI3409" s="88"/>
      <c r="AJ3409" s="88">
        <v>84.956000000000003</v>
      </c>
      <c r="AK3409" s="88"/>
      <c r="AL3409" s="88">
        <v>84.956000000000003</v>
      </c>
      <c r="AM3409" s="88"/>
      <c r="AN3409" s="88">
        <v>84.956000000000003</v>
      </c>
      <c r="AO3409" s="88">
        <v>84.956000000000003</v>
      </c>
      <c r="AP3409" s="88" t="s">
        <v>837</v>
      </c>
      <c r="AQ3409" s="90">
        <v>0.15063417589125899</v>
      </c>
      <c r="AR3409" s="90">
        <v>0.15063417589125899</v>
      </c>
      <c r="AS3409" s="88"/>
      <c r="AT3409" s="89">
        <v>0.23801367792813499</v>
      </c>
      <c r="AU3409" s="88" t="s">
        <v>866</v>
      </c>
      <c r="AV3409" s="88">
        <v>-68.036333630000001</v>
      </c>
      <c r="AW3409" s="88"/>
      <c r="AX3409" s="88"/>
      <c r="AY3409" s="88"/>
    </row>
    <row r="3410" spans="1:51" x14ac:dyDescent="0.25">
      <c r="A3410" s="93" t="s">
        <v>881</v>
      </c>
      <c r="B3410" s="93" t="s">
        <v>45</v>
      </c>
      <c r="C3410" s="93"/>
      <c r="D3410" s="93" t="s">
        <v>492</v>
      </c>
      <c r="E3410" s="93" t="s">
        <v>492</v>
      </c>
      <c r="F3410" s="91">
        <v>3478</v>
      </c>
      <c r="G3410" s="92" t="s">
        <v>580</v>
      </c>
      <c r="H3410" s="91">
        <v>2391</v>
      </c>
      <c r="I3410" s="91" t="s">
        <v>574</v>
      </c>
      <c r="J3410" s="91"/>
      <c r="K3410" s="91"/>
      <c r="L3410" s="91"/>
      <c r="M3410" s="91" t="s">
        <v>554</v>
      </c>
      <c r="N3410" s="91"/>
      <c r="O3410" s="91"/>
      <c r="P3410" s="91"/>
      <c r="Q3410" s="88">
        <v>355</v>
      </c>
      <c r="R3410" s="88">
        <v>175.345</v>
      </c>
      <c r="S3410" s="88">
        <v>2463202.5210000002</v>
      </c>
      <c r="T3410" s="88">
        <v>221622.21</v>
      </c>
      <c r="U3410" s="88">
        <v>127.695666666666</v>
      </c>
      <c r="V3410" s="88">
        <v>175.345</v>
      </c>
      <c r="W3410" s="88"/>
      <c r="X3410" s="88">
        <v>2463202.5210000002</v>
      </c>
      <c r="Y3410" s="88">
        <v>221622.21</v>
      </c>
      <c r="Z3410" s="88">
        <v>175.345</v>
      </c>
      <c r="AA3410" s="88"/>
      <c r="AB3410" s="88">
        <v>175.345</v>
      </c>
      <c r="AC3410" s="88"/>
      <c r="AD3410" s="88">
        <v>175.345</v>
      </c>
      <c r="AE3410" s="88"/>
      <c r="AF3410" s="88">
        <v>175.345</v>
      </c>
      <c r="AG3410" s="88"/>
      <c r="AH3410" s="88">
        <v>175.345</v>
      </c>
      <c r="AI3410" s="88"/>
      <c r="AJ3410" s="88">
        <v>175.345</v>
      </c>
      <c r="AK3410" s="88"/>
      <c r="AL3410" s="88">
        <v>175.345</v>
      </c>
      <c r="AM3410" s="88"/>
      <c r="AN3410" s="88">
        <v>175.345</v>
      </c>
      <c r="AO3410" s="88">
        <v>175.345</v>
      </c>
      <c r="AP3410" s="88" t="s">
        <v>837</v>
      </c>
      <c r="AQ3410" s="90">
        <v>0.14237156588229999</v>
      </c>
      <c r="AR3410" s="90">
        <v>0.14237156588229999</v>
      </c>
      <c r="AS3410" s="88"/>
      <c r="AT3410" s="89">
        <v>0.16816164665407399</v>
      </c>
      <c r="AU3410" s="88" t="s">
        <v>596</v>
      </c>
      <c r="AV3410" s="88">
        <v>-138.39696218499989</v>
      </c>
      <c r="AW3410" s="88"/>
      <c r="AX3410" s="88"/>
      <c r="AY3410" s="88"/>
    </row>
    <row r="3411" spans="1:51" x14ac:dyDescent="0.25">
      <c r="A3411" s="93" t="s">
        <v>881</v>
      </c>
      <c r="B3411" s="93" t="s">
        <v>45</v>
      </c>
      <c r="C3411" s="93"/>
      <c r="D3411" s="93" t="s">
        <v>492</v>
      </c>
      <c r="E3411" s="93" t="s">
        <v>492</v>
      </c>
      <c r="F3411" s="91">
        <v>3478</v>
      </c>
      <c r="G3411" s="92" t="s">
        <v>578</v>
      </c>
      <c r="H3411" s="91">
        <v>2392</v>
      </c>
      <c r="I3411" s="91" t="s">
        <v>574</v>
      </c>
      <c r="J3411" s="91"/>
      <c r="K3411" s="91"/>
      <c r="L3411" s="91"/>
      <c r="M3411" s="91" t="s">
        <v>554</v>
      </c>
      <c r="N3411" s="91"/>
      <c r="O3411" s="91"/>
      <c r="P3411" s="91"/>
      <c r="Q3411" s="88">
        <v>354</v>
      </c>
      <c r="R3411" s="88">
        <v>164.30699999999999</v>
      </c>
      <c r="S3411" s="88">
        <v>2524703.298</v>
      </c>
      <c r="T3411" s="88">
        <v>249533.75</v>
      </c>
      <c r="U3411" s="88">
        <v>119.529333333333</v>
      </c>
      <c r="V3411" s="88">
        <v>164.30699999999999</v>
      </c>
      <c r="W3411" s="88"/>
      <c r="X3411" s="88">
        <v>2524703.298</v>
      </c>
      <c r="Y3411" s="88">
        <v>249533.75</v>
      </c>
      <c r="Z3411" s="88">
        <v>164.30699999999999</v>
      </c>
      <c r="AA3411" s="88"/>
      <c r="AB3411" s="88">
        <v>164.30699999999999</v>
      </c>
      <c r="AC3411" s="88"/>
      <c r="AD3411" s="88">
        <v>164.30699999999999</v>
      </c>
      <c r="AE3411" s="88"/>
      <c r="AF3411" s="88">
        <v>164.30699999999999</v>
      </c>
      <c r="AG3411" s="88"/>
      <c r="AH3411" s="88">
        <v>164.30699999999999</v>
      </c>
      <c r="AI3411" s="88"/>
      <c r="AJ3411" s="88">
        <v>164.30699999999999</v>
      </c>
      <c r="AK3411" s="88"/>
      <c r="AL3411" s="88">
        <v>164.30699999999999</v>
      </c>
      <c r="AM3411" s="88"/>
      <c r="AN3411" s="88">
        <v>164.30699999999999</v>
      </c>
      <c r="AO3411" s="88">
        <v>164.30699999999999</v>
      </c>
      <c r="AP3411" s="88" t="s">
        <v>837</v>
      </c>
      <c r="AQ3411" s="90">
        <v>0.13015945289900699</v>
      </c>
      <c r="AR3411" s="90">
        <v>0.13015945289900699</v>
      </c>
      <c r="AS3411" s="88"/>
      <c r="AT3411" s="89">
        <v>0.18328136513694801</v>
      </c>
      <c r="AU3411" s="88" t="s">
        <v>596</v>
      </c>
      <c r="AV3411" s="88">
        <v>-126.43645052999983</v>
      </c>
      <c r="AW3411" s="88"/>
      <c r="AX3411" s="88"/>
      <c r="AY3411" s="88"/>
    </row>
    <row r="3412" spans="1:51" x14ac:dyDescent="0.25">
      <c r="A3412" s="93" t="s">
        <v>880</v>
      </c>
      <c r="B3412" s="93" t="s">
        <v>45</v>
      </c>
      <c r="C3412" s="93"/>
      <c r="D3412" s="93" t="s">
        <v>492</v>
      </c>
      <c r="E3412" s="93" t="s">
        <v>492</v>
      </c>
      <c r="F3412" s="91">
        <v>56674</v>
      </c>
      <c r="G3412" s="92" t="s">
        <v>581</v>
      </c>
      <c r="H3412" s="91">
        <v>90317</v>
      </c>
      <c r="I3412" s="91" t="s">
        <v>568</v>
      </c>
      <c r="J3412" s="91"/>
      <c r="K3412" s="91"/>
      <c r="L3412" s="91"/>
      <c r="M3412" s="91" t="s">
        <v>567</v>
      </c>
      <c r="N3412" s="91" t="s">
        <v>493</v>
      </c>
      <c r="O3412" s="91"/>
      <c r="P3412" s="91"/>
      <c r="Q3412" s="88">
        <v>44</v>
      </c>
      <c r="R3412" s="88">
        <v>0.39100000000000001</v>
      </c>
      <c r="S3412" s="88">
        <v>78183.047999999995</v>
      </c>
      <c r="T3412" s="88">
        <v>8079.8</v>
      </c>
      <c r="U3412" s="88">
        <v>0.32633333333333298</v>
      </c>
      <c r="V3412" s="88">
        <v>0.39100000000000001</v>
      </c>
      <c r="W3412" s="88"/>
      <c r="X3412" s="88">
        <v>78183.047999999995</v>
      </c>
      <c r="Y3412" s="88">
        <v>8079.8</v>
      </c>
      <c r="Z3412" s="88">
        <v>0.39100000000000001</v>
      </c>
      <c r="AA3412" s="88"/>
      <c r="AB3412" s="88">
        <v>0.39100000000000001</v>
      </c>
      <c r="AC3412" s="88"/>
      <c r="AD3412" s="88">
        <v>0.39100000000000001</v>
      </c>
      <c r="AE3412" s="88"/>
      <c r="AF3412" s="88">
        <v>0.39100000000000001</v>
      </c>
      <c r="AG3412" s="88"/>
      <c r="AH3412" s="88">
        <v>0.39100000000000001</v>
      </c>
      <c r="AI3412" s="88"/>
      <c r="AJ3412" s="88">
        <v>0.39100000000000001</v>
      </c>
      <c r="AK3412" s="88"/>
      <c r="AL3412" s="88">
        <v>0.39100000000000001</v>
      </c>
      <c r="AM3412" s="88"/>
      <c r="AN3412" s="88">
        <v>0.39100000000000001</v>
      </c>
      <c r="AO3412" s="88">
        <v>0.39100000000000001</v>
      </c>
      <c r="AP3412" s="88" t="s">
        <v>566</v>
      </c>
      <c r="AQ3412" s="90">
        <v>1.00021682449627E-2</v>
      </c>
      <c r="AR3412" s="90">
        <v>1.00021682449627E-2</v>
      </c>
      <c r="AS3412" s="88"/>
      <c r="AT3412" s="89">
        <v>4.2397030157092001E-2</v>
      </c>
      <c r="AU3412" s="88"/>
      <c r="AV3412" s="88">
        <v>0</v>
      </c>
      <c r="AW3412" s="88"/>
      <c r="AX3412" s="88"/>
      <c r="AY3412" s="88"/>
    </row>
    <row r="3413" spans="1:51" x14ac:dyDescent="0.25">
      <c r="A3413" s="93" t="s">
        <v>880</v>
      </c>
      <c r="B3413" s="93" t="s">
        <v>45</v>
      </c>
      <c r="C3413" s="93"/>
      <c r="D3413" s="93" t="s">
        <v>492</v>
      </c>
      <c r="E3413" s="93" t="s">
        <v>492</v>
      </c>
      <c r="F3413" s="91">
        <v>56674</v>
      </c>
      <c r="G3413" s="92" t="s">
        <v>580</v>
      </c>
      <c r="H3413" s="91">
        <v>90318</v>
      </c>
      <c r="I3413" s="91" t="s">
        <v>568</v>
      </c>
      <c r="J3413" s="91"/>
      <c r="K3413" s="91"/>
      <c r="L3413" s="91"/>
      <c r="M3413" s="91" t="s">
        <v>567</v>
      </c>
      <c r="N3413" s="91" t="s">
        <v>493</v>
      </c>
      <c r="O3413" s="91"/>
      <c r="P3413" s="91"/>
      <c r="Q3413" s="88">
        <v>44</v>
      </c>
      <c r="R3413" s="88">
        <v>0.224</v>
      </c>
      <c r="S3413" s="88">
        <v>80160.482999999993</v>
      </c>
      <c r="T3413" s="88">
        <v>8120.01</v>
      </c>
      <c r="U3413" s="88">
        <v>0.29266666666666602</v>
      </c>
      <c r="V3413" s="88">
        <v>0.224</v>
      </c>
      <c r="W3413" s="88"/>
      <c r="X3413" s="88">
        <v>80160.482999999993</v>
      </c>
      <c r="Y3413" s="88">
        <v>8120.01</v>
      </c>
      <c r="Z3413" s="88">
        <v>0.224</v>
      </c>
      <c r="AA3413" s="88"/>
      <c r="AB3413" s="88">
        <v>0.224</v>
      </c>
      <c r="AC3413" s="88"/>
      <c r="AD3413" s="88">
        <v>0.224</v>
      </c>
      <c r="AE3413" s="88"/>
      <c r="AF3413" s="88">
        <v>0.224</v>
      </c>
      <c r="AG3413" s="88"/>
      <c r="AH3413" s="88">
        <v>0.224</v>
      </c>
      <c r="AI3413" s="88"/>
      <c r="AJ3413" s="88">
        <v>0.224</v>
      </c>
      <c r="AK3413" s="88"/>
      <c r="AL3413" s="88">
        <v>0.224</v>
      </c>
      <c r="AM3413" s="88"/>
      <c r="AN3413" s="88">
        <v>0.224</v>
      </c>
      <c r="AO3413" s="88">
        <v>0.224</v>
      </c>
      <c r="AP3413" s="88" t="s">
        <v>566</v>
      </c>
      <c r="AQ3413" s="90">
        <v>5.5887886803276804E-3</v>
      </c>
      <c r="AR3413" s="90">
        <v>5.5887886803276804E-3</v>
      </c>
      <c r="AS3413" s="88"/>
      <c r="AT3413" s="89">
        <v>4.7418749968840802E-2</v>
      </c>
      <c r="AU3413" s="88"/>
      <c r="AV3413" s="88">
        <v>0</v>
      </c>
      <c r="AW3413" s="88"/>
      <c r="AX3413" s="88"/>
      <c r="AY3413" s="88"/>
    </row>
    <row r="3414" spans="1:51" x14ac:dyDescent="0.25">
      <c r="A3414" s="93" t="s">
        <v>880</v>
      </c>
      <c r="B3414" s="93" t="s">
        <v>45</v>
      </c>
      <c r="C3414" s="93"/>
      <c r="D3414" s="93" t="s">
        <v>492</v>
      </c>
      <c r="E3414" s="93" t="s">
        <v>492</v>
      </c>
      <c r="F3414" s="91">
        <v>56674</v>
      </c>
      <c r="G3414" s="92" t="s">
        <v>578</v>
      </c>
      <c r="H3414" s="91">
        <v>90319</v>
      </c>
      <c r="I3414" s="91" t="s">
        <v>568</v>
      </c>
      <c r="J3414" s="91"/>
      <c r="K3414" s="91"/>
      <c r="L3414" s="91"/>
      <c r="M3414" s="91" t="s">
        <v>567</v>
      </c>
      <c r="N3414" s="91" t="s">
        <v>493</v>
      </c>
      <c r="O3414" s="91"/>
      <c r="P3414" s="91"/>
      <c r="Q3414" s="88">
        <v>44</v>
      </c>
      <c r="R3414" s="88">
        <v>0.27500000000000002</v>
      </c>
      <c r="S3414" s="88">
        <v>42416.741000000002</v>
      </c>
      <c r="T3414" s="88">
        <v>4133.18</v>
      </c>
      <c r="U3414" s="88">
        <v>0.26800000000000002</v>
      </c>
      <c r="V3414" s="88">
        <v>0.27500000000000002</v>
      </c>
      <c r="W3414" s="88"/>
      <c r="X3414" s="88">
        <v>42416.741000000002</v>
      </c>
      <c r="Y3414" s="88">
        <v>4133.18</v>
      </c>
      <c r="Z3414" s="88">
        <v>0.27500000000000002</v>
      </c>
      <c r="AA3414" s="88"/>
      <c r="AB3414" s="88">
        <v>0.27500000000000002</v>
      </c>
      <c r="AC3414" s="88"/>
      <c r="AD3414" s="88">
        <v>0.27500000000000002</v>
      </c>
      <c r="AE3414" s="88"/>
      <c r="AF3414" s="88">
        <v>0.27500000000000002</v>
      </c>
      <c r="AG3414" s="88"/>
      <c r="AH3414" s="88">
        <v>0.27500000000000002</v>
      </c>
      <c r="AI3414" s="88"/>
      <c r="AJ3414" s="88">
        <v>0.27500000000000002</v>
      </c>
      <c r="AK3414" s="88"/>
      <c r="AL3414" s="88">
        <v>0.27500000000000002</v>
      </c>
      <c r="AM3414" s="88"/>
      <c r="AN3414" s="88">
        <v>0.27500000000000002</v>
      </c>
      <c r="AO3414" s="88">
        <v>0.27500000000000002</v>
      </c>
      <c r="AP3414" s="88" t="s">
        <v>566</v>
      </c>
      <c r="AQ3414" s="90">
        <v>1.29665784554263E-2</v>
      </c>
      <c r="AR3414" s="90">
        <v>1.29665784554263E-2</v>
      </c>
      <c r="AS3414" s="88"/>
      <c r="AT3414" s="89">
        <v>2.9455355347495299E-2</v>
      </c>
      <c r="AU3414" s="88"/>
      <c r="AV3414" s="88">
        <v>0</v>
      </c>
      <c r="AW3414" s="88"/>
      <c r="AX3414" s="88"/>
      <c r="AY3414" s="88"/>
    </row>
    <row r="3415" spans="1:51" x14ac:dyDescent="0.25">
      <c r="A3415" s="93" t="s">
        <v>880</v>
      </c>
      <c r="B3415" s="93" t="s">
        <v>45</v>
      </c>
      <c r="C3415" s="93"/>
      <c r="D3415" s="93" t="s">
        <v>492</v>
      </c>
      <c r="E3415" s="93" t="s">
        <v>492</v>
      </c>
      <c r="F3415" s="91">
        <v>56674</v>
      </c>
      <c r="G3415" s="92" t="s">
        <v>610</v>
      </c>
      <c r="H3415" s="91">
        <v>90320</v>
      </c>
      <c r="I3415" s="91" t="s">
        <v>568</v>
      </c>
      <c r="J3415" s="91"/>
      <c r="K3415" s="91"/>
      <c r="L3415" s="91"/>
      <c r="M3415" s="91" t="s">
        <v>567</v>
      </c>
      <c r="N3415" s="91" t="s">
        <v>493</v>
      </c>
      <c r="O3415" s="91"/>
      <c r="P3415" s="91"/>
      <c r="Q3415" s="88">
        <v>44</v>
      </c>
      <c r="R3415" s="88">
        <v>0.245</v>
      </c>
      <c r="S3415" s="88">
        <v>43357.071000000004</v>
      </c>
      <c r="T3415" s="88">
        <v>4325.79</v>
      </c>
      <c r="U3415" s="88">
        <v>0.17499999999999999</v>
      </c>
      <c r="V3415" s="88">
        <v>0.245</v>
      </c>
      <c r="W3415" s="88"/>
      <c r="X3415" s="88">
        <v>43357.071000000004</v>
      </c>
      <c r="Y3415" s="88">
        <v>4325.79</v>
      </c>
      <c r="Z3415" s="88">
        <v>0.245</v>
      </c>
      <c r="AA3415" s="88"/>
      <c r="AB3415" s="88">
        <v>0.245</v>
      </c>
      <c r="AC3415" s="88"/>
      <c r="AD3415" s="88">
        <v>0.245</v>
      </c>
      <c r="AE3415" s="88"/>
      <c r="AF3415" s="88">
        <v>0.245</v>
      </c>
      <c r="AG3415" s="88"/>
      <c r="AH3415" s="88">
        <v>0.245</v>
      </c>
      <c r="AI3415" s="88"/>
      <c r="AJ3415" s="88">
        <v>0.245</v>
      </c>
      <c r="AK3415" s="88"/>
      <c r="AL3415" s="88">
        <v>0.245</v>
      </c>
      <c r="AM3415" s="88"/>
      <c r="AN3415" s="88">
        <v>0.245</v>
      </c>
      <c r="AO3415" s="88">
        <v>0.245</v>
      </c>
      <c r="AP3415" s="88" t="s">
        <v>566</v>
      </c>
      <c r="AQ3415" s="90">
        <v>1.13015014321424E-2</v>
      </c>
      <c r="AR3415" s="90">
        <v>1.13015014321424E-2</v>
      </c>
      <c r="AS3415" s="88"/>
      <c r="AT3415" s="89">
        <v>3.1151772998376299E-2</v>
      </c>
      <c r="AU3415" s="88"/>
      <c r="AV3415" s="88">
        <v>0</v>
      </c>
      <c r="AW3415" s="88"/>
      <c r="AX3415" s="88"/>
      <c r="AY3415" s="88"/>
    </row>
    <row r="3416" spans="1:51" x14ac:dyDescent="0.25">
      <c r="A3416" s="93" t="s">
        <v>878</v>
      </c>
      <c r="B3416" s="93" t="s">
        <v>45</v>
      </c>
      <c r="C3416" s="93"/>
      <c r="D3416" s="93" t="s">
        <v>492</v>
      </c>
      <c r="E3416" s="93" t="s">
        <v>492</v>
      </c>
      <c r="F3416" s="91">
        <v>55320</v>
      </c>
      <c r="G3416" s="92" t="s">
        <v>879</v>
      </c>
      <c r="H3416" s="91">
        <v>8524</v>
      </c>
      <c r="I3416" s="91" t="s">
        <v>603</v>
      </c>
      <c r="J3416" s="91"/>
      <c r="K3416" s="91"/>
      <c r="L3416" s="91"/>
      <c r="M3416" s="91" t="s">
        <v>602</v>
      </c>
      <c r="N3416" s="91" t="s">
        <v>493</v>
      </c>
      <c r="O3416" s="91"/>
      <c r="P3416" s="91"/>
      <c r="Q3416" s="88">
        <v>230</v>
      </c>
      <c r="R3416" s="88">
        <v>38.375</v>
      </c>
      <c r="S3416" s="88">
        <v>4284780.0970000001</v>
      </c>
      <c r="T3416" s="88">
        <v>584222.55000000005</v>
      </c>
      <c r="U3416" s="88">
        <v>36.430333333333301</v>
      </c>
      <c r="V3416" s="88">
        <v>38.375</v>
      </c>
      <c r="W3416" s="88"/>
      <c r="X3416" s="88">
        <v>4284780.0970000001</v>
      </c>
      <c r="Y3416" s="88">
        <v>584222.55000000005</v>
      </c>
      <c r="Z3416" s="88">
        <v>38.375</v>
      </c>
      <c r="AA3416" s="88"/>
      <c r="AB3416" s="88">
        <v>38.375</v>
      </c>
      <c r="AC3416" s="88"/>
      <c r="AD3416" s="88">
        <v>38.375</v>
      </c>
      <c r="AE3416" s="88"/>
      <c r="AF3416" s="88">
        <v>25.708680582</v>
      </c>
      <c r="AG3416" s="88" t="s">
        <v>563</v>
      </c>
      <c r="AH3416" s="88">
        <v>25.708680582</v>
      </c>
      <c r="AI3416" s="88"/>
      <c r="AJ3416" s="88">
        <v>25.708680582</v>
      </c>
      <c r="AK3416" s="88"/>
      <c r="AL3416" s="88">
        <v>25.708680582</v>
      </c>
      <c r="AM3416" s="88"/>
      <c r="AN3416" s="88">
        <v>25.708680582</v>
      </c>
      <c r="AO3416" s="88">
        <v>25.708680582</v>
      </c>
      <c r="AP3416" s="88" t="s">
        <v>566</v>
      </c>
      <c r="AQ3416" s="90">
        <v>1.2E-2</v>
      </c>
      <c r="AR3416" s="90">
        <v>1.2E-2</v>
      </c>
      <c r="AS3416" s="88"/>
      <c r="AT3416" s="89">
        <v>0.35958372747623402</v>
      </c>
      <c r="AU3416" s="88" t="s">
        <v>750</v>
      </c>
      <c r="AV3416" s="88">
        <v>0</v>
      </c>
      <c r="AW3416" s="88"/>
      <c r="AX3416" s="88"/>
      <c r="AY3416" s="88"/>
    </row>
    <row r="3417" spans="1:51" x14ac:dyDescent="0.25">
      <c r="A3417" s="93" t="s">
        <v>878</v>
      </c>
      <c r="B3417" s="93" t="s">
        <v>45</v>
      </c>
      <c r="C3417" s="93"/>
      <c r="D3417" s="93" t="s">
        <v>492</v>
      </c>
      <c r="E3417" s="93" t="s">
        <v>492</v>
      </c>
      <c r="F3417" s="91">
        <v>55320</v>
      </c>
      <c r="G3417" s="92" t="s">
        <v>877</v>
      </c>
      <c r="H3417" s="91">
        <v>8526</v>
      </c>
      <c r="I3417" s="91" t="s">
        <v>603</v>
      </c>
      <c r="J3417" s="91"/>
      <c r="K3417" s="91"/>
      <c r="L3417" s="91"/>
      <c r="M3417" s="91" t="s">
        <v>602</v>
      </c>
      <c r="N3417" s="91" t="s">
        <v>493</v>
      </c>
      <c r="O3417" s="91"/>
      <c r="P3417" s="91"/>
      <c r="Q3417" s="88">
        <v>225</v>
      </c>
      <c r="R3417" s="88">
        <v>40.497999999999998</v>
      </c>
      <c r="S3417" s="88">
        <v>4350792.9560000002</v>
      </c>
      <c r="T3417" s="88">
        <v>599419.19999999995</v>
      </c>
      <c r="U3417" s="88">
        <v>34.524666666666597</v>
      </c>
      <c r="V3417" s="88">
        <v>40.497999999999998</v>
      </c>
      <c r="W3417" s="88"/>
      <c r="X3417" s="88">
        <v>4350792.9560000002</v>
      </c>
      <c r="Y3417" s="88">
        <v>599419.19999999995</v>
      </c>
      <c r="Z3417" s="88">
        <v>40.497999999999998</v>
      </c>
      <c r="AA3417" s="88"/>
      <c r="AB3417" s="88">
        <v>40.497999999999998</v>
      </c>
      <c r="AC3417" s="88"/>
      <c r="AD3417" s="88">
        <v>40.497999999999998</v>
      </c>
      <c r="AE3417" s="88"/>
      <c r="AF3417" s="88">
        <v>26.104757736</v>
      </c>
      <c r="AG3417" s="88" t="s">
        <v>563</v>
      </c>
      <c r="AH3417" s="88">
        <v>26.104757736</v>
      </c>
      <c r="AI3417" s="88"/>
      <c r="AJ3417" s="88">
        <v>26.104757736</v>
      </c>
      <c r="AK3417" s="88"/>
      <c r="AL3417" s="88">
        <v>26.104757736</v>
      </c>
      <c r="AM3417" s="88"/>
      <c r="AN3417" s="88">
        <v>26.104757736</v>
      </c>
      <c r="AO3417" s="88">
        <v>26.104757736</v>
      </c>
      <c r="AP3417" s="88" t="s">
        <v>566</v>
      </c>
      <c r="AQ3417" s="90">
        <v>1.2E-2</v>
      </c>
      <c r="AR3417" s="90">
        <v>1.2E-2</v>
      </c>
      <c r="AS3417" s="88"/>
      <c r="AT3417" s="89">
        <v>0.33705686172997601</v>
      </c>
      <c r="AU3417" s="88" t="s">
        <v>565</v>
      </c>
      <c r="AV3417" s="88">
        <v>0</v>
      </c>
      <c r="AW3417" s="88"/>
      <c r="AX3417" s="88"/>
      <c r="AY3417" s="88"/>
    </row>
    <row r="3418" spans="1:51" x14ac:dyDescent="0.25">
      <c r="A3418" s="93" t="s">
        <v>876</v>
      </c>
      <c r="B3418" s="93" t="s">
        <v>45</v>
      </c>
      <c r="C3418" s="93"/>
      <c r="D3418" s="93" t="s">
        <v>492</v>
      </c>
      <c r="E3418" s="93" t="s">
        <v>492</v>
      </c>
      <c r="F3418" s="91">
        <v>55139</v>
      </c>
      <c r="G3418" s="92" t="s">
        <v>747</v>
      </c>
      <c r="H3418" s="91">
        <v>3981</v>
      </c>
      <c r="I3418" s="91" t="s">
        <v>603</v>
      </c>
      <c r="J3418" s="91"/>
      <c r="K3418" s="91"/>
      <c r="L3418" s="91"/>
      <c r="M3418" s="91" t="s">
        <v>602</v>
      </c>
      <c r="N3418" s="91" t="s">
        <v>493</v>
      </c>
      <c r="O3418" s="91"/>
      <c r="P3418" s="91"/>
      <c r="Q3418" s="88">
        <v>280</v>
      </c>
      <c r="R3418" s="88">
        <v>59.478000000000002</v>
      </c>
      <c r="S3418" s="88">
        <v>5127299.6050000004</v>
      </c>
      <c r="T3418" s="88">
        <v>691985.98</v>
      </c>
      <c r="U3418" s="88">
        <v>66.338999999999999</v>
      </c>
      <c r="V3418" s="88">
        <v>59.478000000000002</v>
      </c>
      <c r="W3418" s="88"/>
      <c r="X3418" s="88">
        <v>5127299.6050000004</v>
      </c>
      <c r="Y3418" s="88">
        <v>691985.98</v>
      </c>
      <c r="Z3418" s="88">
        <v>59.478000000000002</v>
      </c>
      <c r="AA3418" s="88"/>
      <c r="AB3418" s="88">
        <v>59.478000000000002</v>
      </c>
      <c r="AC3418" s="88"/>
      <c r="AD3418" s="88">
        <v>59.478000000000002</v>
      </c>
      <c r="AE3418" s="88"/>
      <c r="AF3418" s="88">
        <v>30.763797629999999</v>
      </c>
      <c r="AG3418" s="88" t="s">
        <v>563</v>
      </c>
      <c r="AH3418" s="88">
        <v>30.763797629999999</v>
      </c>
      <c r="AI3418" s="88"/>
      <c r="AJ3418" s="88">
        <v>30.763797629999999</v>
      </c>
      <c r="AK3418" s="88"/>
      <c r="AL3418" s="88">
        <v>30.763797629999999</v>
      </c>
      <c r="AM3418" s="88"/>
      <c r="AN3418" s="88">
        <v>30.763797629999999</v>
      </c>
      <c r="AO3418" s="88">
        <v>30.763797629999999</v>
      </c>
      <c r="AP3418" s="88" t="s">
        <v>566</v>
      </c>
      <c r="AQ3418" s="90">
        <v>1.2E-2</v>
      </c>
      <c r="AR3418" s="90">
        <v>1.2E-2</v>
      </c>
      <c r="AS3418" s="88"/>
      <c r="AT3418" s="89">
        <v>0.49956940757035201</v>
      </c>
      <c r="AU3418" s="88" t="s">
        <v>823</v>
      </c>
      <c r="AV3418" s="88">
        <v>0</v>
      </c>
      <c r="AW3418" s="88"/>
      <c r="AX3418" s="88"/>
      <c r="AY3418" s="88"/>
    </row>
    <row r="3419" spans="1:51" x14ac:dyDescent="0.25">
      <c r="A3419" s="93" t="s">
        <v>876</v>
      </c>
      <c r="B3419" s="93" t="s">
        <v>45</v>
      </c>
      <c r="C3419" s="93"/>
      <c r="D3419" s="93" t="s">
        <v>492</v>
      </c>
      <c r="E3419" s="93" t="s">
        <v>492</v>
      </c>
      <c r="F3419" s="91">
        <v>55139</v>
      </c>
      <c r="G3419" s="92" t="s">
        <v>875</v>
      </c>
      <c r="H3419" s="91">
        <v>3982</v>
      </c>
      <c r="I3419" s="91" t="s">
        <v>603</v>
      </c>
      <c r="J3419" s="91"/>
      <c r="K3419" s="91"/>
      <c r="L3419" s="91"/>
      <c r="M3419" s="91" t="s">
        <v>602</v>
      </c>
      <c r="N3419" s="91" t="s">
        <v>493</v>
      </c>
      <c r="O3419" s="91"/>
      <c r="P3419" s="91"/>
      <c r="Q3419" s="88">
        <v>212.5</v>
      </c>
      <c r="R3419" s="88">
        <v>55.404000000000003</v>
      </c>
      <c r="S3419" s="88">
        <v>4847198.5619999999</v>
      </c>
      <c r="T3419" s="88">
        <v>662063.32999999996</v>
      </c>
      <c r="U3419" s="88">
        <v>61.300666666666601</v>
      </c>
      <c r="V3419" s="88">
        <v>55.404000000000003</v>
      </c>
      <c r="W3419" s="88"/>
      <c r="X3419" s="88">
        <v>4847198.5619999999</v>
      </c>
      <c r="Y3419" s="88">
        <v>662063.32999999996</v>
      </c>
      <c r="Z3419" s="88">
        <v>55.404000000000003</v>
      </c>
      <c r="AA3419" s="88"/>
      <c r="AB3419" s="88">
        <v>55.404000000000003</v>
      </c>
      <c r="AC3419" s="88"/>
      <c r="AD3419" s="88">
        <v>55.404000000000003</v>
      </c>
      <c r="AE3419" s="88"/>
      <c r="AF3419" s="88">
        <v>29.083191372000002</v>
      </c>
      <c r="AG3419" s="88" t="s">
        <v>563</v>
      </c>
      <c r="AH3419" s="88">
        <v>29.083191372000002</v>
      </c>
      <c r="AI3419" s="88"/>
      <c r="AJ3419" s="88">
        <v>29.083191372000002</v>
      </c>
      <c r="AK3419" s="88"/>
      <c r="AL3419" s="88">
        <v>29.083191372000002</v>
      </c>
      <c r="AM3419" s="88"/>
      <c r="AN3419" s="88">
        <v>29.083191372000002</v>
      </c>
      <c r="AO3419" s="88">
        <v>29.083191372000002</v>
      </c>
      <c r="AP3419" s="88" t="s">
        <v>566</v>
      </c>
      <c r="AQ3419" s="90">
        <v>1.2E-2</v>
      </c>
      <c r="AR3419" s="90">
        <v>1.2E-2</v>
      </c>
      <c r="AS3419" s="88"/>
      <c r="AT3419" s="89">
        <v>0.47099203990782101</v>
      </c>
      <c r="AU3419" s="88"/>
      <c r="AV3419" s="88">
        <v>0</v>
      </c>
      <c r="AW3419" s="88"/>
      <c r="AX3419" s="88"/>
      <c r="AY3419" s="88"/>
    </row>
    <row r="3420" spans="1:51" x14ac:dyDescent="0.25">
      <c r="A3420" s="93" t="s">
        <v>873</v>
      </c>
      <c r="B3420" s="93" t="s">
        <v>45</v>
      </c>
      <c r="C3420" s="93"/>
      <c r="D3420" s="93" t="s">
        <v>492</v>
      </c>
      <c r="E3420" s="93" t="s">
        <v>492</v>
      </c>
      <c r="F3420" s="91">
        <v>59812</v>
      </c>
      <c r="G3420" s="92" t="s">
        <v>874</v>
      </c>
      <c r="H3420" s="91">
        <v>91202</v>
      </c>
      <c r="I3420" s="91" t="s">
        <v>603</v>
      </c>
      <c r="J3420" s="91"/>
      <c r="K3420" s="91"/>
      <c r="L3420" s="91"/>
      <c r="M3420" s="91" t="s">
        <v>602</v>
      </c>
      <c r="N3420" s="91" t="s">
        <v>493</v>
      </c>
      <c r="O3420" s="91"/>
      <c r="P3420" s="91"/>
      <c r="Q3420" s="88">
        <v>432</v>
      </c>
      <c r="R3420" s="88">
        <v>24.396999999999998</v>
      </c>
      <c r="S3420" s="88">
        <v>10346472.058</v>
      </c>
      <c r="T3420" s="88">
        <v>1568664.54</v>
      </c>
      <c r="U3420" s="88">
        <v>24.1033333333333</v>
      </c>
      <c r="V3420" s="88">
        <v>24.396999999999998</v>
      </c>
      <c r="W3420" s="88"/>
      <c r="X3420" s="88">
        <v>10346472.058</v>
      </c>
      <c r="Y3420" s="88">
        <v>1568664.54</v>
      </c>
      <c r="Z3420" s="88">
        <v>24.396999999999998</v>
      </c>
      <c r="AA3420" s="88"/>
      <c r="AB3420" s="88">
        <v>24.396999999999998</v>
      </c>
      <c r="AC3420" s="88"/>
      <c r="AD3420" s="88">
        <v>24.396999999999998</v>
      </c>
      <c r="AE3420" s="88"/>
      <c r="AF3420" s="88">
        <v>24.396999999999998</v>
      </c>
      <c r="AG3420" s="88"/>
      <c r="AH3420" s="88">
        <v>24.396999999999998</v>
      </c>
      <c r="AI3420" s="88"/>
      <c r="AJ3420" s="88">
        <v>24.396999999999998</v>
      </c>
      <c r="AK3420" s="88"/>
      <c r="AL3420" s="88">
        <v>24.396999999999998</v>
      </c>
      <c r="AM3420" s="88"/>
      <c r="AN3420" s="88">
        <v>24.396999999999998</v>
      </c>
      <c r="AO3420" s="88">
        <v>24.396999999999998</v>
      </c>
      <c r="AP3420" s="88" t="s">
        <v>566</v>
      </c>
      <c r="AQ3420" s="90">
        <v>4.7160036509519103E-3</v>
      </c>
      <c r="AR3420" s="90">
        <v>4.7160036509519103E-3</v>
      </c>
      <c r="AS3420" s="88"/>
      <c r="AT3420" s="89">
        <v>0.63357366555745198</v>
      </c>
      <c r="AU3420" s="88" t="s">
        <v>823</v>
      </c>
      <c r="AV3420" s="88">
        <v>0</v>
      </c>
      <c r="AW3420" s="88"/>
      <c r="AX3420" s="88"/>
      <c r="AY3420" s="88"/>
    </row>
    <row r="3421" spans="1:51" x14ac:dyDescent="0.25">
      <c r="A3421" s="93" t="s">
        <v>873</v>
      </c>
      <c r="B3421" s="93" t="s">
        <v>45</v>
      </c>
      <c r="C3421" s="93"/>
      <c r="D3421" s="93" t="s">
        <v>492</v>
      </c>
      <c r="E3421" s="93" t="s">
        <v>492</v>
      </c>
      <c r="F3421" s="91">
        <v>59812</v>
      </c>
      <c r="G3421" s="92" t="s">
        <v>872</v>
      </c>
      <c r="H3421" s="91">
        <v>91203</v>
      </c>
      <c r="I3421" s="91" t="s">
        <v>603</v>
      </c>
      <c r="J3421" s="91"/>
      <c r="K3421" s="91"/>
      <c r="L3421" s="91"/>
      <c r="M3421" s="91" t="s">
        <v>602</v>
      </c>
      <c r="N3421" s="91" t="s">
        <v>493</v>
      </c>
      <c r="O3421" s="91"/>
      <c r="P3421" s="91"/>
      <c r="Q3421" s="88">
        <v>317.89999999999998</v>
      </c>
      <c r="R3421" s="88">
        <v>21.548999999999999</v>
      </c>
      <c r="S3421" s="88">
        <v>8944093.4309999999</v>
      </c>
      <c r="T3421" s="88">
        <v>1366220.98</v>
      </c>
      <c r="U3421" s="88">
        <v>23.1346666666666</v>
      </c>
      <c r="V3421" s="88">
        <v>21.548999999999999</v>
      </c>
      <c r="W3421" s="88"/>
      <c r="X3421" s="88">
        <v>8944093.4309999999</v>
      </c>
      <c r="Y3421" s="88">
        <v>1366220.98</v>
      </c>
      <c r="Z3421" s="88">
        <v>21.548999999999999</v>
      </c>
      <c r="AA3421" s="88"/>
      <c r="AB3421" s="88">
        <v>21.548999999999999</v>
      </c>
      <c r="AC3421" s="88"/>
      <c r="AD3421" s="88">
        <v>21.548999999999999</v>
      </c>
      <c r="AE3421" s="88"/>
      <c r="AF3421" s="88">
        <v>21.548999999999999</v>
      </c>
      <c r="AG3421" s="88"/>
      <c r="AH3421" s="88">
        <v>21.548999999999999</v>
      </c>
      <c r="AI3421" s="88"/>
      <c r="AJ3421" s="88">
        <v>21.548999999999999</v>
      </c>
      <c r="AK3421" s="88"/>
      <c r="AL3421" s="88">
        <v>21.548999999999999</v>
      </c>
      <c r="AM3421" s="88"/>
      <c r="AN3421" s="88">
        <v>21.548999999999999</v>
      </c>
      <c r="AO3421" s="88">
        <v>21.548999999999999</v>
      </c>
      <c r="AP3421" s="88" t="s">
        <v>566</v>
      </c>
      <c r="AQ3421" s="90">
        <v>4.8185990377318001E-3</v>
      </c>
      <c r="AR3421" s="90">
        <v>4.8185990377318001E-3</v>
      </c>
      <c r="AS3421" s="88"/>
      <c r="AT3421" s="89">
        <v>0.60674942508530305</v>
      </c>
      <c r="AU3421" s="88" t="s">
        <v>823</v>
      </c>
      <c r="AV3421" s="88">
        <v>0</v>
      </c>
      <c r="AW3421" s="88"/>
      <c r="AX3421" s="88"/>
      <c r="AY3421" s="88"/>
    </row>
    <row r="3422" spans="1:51" x14ac:dyDescent="0.25">
      <c r="A3422" s="93" t="s">
        <v>871</v>
      </c>
      <c r="B3422" s="93" t="s">
        <v>46</v>
      </c>
      <c r="C3422" s="93"/>
      <c r="D3422" s="93" t="s">
        <v>492</v>
      </c>
      <c r="E3422" s="93" t="s">
        <v>492</v>
      </c>
      <c r="F3422" s="91">
        <v>7790</v>
      </c>
      <c r="G3422" s="92" t="s">
        <v>870</v>
      </c>
      <c r="H3422" s="91">
        <v>3228</v>
      </c>
      <c r="I3422" s="91" t="s">
        <v>555</v>
      </c>
      <c r="J3422" s="91"/>
      <c r="K3422" s="91"/>
      <c r="L3422" s="91"/>
      <c r="M3422" s="91" t="s">
        <v>554</v>
      </c>
      <c r="N3422" s="91"/>
      <c r="O3422" s="91"/>
      <c r="P3422" s="91"/>
      <c r="Q3422" s="88">
        <v>458</v>
      </c>
      <c r="R3422" s="88">
        <v>1835.7080000000001</v>
      </c>
      <c r="S3422" s="88">
        <v>15299875.896</v>
      </c>
      <c r="T3422" s="88">
        <v>1531787</v>
      </c>
      <c r="U3422" s="88">
        <v>1928.2170000000001</v>
      </c>
      <c r="V3422" s="88">
        <v>1835.7080000000001</v>
      </c>
      <c r="W3422" s="88"/>
      <c r="X3422" s="88">
        <v>15299875.896</v>
      </c>
      <c r="Y3422" s="88">
        <v>1531787</v>
      </c>
      <c r="Z3422" s="88">
        <v>1835.7080000000001</v>
      </c>
      <c r="AA3422" s="88"/>
      <c r="AB3422" s="88">
        <v>1835.7080000000001</v>
      </c>
      <c r="AC3422" s="88"/>
      <c r="AD3422" s="88">
        <v>1835.7080000000001</v>
      </c>
      <c r="AE3422" s="88"/>
      <c r="AF3422" s="88">
        <v>1835.7080000000001</v>
      </c>
      <c r="AG3422" s="88"/>
      <c r="AH3422" s="88">
        <v>1835.7080000000001</v>
      </c>
      <c r="AI3422" s="88"/>
      <c r="AJ3422" s="88">
        <v>1835.7080000000001</v>
      </c>
      <c r="AK3422" s="88"/>
      <c r="AL3422" s="88">
        <v>1835.7080000000001</v>
      </c>
      <c r="AM3422" s="88"/>
      <c r="AN3422" s="88">
        <v>1109.1024487</v>
      </c>
      <c r="AO3422" s="88">
        <v>382.49689740000002</v>
      </c>
      <c r="AP3422" s="88" t="s">
        <v>553</v>
      </c>
      <c r="AQ3422" s="90">
        <v>0.239963776500948</v>
      </c>
      <c r="AR3422" s="90">
        <v>0.05</v>
      </c>
      <c r="AS3422" s="88"/>
      <c r="AT3422" s="89">
        <v>0.76495075406020896</v>
      </c>
      <c r="AU3422" s="88" t="s">
        <v>596</v>
      </c>
      <c r="AV3422" s="88">
        <v>0</v>
      </c>
      <c r="AW3422" s="88"/>
      <c r="AX3422" s="88"/>
      <c r="AY3422" s="88"/>
    </row>
    <row r="3423" spans="1:51" x14ac:dyDescent="0.25">
      <c r="A3423" s="93" t="s">
        <v>868</v>
      </c>
      <c r="B3423" s="93" t="s">
        <v>46</v>
      </c>
      <c r="C3423" s="93"/>
      <c r="D3423" s="93" t="s">
        <v>492</v>
      </c>
      <c r="E3423" s="93" t="s">
        <v>492</v>
      </c>
      <c r="F3423" s="91">
        <v>56102</v>
      </c>
      <c r="G3423" s="92" t="s">
        <v>869</v>
      </c>
      <c r="H3423" s="91">
        <v>89419</v>
      </c>
      <c r="I3423" s="91" t="s">
        <v>603</v>
      </c>
      <c r="J3423" s="91"/>
      <c r="K3423" s="91"/>
      <c r="L3423" s="91"/>
      <c r="M3423" s="91" t="s">
        <v>602</v>
      </c>
      <c r="N3423" s="91" t="s">
        <v>493</v>
      </c>
      <c r="O3423" s="91"/>
      <c r="P3423" s="91"/>
      <c r="Q3423" s="88">
        <v>254</v>
      </c>
      <c r="R3423" s="88">
        <v>17.913</v>
      </c>
      <c r="S3423" s="88">
        <v>4547318.0209999997</v>
      </c>
      <c r="T3423" s="88">
        <v>618783.67000000004</v>
      </c>
      <c r="U3423" s="88">
        <v>17.593333333333302</v>
      </c>
      <c r="V3423" s="88">
        <v>17.913</v>
      </c>
      <c r="W3423" s="88"/>
      <c r="X3423" s="88">
        <v>4547318.0209999997</v>
      </c>
      <c r="Y3423" s="88">
        <v>618783.67000000004</v>
      </c>
      <c r="Z3423" s="88">
        <v>17.913</v>
      </c>
      <c r="AA3423" s="88"/>
      <c r="AB3423" s="88">
        <v>17.913</v>
      </c>
      <c r="AC3423" s="88"/>
      <c r="AD3423" s="88">
        <v>17.913</v>
      </c>
      <c r="AE3423" s="88"/>
      <c r="AF3423" s="88">
        <v>17.913</v>
      </c>
      <c r="AG3423" s="88"/>
      <c r="AH3423" s="88">
        <v>17.913</v>
      </c>
      <c r="AI3423" s="88"/>
      <c r="AJ3423" s="88">
        <v>17.913</v>
      </c>
      <c r="AK3423" s="88"/>
      <c r="AL3423" s="88">
        <v>17.913</v>
      </c>
      <c r="AM3423" s="88"/>
      <c r="AN3423" s="88">
        <v>17.913</v>
      </c>
      <c r="AO3423" s="88">
        <v>17.913</v>
      </c>
      <c r="AP3423" s="88" t="s">
        <v>566</v>
      </c>
      <c r="AQ3423" s="90">
        <v>7.8784900978008804E-3</v>
      </c>
      <c r="AR3423" s="90">
        <v>7.8784900978008804E-3</v>
      </c>
      <c r="AS3423" s="88"/>
      <c r="AT3423" s="89">
        <v>0.536925822737785</v>
      </c>
      <c r="AU3423" s="88"/>
      <c r="AV3423" s="88">
        <v>0</v>
      </c>
      <c r="AW3423" s="88"/>
      <c r="AX3423" s="88"/>
      <c r="AY3423" s="88"/>
    </row>
    <row r="3424" spans="1:51" x14ac:dyDescent="0.25">
      <c r="A3424" s="93" t="s">
        <v>868</v>
      </c>
      <c r="B3424" s="93" t="s">
        <v>46</v>
      </c>
      <c r="C3424" s="93"/>
      <c r="D3424" s="93" t="s">
        <v>492</v>
      </c>
      <c r="E3424" s="93" t="s">
        <v>492</v>
      </c>
      <c r="F3424" s="91">
        <v>56102</v>
      </c>
      <c r="G3424" s="92" t="s">
        <v>867</v>
      </c>
      <c r="H3424" s="91">
        <v>89420</v>
      </c>
      <c r="I3424" s="91" t="s">
        <v>603</v>
      </c>
      <c r="J3424" s="91"/>
      <c r="K3424" s="91"/>
      <c r="L3424" s="91"/>
      <c r="M3424" s="91" t="s">
        <v>602</v>
      </c>
      <c r="N3424" s="91" t="s">
        <v>493</v>
      </c>
      <c r="O3424" s="91"/>
      <c r="P3424" s="91"/>
      <c r="Q3424" s="88">
        <v>135</v>
      </c>
      <c r="R3424" s="88">
        <v>17.007999999999999</v>
      </c>
      <c r="S3424" s="88">
        <v>4685907.3729999997</v>
      </c>
      <c r="T3424" s="88">
        <v>642499.09</v>
      </c>
      <c r="U3424" s="88">
        <v>16.190333333333299</v>
      </c>
      <c r="V3424" s="88">
        <v>17.007999999999999</v>
      </c>
      <c r="W3424" s="88"/>
      <c r="X3424" s="88">
        <v>4685907.3729999997</v>
      </c>
      <c r="Y3424" s="88">
        <v>642499.09</v>
      </c>
      <c r="Z3424" s="88">
        <v>17.007999999999999</v>
      </c>
      <c r="AA3424" s="88"/>
      <c r="AB3424" s="88">
        <v>17.007999999999999</v>
      </c>
      <c r="AC3424" s="88"/>
      <c r="AD3424" s="88">
        <v>17.007999999999999</v>
      </c>
      <c r="AE3424" s="88"/>
      <c r="AF3424" s="88">
        <v>17.007999999999999</v>
      </c>
      <c r="AG3424" s="88"/>
      <c r="AH3424" s="88">
        <v>17.007999999999999</v>
      </c>
      <c r="AI3424" s="88"/>
      <c r="AJ3424" s="88">
        <v>17.007999999999999</v>
      </c>
      <c r="AK3424" s="88"/>
      <c r="AL3424" s="88">
        <v>17.007999999999999</v>
      </c>
      <c r="AM3424" s="88"/>
      <c r="AN3424" s="88">
        <v>17.007999999999999</v>
      </c>
      <c r="AO3424" s="88">
        <v>17.007999999999999</v>
      </c>
      <c r="AP3424" s="88" t="s">
        <v>566</v>
      </c>
      <c r="AQ3424" s="90">
        <v>7.2592130599931897E-3</v>
      </c>
      <c r="AR3424" s="90">
        <v>7.2592130599931897E-3</v>
      </c>
      <c r="AS3424" s="88"/>
      <c r="AT3424" s="89">
        <v>0.56193337743346405</v>
      </c>
      <c r="AU3424" s="88"/>
      <c r="AV3424" s="88">
        <v>0</v>
      </c>
      <c r="AW3424" s="88"/>
      <c r="AX3424" s="88"/>
      <c r="AY3424" s="88"/>
    </row>
    <row r="3425" spans="1:51" x14ac:dyDescent="0.25">
      <c r="A3425" s="93" t="s">
        <v>865</v>
      </c>
      <c r="B3425" s="93" t="s">
        <v>46</v>
      </c>
      <c r="C3425" s="93"/>
      <c r="D3425" s="93" t="s">
        <v>492</v>
      </c>
      <c r="E3425" s="93" t="s">
        <v>492</v>
      </c>
      <c r="F3425" s="91">
        <v>3648</v>
      </c>
      <c r="G3425" s="92" t="s">
        <v>581</v>
      </c>
      <c r="H3425" s="91">
        <v>2498</v>
      </c>
      <c r="I3425" s="91" t="s">
        <v>574</v>
      </c>
      <c r="J3425" s="91"/>
      <c r="K3425" s="91"/>
      <c r="L3425" s="91"/>
      <c r="M3425" s="91" t="s">
        <v>554</v>
      </c>
      <c r="N3425" s="91"/>
      <c r="O3425" s="91"/>
      <c r="P3425" s="91"/>
      <c r="Q3425" s="88">
        <v>64</v>
      </c>
      <c r="R3425" s="88">
        <v>22.728999999999999</v>
      </c>
      <c r="S3425" s="88">
        <v>363652.42</v>
      </c>
      <c r="T3425" s="88">
        <v>19617.82</v>
      </c>
      <c r="U3425" s="88">
        <v>21.740666666666598</v>
      </c>
      <c r="V3425" s="88">
        <v>22.728999999999999</v>
      </c>
      <c r="W3425" s="88"/>
      <c r="X3425" s="88">
        <v>363652.42</v>
      </c>
      <c r="Y3425" s="88">
        <v>19617.82</v>
      </c>
      <c r="Z3425" s="88">
        <v>22.728999999999999</v>
      </c>
      <c r="AA3425" s="88"/>
      <c r="AB3425" s="88">
        <v>22.728999999999999</v>
      </c>
      <c r="AC3425" s="88"/>
      <c r="AD3425" s="88">
        <v>22.728999999999999</v>
      </c>
      <c r="AE3425" s="88"/>
      <c r="AF3425" s="88">
        <v>22.728999999999999</v>
      </c>
      <c r="AG3425" s="88"/>
      <c r="AH3425" s="88">
        <v>22.728999999999999</v>
      </c>
      <c r="AI3425" s="88"/>
      <c r="AJ3425" s="88">
        <v>22.728999999999999</v>
      </c>
      <c r="AK3425" s="88"/>
      <c r="AL3425" s="88">
        <v>22.728999999999999</v>
      </c>
      <c r="AM3425" s="88"/>
      <c r="AN3425" s="88">
        <v>22.728999999999999</v>
      </c>
      <c r="AO3425" s="88">
        <v>22.728999999999999</v>
      </c>
      <c r="AP3425" s="88" t="s">
        <v>573</v>
      </c>
      <c r="AQ3425" s="90">
        <v>0.12500398044924299</v>
      </c>
      <c r="AR3425" s="90">
        <v>0.12500398044924299</v>
      </c>
      <c r="AS3425" s="88"/>
      <c r="AT3425" s="89">
        <v>9.4549861284505404E-2</v>
      </c>
      <c r="AU3425" s="88" t="s">
        <v>596</v>
      </c>
      <c r="AV3425" s="88">
        <v>-17.274213699999986</v>
      </c>
      <c r="AW3425" s="88"/>
      <c r="AX3425" s="88"/>
      <c r="AY3425" s="88"/>
    </row>
    <row r="3426" spans="1:51" x14ac:dyDescent="0.25">
      <c r="A3426" s="93" t="s">
        <v>865</v>
      </c>
      <c r="B3426" s="93" t="s">
        <v>46</v>
      </c>
      <c r="C3426" s="93"/>
      <c r="D3426" s="93" t="s">
        <v>492</v>
      </c>
      <c r="E3426" s="93" t="s">
        <v>492</v>
      </c>
      <c r="F3426" s="91">
        <v>3648</v>
      </c>
      <c r="G3426" s="92" t="s">
        <v>580</v>
      </c>
      <c r="H3426" s="91">
        <v>2499</v>
      </c>
      <c r="I3426" s="91" t="s">
        <v>574</v>
      </c>
      <c r="J3426" s="91"/>
      <c r="K3426" s="91"/>
      <c r="L3426" s="91"/>
      <c r="M3426" s="91" t="s">
        <v>554</v>
      </c>
      <c r="N3426" s="91"/>
      <c r="O3426" s="91"/>
      <c r="P3426" s="91"/>
      <c r="Q3426" s="88">
        <v>69</v>
      </c>
      <c r="R3426" s="88">
        <v>19.475999999999999</v>
      </c>
      <c r="S3426" s="88">
        <v>405962.31099999999</v>
      </c>
      <c r="T3426" s="88">
        <v>26127.61</v>
      </c>
      <c r="U3426" s="88">
        <v>19.289666666666601</v>
      </c>
      <c r="V3426" s="88">
        <v>19.475999999999999</v>
      </c>
      <c r="W3426" s="88"/>
      <c r="X3426" s="88">
        <v>405962.31099999999</v>
      </c>
      <c r="Y3426" s="88">
        <v>26127.61</v>
      </c>
      <c r="Z3426" s="88">
        <v>19.475999999999999</v>
      </c>
      <c r="AA3426" s="88"/>
      <c r="AB3426" s="88">
        <v>19.475999999999999</v>
      </c>
      <c r="AC3426" s="88"/>
      <c r="AD3426" s="88">
        <v>19.475999999999999</v>
      </c>
      <c r="AE3426" s="88"/>
      <c r="AF3426" s="88">
        <v>19.475999999999999</v>
      </c>
      <c r="AG3426" s="88"/>
      <c r="AH3426" s="88">
        <v>19.475999999999999</v>
      </c>
      <c r="AI3426" s="88"/>
      <c r="AJ3426" s="88">
        <v>19.475999999999999</v>
      </c>
      <c r="AK3426" s="88"/>
      <c r="AL3426" s="88">
        <v>19.475999999999999</v>
      </c>
      <c r="AM3426" s="88"/>
      <c r="AN3426" s="88">
        <v>19.475999999999999</v>
      </c>
      <c r="AO3426" s="88">
        <v>19.475999999999999</v>
      </c>
      <c r="AP3426" s="88" t="s">
        <v>573</v>
      </c>
      <c r="AQ3426" s="90">
        <v>9.5949793723585294E-2</v>
      </c>
      <c r="AR3426" s="90">
        <v>9.5949793723585294E-2</v>
      </c>
      <c r="AS3426" s="88"/>
      <c r="AT3426" s="89">
        <v>0.115271555598274</v>
      </c>
      <c r="AU3426" s="88" t="s">
        <v>596</v>
      </c>
      <c r="AV3426" s="88">
        <v>-13.386565334999997</v>
      </c>
      <c r="AW3426" s="88"/>
      <c r="AX3426" s="88"/>
      <c r="AY3426" s="88"/>
    </row>
    <row r="3427" spans="1:51" x14ac:dyDescent="0.25">
      <c r="A3427" s="93" t="s">
        <v>865</v>
      </c>
      <c r="B3427" s="93" t="s">
        <v>46</v>
      </c>
      <c r="C3427" s="93"/>
      <c r="D3427" s="93" t="s">
        <v>492</v>
      </c>
      <c r="E3427" s="93" t="s">
        <v>492</v>
      </c>
      <c r="F3427" s="91">
        <v>3648</v>
      </c>
      <c r="G3427" s="92" t="s">
        <v>578</v>
      </c>
      <c r="H3427" s="91">
        <v>2500</v>
      </c>
      <c r="I3427" s="91" t="s">
        <v>574</v>
      </c>
      <c r="J3427" s="91"/>
      <c r="K3427" s="91"/>
      <c r="L3427" s="91"/>
      <c r="M3427" s="91" t="s">
        <v>577</v>
      </c>
      <c r="N3427" s="91"/>
      <c r="O3427" s="91"/>
      <c r="P3427" s="91"/>
      <c r="Q3427" s="88">
        <v>104</v>
      </c>
      <c r="R3427" s="88">
        <v>28.431999999999999</v>
      </c>
      <c r="S3427" s="88">
        <v>608171.13399999996</v>
      </c>
      <c r="T3427" s="88">
        <v>48130.26</v>
      </c>
      <c r="U3427" s="88">
        <v>26.635666666666602</v>
      </c>
      <c r="V3427" s="88">
        <v>28.431999999999999</v>
      </c>
      <c r="W3427" s="88"/>
      <c r="X3427" s="88">
        <v>608171.13399999996</v>
      </c>
      <c r="Y3427" s="88">
        <v>48130.26</v>
      </c>
      <c r="Z3427" s="88">
        <v>28.431999999999999</v>
      </c>
      <c r="AA3427" s="88"/>
      <c r="AB3427" s="88">
        <v>28.431999999999999</v>
      </c>
      <c r="AC3427" s="88"/>
      <c r="AD3427" s="88">
        <v>28.431999999999999</v>
      </c>
      <c r="AE3427" s="88"/>
      <c r="AF3427" s="88">
        <v>28.431999999999999</v>
      </c>
      <c r="AG3427" s="88"/>
      <c r="AH3427" s="88">
        <v>28.431999999999999</v>
      </c>
      <c r="AI3427" s="88"/>
      <c r="AJ3427" s="88">
        <v>28.431999999999999</v>
      </c>
      <c r="AK3427" s="88"/>
      <c r="AL3427" s="88">
        <v>28.431999999999999</v>
      </c>
      <c r="AM3427" s="88"/>
      <c r="AN3427" s="88">
        <v>28.431999999999999</v>
      </c>
      <c r="AO3427" s="88">
        <v>28.431999999999999</v>
      </c>
      <c r="AP3427" s="88" t="s">
        <v>837</v>
      </c>
      <c r="AQ3427" s="90">
        <v>9.3499998308041996E-2</v>
      </c>
      <c r="AR3427" s="90">
        <v>9.3499998308041996E-2</v>
      </c>
      <c r="AS3427" s="88"/>
      <c r="AT3427" s="89">
        <v>0.14936164858690301</v>
      </c>
      <c r="AU3427" s="88" t="s">
        <v>866</v>
      </c>
      <c r="AV3427" s="88">
        <v>-19.309432989999998</v>
      </c>
      <c r="AW3427" s="88"/>
      <c r="AX3427" s="88"/>
      <c r="AY3427" s="88"/>
    </row>
    <row r="3428" spans="1:51" x14ac:dyDescent="0.25">
      <c r="A3428" s="93" t="s">
        <v>865</v>
      </c>
      <c r="B3428" s="93" t="s">
        <v>46</v>
      </c>
      <c r="C3428" s="93"/>
      <c r="D3428" s="93" t="s">
        <v>492</v>
      </c>
      <c r="E3428" s="93" t="s">
        <v>492</v>
      </c>
      <c r="F3428" s="91">
        <v>3648</v>
      </c>
      <c r="G3428" s="92" t="s">
        <v>610</v>
      </c>
      <c r="H3428" s="91">
        <v>9559</v>
      </c>
      <c r="I3428" s="91" t="s">
        <v>568</v>
      </c>
      <c r="J3428" s="91"/>
      <c r="K3428" s="91"/>
      <c r="L3428" s="91"/>
      <c r="M3428" s="91" t="s">
        <v>567</v>
      </c>
      <c r="N3428" s="91" t="s">
        <v>493</v>
      </c>
      <c r="O3428" s="91"/>
      <c r="P3428" s="91"/>
      <c r="Q3428" s="88">
        <v>39</v>
      </c>
      <c r="R3428" s="88">
        <v>0.34200000000000003</v>
      </c>
      <c r="S3428" s="88">
        <v>26280.132000000001</v>
      </c>
      <c r="T3428" s="88">
        <v>2493.04</v>
      </c>
      <c r="U3428" s="88">
        <v>0.62266666666666604</v>
      </c>
      <c r="V3428" s="88">
        <v>0.34200000000000003</v>
      </c>
      <c r="W3428" s="88"/>
      <c r="X3428" s="88">
        <v>26280.132000000001</v>
      </c>
      <c r="Y3428" s="88">
        <v>2493.04</v>
      </c>
      <c r="Z3428" s="88">
        <v>0.34200000000000003</v>
      </c>
      <c r="AA3428" s="88"/>
      <c r="AB3428" s="88">
        <v>0.34200000000000003</v>
      </c>
      <c r="AC3428" s="88"/>
      <c r="AD3428" s="88">
        <v>0.34200000000000003</v>
      </c>
      <c r="AE3428" s="88"/>
      <c r="AF3428" s="88">
        <v>0.34200000000000003</v>
      </c>
      <c r="AG3428" s="88"/>
      <c r="AH3428" s="88">
        <v>0.34200000000000003</v>
      </c>
      <c r="AI3428" s="88"/>
      <c r="AJ3428" s="88">
        <v>0.34200000000000003</v>
      </c>
      <c r="AK3428" s="88"/>
      <c r="AL3428" s="88">
        <v>0.34200000000000003</v>
      </c>
      <c r="AM3428" s="88"/>
      <c r="AN3428" s="88">
        <v>0.34200000000000003</v>
      </c>
      <c r="AO3428" s="88">
        <v>0.34200000000000003</v>
      </c>
      <c r="AP3428" s="88" t="s">
        <v>566</v>
      </c>
      <c r="AQ3428" s="90">
        <v>2.60272665297114E-2</v>
      </c>
      <c r="AR3428" s="90">
        <v>2.60272665297114E-2</v>
      </c>
      <c r="AS3428" s="88"/>
      <c r="AT3428" s="89">
        <v>4.38973284313725E-2</v>
      </c>
      <c r="AU3428" s="88" t="s">
        <v>622</v>
      </c>
      <c r="AV3428" s="88">
        <v>0</v>
      </c>
      <c r="AW3428" s="88"/>
      <c r="AX3428" s="88"/>
      <c r="AY3428" s="88"/>
    </row>
    <row r="3429" spans="1:51" x14ac:dyDescent="0.25">
      <c r="A3429" s="93" t="s">
        <v>865</v>
      </c>
      <c r="B3429" s="93" t="s">
        <v>46</v>
      </c>
      <c r="C3429" s="93"/>
      <c r="D3429" s="93" t="s">
        <v>492</v>
      </c>
      <c r="E3429" s="93" t="s">
        <v>492</v>
      </c>
      <c r="F3429" s="91">
        <v>3648</v>
      </c>
      <c r="G3429" s="92" t="s">
        <v>609</v>
      </c>
      <c r="H3429" s="91">
        <v>9560</v>
      </c>
      <c r="I3429" s="91" t="s">
        <v>568</v>
      </c>
      <c r="J3429" s="91"/>
      <c r="K3429" s="91"/>
      <c r="L3429" s="91"/>
      <c r="M3429" s="91" t="s">
        <v>567</v>
      </c>
      <c r="N3429" s="91" t="s">
        <v>493</v>
      </c>
      <c r="O3429" s="91"/>
      <c r="P3429" s="91"/>
      <c r="Q3429" s="88">
        <v>39</v>
      </c>
      <c r="R3429" s="88">
        <v>0.57599999999999996</v>
      </c>
      <c r="S3429" s="88">
        <v>35724.962</v>
      </c>
      <c r="T3429" s="88">
        <v>3285.7</v>
      </c>
      <c r="U3429" s="88">
        <v>0.72299999999999998</v>
      </c>
      <c r="V3429" s="88">
        <v>0.57599999999999996</v>
      </c>
      <c r="W3429" s="88"/>
      <c r="X3429" s="88">
        <v>35724.962</v>
      </c>
      <c r="Y3429" s="88">
        <v>3285.7</v>
      </c>
      <c r="Z3429" s="88">
        <v>0.57599999999999996</v>
      </c>
      <c r="AA3429" s="88"/>
      <c r="AB3429" s="88">
        <v>0.57599999999999996</v>
      </c>
      <c r="AC3429" s="88"/>
      <c r="AD3429" s="88">
        <v>0.57599999999999996</v>
      </c>
      <c r="AE3429" s="88"/>
      <c r="AF3429" s="88">
        <v>0.53587443000000001</v>
      </c>
      <c r="AG3429" s="88" t="s">
        <v>563</v>
      </c>
      <c r="AH3429" s="88">
        <v>0.53587443000000001</v>
      </c>
      <c r="AI3429" s="88"/>
      <c r="AJ3429" s="88">
        <v>0.53587443000000001</v>
      </c>
      <c r="AK3429" s="88"/>
      <c r="AL3429" s="88">
        <v>0.53587443000000001</v>
      </c>
      <c r="AM3429" s="88"/>
      <c r="AN3429" s="88">
        <v>0.53587443000000001</v>
      </c>
      <c r="AO3429" s="88">
        <v>0.53587443000000001</v>
      </c>
      <c r="AP3429" s="88" t="s">
        <v>566</v>
      </c>
      <c r="AQ3429" s="90">
        <v>0.03</v>
      </c>
      <c r="AR3429" s="90">
        <v>0.03</v>
      </c>
      <c r="AS3429" s="88"/>
      <c r="AT3429" s="89">
        <v>4.7526110043145699E-2</v>
      </c>
      <c r="AU3429" s="88" t="s">
        <v>622</v>
      </c>
      <c r="AV3429" s="88">
        <v>0</v>
      </c>
      <c r="AW3429" s="88"/>
      <c r="AX3429" s="88"/>
      <c r="AY3429" s="88"/>
    </row>
    <row r="3430" spans="1:51" x14ac:dyDescent="0.25">
      <c r="A3430" s="93" t="s">
        <v>865</v>
      </c>
      <c r="B3430" s="93" t="s">
        <v>46</v>
      </c>
      <c r="C3430" s="93"/>
      <c r="D3430" s="93" t="s">
        <v>492</v>
      </c>
      <c r="E3430" s="93" t="s">
        <v>492</v>
      </c>
      <c r="F3430" s="91">
        <v>3648</v>
      </c>
      <c r="G3430" s="92" t="s">
        <v>607</v>
      </c>
      <c r="H3430" s="91">
        <v>9561</v>
      </c>
      <c r="I3430" s="91" t="s">
        <v>568</v>
      </c>
      <c r="J3430" s="91"/>
      <c r="K3430" s="91"/>
      <c r="L3430" s="91"/>
      <c r="M3430" s="91" t="s">
        <v>567</v>
      </c>
      <c r="N3430" s="91" t="s">
        <v>493</v>
      </c>
      <c r="O3430" s="91"/>
      <c r="P3430" s="91"/>
      <c r="Q3430" s="88">
        <v>39</v>
      </c>
      <c r="R3430" s="88">
        <v>0.622</v>
      </c>
      <c r="S3430" s="88">
        <v>33989.267</v>
      </c>
      <c r="T3430" s="88">
        <v>3198.06</v>
      </c>
      <c r="U3430" s="88">
        <v>0.72399999999999998</v>
      </c>
      <c r="V3430" s="88">
        <v>0.622</v>
      </c>
      <c r="W3430" s="88"/>
      <c r="X3430" s="88">
        <v>33989.267</v>
      </c>
      <c r="Y3430" s="88">
        <v>3198.06</v>
      </c>
      <c r="Z3430" s="88">
        <v>0.622</v>
      </c>
      <c r="AA3430" s="88"/>
      <c r="AB3430" s="88">
        <v>0.622</v>
      </c>
      <c r="AC3430" s="88"/>
      <c r="AD3430" s="88">
        <v>0.622</v>
      </c>
      <c r="AE3430" s="88"/>
      <c r="AF3430" s="88">
        <v>0.50983900500000001</v>
      </c>
      <c r="AG3430" s="88" t="s">
        <v>563</v>
      </c>
      <c r="AH3430" s="88">
        <v>0.50983900500000001</v>
      </c>
      <c r="AI3430" s="88"/>
      <c r="AJ3430" s="88">
        <v>0.50983900500000001</v>
      </c>
      <c r="AK3430" s="88"/>
      <c r="AL3430" s="88">
        <v>0.50983900500000001</v>
      </c>
      <c r="AM3430" s="88"/>
      <c r="AN3430" s="88">
        <v>0.50983900500000001</v>
      </c>
      <c r="AO3430" s="88">
        <v>0.50983900500000001</v>
      </c>
      <c r="AP3430" s="88" t="s">
        <v>566</v>
      </c>
      <c r="AQ3430" s="90">
        <v>0.03</v>
      </c>
      <c r="AR3430" s="90">
        <v>0.03</v>
      </c>
      <c r="AS3430" s="88"/>
      <c r="AT3430" s="89">
        <v>4.7148043273954401E-2</v>
      </c>
      <c r="AU3430" s="88" t="s">
        <v>622</v>
      </c>
      <c r="AV3430" s="88">
        <v>0</v>
      </c>
      <c r="AW3430" s="88"/>
      <c r="AX3430" s="88"/>
      <c r="AY3430" s="88"/>
    </row>
    <row r="3431" spans="1:51" x14ac:dyDescent="0.25">
      <c r="A3431" s="93" t="s">
        <v>864</v>
      </c>
      <c r="B3431" s="93" t="s">
        <v>46</v>
      </c>
      <c r="C3431" s="93"/>
      <c r="D3431" s="93" t="s">
        <v>492</v>
      </c>
      <c r="E3431" s="93" t="s">
        <v>492</v>
      </c>
      <c r="F3431" s="91">
        <v>6165</v>
      </c>
      <c r="G3431" s="92" t="s">
        <v>581</v>
      </c>
      <c r="H3431" s="91">
        <v>2816</v>
      </c>
      <c r="I3431" s="91" t="s">
        <v>555</v>
      </c>
      <c r="J3431" s="91"/>
      <c r="K3431" s="91"/>
      <c r="L3431" s="91"/>
      <c r="M3431" s="91" t="s">
        <v>577</v>
      </c>
      <c r="N3431" s="91"/>
      <c r="O3431" s="91"/>
      <c r="P3431" s="91"/>
      <c r="Q3431" s="88">
        <v>471</v>
      </c>
      <c r="R3431" s="88">
        <v>1297.5260000000001</v>
      </c>
      <c r="S3431" s="88">
        <v>13487679.494999999</v>
      </c>
      <c r="T3431" s="88">
        <v>1395843.8</v>
      </c>
      <c r="U3431" s="88">
        <v>1284.18066666666</v>
      </c>
      <c r="V3431" s="88">
        <v>1297.5260000000001</v>
      </c>
      <c r="W3431" s="88"/>
      <c r="X3431" s="88">
        <v>13487679.494999999</v>
      </c>
      <c r="Y3431" s="88">
        <v>1395843.8</v>
      </c>
      <c r="Z3431" s="88">
        <v>1297.5260000000001</v>
      </c>
      <c r="AA3431" s="88"/>
      <c r="AB3431" s="88">
        <v>1297.5260000000001</v>
      </c>
      <c r="AC3431" s="88"/>
      <c r="AD3431" s="88">
        <v>1297.5260000000001</v>
      </c>
      <c r="AE3431" s="88"/>
      <c r="AF3431" s="88">
        <v>1297.5260000000001</v>
      </c>
      <c r="AG3431" s="88"/>
      <c r="AH3431" s="88">
        <v>1297.5260000000001</v>
      </c>
      <c r="AI3431" s="88"/>
      <c r="AJ3431" s="88">
        <v>1297.5260000000001</v>
      </c>
      <c r="AK3431" s="88"/>
      <c r="AL3431" s="88">
        <v>1297.5260000000001</v>
      </c>
      <c r="AM3431" s="88"/>
      <c r="AN3431" s="88">
        <v>817.35899368749995</v>
      </c>
      <c r="AO3431" s="88">
        <v>337.191987375</v>
      </c>
      <c r="AP3431" s="88" t="s">
        <v>553</v>
      </c>
      <c r="AQ3431" s="90">
        <v>0.19240166560615601</v>
      </c>
      <c r="AR3431" s="90">
        <v>0.05</v>
      </c>
      <c r="AS3431" s="88"/>
      <c r="AT3431" s="89">
        <v>0.64766381043157994</v>
      </c>
      <c r="AU3431" s="88" t="s">
        <v>628</v>
      </c>
      <c r="AV3431" s="88">
        <v>0</v>
      </c>
      <c r="AW3431" s="88"/>
      <c r="AX3431" s="88"/>
      <c r="AY3431" s="88"/>
    </row>
    <row r="3432" spans="1:51" x14ac:dyDescent="0.25">
      <c r="A3432" s="93" t="s">
        <v>864</v>
      </c>
      <c r="B3432" s="93" t="s">
        <v>46</v>
      </c>
      <c r="C3432" s="93"/>
      <c r="D3432" s="93" t="s">
        <v>492</v>
      </c>
      <c r="E3432" s="93" t="s">
        <v>492</v>
      </c>
      <c r="F3432" s="91">
        <v>6165</v>
      </c>
      <c r="G3432" s="92" t="s">
        <v>580</v>
      </c>
      <c r="H3432" s="91">
        <v>2817</v>
      </c>
      <c r="I3432" s="91" t="s">
        <v>555</v>
      </c>
      <c r="J3432" s="91"/>
      <c r="K3432" s="91"/>
      <c r="L3432" s="91"/>
      <c r="M3432" s="91" t="s">
        <v>577</v>
      </c>
      <c r="N3432" s="91"/>
      <c r="O3432" s="91"/>
      <c r="P3432" s="91"/>
      <c r="Q3432" s="88">
        <v>430</v>
      </c>
      <c r="R3432" s="88">
        <v>1242.787</v>
      </c>
      <c r="S3432" s="88">
        <v>14130500.32</v>
      </c>
      <c r="T3432" s="88">
        <v>1419301.62</v>
      </c>
      <c r="U3432" s="88">
        <v>1280.25</v>
      </c>
      <c r="V3432" s="88">
        <v>1242.787</v>
      </c>
      <c r="W3432" s="88"/>
      <c r="X3432" s="88">
        <v>14130500.32</v>
      </c>
      <c r="Y3432" s="88">
        <v>1419301.62</v>
      </c>
      <c r="Z3432" s="88">
        <v>1242.787</v>
      </c>
      <c r="AA3432" s="88"/>
      <c r="AB3432" s="88">
        <v>1242.787</v>
      </c>
      <c r="AC3432" s="88"/>
      <c r="AD3432" s="88">
        <v>1242.787</v>
      </c>
      <c r="AE3432" s="88"/>
      <c r="AF3432" s="88">
        <v>1242.787</v>
      </c>
      <c r="AG3432" s="88"/>
      <c r="AH3432" s="88">
        <v>1242.787</v>
      </c>
      <c r="AI3432" s="88"/>
      <c r="AJ3432" s="88">
        <v>1242.787</v>
      </c>
      <c r="AK3432" s="88"/>
      <c r="AL3432" s="88">
        <v>1242.787</v>
      </c>
      <c r="AM3432" s="88"/>
      <c r="AN3432" s="88">
        <v>798.02475400000003</v>
      </c>
      <c r="AO3432" s="88">
        <v>353.26250800000003</v>
      </c>
      <c r="AP3432" s="88" t="s">
        <v>553</v>
      </c>
      <c r="AQ3432" s="90">
        <v>0.17590134416415301</v>
      </c>
      <c r="AR3432" s="90">
        <v>0.05</v>
      </c>
      <c r="AS3432" s="88"/>
      <c r="AT3432" s="89">
        <v>0.59486187840672999</v>
      </c>
      <c r="AU3432" s="88" t="s">
        <v>628</v>
      </c>
      <c r="AV3432" s="88">
        <v>0</v>
      </c>
      <c r="AW3432" s="88"/>
      <c r="AX3432" s="88"/>
      <c r="AY3432" s="88"/>
    </row>
    <row r="3433" spans="1:51" x14ac:dyDescent="0.25">
      <c r="A3433" s="93" t="s">
        <v>864</v>
      </c>
      <c r="B3433" s="93" t="s">
        <v>46</v>
      </c>
      <c r="C3433" s="93"/>
      <c r="D3433" s="93" t="s">
        <v>492</v>
      </c>
      <c r="E3433" s="93" t="s">
        <v>492</v>
      </c>
      <c r="F3433" s="91">
        <v>6165</v>
      </c>
      <c r="G3433" s="92" t="s">
        <v>578</v>
      </c>
      <c r="H3433" s="91">
        <v>2818</v>
      </c>
      <c r="I3433" s="91" t="s">
        <v>555</v>
      </c>
      <c r="J3433" s="91"/>
      <c r="K3433" s="91"/>
      <c r="L3433" s="91"/>
      <c r="M3433" s="91" t="s">
        <v>554</v>
      </c>
      <c r="N3433" s="91"/>
      <c r="O3433" s="91"/>
      <c r="P3433" s="91"/>
      <c r="Q3433" s="88">
        <v>460</v>
      </c>
      <c r="R3433" s="88">
        <v>2177.9319999999998</v>
      </c>
      <c r="S3433" s="88">
        <v>14739261.732000001</v>
      </c>
      <c r="T3433" s="88">
        <v>1489874.46</v>
      </c>
      <c r="U3433" s="88">
        <v>1738.402</v>
      </c>
      <c r="V3433" s="88">
        <v>2177.9319999999998</v>
      </c>
      <c r="W3433" s="88"/>
      <c r="X3433" s="88">
        <v>14739261.732000001</v>
      </c>
      <c r="Y3433" s="88">
        <v>1489874.46</v>
      </c>
      <c r="Z3433" s="88">
        <v>2177.9319999999998</v>
      </c>
      <c r="AA3433" s="88"/>
      <c r="AB3433" s="88">
        <v>2177.9319999999998</v>
      </c>
      <c r="AC3433" s="88"/>
      <c r="AD3433" s="88">
        <v>2177.9319999999998</v>
      </c>
      <c r="AE3433" s="88"/>
      <c r="AF3433" s="88">
        <v>2177.9319999999998</v>
      </c>
      <c r="AG3433" s="88"/>
      <c r="AH3433" s="88">
        <v>2177.9319999999998</v>
      </c>
      <c r="AI3433" s="88"/>
      <c r="AJ3433" s="88">
        <v>2177.9319999999998</v>
      </c>
      <c r="AK3433" s="88"/>
      <c r="AL3433" s="88">
        <v>2177.9319999999998</v>
      </c>
      <c r="AM3433" s="88"/>
      <c r="AN3433" s="88">
        <v>1273.2067716500001</v>
      </c>
      <c r="AO3433" s="88">
        <v>368.4815433</v>
      </c>
      <c r="AP3433" s="88" t="s">
        <v>553</v>
      </c>
      <c r="AQ3433" s="90">
        <v>0.29552796328618702</v>
      </c>
      <c r="AR3433" s="90">
        <v>0.05</v>
      </c>
      <c r="AS3433" s="88"/>
      <c r="AT3433" s="89">
        <v>0.58132738770521397</v>
      </c>
      <c r="AU3433" s="88" t="s">
        <v>552</v>
      </c>
      <c r="AV3433" s="88">
        <v>0</v>
      </c>
      <c r="AW3433" s="88"/>
      <c r="AX3433" s="88"/>
      <c r="AY3433" s="88"/>
    </row>
    <row r="3434" spans="1:51" x14ac:dyDescent="0.25">
      <c r="A3434" s="93" t="s">
        <v>863</v>
      </c>
      <c r="B3434" s="93" t="s">
        <v>46</v>
      </c>
      <c r="C3434" s="93"/>
      <c r="D3434" s="93" t="s">
        <v>492</v>
      </c>
      <c r="E3434" s="93" t="s">
        <v>492</v>
      </c>
      <c r="F3434" s="91">
        <v>8069</v>
      </c>
      <c r="G3434" s="92" t="s">
        <v>581</v>
      </c>
      <c r="H3434" s="91">
        <v>3459</v>
      </c>
      <c r="I3434" s="91" t="s">
        <v>555</v>
      </c>
      <c r="J3434" s="91"/>
      <c r="K3434" s="91"/>
      <c r="L3434" s="91"/>
      <c r="M3434" s="91" t="s">
        <v>577</v>
      </c>
      <c r="N3434" s="91"/>
      <c r="O3434" s="91"/>
      <c r="P3434" s="91"/>
      <c r="Q3434" s="88">
        <v>459</v>
      </c>
      <c r="R3434" s="88">
        <v>1380.1010000000001</v>
      </c>
      <c r="S3434" s="88">
        <v>15108640.42</v>
      </c>
      <c r="T3434" s="88">
        <v>1529852.15</v>
      </c>
      <c r="U3434" s="88">
        <v>1130.373</v>
      </c>
      <c r="V3434" s="88">
        <v>1380.1010000000001</v>
      </c>
      <c r="W3434" s="88"/>
      <c r="X3434" s="88">
        <v>15108640.42</v>
      </c>
      <c r="Y3434" s="88">
        <v>1529852.15</v>
      </c>
      <c r="Z3434" s="88">
        <v>1380.1010000000001</v>
      </c>
      <c r="AA3434" s="88"/>
      <c r="AB3434" s="88">
        <v>1380.1010000000001</v>
      </c>
      <c r="AC3434" s="88"/>
      <c r="AD3434" s="88">
        <v>1380.1010000000001</v>
      </c>
      <c r="AE3434" s="88"/>
      <c r="AF3434" s="88">
        <v>1380.1010000000001</v>
      </c>
      <c r="AG3434" s="88"/>
      <c r="AH3434" s="88">
        <v>1380.1010000000001</v>
      </c>
      <c r="AI3434" s="88"/>
      <c r="AJ3434" s="88">
        <v>1380.1010000000001</v>
      </c>
      <c r="AK3434" s="88"/>
      <c r="AL3434" s="88">
        <v>1380.1010000000001</v>
      </c>
      <c r="AM3434" s="88"/>
      <c r="AN3434" s="88">
        <v>878.90850524999996</v>
      </c>
      <c r="AO3434" s="88">
        <v>377.71601049999998</v>
      </c>
      <c r="AP3434" s="88" t="s">
        <v>553</v>
      </c>
      <c r="AQ3434" s="90">
        <v>0.182690296629615</v>
      </c>
      <c r="AR3434" s="90">
        <v>0.05</v>
      </c>
      <c r="AS3434" s="88"/>
      <c r="AT3434" s="89">
        <v>0.61154715280528804</v>
      </c>
      <c r="AU3434" s="88" t="s">
        <v>628</v>
      </c>
      <c r="AV3434" s="88">
        <v>0</v>
      </c>
      <c r="AW3434" s="88"/>
      <c r="AX3434" s="88"/>
      <c r="AY3434" s="88"/>
    </row>
    <row r="3435" spans="1:51" x14ac:dyDescent="0.25">
      <c r="A3435" s="93" t="s">
        <v>863</v>
      </c>
      <c r="B3435" s="93" t="s">
        <v>46</v>
      </c>
      <c r="C3435" s="93"/>
      <c r="D3435" s="93" t="s">
        <v>492</v>
      </c>
      <c r="E3435" s="93" t="s">
        <v>492</v>
      </c>
      <c r="F3435" s="91">
        <v>8069</v>
      </c>
      <c r="G3435" s="92" t="s">
        <v>580</v>
      </c>
      <c r="H3435" s="91">
        <v>3460</v>
      </c>
      <c r="I3435" s="91" t="s">
        <v>555</v>
      </c>
      <c r="J3435" s="91"/>
      <c r="K3435" s="91"/>
      <c r="L3435" s="91"/>
      <c r="M3435" s="91" t="s">
        <v>577</v>
      </c>
      <c r="N3435" s="91"/>
      <c r="O3435" s="91"/>
      <c r="P3435" s="91"/>
      <c r="Q3435" s="88">
        <v>450</v>
      </c>
      <c r="R3435" s="88">
        <v>1593.047</v>
      </c>
      <c r="S3435" s="88">
        <v>15105631.901000001</v>
      </c>
      <c r="T3435" s="88">
        <v>1531026.52</v>
      </c>
      <c r="U3435" s="88">
        <v>1169.23833333333</v>
      </c>
      <c r="V3435" s="88">
        <v>1593.047</v>
      </c>
      <c r="W3435" s="88"/>
      <c r="X3435" s="88">
        <v>15105631.901000001</v>
      </c>
      <c r="Y3435" s="88">
        <v>1531026.52</v>
      </c>
      <c r="Z3435" s="88">
        <v>1593.047</v>
      </c>
      <c r="AA3435" s="88"/>
      <c r="AB3435" s="88">
        <v>1593.047</v>
      </c>
      <c r="AC3435" s="88"/>
      <c r="AD3435" s="88">
        <v>1593.047</v>
      </c>
      <c r="AE3435" s="88"/>
      <c r="AF3435" s="88">
        <v>1593.047</v>
      </c>
      <c r="AG3435" s="88"/>
      <c r="AH3435" s="88">
        <v>1593.047</v>
      </c>
      <c r="AI3435" s="88"/>
      <c r="AJ3435" s="88">
        <v>1593.047</v>
      </c>
      <c r="AK3435" s="88"/>
      <c r="AL3435" s="88">
        <v>1593.047</v>
      </c>
      <c r="AM3435" s="88"/>
      <c r="AN3435" s="88">
        <v>985.34389876249998</v>
      </c>
      <c r="AO3435" s="88">
        <v>377.64079752499998</v>
      </c>
      <c r="AP3435" s="88" t="s">
        <v>553</v>
      </c>
      <c r="AQ3435" s="90">
        <v>0.21092093471369899</v>
      </c>
      <c r="AR3435" s="90">
        <v>0.05</v>
      </c>
      <c r="AS3435" s="88"/>
      <c r="AT3435" s="89">
        <v>0.54310997966771302</v>
      </c>
      <c r="AU3435" s="88" t="s">
        <v>628</v>
      </c>
      <c r="AV3435" s="88">
        <v>0</v>
      </c>
      <c r="AW3435" s="88"/>
      <c r="AX3435" s="88"/>
      <c r="AY3435" s="88"/>
    </row>
    <row r="3436" spans="1:51" x14ac:dyDescent="0.25">
      <c r="A3436" s="93" t="s">
        <v>861</v>
      </c>
      <c r="B3436" s="93" t="s">
        <v>46</v>
      </c>
      <c r="C3436" s="93"/>
      <c r="D3436" s="93" t="s">
        <v>492</v>
      </c>
      <c r="E3436" s="93" t="s">
        <v>492</v>
      </c>
      <c r="F3436" s="91">
        <v>6481</v>
      </c>
      <c r="G3436" s="92" t="s">
        <v>862</v>
      </c>
      <c r="H3436" s="91">
        <v>2887</v>
      </c>
      <c r="I3436" s="91" t="s">
        <v>555</v>
      </c>
      <c r="J3436" s="91">
        <v>7</v>
      </c>
      <c r="K3436" s="91">
        <v>2025</v>
      </c>
      <c r="L3436" s="91">
        <v>2026</v>
      </c>
      <c r="M3436" s="91" t="s">
        <v>554</v>
      </c>
      <c r="N3436" s="91"/>
      <c r="O3436" s="91"/>
      <c r="P3436" s="91"/>
      <c r="Q3436" s="88">
        <v>900</v>
      </c>
      <c r="R3436" s="88">
        <v>2665.9749999999999</v>
      </c>
      <c r="S3436" s="88">
        <v>19264964.25</v>
      </c>
      <c r="T3436" s="88">
        <v>2155318</v>
      </c>
      <c r="U3436" s="88">
        <v>2087.2766666666598</v>
      </c>
      <c r="V3436" s="88">
        <v>0</v>
      </c>
      <c r="W3436" s="88" t="s">
        <v>493</v>
      </c>
      <c r="X3436" s="88">
        <v>0</v>
      </c>
      <c r="Y3436" s="88">
        <v>0</v>
      </c>
      <c r="Z3436" s="88">
        <v>0</v>
      </c>
      <c r="AA3436" s="88"/>
      <c r="AB3436" s="88">
        <v>0</v>
      </c>
      <c r="AC3436" s="88"/>
      <c r="AD3436" s="88">
        <v>0</v>
      </c>
      <c r="AE3436" s="88"/>
      <c r="AF3436" s="88">
        <v>0</v>
      </c>
      <c r="AG3436" s="88"/>
      <c r="AH3436" s="88">
        <v>0</v>
      </c>
      <c r="AI3436" s="88"/>
      <c r="AJ3436" s="88">
        <v>0</v>
      </c>
      <c r="AK3436" s="88"/>
      <c r="AL3436" s="88">
        <v>0</v>
      </c>
      <c r="AM3436" s="88"/>
      <c r="AN3436" s="88">
        <v>0</v>
      </c>
      <c r="AO3436" s="88">
        <v>0</v>
      </c>
      <c r="AP3436" s="88" t="s">
        <v>576</v>
      </c>
      <c r="AQ3436" s="90">
        <v>0</v>
      </c>
      <c r="AR3436" s="90">
        <v>0</v>
      </c>
      <c r="AS3436" s="88"/>
      <c r="AT3436" s="89">
        <v>0.42789506254127102</v>
      </c>
      <c r="AU3436" s="88" t="s">
        <v>596</v>
      </c>
      <c r="AV3436" s="88">
        <v>0</v>
      </c>
      <c r="AW3436" s="88"/>
      <c r="AX3436" s="88"/>
      <c r="AY3436" s="88"/>
    </row>
    <row r="3437" spans="1:51" x14ac:dyDescent="0.25">
      <c r="A3437" s="93" t="s">
        <v>861</v>
      </c>
      <c r="B3437" s="93" t="s">
        <v>46</v>
      </c>
      <c r="C3437" s="93"/>
      <c r="D3437" s="93" t="s">
        <v>492</v>
      </c>
      <c r="E3437" s="93" t="s">
        <v>492</v>
      </c>
      <c r="F3437" s="91">
        <v>6481</v>
      </c>
      <c r="G3437" s="92" t="s">
        <v>860</v>
      </c>
      <c r="H3437" s="91">
        <v>2888</v>
      </c>
      <c r="I3437" s="91" t="s">
        <v>555</v>
      </c>
      <c r="J3437" s="91">
        <v>7</v>
      </c>
      <c r="K3437" s="91">
        <v>2025</v>
      </c>
      <c r="L3437" s="91">
        <v>2026</v>
      </c>
      <c r="M3437" s="91" t="s">
        <v>554</v>
      </c>
      <c r="N3437" s="91"/>
      <c r="O3437" s="91"/>
      <c r="P3437" s="91"/>
      <c r="Q3437" s="88">
        <v>900</v>
      </c>
      <c r="R3437" s="88">
        <v>3327.683</v>
      </c>
      <c r="S3437" s="88">
        <v>19925461.399999999</v>
      </c>
      <c r="T3437" s="88">
        <v>2301147</v>
      </c>
      <c r="U3437" s="88">
        <v>2343.13466666666</v>
      </c>
      <c r="V3437" s="88">
        <v>0</v>
      </c>
      <c r="W3437" s="88" t="s">
        <v>493</v>
      </c>
      <c r="X3437" s="88">
        <v>0</v>
      </c>
      <c r="Y3437" s="88">
        <v>0</v>
      </c>
      <c r="Z3437" s="88">
        <v>0</v>
      </c>
      <c r="AA3437" s="88"/>
      <c r="AB3437" s="88">
        <v>0</v>
      </c>
      <c r="AC3437" s="88"/>
      <c r="AD3437" s="88">
        <v>0</v>
      </c>
      <c r="AE3437" s="88"/>
      <c r="AF3437" s="88">
        <v>0</v>
      </c>
      <c r="AG3437" s="88"/>
      <c r="AH3437" s="88">
        <v>0</v>
      </c>
      <c r="AI3437" s="88"/>
      <c r="AJ3437" s="88">
        <v>0</v>
      </c>
      <c r="AK3437" s="88"/>
      <c r="AL3437" s="88">
        <v>0</v>
      </c>
      <c r="AM3437" s="88"/>
      <c r="AN3437" s="88">
        <v>0</v>
      </c>
      <c r="AO3437" s="88">
        <v>0</v>
      </c>
      <c r="AP3437" s="88" t="s">
        <v>576</v>
      </c>
      <c r="AQ3437" s="90">
        <v>0</v>
      </c>
      <c r="AR3437" s="90">
        <v>0</v>
      </c>
      <c r="AS3437" s="88"/>
      <c r="AT3437" s="89">
        <v>0.42043150360979598</v>
      </c>
      <c r="AU3437" s="88" t="s">
        <v>596</v>
      </c>
      <c r="AV3437" s="88">
        <v>0</v>
      </c>
      <c r="AW3437" s="88"/>
      <c r="AX3437" s="88"/>
      <c r="AY3437" s="88"/>
    </row>
    <row r="3438" spans="1:51" x14ac:dyDescent="0.25">
      <c r="A3438" s="93" t="s">
        <v>859</v>
      </c>
      <c r="B3438" s="93" t="s">
        <v>46</v>
      </c>
      <c r="C3438" s="93"/>
      <c r="D3438" s="93" t="s">
        <v>492</v>
      </c>
      <c r="E3438" s="93" t="s">
        <v>492</v>
      </c>
      <c r="F3438" s="91">
        <v>56237</v>
      </c>
      <c r="G3438" s="92" t="s">
        <v>605</v>
      </c>
      <c r="H3438" s="91">
        <v>89557</v>
      </c>
      <c r="I3438" s="91" t="s">
        <v>603</v>
      </c>
      <c r="J3438" s="91"/>
      <c r="K3438" s="91"/>
      <c r="L3438" s="91"/>
      <c r="M3438" s="91" t="s">
        <v>602</v>
      </c>
      <c r="N3438" s="91" t="s">
        <v>493</v>
      </c>
      <c r="O3438" s="91"/>
      <c r="P3438" s="91"/>
      <c r="Q3438" s="88">
        <v>209</v>
      </c>
      <c r="R3438" s="88">
        <v>16.376000000000001</v>
      </c>
      <c r="S3438" s="88">
        <v>4410075.9110000003</v>
      </c>
      <c r="T3438" s="88">
        <v>615900.93000000005</v>
      </c>
      <c r="U3438" s="88">
        <v>15.513</v>
      </c>
      <c r="V3438" s="88">
        <v>16.376000000000001</v>
      </c>
      <c r="W3438" s="88"/>
      <c r="X3438" s="88">
        <v>4410075.9110000003</v>
      </c>
      <c r="Y3438" s="88">
        <v>615900.93000000005</v>
      </c>
      <c r="Z3438" s="88">
        <v>16.376000000000001</v>
      </c>
      <c r="AA3438" s="88"/>
      <c r="AB3438" s="88">
        <v>16.376000000000001</v>
      </c>
      <c r="AC3438" s="88"/>
      <c r="AD3438" s="88">
        <v>16.376000000000001</v>
      </c>
      <c r="AE3438" s="88"/>
      <c r="AF3438" s="88">
        <v>16.376000000000001</v>
      </c>
      <c r="AG3438" s="88"/>
      <c r="AH3438" s="88">
        <v>16.376000000000001</v>
      </c>
      <c r="AI3438" s="88"/>
      <c r="AJ3438" s="88">
        <v>16.376000000000001</v>
      </c>
      <c r="AK3438" s="88"/>
      <c r="AL3438" s="88">
        <v>16.376000000000001</v>
      </c>
      <c r="AM3438" s="88"/>
      <c r="AN3438" s="88">
        <v>16.376000000000001</v>
      </c>
      <c r="AO3438" s="88">
        <v>16.376000000000001</v>
      </c>
      <c r="AP3438" s="88" t="s">
        <v>566</v>
      </c>
      <c r="AQ3438" s="90">
        <v>7.42662953222802E-3</v>
      </c>
      <c r="AR3438" s="90">
        <v>7.42662953222802E-3</v>
      </c>
      <c r="AS3438" s="88"/>
      <c r="AT3438" s="89">
        <v>0.57113515551759397</v>
      </c>
      <c r="AU3438" s="88"/>
      <c r="AV3438" s="88">
        <v>0</v>
      </c>
      <c r="AW3438" s="88"/>
      <c r="AX3438" s="88"/>
      <c r="AY3438" s="88"/>
    </row>
    <row r="3439" spans="1:51" x14ac:dyDescent="0.25">
      <c r="A3439" s="93" t="s">
        <v>859</v>
      </c>
      <c r="B3439" s="93" t="s">
        <v>46</v>
      </c>
      <c r="C3439" s="93"/>
      <c r="D3439" s="93" t="s">
        <v>492</v>
      </c>
      <c r="E3439" s="93" t="s">
        <v>492</v>
      </c>
      <c r="F3439" s="91">
        <v>56237</v>
      </c>
      <c r="G3439" s="92" t="s">
        <v>604</v>
      </c>
      <c r="H3439" s="91">
        <v>89558</v>
      </c>
      <c r="I3439" s="91" t="s">
        <v>603</v>
      </c>
      <c r="J3439" s="91"/>
      <c r="K3439" s="91"/>
      <c r="L3439" s="91"/>
      <c r="M3439" s="91" t="s">
        <v>602</v>
      </c>
      <c r="N3439" s="91" t="s">
        <v>493</v>
      </c>
      <c r="O3439" s="91"/>
      <c r="P3439" s="91"/>
      <c r="Q3439" s="88">
        <v>169</v>
      </c>
      <c r="R3439" s="88">
        <v>13.585000000000001</v>
      </c>
      <c r="S3439" s="88">
        <v>5051473.8810000001</v>
      </c>
      <c r="T3439" s="88">
        <v>717874.21</v>
      </c>
      <c r="U3439" s="88">
        <v>14.1896666666666</v>
      </c>
      <c r="V3439" s="88">
        <v>13.585000000000001</v>
      </c>
      <c r="W3439" s="88"/>
      <c r="X3439" s="88">
        <v>5051473.8810000001</v>
      </c>
      <c r="Y3439" s="88">
        <v>717874.21</v>
      </c>
      <c r="Z3439" s="88">
        <v>13.585000000000001</v>
      </c>
      <c r="AA3439" s="88"/>
      <c r="AB3439" s="88">
        <v>13.585000000000001</v>
      </c>
      <c r="AC3439" s="88"/>
      <c r="AD3439" s="88">
        <v>13.585000000000001</v>
      </c>
      <c r="AE3439" s="88"/>
      <c r="AF3439" s="88">
        <v>13.585000000000001</v>
      </c>
      <c r="AG3439" s="88"/>
      <c r="AH3439" s="88">
        <v>13.585000000000001</v>
      </c>
      <c r="AI3439" s="88"/>
      <c r="AJ3439" s="88">
        <v>13.585000000000001</v>
      </c>
      <c r="AK3439" s="88"/>
      <c r="AL3439" s="88">
        <v>13.585000000000001</v>
      </c>
      <c r="AM3439" s="88"/>
      <c r="AN3439" s="88">
        <v>13.585000000000001</v>
      </c>
      <c r="AO3439" s="88">
        <v>13.585000000000001</v>
      </c>
      <c r="AP3439" s="88" t="s">
        <v>566</v>
      </c>
      <c r="AQ3439" s="90">
        <v>5.3786282261487897E-3</v>
      </c>
      <c r="AR3439" s="90">
        <v>5.3786282261487897E-3</v>
      </c>
      <c r="AS3439" s="88"/>
      <c r="AT3439" s="89">
        <v>0.53315048301643797</v>
      </c>
      <c r="AU3439" s="88"/>
      <c r="AV3439" s="88">
        <v>0</v>
      </c>
      <c r="AW3439" s="88"/>
      <c r="AX3439" s="88"/>
      <c r="AY3439" s="88"/>
    </row>
    <row r="3440" spans="1:51" x14ac:dyDescent="0.25">
      <c r="A3440" s="93" t="s">
        <v>859</v>
      </c>
      <c r="B3440" s="93" t="s">
        <v>46</v>
      </c>
      <c r="C3440" s="93"/>
      <c r="D3440" s="93" t="s">
        <v>492</v>
      </c>
      <c r="E3440" s="93" t="s">
        <v>492</v>
      </c>
      <c r="F3440" s="91">
        <v>56237</v>
      </c>
      <c r="G3440" s="92" t="s">
        <v>600</v>
      </c>
      <c r="H3440" s="91">
        <v>90915</v>
      </c>
      <c r="I3440" s="91" t="s">
        <v>603</v>
      </c>
      <c r="J3440" s="91"/>
      <c r="K3440" s="91"/>
      <c r="L3440" s="91"/>
      <c r="M3440" s="91" t="s">
        <v>602</v>
      </c>
      <c r="N3440" s="91" t="s">
        <v>493</v>
      </c>
      <c r="O3440" s="91"/>
      <c r="P3440" s="91"/>
      <c r="Q3440" s="88">
        <v>273</v>
      </c>
      <c r="R3440" s="88">
        <v>16.422999999999998</v>
      </c>
      <c r="S3440" s="88">
        <v>5738917.7759999996</v>
      </c>
      <c r="T3440" s="88">
        <v>824819.25</v>
      </c>
      <c r="U3440" s="88">
        <v>16.014666666666599</v>
      </c>
      <c r="V3440" s="88">
        <v>16.422999999999998</v>
      </c>
      <c r="W3440" s="88"/>
      <c r="X3440" s="88">
        <v>5738917.7759999996</v>
      </c>
      <c r="Y3440" s="88">
        <v>824819.25</v>
      </c>
      <c r="Z3440" s="88">
        <v>16.422999999999998</v>
      </c>
      <c r="AA3440" s="88"/>
      <c r="AB3440" s="88">
        <v>16.422999999999998</v>
      </c>
      <c r="AC3440" s="88"/>
      <c r="AD3440" s="88">
        <v>16.422999999999998</v>
      </c>
      <c r="AE3440" s="88"/>
      <c r="AF3440" s="88">
        <v>16.422999999999998</v>
      </c>
      <c r="AG3440" s="88"/>
      <c r="AH3440" s="88">
        <v>16.422999999999998</v>
      </c>
      <c r="AI3440" s="88"/>
      <c r="AJ3440" s="88">
        <v>16.422999999999998</v>
      </c>
      <c r="AK3440" s="88"/>
      <c r="AL3440" s="88">
        <v>16.422999999999998</v>
      </c>
      <c r="AM3440" s="88"/>
      <c r="AN3440" s="88">
        <v>16.422999999999998</v>
      </c>
      <c r="AO3440" s="88">
        <v>16.422999999999998</v>
      </c>
      <c r="AP3440" s="88" t="s">
        <v>566</v>
      </c>
      <c r="AQ3440" s="90">
        <v>5.7233787417831699E-3</v>
      </c>
      <c r="AR3440" s="90">
        <v>5.7233787417831699E-3</v>
      </c>
      <c r="AS3440" s="88"/>
      <c r="AT3440" s="89">
        <v>0.59064646826182698</v>
      </c>
      <c r="AU3440" s="88"/>
      <c r="AV3440" s="88">
        <v>0</v>
      </c>
      <c r="AW3440" s="88"/>
      <c r="AX3440" s="88"/>
      <c r="AY3440" s="88"/>
    </row>
    <row r="3441" spans="1:51" x14ac:dyDescent="0.25">
      <c r="A3441" s="93" t="s">
        <v>859</v>
      </c>
      <c r="B3441" s="93" t="s">
        <v>46</v>
      </c>
      <c r="C3441" s="93"/>
      <c r="D3441" s="93" t="s">
        <v>492</v>
      </c>
      <c r="E3441" s="93" t="s">
        <v>492</v>
      </c>
      <c r="F3441" s="91">
        <v>56237</v>
      </c>
      <c r="G3441" s="92" t="s">
        <v>858</v>
      </c>
      <c r="H3441" s="91">
        <v>90916</v>
      </c>
      <c r="I3441" s="91" t="s">
        <v>603</v>
      </c>
      <c r="J3441" s="91"/>
      <c r="K3441" s="91"/>
      <c r="L3441" s="91"/>
      <c r="M3441" s="91" t="s">
        <v>602</v>
      </c>
      <c r="N3441" s="91" t="s">
        <v>493</v>
      </c>
      <c r="O3441" s="91"/>
      <c r="P3441" s="91"/>
      <c r="Q3441" s="88">
        <v>178</v>
      </c>
      <c r="R3441" s="88">
        <v>15.893000000000001</v>
      </c>
      <c r="S3441" s="88">
        <v>5486425.6720000003</v>
      </c>
      <c r="T3441" s="88">
        <v>785771.05</v>
      </c>
      <c r="U3441" s="88">
        <v>16.882000000000001</v>
      </c>
      <c r="V3441" s="88">
        <v>15.893000000000001</v>
      </c>
      <c r="W3441" s="88"/>
      <c r="X3441" s="88">
        <v>5486425.6720000003</v>
      </c>
      <c r="Y3441" s="88">
        <v>785771.05</v>
      </c>
      <c r="Z3441" s="88">
        <v>15.893000000000001</v>
      </c>
      <c r="AA3441" s="88"/>
      <c r="AB3441" s="88">
        <v>15.893000000000001</v>
      </c>
      <c r="AC3441" s="88"/>
      <c r="AD3441" s="88">
        <v>15.893000000000001</v>
      </c>
      <c r="AE3441" s="88"/>
      <c r="AF3441" s="88">
        <v>15.893000000000001</v>
      </c>
      <c r="AG3441" s="88"/>
      <c r="AH3441" s="88">
        <v>15.893000000000001</v>
      </c>
      <c r="AI3441" s="88"/>
      <c r="AJ3441" s="88">
        <v>15.893000000000001</v>
      </c>
      <c r="AK3441" s="88"/>
      <c r="AL3441" s="88">
        <v>15.893000000000001</v>
      </c>
      <c r="AM3441" s="88"/>
      <c r="AN3441" s="88">
        <v>15.893000000000001</v>
      </c>
      <c r="AO3441" s="88">
        <v>15.893000000000001</v>
      </c>
      <c r="AP3441" s="88" t="s">
        <v>566</v>
      </c>
      <c r="AQ3441" s="90">
        <v>5.7935716075075902E-3</v>
      </c>
      <c r="AR3441" s="90">
        <v>5.7935716075075902E-3</v>
      </c>
      <c r="AS3441" s="88"/>
      <c r="AT3441" s="89">
        <v>0.55551601067475198</v>
      </c>
      <c r="AU3441" s="88"/>
      <c r="AV3441" s="88">
        <v>0</v>
      </c>
      <c r="AW3441" s="88"/>
      <c r="AX3441" s="88"/>
      <c r="AY3441" s="88"/>
    </row>
    <row r="3442" spans="1:51" x14ac:dyDescent="0.25">
      <c r="A3442" s="93" t="s">
        <v>856</v>
      </c>
      <c r="B3442" s="93" t="s">
        <v>46</v>
      </c>
      <c r="C3442" s="93"/>
      <c r="D3442" s="93" t="s">
        <v>492</v>
      </c>
      <c r="E3442" s="93" t="s">
        <v>492</v>
      </c>
      <c r="F3442" s="91">
        <v>56253</v>
      </c>
      <c r="G3442" s="92" t="s">
        <v>857</v>
      </c>
      <c r="H3442" s="91">
        <v>89566</v>
      </c>
      <c r="I3442" s="91" t="s">
        <v>568</v>
      </c>
      <c r="J3442" s="91"/>
      <c r="K3442" s="91"/>
      <c r="L3442" s="91"/>
      <c r="M3442" s="91" t="s">
        <v>567</v>
      </c>
      <c r="N3442" s="91"/>
      <c r="O3442" s="91"/>
      <c r="P3442" s="91"/>
      <c r="Q3442" s="88">
        <v>36.799999999999997</v>
      </c>
      <c r="R3442" s="88">
        <v>23.975999999999999</v>
      </c>
      <c r="S3442" s="88">
        <v>631353.59999999998</v>
      </c>
      <c r="T3442" s="88">
        <v>65309.5</v>
      </c>
      <c r="U3442" s="88">
        <v>16.027666666666601</v>
      </c>
      <c r="V3442" s="88">
        <v>23.975999999999999</v>
      </c>
      <c r="W3442" s="88"/>
      <c r="X3442" s="88">
        <v>631353.59999999998</v>
      </c>
      <c r="Y3442" s="88">
        <v>65309.5</v>
      </c>
      <c r="Z3442" s="88">
        <v>23.975999999999999</v>
      </c>
      <c r="AA3442" s="88"/>
      <c r="AB3442" s="88">
        <v>23.975999999999999</v>
      </c>
      <c r="AC3442" s="88"/>
      <c r="AD3442" s="88">
        <v>23.975999999999999</v>
      </c>
      <c r="AE3442" s="88"/>
      <c r="AF3442" s="88">
        <v>23.975999999999999</v>
      </c>
      <c r="AG3442" s="88"/>
      <c r="AH3442" s="88">
        <v>23.975999999999999</v>
      </c>
      <c r="AI3442" s="88"/>
      <c r="AJ3442" s="88">
        <v>23.975999999999999</v>
      </c>
      <c r="AK3442" s="88"/>
      <c r="AL3442" s="88">
        <v>23.975999999999999</v>
      </c>
      <c r="AM3442" s="88"/>
      <c r="AN3442" s="88">
        <v>23.975999999999999</v>
      </c>
      <c r="AO3442" s="88">
        <v>23.975999999999999</v>
      </c>
      <c r="AP3442" s="88" t="s">
        <v>566</v>
      </c>
      <c r="AQ3442" s="90">
        <v>7.5951099352248794E-2</v>
      </c>
      <c r="AR3442" s="90">
        <v>7.5951099352248794E-2</v>
      </c>
      <c r="AS3442" s="88"/>
      <c r="AT3442" s="89">
        <v>0.33783769063180802</v>
      </c>
      <c r="AU3442" s="88" t="s">
        <v>565</v>
      </c>
      <c r="AV3442" s="88">
        <v>0</v>
      </c>
      <c r="AW3442" s="88">
        <v>0</v>
      </c>
      <c r="AX3442" s="88">
        <v>-19.240847999999993</v>
      </c>
      <c r="AY3442" s="88"/>
    </row>
    <row r="3443" spans="1:51" x14ac:dyDescent="0.25">
      <c r="A3443" s="93" t="s">
        <v>856</v>
      </c>
      <c r="B3443" s="93" t="s">
        <v>46</v>
      </c>
      <c r="C3443" s="93"/>
      <c r="D3443" s="93" t="s">
        <v>492</v>
      </c>
      <c r="E3443" s="93" t="s">
        <v>492</v>
      </c>
      <c r="F3443" s="91">
        <v>56253</v>
      </c>
      <c r="G3443" s="92" t="s">
        <v>855</v>
      </c>
      <c r="H3443" s="91">
        <v>90575</v>
      </c>
      <c r="I3443" s="91" t="s">
        <v>568</v>
      </c>
      <c r="J3443" s="91"/>
      <c r="K3443" s="91"/>
      <c r="L3443" s="91"/>
      <c r="M3443" s="91" t="s">
        <v>567</v>
      </c>
      <c r="N3443" s="91" t="s">
        <v>493</v>
      </c>
      <c r="O3443" s="91"/>
      <c r="P3443" s="91"/>
      <c r="Q3443" s="88">
        <v>36.799999999999997</v>
      </c>
      <c r="R3443" s="88">
        <v>2.028</v>
      </c>
      <c r="S3443" s="88">
        <v>576581.28099999996</v>
      </c>
      <c r="T3443" s="88">
        <v>59800.79</v>
      </c>
      <c r="U3443" s="88">
        <v>2.0760000000000001</v>
      </c>
      <c r="V3443" s="88">
        <v>2.028</v>
      </c>
      <c r="W3443" s="88"/>
      <c r="X3443" s="88">
        <v>576581.28099999996</v>
      </c>
      <c r="Y3443" s="88">
        <v>59800.79</v>
      </c>
      <c r="Z3443" s="88">
        <v>2.028</v>
      </c>
      <c r="AA3443" s="88"/>
      <c r="AB3443" s="88">
        <v>2.028</v>
      </c>
      <c r="AC3443" s="88"/>
      <c r="AD3443" s="88">
        <v>2.028</v>
      </c>
      <c r="AE3443" s="88"/>
      <c r="AF3443" s="88">
        <v>2.028</v>
      </c>
      <c r="AG3443" s="88"/>
      <c r="AH3443" s="88">
        <v>2.028</v>
      </c>
      <c r="AI3443" s="88"/>
      <c r="AJ3443" s="88">
        <v>2.028</v>
      </c>
      <c r="AK3443" s="88"/>
      <c r="AL3443" s="88">
        <v>2.028</v>
      </c>
      <c r="AM3443" s="88"/>
      <c r="AN3443" s="88">
        <v>2.028</v>
      </c>
      <c r="AO3443" s="88">
        <v>2.028</v>
      </c>
      <c r="AP3443" s="88" t="s">
        <v>566</v>
      </c>
      <c r="AQ3443" s="90">
        <v>7.0345676033141897E-3</v>
      </c>
      <c r="AR3443" s="90">
        <v>7.0345676033141897E-3</v>
      </c>
      <c r="AS3443" s="88"/>
      <c r="AT3443" s="89">
        <v>0.36608937930110302</v>
      </c>
      <c r="AU3443" s="88" t="s">
        <v>565</v>
      </c>
      <c r="AV3443" s="88">
        <v>0</v>
      </c>
      <c r="AW3443" s="88"/>
      <c r="AX3443" s="88"/>
      <c r="AY3443" s="88"/>
    </row>
    <row r="3444" spans="1:51" x14ac:dyDescent="0.25">
      <c r="A3444" s="93" t="s">
        <v>854</v>
      </c>
      <c r="B3444" s="93" t="s">
        <v>46</v>
      </c>
      <c r="C3444" s="93"/>
      <c r="D3444" s="93" t="s">
        <v>492</v>
      </c>
      <c r="E3444" s="93" t="s">
        <v>492</v>
      </c>
      <c r="F3444" s="91">
        <v>56177</v>
      </c>
      <c r="G3444" s="92" t="s">
        <v>626</v>
      </c>
      <c r="H3444" s="91">
        <v>89496</v>
      </c>
      <c r="I3444" s="91" t="s">
        <v>603</v>
      </c>
      <c r="J3444" s="91"/>
      <c r="K3444" s="91"/>
      <c r="L3444" s="91"/>
      <c r="M3444" s="91" t="s">
        <v>602</v>
      </c>
      <c r="N3444" s="91" t="s">
        <v>493</v>
      </c>
      <c r="O3444" s="91"/>
      <c r="P3444" s="91"/>
      <c r="Q3444" s="88">
        <v>65</v>
      </c>
      <c r="R3444" s="88">
        <v>24.52</v>
      </c>
      <c r="S3444" s="88">
        <v>2928946.1710000001</v>
      </c>
      <c r="T3444" s="88">
        <v>381532.84</v>
      </c>
      <c r="U3444" s="88">
        <v>18.814333333333298</v>
      </c>
      <c r="V3444" s="88">
        <v>24.52</v>
      </c>
      <c r="W3444" s="88"/>
      <c r="X3444" s="88">
        <v>2928946.1710000001</v>
      </c>
      <c r="Y3444" s="88">
        <v>381532.84</v>
      </c>
      <c r="Z3444" s="88">
        <v>24.52</v>
      </c>
      <c r="AA3444" s="88"/>
      <c r="AB3444" s="88">
        <v>24.52</v>
      </c>
      <c r="AC3444" s="88"/>
      <c r="AD3444" s="88">
        <v>24.52</v>
      </c>
      <c r="AE3444" s="88"/>
      <c r="AF3444" s="88">
        <v>17.573677025999999</v>
      </c>
      <c r="AG3444" s="88" t="s">
        <v>563</v>
      </c>
      <c r="AH3444" s="88">
        <v>17.573677025999999</v>
      </c>
      <c r="AI3444" s="88"/>
      <c r="AJ3444" s="88">
        <v>17.573677025999999</v>
      </c>
      <c r="AK3444" s="88"/>
      <c r="AL3444" s="88">
        <v>17.573677025999999</v>
      </c>
      <c r="AM3444" s="88"/>
      <c r="AN3444" s="88">
        <v>17.573677025999999</v>
      </c>
      <c r="AO3444" s="88">
        <v>17.573677025999999</v>
      </c>
      <c r="AP3444" s="88" t="s">
        <v>566</v>
      </c>
      <c r="AQ3444" s="90">
        <v>1.2E-2</v>
      </c>
      <c r="AR3444" s="90">
        <v>1.2E-2</v>
      </c>
      <c r="AS3444" s="88"/>
      <c r="AT3444" s="89">
        <v>0.46171033329143601</v>
      </c>
      <c r="AU3444" s="88" t="s">
        <v>750</v>
      </c>
      <c r="AV3444" s="88">
        <v>0</v>
      </c>
      <c r="AW3444" s="88"/>
      <c r="AX3444" s="88"/>
      <c r="AY3444" s="88"/>
    </row>
    <row r="3445" spans="1:51" x14ac:dyDescent="0.25">
      <c r="A3445" s="93" t="s">
        <v>851</v>
      </c>
      <c r="B3445" s="93" t="s">
        <v>46</v>
      </c>
      <c r="C3445" s="93"/>
      <c r="D3445" s="93" t="s">
        <v>492</v>
      </c>
      <c r="E3445" s="93" t="s">
        <v>492</v>
      </c>
      <c r="F3445" s="91">
        <v>55622</v>
      </c>
      <c r="G3445" s="92" t="s">
        <v>626</v>
      </c>
      <c r="H3445" s="91">
        <v>8650</v>
      </c>
      <c r="I3445" s="91" t="s">
        <v>568</v>
      </c>
      <c r="J3445" s="91"/>
      <c r="K3445" s="91"/>
      <c r="L3445" s="91"/>
      <c r="M3445" s="91" t="s">
        <v>567</v>
      </c>
      <c r="N3445" s="91" t="s">
        <v>493</v>
      </c>
      <c r="O3445" s="91"/>
      <c r="P3445" s="91"/>
      <c r="Q3445" s="88">
        <v>37</v>
      </c>
      <c r="R3445" s="88">
        <v>5.0460000000000003</v>
      </c>
      <c r="S3445" s="88">
        <v>371579.28</v>
      </c>
      <c r="T3445" s="88">
        <v>33960.629999999997</v>
      </c>
      <c r="U3445" s="88">
        <v>3.2690000000000001</v>
      </c>
      <c r="V3445" s="88">
        <v>5.0460000000000003</v>
      </c>
      <c r="W3445" s="88"/>
      <c r="X3445" s="88">
        <v>371579.28</v>
      </c>
      <c r="Y3445" s="88">
        <v>33960.629999999997</v>
      </c>
      <c r="Z3445" s="88">
        <v>5.0460000000000003</v>
      </c>
      <c r="AA3445" s="88"/>
      <c r="AB3445" s="88">
        <v>5.0460000000000003</v>
      </c>
      <c r="AC3445" s="88"/>
      <c r="AD3445" s="88">
        <v>5.0460000000000003</v>
      </c>
      <c r="AE3445" s="88"/>
      <c r="AF3445" s="88">
        <v>5.0460000000000003</v>
      </c>
      <c r="AG3445" s="88"/>
      <c r="AH3445" s="88">
        <v>5.0460000000000003</v>
      </c>
      <c r="AI3445" s="88"/>
      <c r="AJ3445" s="88">
        <v>5.0460000000000003</v>
      </c>
      <c r="AK3445" s="88"/>
      <c r="AL3445" s="88">
        <v>5.0460000000000003</v>
      </c>
      <c r="AM3445" s="88"/>
      <c r="AN3445" s="88">
        <v>5.0460000000000003</v>
      </c>
      <c r="AO3445" s="88">
        <v>5.0460000000000003</v>
      </c>
      <c r="AP3445" s="88" t="s">
        <v>566</v>
      </c>
      <c r="AQ3445" s="90">
        <v>2.7159749058128301E-2</v>
      </c>
      <c r="AR3445" s="90">
        <v>2.7159749058128301E-2</v>
      </c>
      <c r="AS3445" s="88"/>
      <c r="AT3445" s="89">
        <v>0.14810832483860001</v>
      </c>
      <c r="AU3445" s="88" t="s">
        <v>622</v>
      </c>
      <c r="AV3445" s="88">
        <v>0</v>
      </c>
      <c r="AW3445" s="88"/>
      <c r="AX3445" s="88"/>
      <c r="AY3445" s="88"/>
    </row>
    <row r="3446" spans="1:51" x14ac:dyDescent="0.25">
      <c r="A3446" s="93" t="s">
        <v>851</v>
      </c>
      <c r="B3446" s="93" t="s">
        <v>46</v>
      </c>
      <c r="C3446" s="93"/>
      <c r="D3446" s="93" t="s">
        <v>492</v>
      </c>
      <c r="E3446" s="93" t="s">
        <v>492</v>
      </c>
      <c r="F3446" s="91">
        <v>55622</v>
      </c>
      <c r="G3446" s="92" t="s">
        <v>624</v>
      </c>
      <c r="H3446" s="91">
        <v>8652</v>
      </c>
      <c r="I3446" s="91" t="s">
        <v>568</v>
      </c>
      <c r="J3446" s="91"/>
      <c r="K3446" s="91"/>
      <c r="L3446" s="91"/>
      <c r="M3446" s="91" t="s">
        <v>567</v>
      </c>
      <c r="N3446" s="91" t="s">
        <v>493</v>
      </c>
      <c r="O3446" s="91"/>
      <c r="P3446" s="91"/>
      <c r="Q3446" s="88">
        <v>37</v>
      </c>
      <c r="R3446" s="88">
        <v>2.8969999999999998</v>
      </c>
      <c r="S3446" s="88">
        <v>373278.30499999999</v>
      </c>
      <c r="T3446" s="88">
        <v>33157.78</v>
      </c>
      <c r="U3446" s="88">
        <v>2.7133333333333298</v>
      </c>
      <c r="V3446" s="88">
        <v>2.8969999999999998</v>
      </c>
      <c r="W3446" s="88"/>
      <c r="X3446" s="88">
        <v>373278.30499999999</v>
      </c>
      <c r="Y3446" s="88">
        <v>33157.78</v>
      </c>
      <c r="Z3446" s="88">
        <v>2.8969999999999998</v>
      </c>
      <c r="AA3446" s="88"/>
      <c r="AB3446" s="88">
        <v>2.8969999999999998</v>
      </c>
      <c r="AC3446" s="88"/>
      <c r="AD3446" s="88">
        <v>2.8969999999999998</v>
      </c>
      <c r="AE3446" s="88"/>
      <c r="AF3446" s="88">
        <v>2.8969999999999998</v>
      </c>
      <c r="AG3446" s="88"/>
      <c r="AH3446" s="88">
        <v>2.8969999999999998</v>
      </c>
      <c r="AI3446" s="88"/>
      <c r="AJ3446" s="88">
        <v>2.8969999999999998</v>
      </c>
      <c r="AK3446" s="88"/>
      <c r="AL3446" s="88">
        <v>2.8969999999999998</v>
      </c>
      <c r="AM3446" s="88"/>
      <c r="AN3446" s="88">
        <v>2.8969999999999998</v>
      </c>
      <c r="AO3446" s="88">
        <v>2.8969999999999998</v>
      </c>
      <c r="AP3446" s="88" t="s">
        <v>566</v>
      </c>
      <c r="AQ3446" s="90">
        <v>1.55219307481585E-2</v>
      </c>
      <c r="AR3446" s="90">
        <v>1.55219307481585E-2</v>
      </c>
      <c r="AS3446" s="88"/>
      <c r="AT3446" s="89">
        <v>0.168514264156223</v>
      </c>
      <c r="AU3446" s="88" t="s">
        <v>622</v>
      </c>
      <c r="AV3446" s="88">
        <v>0</v>
      </c>
      <c r="AW3446" s="88"/>
      <c r="AX3446" s="88"/>
      <c r="AY3446" s="88"/>
    </row>
    <row r="3447" spans="1:51" x14ac:dyDescent="0.25">
      <c r="A3447" s="93" t="s">
        <v>851</v>
      </c>
      <c r="B3447" s="93" t="s">
        <v>46</v>
      </c>
      <c r="C3447" s="93"/>
      <c r="D3447" s="93" t="s">
        <v>492</v>
      </c>
      <c r="E3447" s="93" t="s">
        <v>492</v>
      </c>
      <c r="F3447" s="91">
        <v>55622</v>
      </c>
      <c r="G3447" s="92" t="s">
        <v>853</v>
      </c>
      <c r="H3447" s="91">
        <v>8654</v>
      </c>
      <c r="I3447" s="91" t="s">
        <v>568</v>
      </c>
      <c r="J3447" s="91"/>
      <c r="K3447" s="91"/>
      <c r="L3447" s="91"/>
      <c r="M3447" s="91" t="s">
        <v>567</v>
      </c>
      <c r="N3447" s="91" t="s">
        <v>493</v>
      </c>
      <c r="O3447" s="91"/>
      <c r="P3447" s="91"/>
      <c r="Q3447" s="88">
        <v>37</v>
      </c>
      <c r="R3447" s="88">
        <v>5.5259999999999998</v>
      </c>
      <c r="S3447" s="88">
        <v>356428.88900000002</v>
      </c>
      <c r="T3447" s="88">
        <v>33594.6</v>
      </c>
      <c r="U3447" s="88">
        <v>3.8676666666666599</v>
      </c>
      <c r="V3447" s="88">
        <v>5.5259999999999998</v>
      </c>
      <c r="W3447" s="88"/>
      <c r="X3447" s="88">
        <v>356428.88900000002</v>
      </c>
      <c r="Y3447" s="88">
        <v>33594.6</v>
      </c>
      <c r="Z3447" s="88">
        <v>5.5259999999999998</v>
      </c>
      <c r="AA3447" s="88"/>
      <c r="AB3447" s="88">
        <v>5.5259999999999998</v>
      </c>
      <c r="AC3447" s="88"/>
      <c r="AD3447" s="88">
        <v>5.5259999999999998</v>
      </c>
      <c r="AE3447" s="88"/>
      <c r="AF3447" s="88">
        <v>5.3464333350000004</v>
      </c>
      <c r="AG3447" s="88" t="s">
        <v>563</v>
      </c>
      <c r="AH3447" s="88">
        <v>5.3464333350000004</v>
      </c>
      <c r="AI3447" s="88"/>
      <c r="AJ3447" s="88">
        <v>5.3464333350000004</v>
      </c>
      <c r="AK3447" s="88"/>
      <c r="AL3447" s="88">
        <v>5.3464333350000004</v>
      </c>
      <c r="AM3447" s="88"/>
      <c r="AN3447" s="88">
        <v>5.3464333350000004</v>
      </c>
      <c r="AO3447" s="88">
        <v>5.3464333350000004</v>
      </c>
      <c r="AP3447" s="88" t="s">
        <v>566</v>
      </c>
      <c r="AQ3447" s="90">
        <v>0.03</v>
      </c>
      <c r="AR3447" s="90">
        <v>0.03</v>
      </c>
      <c r="AS3447" s="88"/>
      <c r="AT3447" s="89">
        <v>0.18464485052600699</v>
      </c>
      <c r="AU3447" s="88" t="s">
        <v>622</v>
      </c>
      <c r="AV3447" s="88">
        <v>0</v>
      </c>
      <c r="AW3447" s="88"/>
      <c r="AX3447" s="88"/>
      <c r="AY3447" s="88"/>
    </row>
    <row r="3448" spans="1:51" x14ac:dyDescent="0.25">
      <c r="A3448" s="93" t="s">
        <v>851</v>
      </c>
      <c r="B3448" s="93" t="s">
        <v>46</v>
      </c>
      <c r="C3448" s="93"/>
      <c r="D3448" s="93" t="s">
        <v>492</v>
      </c>
      <c r="E3448" s="93" t="s">
        <v>492</v>
      </c>
      <c r="F3448" s="91">
        <v>55622</v>
      </c>
      <c r="G3448" s="92" t="s">
        <v>852</v>
      </c>
      <c r="H3448" s="91">
        <v>8656</v>
      </c>
      <c r="I3448" s="91" t="s">
        <v>568</v>
      </c>
      <c r="J3448" s="91"/>
      <c r="K3448" s="91"/>
      <c r="L3448" s="91"/>
      <c r="M3448" s="91" t="s">
        <v>567</v>
      </c>
      <c r="N3448" s="91" t="s">
        <v>493</v>
      </c>
      <c r="O3448" s="91"/>
      <c r="P3448" s="91"/>
      <c r="Q3448" s="88">
        <v>37</v>
      </c>
      <c r="R3448" s="88">
        <v>3.056</v>
      </c>
      <c r="S3448" s="88">
        <v>412209.34100000001</v>
      </c>
      <c r="T3448" s="88">
        <v>37475.33</v>
      </c>
      <c r="U3448" s="88">
        <v>3.0456666666666599</v>
      </c>
      <c r="V3448" s="88">
        <v>3.056</v>
      </c>
      <c r="W3448" s="88"/>
      <c r="X3448" s="88">
        <v>412209.34100000001</v>
      </c>
      <c r="Y3448" s="88">
        <v>37475.33</v>
      </c>
      <c r="Z3448" s="88">
        <v>3.056</v>
      </c>
      <c r="AA3448" s="88"/>
      <c r="AB3448" s="88">
        <v>3.056</v>
      </c>
      <c r="AC3448" s="88"/>
      <c r="AD3448" s="88">
        <v>3.056</v>
      </c>
      <c r="AE3448" s="88"/>
      <c r="AF3448" s="88">
        <v>3.056</v>
      </c>
      <c r="AG3448" s="88"/>
      <c r="AH3448" s="88">
        <v>3.056</v>
      </c>
      <c r="AI3448" s="88"/>
      <c r="AJ3448" s="88">
        <v>3.056</v>
      </c>
      <c r="AK3448" s="88"/>
      <c r="AL3448" s="88">
        <v>3.056</v>
      </c>
      <c r="AM3448" s="88"/>
      <c r="AN3448" s="88">
        <v>3.056</v>
      </c>
      <c r="AO3448" s="88">
        <v>3.056</v>
      </c>
      <c r="AP3448" s="88" t="s">
        <v>566</v>
      </c>
      <c r="AQ3448" s="90">
        <v>1.48274175087167E-2</v>
      </c>
      <c r="AR3448" s="90">
        <v>1.48274175087167E-2</v>
      </c>
      <c r="AS3448" s="88"/>
      <c r="AT3448" s="89">
        <v>0.19415057281152301</v>
      </c>
      <c r="AU3448" s="88" t="s">
        <v>622</v>
      </c>
      <c r="AV3448" s="88">
        <v>0</v>
      </c>
      <c r="AW3448" s="88"/>
      <c r="AX3448" s="88"/>
      <c r="AY3448" s="88"/>
    </row>
    <row r="3449" spans="1:51" x14ac:dyDescent="0.25">
      <c r="A3449" s="93" t="s">
        <v>851</v>
      </c>
      <c r="B3449" s="93" t="s">
        <v>46</v>
      </c>
      <c r="C3449" s="93"/>
      <c r="D3449" s="93" t="s">
        <v>492</v>
      </c>
      <c r="E3449" s="93" t="s">
        <v>492</v>
      </c>
      <c r="F3449" s="91">
        <v>55622</v>
      </c>
      <c r="G3449" s="92" t="s">
        <v>850</v>
      </c>
      <c r="H3449" s="91">
        <v>10041</v>
      </c>
      <c r="I3449" s="91" t="s">
        <v>568</v>
      </c>
      <c r="J3449" s="91"/>
      <c r="K3449" s="91"/>
      <c r="L3449" s="91"/>
      <c r="M3449" s="91" t="s">
        <v>567</v>
      </c>
      <c r="N3449" s="91" t="s">
        <v>493</v>
      </c>
      <c r="O3449" s="91"/>
      <c r="P3449" s="91"/>
      <c r="Q3449" s="88">
        <v>37</v>
      </c>
      <c r="R3449" s="88">
        <v>4.9480000000000004</v>
      </c>
      <c r="S3449" s="88">
        <v>413356.92499999999</v>
      </c>
      <c r="T3449" s="88">
        <v>37984.019999999997</v>
      </c>
      <c r="U3449" s="88">
        <v>3.7266666666666599</v>
      </c>
      <c r="V3449" s="88">
        <v>4.9480000000000004</v>
      </c>
      <c r="W3449" s="88"/>
      <c r="X3449" s="88">
        <v>413356.92499999999</v>
      </c>
      <c r="Y3449" s="88">
        <v>37984.019999999997</v>
      </c>
      <c r="Z3449" s="88">
        <v>4.9480000000000004</v>
      </c>
      <c r="AA3449" s="88"/>
      <c r="AB3449" s="88">
        <v>4.9480000000000004</v>
      </c>
      <c r="AC3449" s="88"/>
      <c r="AD3449" s="88">
        <v>4.9480000000000004</v>
      </c>
      <c r="AE3449" s="88"/>
      <c r="AF3449" s="88">
        <v>4.9480000000000004</v>
      </c>
      <c r="AG3449" s="88"/>
      <c r="AH3449" s="88">
        <v>4.9480000000000004</v>
      </c>
      <c r="AI3449" s="88"/>
      <c r="AJ3449" s="88">
        <v>4.9480000000000004</v>
      </c>
      <c r="AK3449" s="88"/>
      <c r="AL3449" s="88">
        <v>4.9480000000000004</v>
      </c>
      <c r="AM3449" s="88"/>
      <c r="AN3449" s="88">
        <v>4.9480000000000004</v>
      </c>
      <c r="AO3449" s="88">
        <v>4.9480000000000004</v>
      </c>
      <c r="AP3449" s="88" t="s">
        <v>566</v>
      </c>
      <c r="AQ3449" s="90">
        <v>2.39405690372793E-2</v>
      </c>
      <c r="AR3449" s="90">
        <v>2.39405690372793E-2</v>
      </c>
      <c r="AS3449" s="88"/>
      <c r="AT3449" s="89">
        <v>0.190759016243262</v>
      </c>
      <c r="AU3449" s="88" t="s">
        <v>622</v>
      </c>
      <c r="AV3449" s="88">
        <v>0</v>
      </c>
      <c r="AW3449" s="88"/>
      <c r="AX3449" s="88"/>
      <c r="AY3449" s="88"/>
    </row>
    <row r="3450" spans="1:51" x14ac:dyDescent="0.25">
      <c r="A3450" s="93" t="s">
        <v>849</v>
      </c>
      <c r="B3450" s="93" t="s">
        <v>47</v>
      </c>
      <c r="C3450" s="93"/>
      <c r="D3450" s="93"/>
      <c r="E3450" s="93"/>
      <c r="F3450" s="91">
        <v>589</v>
      </c>
      <c r="G3450" s="92" t="s">
        <v>581</v>
      </c>
      <c r="H3450" s="91">
        <v>377</v>
      </c>
      <c r="I3450" s="91" t="s">
        <v>640</v>
      </c>
      <c r="J3450" s="91"/>
      <c r="K3450" s="91"/>
      <c r="L3450" s="91"/>
      <c r="M3450" s="91" t="s">
        <v>848</v>
      </c>
      <c r="N3450" s="91" t="s">
        <v>493</v>
      </c>
      <c r="O3450" s="91"/>
      <c r="P3450" s="91"/>
      <c r="Q3450" s="88">
        <v>52</v>
      </c>
      <c r="R3450" s="88">
        <v>53.945999999999998</v>
      </c>
      <c r="S3450" s="88">
        <v>1571908.1</v>
      </c>
      <c r="T3450" s="88">
        <v>113425</v>
      </c>
      <c r="U3450" s="88">
        <v>49.814</v>
      </c>
      <c r="V3450" s="88">
        <v>53.945999999999998</v>
      </c>
      <c r="W3450" s="88"/>
      <c r="X3450" s="88">
        <v>1571908.1</v>
      </c>
      <c r="Y3450" s="88">
        <v>113425</v>
      </c>
      <c r="Z3450" s="88">
        <v>53.945999999999998</v>
      </c>
      <c r="AA3450" s="88"/>
      <c r="AB3450" s="88">
        <v>53.945999999999998</v>
      </c>
      <c r="AC3450" s="88"/>
      <c r="AD3450" s="88">
        <v>53.945999999999998</v>
      </c>
      <c r="AE3450" s="88"/>
      <c r="AF3450" s="88">
        <v>53.945999999999998</v>
      </c>
      <c r="AG3450" s="88"/>
      <c r="AH3450" s="88">
        <v>53.945999999999998</v>
      </c>
      <c r="AI3450" s="88"/>
      <c r="AJ3450" s="88">
        <v>53.945999999999998</v>
      </c>
      <c r="AK3450" s="88"/>
      <c r="AL3450" s="88">
        <v>53.945999999999998</v>
      </c>
      <c r="AM3450" s="88"/>
      <c r="AN3450" s="88">
        <v>53.945999999999998</v>
      </c>
      <c r="AO3450" s="88">
        <v>53.945999999999998</v>
      </c>
      <c r="AP3450" s="88" t="s">
        <v>566</v>
      </c>
      <c r="AQ3450" s="90">
        <v>6.8637600378800706E-2</v>
      </c>
      <c r="AR3450" s="90">
        <v>6.8637600378800706E-2</v>
      </c>
      <c r="AS3450" s="88"/>
      <c r="AT3450" s="89">
        <v>0.46635706247617298</v>
      </c>
      <c r="AU3450" s="88" t="s">
        <v>764</v>
      </c>
      <c r="AV3450" s="88">
        <v>0</v>
      </c>
      <c r="AW3450" s="88"/>
      <c r="AX3450" s="88"/>
      <c r="AY3450" s="88"/>
    </row>
    <row r="3451" spans="1:51" x14ac:dyDescent="0.25">
      <c r="A3451" s="93" t="s">
        <v>847</v>
      </c>
      <c r="B3451" s="93" t="s">
        <v>48</v>
      </c>
      <c r="C3451" s="93" t="s">
        <v>492</v>
      </c>
      <c r="D3451" s="93" t="s">
        <v>492</v>
      </c>
      <c r="E3451" s="93" t="s">
        <v>492</v>
      </c>
      <c r="F3451" s="91">
        <v>10773</v>
      </c>
      <c r="G3451" s="92" t="s">
        <v>581</v>
      </c>
      <c r="H3451" s="91">
        <v>3593</v>
      </c>
      <c r="I3451" s="91" t="s">
        <v>640</v>
      </c>
      <c r="J3451" s="91">
        <v>1</v>
      </c>
      <c r="K3451" s="91">
        <v>2029</v>
      </c>
      <c r="L3451" s="91">
        <v>2029</v>
      </c>
      <c r="M3451" s="91" t="s">
        <v>701</v>
      </c>
      <c r="N3451" s="91"/>
      <c r="O3451" s="91" t="s">
        <v>493</v>
      </c>
      <c r="P3451" s="91" t="s">
        <v>493</v>
      </c>
      <c r="Q3451" s="88">
        <v>26</v>
      </c>
      <c r="R3451" s="88">
        <v>65.864999999999995</v>
      </c>
      <c r="S3451" s="88">
        <v>1056114.173</v>
      </c>
      <c r="T3451" s="88"/>
      <c r="U3451" s="88">
        <v>63.646000000000001</v>
      </c>
      <c r="V3451" s="88">
        <v>65.864999999999995</v>
      </c>
      <c r="W3451" s="88"/>
      <c r="X3451" s="88">
        <v>1056114.173</v>
      </c>
      <c r="Y3451" s="88"/>
      <c r="Z3451" s="88">
        <v>65.864999999999995</v>
      </c>
      <c r="AA3451" s="88"/>
      <c r="AB3451" s="88">
        <v>65.864999999999995</v>
      </c>
      <c r="AC3451" s="88"/>
      <c r="AD3451" s="88">
        <v>65.864999999999995</v>
      </c>
      <c r="AE3451" s="88"/>
      <c r="AF3451" s="88">
        <v>65.864999999999995</v>
      </c>
      <c r="AG3451" s="88"/>
      <c r="AH3451" s="88">
        <v>65.864999999999995</v>
      </c>
      <c r="AI3451" s="88"/>
      <c r="AJ3451" s="88">
        <v>62.162880222779997</v>
      </c>
      <c r="AK3451" s="88" t="s">
        <v>493</v>
      </c>
      <c r="AL3451" s="88">
        <v>62.162880222779997</v>
      </c>
      <c r="AM3451" s="88"/>
      <c r="AN3451" s="88">
        <v>62.162880222779997</v>
      </c>
      <c r="AO3451" s="88">
        <v>62.162880222779997</v>
      </c>
      <c r="AP3451" s="88" t="s">
        <v>566</v>
      </c>
      <c r="AQ3451" s="90">
        <v>0.11772000000000001</v>
      </c>
      <c r="AR3451" s="90">
        <v>0.11772000000000001</v>
      </c>
      <c r="AS3451" s="88"/>
      <c r="AT3451" s="89">
        <v>0.71931173369422896</v>
      </c>
      <c r="AU3451" s="88" t="s">
        <v>846</v>
      </c>
      <c r="AV3451" s="88">
        <v>0</v>
      </c>
      <c r="AW3451" s="88"/>
      <c r="AX3451" s="88"/>
      <c r="AY3451" s="88"/>
    </row>
    <row r="3452" spans="1:51" x14ac:dyDescent="0.25">
      <c r="A3452" s="93" t="s">
        <v>847</v>
      </c>
      <c r="B3452" s="93" t="s">
        <v>48</v>
      </c>
      <c r="C3452" s="93" t="s">
        <v>492</v>
      </c>
      <c r="D3452" s="93" t="s">
        <v>492</v>
      </c>
      <c r="E3452" s="93" t="s">
        <v>492</v>
      </c>
      <c r="F3452" s="91">
        <v>10773</v>
      </c>
      <c r="G3452" s="92" t="s">
        <v>580</v>
      </c>
      <c r="H3452" s="91">
        <v>3594</v>
      </c>
      <c r="I3452" s="91" t="s">
        <v>640</v>
      </c>
      <c r="J3452" s="91">
        <v>1</v>
      </c>
      <c r="K3452" s="91">
        <v>2029</v>
      </c>
      <c r="L3452" s="91">
        <v>2029</v>
      </c>
      <c r="M3452" s="91" t="s">
        <v>701</v>
      </c>
      <c r="N3452" s="91"/>
      <c r="O3452" s="91" t="s">
        <v>493</v>
      </c>
      <c r="P3452" s="91" t="s">
        <v>493</v>
      </c>
      <c r="Q3452" s="88">
        <v>26</v>
      </c>
      <c r="R3452" s="88">
        <v>66.593999999999994</v>
      </c>
      <c r="S3452" s="88">
        <v>1068193.4310000001</v>
      </c>
      <c r="T3452" s="88"/>
      <c r="U3452" s="88">
        <v>63.851333333333301</v>
      </c>
      <c r="V3452" s="88">
        <v>66.593999999999994</v>
      </c>
      <c r="W3452" s="88"/>
      <c r="X3452" s="88">
        <v>1068193.4310000001</v>
      </c>
      <c r="Y3452" s="88"/>
      <c r="Z3452" s="88">
        <v>66.593999999999994</v>
      </c>
      <c r="AA3452" s="88"/>
      <c r="AB3452" s="88">
        <v>66.593999999999994</v>
      </c>
      <c r="AC3452" s="88"/>
      <c r="AD3452" s="88">
        <v>66.593999999999994</v>
      </c>
      <c r="AE3452" s="88"/>
      <c r="AF3452" s="88">
        <v>66.593999999999994</v>
      </c>
      <c r="AG3452" s="88"/>
      <c r="AH3452" s="88">
        <v>66.593999999999994</v>
      </c>
      <c r="AI3452" s="88"/>
      <c r="AJ3452" s="88">
        <v>62.772386972714997</v>
      </c>
      <c r="AK3452" s="88" t="s">
        <v>493</v>
      </c>
      <c r="AL3452" s="88">
        <v>62.772386972714997</v>
      </c>
      <c r="AM3452" s="88"/>
      <c r="AN3452" s="88">
        <v>62.772386972714997</v>
      </c>
      <c r="AO3452" s="88">
        <v>62.772386972714997</v>
      </c>
      <c r="AP3452" s="88" t="s">
        <v>566</v>
      </c>
      <c r="AQ3452" s="90">
        <v>0.11753</v>
      </c>
      <c r="AR3452" s="90">
        <v>0.11753</v>
      </c>
      <c r="AS3452" s="88"/>
      <c r="AT3452" s="89">
        <v>0.72231512078416604</v>
      </c>
      <c r="AU3452" s="88" t="s">
        <v>846</v>
      </c>
      <c r="AV3452" s="88">
        <v>0</v>
      </c>
      <c r="AW3452" s="88"/>
      <c r="AX3452" s="88"/>
      <c r="AY3452" s="88"/>
    </row>
    <row r="3453" spans="1:51" x14ac:dyDescent="0.25">
      <c r="A3453" s="93" t="s">
        <v>845</v>
      </c>
      <c r="B3453" s="93" t="s">
        <v>48</v>
      </c>
      <c r="C3453" s="93" t="s">
        <v>492</v>
      </c>
      <c r="D3453" s="93" t="s">
        <v>492</v>
      </c>
      <c r="E3453" s="93" t="s">
        <v>492</v>
      </c>
      <c r="F3453" s="91">
        <v>56807</v>
      </c>
      <c r="G3453" s="92" t="s">
        <v>666</v>
      </c>
      <c r="H3453" s="91">
        <v>90440</v>
      </c>
      <c r="I3453" s="91" t="s">
        <v>603</v>
      </c>
      <c r="J3453" s="91"/>
      <c r="K3453" s="91"/>
      <c r="L3453" s="91"/>
      <c r="M3453" s="91" t="s">
        <v>602</v>
      </c>
      <c r="N3453" s="91" t="s">
        <v>493</v>
      </c>
      <c r="O3453" s="91"/>
      <c r="P3453" s="91"/>
      <c r="Q3453" s="88">
        <v>242</v>
      </c>
      <c r="R3453" s="88">
        <v>19.504000000000001</v>
      </c>
      <c r="S3453" s="88">
        <v>4807450.5209999997</v>
      </c>
      <c r="T3453" s="88">
        <v>690789.97</v>
      </c>
      <c r="U3453" s="88">
        <v>19.219000000000001</v>
      </c>
      <c r="V3453" s="88">
        <v>19.504000000000001</v>
      </c>
      <c r="W3453" s="88"/>
      <c r="X3453" s="88">
        <v>4807450.5209999997</v>
      </c>
      <c r="Y3453" s="88">
        <v>690789.97</v>
      </c>
      <c r="Z3453" s="88">
        <v>19.504000000000001</v>
      </c>
      <c r="AA3453" s="88"/>
      <c r="AB3453" s="88">
        <v>19.504000000000001</v>
      </c>
      <c r="AC3453" s="88"/>
      <c r="AD3453" s="88">
        <v>19.504000000000001</v>
      </c>
      <c r="AE3453" s="88"/>
      <c r="AF3453" s="88">
        <v>19.504000000000001</v>
      </c>
      <c r="AG3453" s="88"/>
      <c r="AH3453" s="88">
        <v>19.504000000000001</v>
      </c>
      <c r="AI3453" s="88"/>
      <c r="AJ3453" s="88">
        <v>19.504000000000001</v>
      </c>
      <c r="AK3453" s="88"/>
      <c r="AL3453" s="88">
        <v>19.504000000000001</v>
      </c>
      <c r="AM3453" s="88"/>
      <c r="AN3453" s="88">
        <v>19.504000000000001</v>
      </c>
      <c r="AO3453" s="88">
        <v>19.504000000000001</v>
      </c>
      <c r="AP3453" s="88" t="s">
        <v>566</v>
      </c>
      <c r="AQ3453" s="90">
        <v>8.1140720699265593E-3</v>
      </c>
      <c r="AR3453" s="90">
        <v>8.1140720699265593E-3</v>
      </c>
      <c r="AS3453" s="88"/>
      <c r="AT3453" s="89">
        <v>0.56685063533256397</v>
      </c>
      <c r="AU3453" s="88" t="s">
        <v>620</v>
      </c>
      <c r="AV3453" s="88">
        <v>0</v>
      </c>
      <c r="AW3453" s="88"/>
      <c r="AX3453" s="88"/>
      <c r="AY3453" s="88"/>
    </row>
    <row r="3454" spans="1:51" x14ac:dyDescent="0.25">
      <c r="A3454" s="93" t="s">
        <v>845</v>
      </c>
      <c r="B3454" s="93" t="s">
        <v>48</v>
      </c>
      <c r="C3454" s="93" t="s">
        <v>492</v>
      </c>
      <c r="D3454" s="93" t="s">
        <v>492</v>
      </c>
      <c r="E3454" s="93" t="s">
        <v>492</v>
      </c>
      <c r="F3454" s="91">
        <v>56807</v>
      </c>
      <c r="G3454" s="92" t="s">
        <v>664</v>
      </c>
      <c r="H3454" s="91">
        <v>90441</v>
      </c>
      <c r="I3454" s="91" t="s">
        <v>603</v>
      </c>
      <c r="J3454" s="91"/>
      <c r="K3454" s="91"/>
      <c r="L3454" s="91"/>
      <c r="M3454" s="91" t="s">
        <v>602</v>
      </c>
      <c r="N3454" s="91" t="s">
        <v>493</v>
      </c>
      <c r="O3454" s="91"/>
      <c r="P3454" s="91"/>
      <c r="Q3454" s="88">
        <v>190</v>
      </c>
      <c r="R3454" s="88">
        <v>21.056000000000001</v>
      </c>
      <c r="S3454" s="88">
        <v>5712177.6359999999</v>
      </c>
      <c r="T3454" s="88">
        <v>766193.56</v>
      </c>
      <c r="U3454" s="88">
        <v>18.199666666666602</v>
      </c>
      <c r="V3454" s="88">
        <v>21.056000000000001</v>
      </c>
      <c r="W3454" s="88"/>
      <c r="X3454" s="88">
        <v>5712177.6359999999</v>
      </c>
      <c r="Y3454" s="88">
        <v>766193.56</v>
      </c>
      <c r="Z3454" s="88">
        <v>21.056000000000001</v>
      </c>
      <c r="AA3454" s="88"/>
      <c r="AB3454" s="88">
        <v>21.056000000000001</v>
      </c>
      <c r="AC3454" s="88"/>
      <c r="AD3454" s="88">
        <v>21.056000000000001</v>
      </c>
      <c r="AE3454" s="88"/>
      <c r="AF3454" s="88">
        <v>21.056000000000001</v>
      </c>
      <c r="AG3454" s="88"/>
      <c r="AH3454" s="88">
        <v>21.056000000000001</v>
      </c>
      <c r="AI3454" s="88"/>
      <c r="AJ3454" s="88">
        <v>21.056000000000001</v>
      </c>
      <c r="AK3454" s="88"/>
      <c r="AL3454" s="88">
        <v>21.056000000000001</v>
      </c>
      <c r="AM3454" s="88"/>
      <c r="AN3454" s="88">
        <v>21.056000000000001</v>
      </c>
      <c r="AO3454" s="88">
        <v>21.056000000000001</v>
      </c>
      <c r="AP3454" s="88" t="s">
        <v>566</v>
      </c>
      <c r="AQ3454" s="90">
        <v>7.3723197497564596E-3</v>
      </c>
      <c r="AR3454" s="90">
        <v>7.3723197497564596E-3</v>
      </c>
      <c r="AS3454" s="88"/>
      <c r="AT3454" s="89">
        <v>0.59106196320503501</v>
      </c>
      <c r="AU3454" s="88" t="s">
        <v>620</v>
      </c>
      <c r="AV3454" s="88">
        <v>0</v>
      </c>
      <c r="AW3454" s="88"/>
      <c r="AX3454" s="88"/>
      <c r="AY3454" s="88"/>
    </row>
    <row r="3455" spans="1:51" x14ac:dyDescent="0.25">
      <c r="A3455" s="93" t="s">
        <v>844</v>
      </c>
      <c r="B3455" s="93" t="s">
        <v>48</v>
      </c>
      <c r="C3455" s="93" t="s">
        <v>492</v>
      </c>
      <c r="D3455" s="93" t="s">
        <v>492</v>
      </c>
      <c r="E3455" s="93" t="s">
        <v>492</v>
      </c>
      <c r="F3455" s="91">
        <v>54304</v>
      </c>
      <c r="G3455" s="92" t="s">
        <v>560</v>
      </c>
      <c r="H3455" s="91">
        <v>10104</v>
      </c>
      <c r="I3455" s="91" t="s">
        <v>555</v>
      </c>
      <c r="J3455" s="91">
        <v>3</v>
      </c>
      <c r="K3455" s="91">
        <v>2021</v>
      </c>
      <c r="L3455" s="91">
        <v>2023</v>
      </c>
      <c r="M3455" s="91"/>
      <c r="N3455" s="91" t="s">
        <v>493</v>
      </c>
      <c r="O3455" s="91"/>
      <c r="P3455" s="91"/>
      <c r="Q3455" s="88">
        <v>240</v>
      </c>
      <c r="R3455" s="88"/>
      <c r="S3455" s="88"/>
      <c r="T3455" s="88"/>
      <c r="U3455" s="88">
        <v>8.2430000000000003</v>
      </c>
      <c r="V3455" s="88">
        <v>0</v>
      </c>
      <c r="W3455" s="88" t="s">
        <v>493</v>
      </c>
      <c r="X3455" s="88">
        <v>0</v>
      </c>
      <c r="Y3455" s="88">
        <v>0</v>
      </c>
      <c r="Z3455" s="88">
        <v>0</v>
      </c>
      <c r="AA3455" s="88"/>
      <c r="AB3455" s="88">
        <v>0</v>
      </c>
      <c r="AC3455" s="88"/>
      <c r="AD3455" s="88">
        <v>0</v>
      </c>
      <c r="AE3455" s="88"/>
      <c r="AF3455" s="88">
        <v>0</v>
      </c>
      <c r="AG3455" s="88"/>
      <c r="AH3455" s="88">
        <v>0</v>
      </c>
      <c r="AI3455" s="88"/>
      <c r="AJ3455" s="88">
        <v>0</v>
      </c>
      <c r="AK3455" s="88"/>
      <c r="AL3455" s="88">
        <v>0</v>
      </c>
      <c r="AM3455" s="88"/>
      <c r="AN3455" s="88">
        <v>0</v>
      </c>
      <c r="AO3455" s="88">
        <v>0</v>
      </c>
      <c r="AP3455" s="88" t="s">
        <v>576</v>
      </c>
      <c r="AQ3455" s="90">
        <v>0</v>
      </c>
      <c r="AR3455" s="90">
        <v>0</v>
      </c>
      <c r="AS3455" s="88"/>
      <c r="AT3455" s="89">
        <v>1.6420371717569101E-2</v>
      </c>
      <c r="AU3455" s="88" t="s">
        <v>558</v>
      </c>
      <c r="AV3455" s="88">
        <v>0</v>
      </c>
      <c r="AW3455" s="88"/>
      <c r="AX3455" s="88"/>
      <c r="AY3455" s="88"/>
    </row>
    <row r="3456" spans="1:51" x14ac:dyDescent="0.25">
      <c r="A3456" s="93" t="s">
        <v>843</v>
      </c>
      <c r="B3456" s="93" t="s">
        <v>48</v>
      </c>
      <c r="C3456" s="93" t="s">
        <v>492</v>
      </c>
      <c r="D3456" s="93" t="s">
        <v>492</v>
      </c>
      <c r="E3456" s="93" t="s">
        <v>492</v>
      </c>
      <c r="F3456" s="91">
        <v>58260</v>
      </c>
      <c r="G3456" s="92" t="s">
        <v>666</v>
      </c>
      <c r="H3456" s="91">
        <v>90888</v>
      </c>
      <c r="I3456" s="91" t="s">
        <v>603</v>
      </c>
      <c r="J3456" s="91"/>
      <c r="K3456" s="91"/>
      <c r="L3456" s="91"/>
      <c r="M3456" s="91" t="s">
        <v>602</v>
      </c>
      <c r="N3456" s="91" t="s">
        <v>493</v>
      </c>
      <c r="O3456" s="91"/>
      <c r="P3456" s="91"/>
      <c r="Q3456" s="88">
        <v>579.4</v>
      </c>
      <c r="R3456" s="88">
        <v>26.093</v>
      </c>
      <c r="S3456" s="88">
        <v>9145333.2489999998</v>
      </c>
      <c r="T3456" s="88">
        <v>1322127.57</v>
      </c>
      <c r="U3456" s="88">
        <v>30.399000000000001</v>
      </c>
      <c r="V3456" s="88">
        <v>26.093</v>
      </c>
      <c r="W3456" s="88"/>
      <c r="X3456" s="88">
        <v>9145333.2489999998</v>
      </c>
      <c r="Y3456" s="88">
        <v>1322127.57</v>
      </c>
      <c r="Z3456" s="88">
        <v>26.093</v>
      </c>
      <c r="AA3456" s="88"/>
      <c r="AB3456" s="88">
        <v>26.093</v>
      </c>
      <c r="AC3456" s="88"/>
      <c r="AD3456" s="88">
        <v>26.093</v>
      </c>
      <c r="AE3456" s="88"/>
      <c r="AF3456" s="88">
        <v>26.093</v>
      </c>
      <c r="AG3456" s="88"/>
      <c r="AH3456" s="88">
        <v>26.093</v>
      </c>
      <c r="AI3456" s="88"/>
      <c r="AJ3456" s="88">
        <v>26.093</v>
      </c>
      <c r="AK3456" s="88"/>
      <c r="AL3456" s="88">
        <v>26.093</v>
      </c>
      <c r="AM3456" s="88"/>
      <c r="AN3456" s="88">
        <v>26.093</v>
      </c>
      <c r="AO3456" s="88">
        <v>26.093</v>
      </c>
      <c r="AP3456" s="88" t="s">
        <v>566</v>
      </c>
      <c r="AQ3456" s="90">
        <v>5.7062983468323903E-3</v>
      </c>
      <c r="AR3456" s="90">
        <v>5.7062983468323903E-3</v>
      </c>
      <c r="AS3456" s="88"/>
      <c r="AT3456" s="89">
        <v>0.76610187189741397</v>
      </c>
      <c r="AU3456" s="88" t="s">
        <v>596</v>
      </c>
      <c r="AV3456" s="88">
        <v>0</v>
      </c>
      <c r="AW3456" s="88"/>
      <c r="AX3456" s="88"/>
      <c r="AY3456" s="88"/>
    </row>
    <row r="3457" spans="1:51" x14ac:dyDescent="0.25">
      <c r="A3457" s="93" t="s">
        <v>843</v>
      </c>
      <c r="B3457" s="93" t="s">
        <v>48</v>
      </c>
      <c r="C3457" s="93" t="s">
        <v>492</v>
      </c>
      <c r="D3457" s="93" t="s">
        <v>492</v>
      </c>
      <c r="E3457" s="93" t="s">
        <v>492</v>
      </c>
      <c r="F3457" s="91">
        <v>58260</v>
      </c>
      <c r="G3457" s="92" t="s">
        <v>664</v>
      </c>
      <c r="H3457" s="91">
        <v>90889</v>
      </c>
      <c r="I3457" s="91" t="s">
        <v>603</v>
      </c>
      <c r="J3457" s="91"/>
      <c r="K3457" s="91"/>
      <c r="L3457" s="91"/>
      <c r="M3457" s="91" t="s">
        <v>602</v>
      </c>
      <c r="N3457" s="91" t="s">
        <v>493</v>
      </c>
      <c r="O3457" s="91"/>
      <c r="P3457" s="91"/>
      <c r="Q3457" s="88">
        <v>263.89999999999998</v>
      </c>
      <c r="R3457" s="88">
        <v>27.937999999999999</v>
      </c>
      <c r="S3457" s="88">
        <v>8488529.2280000001</v>
      </c>
      <c r="T3457" s="88">
        <v>1232914.32</v>
      </c>
      <c r="U3457" s="88">
        <v>32.060333333333297</v>
      </c>
      <c r="V3457" s="88">
        <v>27.937999999999999</v>
      </c>
      <c r="W3457" s="88"/>
      <c r="X3457" s="88">
        <v>8488529.2280000001</v>
      </c>
      <c r="Y3457" s="88">
        <v>1232914.32</v>
      </c>
      <c r="Z3457" s="88">
        <v>27.937999999999999</v>
      </c>
      <c r="AA3457" s="88"/>
      <c r="AB3457" s="88">
        <v>27.937999999999999</v>
      </c>
      <c r="AC3457" s="88"/>
      <c r="AD3457" s="88">
        <v>27.937999999999999</v>
      </c>
      <c r="AE3457" s="88"/>
      <c r="AF3457" s="88">
        <v>27.937999999999999</v>
      </c>
      <c r="AG3457" s="88"/>
      <c r="AH3457" s="88">
        <v>27.937999999999999</v>
      </c>
      <c r="AI3457" s="88"/>
      <c r="AJ3457" s="88">
        <v>27.937999999999999</v>
      </c>
      <c r="AK3457" s="88"/>
      <c r="AL3457" s="88">
        <v>27.937999999999999</v>
      </c>
      <c r="AM3457" s="88"/>
      <c r="AN3457" s="88">
        <v>27.937999999999999</v>
      </c>
      <c r="AO3457" s="88">
        <v>27.937999999999999</v>
      </c>
      <c r="AP3457" s="88" t="s">
        <v>566</v>
      </c>
      <c r="AQ3457" s="90">
        <v>6.5825302003660602E-3</v>
      </c>
      <c r="AR3457" s="90">
        <v>6.5825302003660602E-3</v>
      </c>
      <c r="AS3457" s="88"/>
      <c r="AT3457" s="89">
        <v>0.74881637637906495</v>
      </c>
      <c r="AU3457" s="88" t="s">
        <v>565</v>
      </c>
      <c r="AV3457" s="88">
        <v>0</v>
      </c>
      <c r="AW3457" s="88"/>
      <c r="AX3457" s="88"/>
      <c r="AY3457" s="88"/>
    </row>
    <row r="3458" spans="1:51" x14ac:dyDescent="0.25">
      <c r="A3458" s="93" t="s">
        <v>843</v>
      </c>
      <c r="B3458" s="93" t="s">
        <v>48</v>
      </c>
      <c r="C3458" s="93" t="s">
        <v>492</v>
      </c>
      <c r="D3458" s="93" t="s">
        <v>492</v>
      </c>
      <c r="E3458" s="93" t="s">
        <v>492</v>
      </c>
      <c r="F3458" s="91">
        <v>58260</v>
      </c>
      <c r="G3458" s="92" t="s">
        <v>778</v>
      </c>
      <c r="H3458" s="91">
        <v>90890</v>
      </c>
      <c r="I3458" s="91" t="s">
        <v>603</v>
      </c>
      <c r="J3458" s="91"/>
      <c r="K3458" s="91"/>
      <c r="L3458" s="91"/>
      <c r="M3458" s="91" t="s">
        <v>602</v>
      </c>
      <c r="N3458" s="91" t="s">
        <v>493</v>
      </c>
      <c r="O3458" s="91"/>
      <c r="P3458" s="91"/>
      <c r="Q3458" s="88">
        <v>263.89999999999998</v>
      </c>
      <c r="R3458" s="88">
        <v>30.741</v>
      </c>
      <c r="S3458" s="88">
        <v>9335051.2190000005</v>
      </c>
      <c r="T3458" s="88">
        <v>1349006.68</v>
      </c>
      <c r="U3458" s="88">
        <v>31.933</v>
      </c>
      <c r="V3458" s="88">
        <v>30.741</v>
      </c>
      <c r="W3458" s="88"/>
      <c r="X3458" s="88">
        <v>9335051.2190000005</v>
      </c>
      <c r="Y3458" s="88">
        <v>1349006.68</v>
      </c>
      <c r="Z3458" s="88">
        <v>30.741</v>
      </c>
      <c r="AA3458" s="88"/>
      <c r="AB3458" s="88">
        <v>30.741</v>
      </c>
      <c r="AC3458" s="88"/>
      <c r="AD3458" s="88">
        <v>30.741</v>
      </c>
      <c r="AE3458" s="88"/>
      <c r="AF3458" s="88">
        <v>30.741</v>
      </c>
      <c r="AG3458" s="88"/>
      <c r="AH3458" s="88">
        <v>30.741</v>
      </c>
      <c r="AI3458" s="88"/>
      <c r="AJ3458" s="88">
        <v>30.741</v>
      </c>
      <c r="AK3458" s="88"/>
      <c r="AL3458" s="88">
        <v>30.741</v>
      </c>
      <c r="AM3458" s="88"/>
      <c r="AN3458" s="88">
        <v>30.741</v>
      </c>
      <c r="AO3458" s="88">
        <v>30.741</v>
      </c>
      <c r="AP3458" s="88" t="s">
        <v>566</v>
      </c>
      <c r="AQ3458" s="90">
        <v>6.5861449024364402E-3</v>
      </c>
      <c r="AR3458" s="90">
        <v>6.5861449024364402E-3</v>
      </c>
      <c r="AS3458" s="88"/>
      <c r="AT3458" s="89">
        <v>0.77397275713532399</v>
      </c>
      <c r="AU3458" s="88" t="s">
        <v>565</v>
      </c>
      <c r="AV3458" s="88">
        <v>0</v>
      </c>
      <c r="AW3458" s="88"/>
      <c r="AX3458" s="88"/>
      <c r="AY3458" s="88"/>
    </row>
    <row r="3459" spans="1:51" x14ac:dyDescent="0.25">
      <c r="A3459" s="93" t="s">
        <v>842</v>
      </c>
      <c r="B3459" s="93" t="s">
        <v>48</v>
      </c>
      <c r="C3459" s="93" t="s">
        <v>492</v>
      </c>
      <c r="D3459" s="93" t="s">
        <v>492</v>
      </c>
      <c r="E3459" s="93" t="s">
        <v>492</v>
      </c>
      <c r="F3459" s="91">
        <v>55738</v>
      </c>
      <c r="G3459" s="92" t="s">
        <v>581</v>
      </c>
      <c r="H3459" s="91">
        <v>9248</v>
      </c>
      <c r="I3459" s="91" t="s">
        <v>568</v>
      </c>
      <c r="J3459" s="91">
        <v>6</v>
      </c>
      <c r="K3459" s="91">
        <v>2023</v>
      </c>
      <c r="L3459" s="91">
        <v>2024</v>
      </c>
      <c r="M3459" s="91" t="s">
        <v>567</v>
      </c>
      <c r="N3459" s="91"/>
      <c r="O3459" s="91"/>
      <c r="P3459" s="91"/>
      <c r="Q3459" s="88">
        <v>40</v>
      </c>
      <c r="R3459" s="88">
        <v>21.231999999999999</v>
      </c>
      <c r="S3459" s="88">
        <v>594309.25600000005</v>
      </c>
      <c r="T3459" s="88">
        <v>59610.58</v>
      </c>
      <c r="U3459" s="88">
        <v>26.114666666666601</v>
      </c>
      <c r="V3459" s="88">
        <v>0</v>
      </c>
      <c r="W3459" s="88" t="s">
        <v>493</v>
      </c>
      <c r="X3459" s="88">
        <v>0</v>
      </c>
      <c r="Y3459" s="88">
        <v>0</v>
      </c>
      <c r="Z3459" s="88">
        <v>0</v>
      </c>
      <c r="AA3459" s="88"/>
      <c r="AB3459" s="88">
        <v>0</v>
      </c>
      <c r="AC3459" s="88"/>
      <c r="AD3459" s="88">
        <v>0</v>
      </c>
      <c r="AE3459" s="88"/>
      <c r="AF3459" s="88">
        <v>0</v>
      </c>
      <c r="AG3459" s="88"/>
      <c r="AH3459" s="88">
        <v>0</v>
      </c>
      <c r="AI3459" s="88"/>
      <c r="AJ3459" s="88">
        <v>0</v>
      </c>
      <c r="AK3459" s="88"/>
      <c r="AL3459" s="88">
        <v>0</v>
      </c>
      <c r="AM3459" s="88"/>
      <c r="AN3459" s="88">
        <v>0</v>
      </c>
      <c r="AO3459" s="88">
        <v>0</v>
      </c>
      <c r="AP3459" s="88" t="s">
        <v>566</v>
      </c>
      <c r="AQ3459" s="90">
        <v>0</v>
      </c>
      <c r="AR3459" s="90">
        <v>0</v>
      </c>
      <c r="AS3459" s="88"/>
      <c r="AT3459" s="89">
        <v>0.446505022659892</v>
      </c>
      <c r="AU3459" s="88" t="s">
        <v>622</v>
      </c>
      <c r="AV3459" s="88">
        <v>0</v>
      </c>
      <c r="AW3459" s="88"/>
      <c r="AX3459" s="88">
        <v>0</v>
      </c>
      <c r="AY3459" s="88"/>
    </row>
    <row r="3460" spans="1:51" x14ac:dyDescent="0.25">
      <c r="A3460" s="93" t="s">
        <v>842</v>
      </c>
      <c r="B3460" s="93" t="s">
        <v>48</v>
      </c>
      <c r="C3460" s="93" t="s">
        <v>492</v>
      </c>
      <c r="D3460" s="93" t="s">
        <v>492</v>
      </c>
      <c r="E3460" s="93" t="s">
        <v>492</v>
      </c>
      <c r="F3460" s="91">
        <v>55738</v>
      </c>
      <c r="G3460" s="92" t="s">
        <v>580</v>
      </c>
      <c r="H3460" s="91">
        <v>9249</v>
      </c>
      <c r="I3460" s="91" t="s">
        <v>568</v>
      </c>
      <c r="J3460" s="91">
        <v>6</v>
      </c>
      <c r="K3460" s="91">
        <v>2023</v>
      </c>
      <c r="L3460" s="91">
        <v>2024</v>
      </c>
      <c r="M3460" s="91" t="s">
        <v>567</v>
      </c>
      <c r="N3460" s="91"/>
      <c r="O3460" s="91"/>
      <c r="P3460" s="91"/>
      <c r="Q3460" s="88">
        <v>40</v>
      </c>
      <c r="R3460" s="88">
        <v>23.027000000000001</v>
      </c>
      <c r="S3460" s="88">
        <v>662739.93799999997</v>
      </c>
      <c r="T3460" s="88">
        <v>68911.98</v>
      </c>
      <c r="U3460" s="88">
        <v>25.407</v>
      </c>
      <c r="V3460" s="88">
        <v>0</v>
      </c>
      <c r="W3460" s="88" t="s">
        <v>493</v>
      </c>
      <c r="X3460" s="88">
        <v>0</v>
      </c>
      <c r="Y3460" s="88">
        <v>0</v>
      </c>
      <c r="Z3460" s="88">
        <v>0</v>
      </c>
      <c r="AA3460" s="88"/>
      <c r="AB3460" s="88">
        <v>0</v>
      </c>
      <c r="AC3460" s="88"/>
      <c r="AD3460" s="88">
        <v>0</v>
      </c>
      <c r="AE3460" s="88"/>
      <c r="AF3460" s="88">
        <v>0</v>
      </c>
      <c r="AG3460" s="88"/>
      <c r="AH3460" s="88">
        <v>0</v>
      </c>
      <c r="AI3460" s="88"/>
      <c r="AJ3460" s="88">
        <v>0</v>
      </c>
      <c r="AK3460" s="88"/>
      <c r="AL3460" s="88">
        <v>0</v>
      </c>
      <c r="AM3460" s="88"/>
      <c r="AN3460" s="88">
        <v>0</v>
      </c>
      <c r="AO3460" s="88">
        <v>0</v>
      </c>
      <c r="AP3460" s="88" t="s">
        <v>566</v>
      </c>
      <c r="AQ3460" s="90">
        <v>0</v>
      </c>
      <c r="AR3460" s="90">
        <v>0</v>
      </c>
      <c r="AS3460" s="88"/>
      <c r="AT3460" s="89">
        <v>0.44556578344032399</v>
      </c>
      <c r="AU3460" s="88" t="s">
        <v>622</v>
      </c>
      <c r="AV3460" s="88">
        <v>0</v>
      </c>
      <c r="AW3460" s="88"/>
      <c r="AX3460" s="88">
        <v>0</v>
      </c>
      <c r="AY3460" s="88"/>
    </row>
    <row r="3461" spans="1:51" x14ac:dyDescent="0.25">
      <c r="A3461" s="93" t="s">
        <v>840</v>
      </c>
      <c r="B3461" s="93" t="s">
        <v>48</v>
      </c>
      <c r="C3461" s="93" t="s">
        <v>492</v>
      </c>
      <c r="D3461" s="93" t="s">
        <v>492</v>
      </c>
      <c r="E3461" s="93" t="s">
        <v>492</v>
      </c>
      <c r="F3461" s="91">
        <v>3797</v>
      </c>
      <c r="G3461" s="92" t="s">
        <v>841</v>
      </c>
      <c r="H3461" s="91">
        <v>2515</v>
      </c>
      <c r="I3461" s="91" t="s">
        <v>603</v>
      </c>
      <c r="J3461" s="91"/>
      <c r="K3461" s="91"/>
      <c r="L3461" s="91"/>
      <c r="M3461" s="91" t="s">
        <v>602</v>
      </c>
      <c r="N3461" s="91"/>
      <c r="O3461" s="91"/>
      <c r="P3461" s="91"/>
      <c r="Q3461" s="88">
        <v>140</v>
      </c>
      <c r="R3461" s="88">
        <v>194.93799999999999</v>
      </c>
      <c r="S3461" s="88">
        <v>3011768.7579999999</v>
      </c>
      <c r="T3461" s="88">
        <v>412065.23</v>
      </c>
      <c r="U3461" s="88">
        <v>124.445666666666</v>
      </c>
      <c r="V3461" s="88">
        <v>194.93799999999999</v>
      </c>
      <c r="W3461" s="88"/>
      <c r="X3461" s="88">
        <v>3011768.7579999999</v>
      </c>
      <c r="Y3461" s="88">
        <v>412065.23</v>
      </c>
      <c r="Z3461" s="88">
        <v>194.93799999999999</v>
      </c>
      <c r="AA3461" s="88"/>
      <c r="AB3461" s="88">
        <v>194.93799999999999</v>
      </c>
      <c r="AC3461" s="88"/>
      <c r="AD3461" s="88">
        <v>194.93799999999999</v>
      </c>
      <c r="AE3461" s="88"/>
      <c r="AF3461" s="88">
        <v>194.93799999999999</v>
      </c>
      <c r="AG3461" s="88"/>
      <c r="AH3461" s="88">
        <v>194.93799999999999</v>
      </c>
      <c r="AI3461" s="88"/>
      <c r="AJ3461" s="88">
        <v>194.93799999999999</v>
      </c>
      <c r="AK3461" s="88"/>
      <c r="AL3461" s="88">
        <v>194.93799999999999</v>
      </c>
      <c r="AM3461" s="88"/>
      <c r="AN3461" s="88">
        <v>194.93799999999999</v>
      </c>
      <c r="AO3461" s="88">
        <v>194.93799999999999</v>
      </c>
      <c r="AP3461" s="88" t="s">
        <v>566</v>
      </c>
      <c r="AQ3461" s="90">
        <v>0.12945084145799399</v>
      </c>
      <c r="AR3461" s="90">
        <v>0.12945084145799399</v>
      </c>
      <c r="AS3461" s="88"/>
      <c r="AT3461" s="89">
        <v>0.28160032262530899</v>
      </c>
      <c r="AU3461" s="88" t="s">
        <v>743</v>
      </c>
      <c r="AV3461" s="88">
        <v>0</v>
      </c>
      <c r="AW3461" s="88"/>
      <c r="AX3461" s="88"/>
      <c r="AY3461" s="88"/>
    </row>
    <row r="3462" spans="1:51" x14ac:dyDescent="0.25">
      <c r="A3462" s="93" t="s">
        <v>840</v>
      </c>
      <c r="B3462" s="93" t="s">
        <v>48</v>
      </c>
      <c r="C3462" s="93" t="s">
        <v>492</v>
      </c>
      <c r="D3462" s="93" t="s">
        <v>492</v>
      </c>
      <c r="E3462" s="93" t="s">
        <v>492</v>
      </c>
      <c r="F3462" s="91">
        <v>3797</v>
      </c>
      <c r="G3462" s="92" t="s">
        <v>609</v>
      </c>
      <c r="H3462" s="91">
        <v>2519</v>
      </c>
      <c r="I3462" s="91" t="s">
        <v>555</v>
      </c>
      <c r="J3462" s="91">
        <v>5</v>
      </c>
      <c r="K3462" s="91">
        <v>2023</v>
      </c>
      <c r="L3462" s="91">
        <v>2024</v>
      </c>
      <c r="M3462" s="91" t="s">
        <v>577</v>
      </c>
      <c r="N3462" s="91" t="s">
        <v>493</v>
      </c>
      <c r="O3462" s="91"/>
      <c r="P3462" s="91"/>
      <c r="Q3462" s="88">
        <v>336</v>
      </c>
      <c r="R3462" s="88">
        <v>129.53899999999999</v>
      </c>
      <c r="S3462" s="88">
        <v>3768659.7930000001</v>
      </c>
      <c r="T3462" s="88">
        <v>384698.85</v>
      </c>
      <c r="U3462" s="88">
        <v>96.156666666666595</v>
      </c>
      <c r="V3462" s="88">
        <v>0</v>
      </c>
      <c r="W3462" s="88" t="s">
        <v>493</v>
      </c>
      <c r="X3462" s="88">
        <v>0</v>
      </c>
      <c r="Y3462" s="88">
        <v>0</v>
      </c>
      <c r="Z3462" s="88">
        <v>0</v>
      </c>
      <c r="AA3462" s="88"/>
      <c r="AB3462" s="88">
        <v>0</v>
      </c>
      <c r="AC3462" s="88"/>
      <c r="AD3462" s="88">
        <v>0</v>
      </c>
      <c r="AE3462" s="88"/>
      <c r="AF3462" s="88">
        <v>0</v>
      </c>
      <c r="AG3462" s="88"/>
      <c r="AH3462" s="88">
        <v>0</v>
      </c>
      <c r="AI3462" s="88"/>
      <c r="AJ3462" s="88">
        <v>0</v>
      </c>
      <c r="AK3462" s="88"/>
      <c r="AL3462" s="88">
        <v>0</v>
      </c>
      <c r="AM3462" s="88"/>
      <c r="AN3462" s="88">
        <v>0</v>
      </c>
      <c r="AO3462" s="88">
        <v>0</v>
      </c>
      <c r="AP3462" s="88" t="s">
        <v>576</v>
      </c>
      <c r="AQ3462" s="90">
        <v>0</v>
      </c>
      <c r="AR3462" s="90">
        <v>0</v>
      </c>
      <c r="AS3462" s="88"/>
      <c r="AT3462" s="89">
        <v>0.264122534662526</v>
      </c>
      <c r="AU3462" s="88" t="s">
        <v>575</v>
      </c>
      <c r="AV3462" s="88">
        <v>0</v>
      </c>
      <c r="AW3462" s="88"/>
      <c r="AX3462" s="88"/>
      <c r="AY3462" s="88"/>
    </row>
    <row r="3463" spans="1:51" x14ac:dyDescent="0.25">
      <c r="A3463" s="93" t="s">
        <v>840</v>
      </c>
      <c r="B3463" s="93" t="s">
        <v>48</v>
      </c>
      <c r="C3463" s="93" t="s">
        <v>492</v>
      </c>
      <c r="D3463" s="93" t="s">
        <v>492</v>
      </c>
      <c r="E3463" s="93" t="s">
        <v>492</v>
      </c>
      <c r="F3463" s="91">
        <v>3797</v>
      </c>
      <c r="G3463" s="92" t="s">
        <v>607</v>
      </c>
      <c r="H3463" s="91">
        <v>2520</v>
      </c>
      <c r="I3463" s="91" t="s">
        <v>555</v>
      </c>
      <c r="J3463" s="91">
        <v>5</v>
      </c>
      <c r="K3463" s="91">
        <v>2023</v>
      </c>
      <c r="L3463" s="91">
        <v>2024</v>
      </c>
      <c r="M3463" s="91" t="s">
        <v>577</v>
      </c>
      <c r="N3463" s="91" t="s">
        <v>493</v>
      </c>
      <c r="O3463" s="91"/>
      <c r="P3463" s="91"/>
      <c r="Q3463" s="88">
        <v>670</v>
      </c>
      <c r="R3463" s="88">
        <v>97.790999999999997</v>
      </c>
      <c r="S3463" s="88">
        <v>3349094.9720000001</v>
      </c>
      <c r="T3463" s="88">
        <v>334044.74</v>
      </c>
      <c r="U3463" s="88">
        <v>140.64366666666601</v>
      </c>
      <c r="V3463" s="88">
        <v>0</v>
      </c>
      <c r="W3463" s="88" t="s">
        <v>493</v>
      </c>
      <c r="X3463" s="88">
        <v>0</v>
      </c>
      <c r="Y3463" s="88">
        <v>0</v>
      </c>
      <c r="Z3463" s="88">
        <v>0</v>
      </c>
      <c r="AA3463" s="88"/>
      <c r="AB3463" s="88">
        <v>0</v>
      </c>
      <c r="AC3463" s="88"/>
      <c r="AD3463" s="88">
        <v>0</v>
      </c>
      <c r="AE3463" s="88"/>
      <c r="AF3463" s="88">
        <v>0</v>
      </c>
      <c r="AG3463" s="88"/>
      <c r="AH3463" s="88">
        <v>0</v>
      </c>
      <c r="AI3463" s="88"/>
      <c r="AJ3463" s="88">
        <v>0</v>
      </c>
      <c r="AK3463" s="88"/>
      <c r="AL3463" s="88">
        <v>0</v>
      </c>
      <c r="AM3463" s="88"/>
      <c r="AN3463" s="88">
        <v>0</v>
      </c>
      <c r="AO3463" s="88">
        <v>0</v>
      </c>
      <c r="AP3463" s="88" t="s">
        <v>576</v>
      </c>
      <c r="AQ3463" s="90">
        <v>0</v>
      </c>
      <c r="AR3463" s="90">
        <v>0</v>
      </c>
      <c r="AS3463" s="88"/>
      <c r="AT3463" s="89">
        <v>0.17589834552511199</v>
      </c>
      <c r="AU3463" s="88" t="s">
        <v>628</v>
      </c>
      <c r="AV3463" s="88">
        <v>0</v>
      </c>
      <c r="AW3463" s="88"/>
      <c r="AX3463" s="88"/>
      <c r="AY3463" s="88"/>
    </row>
    <row r="3464" spans="1:51" x14ac:dyDescent="0.25">
      <c r="A3464" s="93" t="s">
        <v>840</v>
      </c>
      <c r="B3464" s="93" t="s">
        <v>48</v>
      </c>
      <c r="C3464" s="93" t="s">
        <v>492</v>
      </c>
      <c r="D3464" s="93" t="s">
        <v>492</v>
      </c>
      <c r="E3464" s="93" t="s">
        <v>492</v>
      </c>
      <c r="F3464" s="91">
        <v>3797</v>
      </c>
      <c r="G3464" s="92" t="s">
        <v>631</v>
      </c>
      <c r="H3464" s="91">
        <v>89200</v>
      </c>
      <c r="I3464" s="91" t="s">
        <v>603</v>
      </c>
      <c r="J3464" s="91"/>
      <c r="K3464" s="91"/>
      <c r="L3464" s="91"/>
      <c r="M3464" s="91" t="s">
        <v>602</v>
      </c>
      <c r="N3464" s="91"/>
      <c r="O3464" s="91"/>
      <c r="P3464" s="91"/>
      <c r="Q3464" s="88">
        <v>142</v>
      </c>
      <c r="R3464" s="88">
        <v>209.67500000000001</v>
      </c>
      <c r="S3464" s="88">
        <v>3257520.5240000002</v>
      </c>
      <c r="T3464" s="88">
        <v>430469.2</v>
      </c>
      <c r="U3464" s="88">
        <v>248.43033333333301</v>
      </c>
      <c r="V3464" s="88">
        <v>209.67500000000001</v>
      </c>
      <c r="W3464" s="88"/>
      <c r="X3464" s="88">
        <v>3257520.5240000002</v>
      </c>
      <c r="Y3464" s="88">
        <v>430469.2</v>
      </c>
      <c r="Z3464" s="88">
        <v>209.67500000000001</v>
      </c>
      <c r="AA3464" s="88"/>
      <c r="AB3464" s="88">
        <v>209.67500000000001</v>
      </c>
      <c r="AC3464" s="88"/>
      <c r="AD3464" s="88">
        <v>209.67500000000001</v>
      </c>
      <c r="AE3464" s="88"/>
      <c r="AF3464" s="88">
        <v>209.67500000000001</v>
      </c>
      <c r="AG3464" s="88"/>
      <c r="AH3464" s="88">
        <v>209.67500000000001</v>
      </c>
      <c r="AI3464" s="88"/>
      <c r="AJ3464" s="88">
        <v>209.67500000000001</v>
      </c>
      <c r="AK3464" s="88"/>
      <c r="AL3464" s="88">
        <v>209.67500000000001</v>
      </c>
      <c r="AM3464" s="88"/>
      <c r="AN3464" s="88">
        <v>209.67500000000001</v>
      </c>
      <c r="AO3464" s="88">
        <v>209.67500000000001</v>
      </c>
      <c r="AP3464" s="88" t="s">
        <v>566</v>
      </c>
      <c r="AQ3464" s="90">
        <v>0.128732880394892</v>
      </c>
      <c r="AR3464" s="90">
        <v>0.128732880394892</v>
      </c>
      <c r="AS3464" s="88"/>
      <c r="AT3464" s="89">
        <v>0.54943187897493395</v>
      </c>
      <c r="AU3464" s="88" t="s">
        <v>743</v>
      </c>
      <c r="AV3464" s="88">
        <v>0</v>
      </c>
      <c r="AW3464" s="88"/>
      <c r="AX3464" s="88"/>
      <c r="AY3464" s="88"/>
    </row>
    <row r="3465" spans="1:51" x14ac:dyDescent="0.25">
      <c r="A3465" s="93" t="s">
        <v>839</v>
      </c>
      <c r="B3465" s="93" t="s">
        <v>48</v>
      </c>
      <c r="C3465" s="93" t="s">
        <v>492</v>
      </c>
      <c r="D3465" s="93" t="s">
        <v>492</v>
      </c>
      <c r="E3465" s="93" t="s">
        <v>492</v>
      </c>
      <c r="F3465" s="91">
        <v>3775</v>
      </c>
      <c r="G3465" s="92" t="s">
        <v>581</v>
      </c>
      <c r="H3465" s="91">
        <v>2502</v>
      </c>
      <c r="I3465" s="91" t="s">
        <v>574</v>
      </c>
      <c r="J3465" s="91"/>
      <c r="K3465" s="91"/>
      <c r="L3465" s="91"/>
      <c r="M3465" s="91" t="s">
        <v>838</v>
      </c>
      <c r="N3465" s="91"/>
      <c r="O3465" s="91" t="s">
        <v>493</v>
      </c>
      <c r="P3465" s="91" t="s">
        <v>493</v>
      </c>
      <c r="Q3465" s="88">
        <v>230</v>
      </c>
      <c r="R3465" s="88">
        <v>41.100999999999999</v>
      </c>
      <c r="S3465" s="88">
        <v>640251.27099999995</v>
      </c>
      <c r="T3465" s="88">
        <v>53752.3</v>
      </c>
      <c r="U3465" s="88">
        <v>65.574666666666602</v>
      </c>
      <c r="V3465" s="88">
        <v>41.100999999999999</v>
      </c>
      <c r="W3465" s="88"/>
      <c r="X3465" s="88">
        <v>640251.27099999995</v>
      </c>
      <c r="Y3465" s="88">
        <v>53752.3</v>
      </c>
      <c r="Z3465" s="88">
        <v>41.100999999999999</v>
      </c>
      <c r="AA3465" s="88"/>
      <c r="AB3465" s="88">
        <v>41.100999999999999</v>
      </c>
      <c r="AC3465" s="88"/>
      <c r="AD3465" s="88">
        <v>41.100999999999999</v>
      </c>
      <c r="AE3465" s="88"/>
      <c r="AF3465" s="88">
        <v>41.100999999999999</v>
      </c>
      <c r="AG3465" s="88"/>
      <c r="AH3465" s="88">
        <v>41.100999999999999</v>
      </c>
      <c r="AI3465" s="88"/>
      <c r="AJ3465" s="88">
        <v>41.100999999999999</v>
      </c>
      <c r="AK3465" s="88"/>
      <c r="AL3465" s="88">
        <v>41.100999999999999</v>
      </c>
      <c r="AM3465" s="88"/>
      <c r="AN3465" s="88">
        <v>41.100999999999999</v>
      </c>
      <c r="AO3465" s="88">
        <v>41.100999999999999</v>
      </c>
      <c r="AP3465" s="88" t="s">
        <v>837</v>
      </c>
      <c r="AQ3465" s="90">
        <v>0.12839021759630301</v>
      </c>
      <c r="AR3465" s="90">
        <v>0.12839021759630301</v>
      </c>
      <c r="AS3465" s="88"/>
      <c r="AT3465" s="89">
        <v>0.10738124549674601</v>
      </c>
      <c r="AU3465" s="88" t="s">
        <v>558</v>
      </c>
      <c r="AV3465" s="88">
        <v>-31.497230934999951</v>
      </c>
      <c r="AW3465" s="88"/>
      <c r="AX3465" s="88"/>
      <c r="AY3465" s="88"/>
    </row>
    <row r="3466" spans="1:51" x14ac:dyDescent="0.25">
      <c r="A3466" s="93" t="s">
        <v>839</v>
      </c>
      <c r="B3466" s="93" t="s">
        <v>48</v>
      </c>
      <c r="C3466" s="93" t="s">
        <v>492</v>
      </c>
      <c r="D3466" s="93" t="s">
        <v>492</v>
      </c>
      <c r="E3466" s="93" t="s">
        <v>492</v>
      </c>
      <c r="F3466" s="91">
        <v>3775</v>
      </c>
      <c r="G3466" s="92" t="s">
        <v>580</v>
      </c>
      <c r="H3466" s="91">
        <v>2503</v>
      </c>
      <c r="I3466" s="91" t="s">
        <v>574</v>
      </c>
      <c r="J3466" s="91"/>
      <c r="K3466" s="91"/>
      <c r="L3466" s="91"/>
      <c r="M3466" s="91" t="s">
        <v>838</v>
      </c>
      <c r="N3466" s="91"/>
      <c r="O3466" s="91" t="s">
        <v>493</v>
      </c>
      <c r="P3466" s="91" t="s">
        <v>493</v>
      </c>
      <c r="Q3466" s="88">
        <v>230</v>
      </c>
      <c r="R3466" s="88">
        <v>32.898000000000003</v>
      </c>
      <c r="S3466" s="88">
        <v>501936.87099999998</v>
      </c>
      <c r="T3466" s="88">
        <v>43728.21</v>
      </c>
      <c r="U3466" s="88">
        <v>86.972999999999999</v>
      </c>
      <c r="V3466" s="88">
        <v>32.898000000000003</v>
      </c>
      <c r="W3466" s="88"/>
      <c r="X3466" s="88">
        <v>501936.87099999998</v>
      </c>
      <c r="Y3466" s="88">
        <v>43728.21</v>
      </c>
      <c r="Z3466" s="88">
        <v>32.898000000000003</v>
      </c>
      <c r="AA3466" s="88"/>
      <c r="AB3466" s="88">
        <v>32.898000000000003</v>
      </c>
      <c r="AC3466" s="88"/>
      <c r="AD3466" s="88">
        <v>32.898000000000003</v>
      </c>
      <c r="AE3466" s="88"/>
      <c r="AF3466" s="88">
        <v>32.898000000000003</v>
      </c>
      <c r="AG3466" s="88"/>
      <c r="AH3466" s="88">
        <v>32.898000000000003</v>
      </c>
      <c r="AI3466" s="88"/>
      <c r="AJ3466" s="88">
        <v>32.673580617745003</v>
      </c>
      <c r="AK3466" s="88" t="s">
        <v>493</v>
      </c>
      <c r="AL3466" s="88">
        <v>32.673580617745003</v>
      </c>
      <c r="AM3466" s="88"/>
      <c r="AN3466" s="88">
        <v>32.673580617745003</v>
      </c>
      <c r="AO3466" s="88">
        <v>32.673580617745003</v>
      </c>
      <c r="AP3466" s="88" t="s">
        <v>837</v>
      </c>
      <c r="AQ3466" s="90">
        <v>0.13019</v>
      </c>
      <c r="AR3466" s="90">
        <v>0.13019</v>
      </c>
      <c r="AS3466" s="88"/>
      <c r="AT3466" s="89">
        <v>0.13698739078274699</v>
      </c>
      <c r="AU3466" s="88" t="s">
        <v>558</v>
      </c>
      <c r="AV3466" s="88">
        <v>-25.144527552745004</v>
      </c>
      <c r="AW3466" s="88"/>
      <c r="AX3466" s="88"/>
      <c r="AY3466" s="88"/>
    </row>
    <row r="3467" spans="1:51" x14ac:dyDescent="0.25">
      <c r="A3467" s="93" t="s">
        <v>836</v>
      </c>
      <c r="B3467" s="93" t="s">
        <v>48</v>
      </c>
      <c r="C3467" s="93" t="s">
        <v>492</v>
      </c>
      <c r="D3467" s="93" t="s">
        <v>492</v>
      </c>
      <c r="E3467" s="93" t="s">
        <v>492</v>
      </c>
      <c r="F3467" s="91">
        <v>7213</v>
      </c>
      <c r="G3467" s="92" t="s">
        <v>581</v>
      </c>
      <c r="H3467" s="91">
        <v>3007</v>
      </c>
      <c r="I3467" s="91" t="s">
        <v>555</v>
      </c>
      <c r="J3467" s="91"/>
      <c r="K3467" s="91"/>
      <c r="L3467" s="91"/>
      <c r="M3467" s="91" t="s">
        <v>577</v>
      </c>
      <c r="N3467" s="91"/>
      <c r="O3467" s="91" t="s">
        <v>493</v>
      </c>
      <c r="P3467" s="91"/>
      <c r="Q3467" s="88">
        <v>440</v>
      </c>
      <c r="R3467" s="88">
        <v>293.72699999999998</v>
      </c>
      <c r="S3467" s="88">
        <v>2762203.1740000001</v>
      </c>
      <c r="T3467" s="88">
        <v>253679.72</v>
      </c>
      <c r="U3467" s="88">
        <v>512.72500000000002</v>
      </c>
      <c r="V3467" s="88">
        <v>293.72699999999998</v>
      </c>
      <c r="W3467" s="88"/>
      <c r="X3467" s="88">
        <v>2762203.1740000001</v>
      </c>
      <c r="Y3467" s="88">
        <v>253679.72</v>
      </c>
      <c r="Z3467" s="88">
        <v>293.72699999999998</v>
      </c>
      <c r="AA3467" s="88"/>
      <c r="AB3467" s="88">
        <v>293.72699999999998</v>
      </c>
      <c r="AC3467" s="88"/>
      <c r="AD3467" s="88">
        <v>293.72699999999998</v>
      </c>
      <c r="AE3467" s="88"/>
      <c r="AF3467" s="88">
        <v>293.72699999999998</v>
      </c>
      <c r="AG3467" s="88"/>
      <c r="AH3467" s="88">
        <v>274.83921581300001</v>
      </c>
      <c r="AI3467" s="88" t="s">
        <v>597</v>
      </c>
      <c r="AJ3467" s="88">
        <v>293.72699999999998</v>
      </c>
      <c r="AK3467" s="88"/>
      <c r="AL3467" s="88">
        <v>274.83921581300001</v>
      </c>
      <c r="AM3467" s="88" t="s">
        <v>597</v>
      </c>
      <c r="AN3467" s="88">
        <v>171.94714758149999</v>
      </c>
      <c r="AO3467" s="88">
        <v>69.05507935</v>
      </c>
      <c r="AP3467" s="88" t="s">
        <v>553</v>
      </c>
      <c r="AQ3467" s="90">
        <v>0.19900000000000001</v>
      </c>
      <c r="AR3467" s="90">
        <v>0.05</v>
      </c>
      <c r="AS3467" s="88"/>
      <c r="AT3467" s="89">
        <v>0.20345784198257999</v>
      </c>
      <c r="AU3467" s="88" t="s">
        <v>558</v>
      </c>
      <c r="AV3467" s="88">
        <v>0</v>
      </c>
      <c r="AW3467" s="88"/>
      <c r="AX3467" s="88"/>
      <c r="AY3467" s="88"/>
    </row>
    <row r="3468" spans="1:51" x14ac:dyDescent="0.25">
      <c r="A3468" s="93" t="s">
        <v>836</v>
      </c>
      <c r="B3468" s="93" t="s">
        <v>48</v>
      </c>
      <c r="C3468" s="93" t="s">
        <v>492</v>
      </c>
      <c r="D3468" s="93" t="s">
        <v>492</v>
      </c>
      <c r="E3468" s="93" t="s">
        <v>492</v>
      </c>
      <c r="F3468" s="91">
        <v>7213</v>
      </c>
      <c r="G3468" s="92" t="s">
        <v>580</v>
      </c>
      <c r="H3468" s="91">
        <v>3008</v>
      </c>
      <c r="I3468" s="91" t="s">
        <v>555</v>
      </c>
      <c r="J3468" s="91"/>
      <c r="K3468" s="91"/>
      <c r="L3468" s="91"/>
      <c r="M3468" s="91" t="s">
        <v>577</v>
      </c>
      <c r="N3468" s="91"/>
      <c r="O3468" s="91" t="s">
        <v>493</v>
      </c>
      <c r="P3468" s="91"/>
      <c r="Q3468" s="88">
        <v>437</v>
      </c>
      <c r="R3468" s="88">
        <v>295.63799999999998</v>
      </c>
      <c r="S3468" s="88">
        <v>2381764.7050000001</v>
      </c>
      <c r="T3468" s="88">
        <v>222478.63</v>
      </c>
      <c r="U3468" s="88">
        <v>446.36500000000001</v>
      </c>
      <c r="V3468" s="88">
        <v>295.63799999999998</v>
      </c>
      <c r="W3468" s="88"/>
      <c r="X3468" s="88">
        <v>2381764.7050000001</v>
      </c>
      <c r="Y3468" s="88">
        <v>222478.63</v>
      </c>
      <c r="Z3468" s="88">
        <v>295.63799999999998</v>
      </c>
      <c r="AA3468" s="88"/>
      <c r="AB3468" s="88">
        <v>295.63799999999998</v>
      </c>
      <c r="AC3468" s="88"/>
      <c r="AD3468" s="88">
        <v>295.63799999999998</v>
      </c>
      <c r="AE3468" s="88"/>
      <c r="AF3468" s="88">
        <v>295.63799999999998</v>
      </c>
      <c r="AG3468" s="88"/>
      <c r="AH3468" s="88">
        <v>236.98558814750001</v>
      </c>
      <c r="AI3468" s="88" t="s">
        <v>597</v>
      </c>
      <c r="AJ3468" s="88">
        <v>295.63799999999998</v>
      </c>
      <c r="AK3468" s="88"/>
      <c r="AL3468" s="88">
        <v>236.98558814750001</v>
      </c>
      <c r="AM3468" s="88" t="s">
        <v>597</v>
      </c>
      <c r="AN3468" s="88">
        <v>148.26485288625</v>
      </c>
      <c r="AO3468" s="88">
        <v>59.544117624999998</v>
      </c>
      <c r="AP3468" s="88" t="s">
        <v>553</v>
      </c>
      <c r="AQ3468" s="90">
        <v>0.19900000000000001</v>
      </c>
      <c r="AR3468" s="90">
        <v>0.05</v>
      </c>
      <c r="AS3468" s="88"/>
      <c r="AT3468" s="89">
        <v>0.17244532968301801</v>
      </c>
      <c r="AU3468" s="88" t="s">
        <v>558</v>
      </c>
      <c r="AV3468" s="88">
        <v>0</v>
      </c>
      <c r="AW3468" s="88"/>
      <c r="AX3468" s="88"/>
      <c r="AY3468" s="88"/>
    </row>
    <row r="3469" spans="1:51" x14ac:dyDescent="0.25">
      <c r="A3469" s="93" t="s">
        <v>829</v>
      </c>
      <c r="B3469" s="93" t="s">
        <v>48</v>
      </c>
      <c r="C3469" s="93" t="s">
        <v>492</v>
      </c>
      <c r="D3469" s="93" t="s">
        <v>492</v>
      </c>
      <c r="E3469" s="93" t="s">
        <v>492</v>
      </c>
      <c r="F3469" s="91">
        <v>55381</v>
      </c>
      <c r="G3469" s="92" t="s">
        <v>835</v>
      </c>
      <c r="H3469" s="91">
        <v>4600</v>
      </c>
      <c r="I3469" s="91" t="s">
        <v>568</v>
      </c>
      <c r="J3469" s="91"/>
      <c r="K3469" s="91"/>
      <c r="L3469" s="91"/>
      <c r="M3469" s="91" t="s">
        <v>567</v>
      </c>
      <c r="N3469" s="91"/>
      <c r="O3469" s="91"/>
      <c r="P3469" s="91"/>
      <c r="Q3469" s="88">
        <v>46.3</v>
      </c>
      <c r="R3469" s="88">
        <v>1.4279999999999999</v>
      </c>
      <c r="S3469" s="88">
        <v>20827.164000000001</v>
      </c>
      <c r="T3469" s="88">
        <v>2181.79</v>
      </c>
      <c r="U3469" s="88">
        <v>1.11666666666666</v>
      </c>
      <c r="V3469" s="88">
        <v>1.4279999999999999</v>
      </c>
      <c r="W3469" s="88"/>
      <c r="X3469" s="88">
        <v>20827.164000000001</v>
      </c>
      <c r="Y3469" s="88">
        <v>2181.79</v>
      </c>
      <c r="Z3469" s="88">
        <v>1.4279999999999999</v>
      </c>
      <c r="AA3469" s="88"/>
      <c r="AB3469" s="88">
        <v>1.4279999999999999</v>
      </c>
      <c r="AC3469" s="88"/>
      <c r="AD3469" s="88">
        <v>1.4279999999999999</v>
      </c>
      <c r="AE3469" s="88"/>
      <c r="AF3469" s="88">
        <v>1.4279999999999999</v>
      </c>
      <c r="AG3469" s="88"/>
      <c r="AH3469" s="88">
        <v>1.4279999999999999</v>
      </c>
      <c r="AI3469" s="88"/>
      <c r="AJ3469" s="88">
        <v>1.4279999999999999</v>
      </c>
      <c r="AK3469" s="88"/>
      <c r="AL3469" s="88">
        <v>1.4279999999999999</v>
      </c>
      <c r="AM3469" s="88"/>
      <c r="AN3469" s="88">
        <v>1.4279999999999999</v>
      </c>
      <c r="AO3469" s="88">
        <v>1.4279999999999999</v>
      </c>
      <c r="AP3469" s="88" t="s">
        <v>566</v>
      </c>
      <c r="AQ3469" s="90">
        <v>0.13712860762031701</v>
      </c>
      <c r="AR3469" s="90">
        <v>0.13712860762031701</v>
      </c>
      <c r="AS3469" s="88"/>
      <c r="AT3469" s="89">
        <v>9.6091573893671393E-3</v>
      </c>
      <c r="AU3469" s="88" t="s">
        <v>622</v>
      </c>
      <c r="AV3469" s="88">
        <v>0</v>
      </c>
      <c r="AW3469" s="88">
        <v>0</v>
      </c>
      <c r="AX3469" s="88">
        <v>0</v>
      </c>
      <c r="AY3469" s="88"/>
    </row>
    <row r="3470" spans="1:51" x14ac:dyDescent="0.25">
      <c r="A3470" s="93" t="s">
        <v>829</v>
      </c>
      <c r="B3470" s="93" t="s">
        <v>48</v>
      </c>
      <c r="C3470" s="93" t="s">
        <v>492</v>
      </c>
      <c r="D3470" s="93" t="s">
        <v>492</v>
      </c>
      <c r="E3470" s="93" t="s">
        <v>492</v>
      </c>
      <c r="F3470" s="91">
        <v>55381</v>
      </c>
      <c r="G3470" s="92" t="s">
        <v>834</v>
      </c>
      <c r="H3470" s="91">
        <v>4601</v>
      </c>
      <c r="I3470" s="91" t="s">
        <v>568</v>
      </c>
      <c r="J3470" s="91"/>
      <c r="K3470" s="91"/>
      <c r="L3470" s="91"/>
      <c r="M3470" s="91" t="s">
        <v>567</v>
      </c>
      <c r="N3470" s="91"/>
      <c r="O3470" s="91"/>
      <c r="P3470" s="91"/>
      <c r="Q3470" s="88">
        <v>46.8</v>
      </c>
      <c r="R3470" s="88">
        <v>1.242</v>
      </c>
      <c r="S3470" s="88">
        <v>19994.88</v>
      </c>
      <c r="T3470" s="88">
        <v>2048.9299999999998</v>
      </c>
      <c r="U3470" s="88">
        <v>1.61</v>
      </c>
      <c r="V3470" s="88">
        <v>1.242</v>
      </c>
      <c r="W3470" s="88"/>
      <c r="X3470" s="88">
        <v>19994.88</v>
      </c>
      <c r="Y3470" s="88">
        <v>2048.9299999999998</v>
      </c>
      <c r="Z3470" s="88">
        <v>1.242</v>
      </c>
      <c r="AA3470" s="88"/>
      <c r="AB3470" s="88">
        <v>1.242</v>
      </c>
      <c r="AC3470" s="88"/>
      <c r="AD3470" s="88">
        <v>1.242</v>
      </c>
      <c r="AE3470" s="88"/>
      <c r="AF3470" s="88">
        <v>1.242</v>
      </c>
      <c r="AG3470" s="88"/>
      <c r="AH3470" s="88">
        <v>1.242</v>
      </c>
      <c r="AI3470" s="88"/>
      <c r="AJ3470" s="88">
        <v>1.242</v>
      </c>
      <c r="AK3470" s="88"/>
      <c r="AL3470" s="88">
        <v>1.242</v>
      </c>
      <c r="AM3470" s="88"/>
      <c r="AN3470" s="88">
        <v>1.242</v>
      </c>
      <c r="AO3470" s="88">
        <v>1.242</v>
      </c>
      <c r="AP3470" s="88" t="s">
        <v>566</v>
      </c>
      <c r="AQ3470" s="90">
        <v>0.124231803341655</v>
      </c>
      <c r="AR3470" s="90">
        <v>0.124231803341655</v>
      </c>
      <c r="AS3470" s="88"/>
      <c r="AT3470" s="89">
        <v>1.5188252605090199E-2</v>
      </c>
      <c r="AU3470" s="88" t="s">
        <v>622</v>
      </c>
      <c r="AV3470" s="88">
        <v>0</v>
      </c>
      <c r="AW3470" s="88">
        <v>0</v>
      </c>
      <c r="AX3470" s="88">
        <v>0</v>
      </c>
      <c r="AY3470" s="88"/>
    </row>
    <row r="3471" spans="1:51" x14ac:dyDescent="0.25">
      <c r="A3471" s="93" t="s">
        <v>829</v>
      </c>
      <c r="B3471" s="93" t="s">
        <v>48</v>
      </c>
      <c r="C3471" s="93" t="s">
        <v>492</v>
      </c>
      <c r="D3471" s="93" t="s">
        <v>492</v>
      </c>
      <c r="E3471" s="93" t="s">
        <v>492</v>
      </c>
      <c r="F3471" s="91">
        <v>55381</v>
      </c>
      <c r="G3471" s="92" t="s">
        <v>833</v>
      </c>
      <c r="H3471" s="91">
        <v>4602</v>
      </c>
      <c r="I3471" s="91" t="s">
        <v>568</v>
      </c>
      <c r="J3471" s="91"/>
      <c r="K3471" s="91"/>
      <c r="L3471" s="91"/>
      <c r="M3471" s="91" t="s">
        <v>567</v>
      </c>
      <c r="N3471" s="91"/>
      <c r="O3471" s="91"/>
      <c r="P3471" s="91"/>
      <c r="Q3471" s="88">
        <v>46</v>
      </c>
      <c r="R3471" s="88">
        <v>1.266</v>
      </c>
      <c r="S3471" s="88">
        <v>18966.583999999999</v>
      </c>
      <c r="T3471" s="88">
        <v>1992.79</v>
      </c>
      <c r="U3471" s="88">
        <v>1.345</v>
      </c>
      <c r="V3471" s="88">
        <v>1.266</v>
      </c>
      <c r="W3471" s="88"/>
      <c r="X3471" s="88">
        <v>18966.583999999999</v>
      </c>
      <c r="Y3471" s="88">
        <v>1992.79</v>
      </c>
      <c r="Z3471" s="88">
        <v>1.266</v>
      </c>
      <c r="AA3471" s="88"/>
      <c r="AB3471" s="88">
        <v>1.266</v>
      </c>
      <c r="AC3471" s="88"/>
      <c r="AD3471" s="88">
        <v>1.266</v>
      </c>
      <c r="AE3471" s="88"/>
      <c r="AF3471" s="88">
        <v>1.266</v>
      </c>
      <c r="AG3471" s="88"/>
      <c r="AH3471" s="88">
        <v>1.266</v>
      </c>
      <c r="AI3471" s="88"/>
      <c r="AJ3471" s="88">
        <v>1.266</v>
      </c>
      <c r="AK3471" s="88"/>
      <c r="AL3471" s="88">
        <v>1.266</v>
      </c>
      <c r="AM3471" s="88"/>
      <c r="AN3471" s="88">
        <v>1.266</v>
      </c>
      <c r="AO3471" s="88">
        <v>1.266</v>
      </c>
      <c r="AP3471" s="88" t="s">
        <v>566</v>
      </c>
      <c r="AQ3471" s="90">
        <v>0.13349794565009701</v>
      </c>
      <c r="AR3471" s="90">
        <v>0.13349794565009701</v>
      </c>
      <c r="AS3471" s="88"/>
      <c r="AT3471" s="89">
        <v>1.2322863073661001E-2</v>
      </c>
      <c r="AU3471" s="88" t="s">
        <v>622</v>
      </c>
      <c r="AV3471" s="88">
        <v>0</v>
      </c>
      <c r="AW3471" s="88">
        <v>0</v>
      </c>
      <c r="AX3471" s="88">
        <v>0</v>
      </c>
      <c r="AY3471" s="88"/>
    </row>
    <row r="3472" spans="1:51" x14ac:dyDescent="0.25">
      <c r="A3472" s="93" t="s">
        <v>829</v>
      </c>
      <c r="B3472" s="93" t="s">
        <v>48</v>
      </c>
      <c r="C3472" s="93" t="s">
        <v>492</v>
      </c>
      <c r="D3472" s="93" t="s">
        <v>492</v>
      </c>
      <c r="E3472" s="93" t="s">
        <v>492</v>
      </c>
      <c r="F3472" s="91">
        <v>55381</v>
      </c>
      <c r="G3472" s="92" t="s">
        <v>832</v>
      </c>
      <c r="H3472" s="91">
        <v>4603</v>
      </c>
      <c r="I3472" s="91" t="s">
        <v>568</v>
      </c>
      <c r="J3472" s="91"/>
      <c r="K3472" s="91"/>
      <c r="L3472" s="91"/>
      <c r="M3472" s="91" t="s">
        <v>567</v>
      </c>
      <c r="N3472" s="91"/>
      <c r="O3472" s="91"/>
      <c r="P3472" s="91"/>
      <c r="Q3472" s="88">
        <v>44.6</v>
      </c>
      <c r="R3472" s="88">
        <v>0.40699999999999997</v>
      </c>
      <c r="S3472" s="88">
        <v>6924.1949999999997</v>
      </c>
      <c r="T3472" s="88">
        <v>569.27</v>
      </c>
      <c r="U3472" s="88">
        <v>0.59233333333333305</v>
      </c>
      <c r="V3472" s="88">
        <v>0.40699999999999997</v>
      </c>
      <c r="W3472" s="88"/>
      <c r="X3472" s="88">
        <v>6924.1949999999997</v>
      </c>
      <c r="Y3472" s="88">
        <v>569.27</v>
      </c>
      <c r="Z3472" s="88">
        <v>0.40699999999999997</v>
      </c>
      <c r="AA3472" s="88"/>
      <c r="AB3472" s="88">
        <v>0.40699999999999997</v>
      </c>
      <c r="AC3472" s="88"/>
      <c r="AD3472" s="88">
        <v>0.40699999999999997</v>
      </c>
      <c r="AE3472" s="88"/>
      <c r="AF3472" s="88">
        <v>0.40699999999999997</v>
      </c>
      <c r="AG3472" s="88"/>
      <c r="AH3472" s="88">
        <v>0.40699999999999997</v>
      </c>
      <c r="AI3472" s="88"/>
      <c r="AJ3472" s="88">
        <v>0.40699999999999997</v>
      </c>
      <c r="AK3472" s="88"/>
      <c r="AL3472" s="88">
        <v>0.40699999999999997</v>
      </c>
      <c r="AM3472" s="88"/>
      <c r="AN3472" s="88">
        <v>0.40699999999999997</v>
      </c>
      <c r="AO3472" s="88">
        <v>0.40699999999999997</v>
      </c>
      <c r="AP3472" s="88" t="s">
        <v>566</v>
      </c>
      <c r="AQ3472" s="90">
        <v>0.117558792032864</v>
      </c>
      <c r="AR3472" s="90">
        <v>0.117558792032864</v>
      </c>
      <c r="AS3472" s="88"/>
      <c r="AT3472" s="89">
        <v>5.8547377176538101E-3</v>
      </c>
      <c r="AU3472" s="88" t="s">
        <v>622</v>
      </c>
      <c r="AV3472" s="88">
        <v>0</v>
      </c>
      <c r="AW3472" s="88">
        <v>0</v>
      </c>
      <c r="AX3472" s="88">
        <v>0</v>
      </c>
      <c r="AY3472" s="88"/>
    </row>
    <row r="3473" spans="1:51" x14ac:dyDescent="0.25">
      <c r="A3473" s="93" t="s">
        <v>829</v>
      </c>
      <c r="B3473" s="93" t="s">
        <v>48</v>
      </c>
      <c r="C3473" s="93" t="s">
        <v>492</v>
      </c>
      <c r="D3473" s="93" t="s">
        <v>492</v>
      </c>
      <c r="E3473" s="93" t="s">
        <v>492</v>
      </c>
      <c r="F3473" s="91">
        <v>55381</v>
      </c>
      <c r="G3473" s="92" t="s">
        <v>831</v>
      </c>
      <c r="H3473" s="91">
        <v>4604</v>
      </c>
      <c r="I3473" s="91" t="s">
        <v>568</v>
      </c>
      <c r="J3473" s="91"/>
      <c r="K3473" s="91"/>
      <c r="L3473" s="91"/>
      <c r="M3473" s="91" t="s">
        <v>567</v>
      </c>
      <c r="N3473" s="91"/>
      <c r="O3473" s="91"/>
      <c r="P3473" s="91"/>
      <c r="Q3473" s="88">
        <v>46.1</v>
      </c>
      <c r="R3473" s="88">
        <v>0.44600000000000001</v>
      </c>
      <c r="S3473" s="88">
        <v>8439.68</v>
      </c>
      <c r="T3473" s="88">
        <v>711.21</v>
      </c>
      <c r="U3473" s="88">
        <v>0.59699999999999998</v>
      </c>
      <c r="V3473" s="88">
        <v>0.44600000000000001</v>
      </c>
      <c r="W3473" s="88"/>
      <c r="X3473" s="88">
        <v>8439.68</v>
      </c>
      <c r="Y3473" s="88">
        <v>711.21</v>
      </c>
      <c r="Z3473" s="88">
        <v>0.44600000000000001</v>
      </c>
      <c r="AA3473" s="88"/>
      <c r="AB3473" s="88">
        <v>0.44600000000000001</v>
      </c>
      <c r="AC3473" s="88"/>
      <c r="AD3473" s="88">
        <v>0.44600000000000001</v>
      </c>
      <c r="AE3473" s="88"/>
      <c r="AF3473" s="88">
        <v>0.44600000000000001</v>
      </c>
      <c r="AG3473" s="88"/>
      <c r="AH3473" s="88">
        <v>0.44600000000000001</v>
      </c>
      <c r="AI3473" s="88"/>
      <c r="AJ3473" s="88">
        <v>0.44600000000000001</v>
      </c>
      <c r="AK3473" s="88"/>
      <c r="AL3473" s="88">
        <v>0.44600000000000001</v>
      </c>
      <c r="AM3473" s="88"/>
      <c r="AN3473" s="88">
        <v>0.44600000000000001</v>
      </c>
      <c r="AO3473" s="88">
        <v>0.44600000000000001</v>
      </c>
      <c r="AP3473" s="88" t="s">
        <v>566</v>
      </c>
      <c r="AQ3473" s="90">
        <v>0.105691211041176</v>
      </c>
      <c r="AR3473" s="90">
        <v>0.105691211041176</v>
      </c>
      <c r="AS3473" s="88"/>
      <c r="AT3473" s="89">
        <v>6.6746416129681001E-3</v>
      </c>
      <c r="AU3473" s="88" t="s">
        <v>622</v>
      </c>
      <c r="AV3473" s="88">
        <v>0</v>
      </c>
      <c r="AW3473" s="88">
        <v>0</v>
      </c>
      <c r="AX3473" s="88">
        <v>0</v>
      </c>
      <c r="AY3473" s="88"/>
    </row>
    <row r="3474" spans="1:51" x14ac:dyDescent="0.25">
      <c r="A3474" s="93" t="s">
        <v>829</v>
      </c>
      <c r="B3474" s="93" t="s">
        <v>48</v>
      </c>
      <c r="C3474" s="93" t="s">
        <v>492</v>
      </c>
      <c r="D3474" s="93" t="s">
        <v>492</v>
      </c>
      <c r="E3474" s="93" t="s">
        <v>492</v>
      </c>
      <c r="F3474" s="91">
        <v>55381</v>
      </c>
      <c r="G3474" s="92" t="s">
        <v>830</v>
      </c>
      <c r="H3474" s="91">
        <v>4605</v>
      </c>
      <c r="I3474" s="91" t="s">
        <v>568</v>
      </c>
      <c r="J3474" s="91"/>
      <c r="K3474" s="91"/>
      <c r="L3474" s="91"/>
      <c r="M3474" s="91" t="s">
        <v>567</v>
      </c>
      <c r="N3474" s="91"/>
      <c r="O3474" s="91"/>
      <c r="P3474" s="91"/>
      <c r="Q3474" s="88">
        <v>45</v>
      </c>
      <c r="R3474" s="88">
        <v>0.72699999999999998</v>
      </c>
      <c r="S3474" s="88">
        <v>12109.395</v>
      </c>
      <c r="T3474" s="88">
        <v>1084.0999999999999</v>
      </c>
      <c r="U3474" s="88">
        <v>0.74666666666666603</v>
      </c>
      <c r="V3474" s="88">
        <v>0.72699999999999998</v>
      </c>
      <c r="W3474" s="88"/>
      <c r="X3474" s="88">
        <v>12109.395</v>
      </c>
      <c r="Y3474" s="88">
        <v>1084.0999999999999</v>
      </c>
      <c r="Z3474" s="88">
        <v>0.72699999999999998</v>
      </c>
      <c r="AA3474" s="88"/>
      <c r="AB3474" s="88">
        <v>0.72699999999999998</v>
      </c>
      <c r="AC3474" s="88"/>
      <c r="AD3474" s="88">
        <v>0.72699999999999998</v>
      </c>
      <c r="AE3474" s="88"/>
      <c r="AF3474" s="88">
        <v>0.72699999999999998</v>
      </c>
      <c r="AG3474" s="88"/>
      <c r="AH3474" s="88">
        <v>0.72699999999999998</v>
      </c>
      <c r="AI3474" s="88"/>
      <c r="AJ3474" s="88">
        <v>0.72699999999999998</v>
      </c>
      <c r="AK3474" s="88"/>
      <c r="AL3474" s="88">
        <v>0.72699999999999998</v>
      </c>
      <c r="AM3474" s="88"/>
      <c r="AN3474" s="88">
        <v>0.72699999999999998</v>
      </c>
      <c r="AO3474" s="88">
        <v>0.72699999999999998</v>
      </c>
      <c r="AP3474" s="88" t="s">
        <v>566</v>
      </c>
      <c r="AQ3474" s="90">
        <v>0.120072059751952</v>
      </c>
      <c r="AR3474" s="90">
        <v>0.120072059751952</v>
      </c>
      <c r="AS3474" s="88"/>
      <c r="AT3474" s="89">
        <v>7.1990913466631603E-3</v>
      </c>
      <c r="AU3474" s="88" t="s">
        <v>622</v>
      </c>
      <c r="AV3474" s="88">
        <v>0</v>
      </c>
      <c r="AW3474" s="88">
        <v>0</v>
      </c>
      <c r="AX3474" s="88">
        <v>0</v>
      </c>
      <c r="AY3474" s="88"/>
    </row>
    <row r="3475" spans="1:51" x14ac:dyDescent="0.25">
      <c r="A3475" s="93" t="s">
        <v>829</v>
      </c>
      <c r="B3475" s="93" t="s">
        <v>48</v>
      </c>
      <c r="C3475" s="93" t="s">
        <v>492</v>
      </c>
      <c r="D3475" s="93" t="s">
        <v>492</v>
      </c>
      <c r="E3475" s="93" t="s">
        <v>492</v>
      </c>
      <c r="F3475" s="91">
        <v>55381</v>
      </c>
      <c r="G3475" s="92" t="s">
        <v>828</v>
      </c>
      <c r="H3475" s="91">
        <v>4606</v>
      </c>
      <c r="I3475" s="91" t="s">
        <v>568</v>
      </c>
      <c r="J3475" s="91"/>
      <c r="K3475" s="91"/>
      <c r="L3475" s="91"/>
      <c r="M3475" s="91" t="s">
        <v>567</v>
      </c>
      <c r="N3475" s="91"/>
      <c r="O3475" s="91"/>
      <c r="P3475" s="91"/>
      <c r="Q3475" s="88">
        <v>45.7</v>
      </c>
      <c r="R3475" s="88">
        <v>0.66400000000000003</v>
      </c>
      <c r="S3475" s="88">
        <v>13002.271000000001</v>
      </c>
      <c r="T3475" s="88">
        <v>1095.9000000000001</v>
      </c>
      <c r="U3475" s="88">
        <v>0.74633333333333296</v>
      </c>
      <c r="V3475" s="88">
        <v>0.66400000000000003</v>
      </c>
      <c r="W3475" s="88"/>
      <c r="X3475" s="88">
        <v>13002.271000000001</v>
      </c>
      <c r="Y3475" s="88">
        <v>1095.9000000000001</v>
      </c>
      <c r="Z3475" s="88">
        <v>0.66400000000000003</v>
      </c>
      <c r="AA3475" s="88"/>
      <c r="AB3475" s="88">
        <v>0.66400000000000003</v>
      </c>
      <c r="AC3475" s="88"/>
      <c r="AD3475" s="88">
        <v>0.66400000000000003</v>
      </c>
      <c r="AE3475" s="88"/>
      <c r="AF3475" s="88">
        <v>0.66400000000000003</v>
      </c>
      <c r="AG3475" s="88"/>
      <c r="AH3475" s="88">
        <v>0.66400000000000003</v>
      </c>
      <c r="AI3475" s="88"/>
      <c r="AJ3475" s="88">
        <v>0.66400000000000003</v>
      </c>
      <c r="AK3475" s="88"/>
      <c r="AL3475" s="88">
        <v>0.66400000000000003</v>
      </c>
      <c r="AM3475" s="88"/>
      <c r="AN3475" s="88">
        <v>0.66400000000000003</v>
      </c>
      <c r="AO3475" s="88">
        <v>0.66400000000000003</v>
      </c>
      <c r="AP3475" s="88" t="s">
        <v>566</v>
      </c>
      <c r="AQ3475" s="90">
        <v>0.102136003779647</v>
      </c>
      <c r="AR3475" s="90">
        <v>0.102136003779647</v>
      </c>
      <c r="AS3475" s="88"/>
      <c r="AT3475" s="89">
        <v>8.3344934755673408E-3</v>
      </c>
      <c r="AU3475" s="88" t="s">
        <v>622</v>
      </c>
      <c r="AV3475" s="88">
        <v>0</v>
      </c>
      <c r="AW3475" s="88">
        <v>0</v>
      </c>
      <c r="AX3475" s="88">
        <v>0</v>
      </c>
      <c r="AY3475" s="88"/>
    </row>
    <row r="3476" spans="1:51" x14ac:dyDescent="0.25">
      <c r="A3476" s="93" t="s">
        <v>827</v>
      </c>
      <c r="B3476" s="93" t="s">
        <v>48</v>
      </c>
      <c r="C3476" s="93" t="s">
        <v>492</v>
      </c>
      <c r="D3476" s="93" t="s">
        <v>492</v>
      </c>
      <c r="E3476" s="93" t="s">
        <v>492</v>
      </c>
      <c r="F3476" s="91">
        <v>7212</v>
      </c>
      <c r="G3476" s="92" t="s">
        <v>581</v>
      </c>
      <c r="H3476" s="91">
        <v>88242</v>
      </c>
      <c r="I3476" s="91" t="s">
        <v>568</v>
      </c>
      <c r="J3476" s="91"/>
      <c r="K3476" s="91"/>
      <c r="L3476" s="91"/>
      <c r="M3476" s="91" t="s">
        <v>567</v>
      </c>
      <c r="N3476" s="91"/>
      <c r="O3476" s="91"/>
      <c r="P3476" s="91"/>
      <c r="Q3476" s="88">
        <v>84</v>
      </c>
      <c r="R3476" s="88">
        <v>4.3289999999999997</v>
      </c>
      <c r="S3476" s="88">
        <v>50201.9</v>
      </c>
      <c r="T3476" s="88">
        <v>3680.82</v>
      </c>
      <c r="U3476" s="88">
        <v>3.40133333333333</v>
      </c>
      <c r="V3476" s="88">
        <v>4.3289999999999997</v>
      </c>
      <c r="W3476" s="88"/>
      <c r="X3476" s="88">
        <v>50201.9</v>
      </c>
      <c r="Y3476" s="88">
        <v>3680.82</v>
      </c>
      <c r="Z3476" s="88">
        <v>4.3289999999999997</v>
      </c>
      <c r="AA3476" s="88"/>
      <c r="AB3476" s="88">
        <v>4.3289999999999997</v>
      </c>
      <c r="AC3476" s="88"/>
      <c r="AD3476" s="88">
        <v>4.3289999999999997</v>
      </c>
      <c r="AE3476" s="88"/>
      <c r="AF3476" s="88">
        <v>4.3289999999999997</v>
      </c>
      <c r="AG3476" s="88"/>
      <c r="AH3476" s="88">
        <v>4.3289999999999997</v>
      </c>
      <c r="AI3476" s="88"/>
      <c r="AJ3476" s="88">
        <v>4.3289999999999997</v>
      </c>
      <c r="AK3476" s="88"/>
      <c r="AL3476" s="88">
        <v>4.3289999999999997</v>
      </c>
      <c r="AM3476" s="88"/>
      <c r="AN3476" s="88">
        <v>4.3289999999999997</v>
      </c>
      <c r="AO3476" s="88">
        <v>4.3289999999999997</v>
      </c>
      <c r="AP3476" s="88" t="s">
        <v>566</v>
      </c>
      <c r="AQ3476" s="90">
        <v>0.17246359201544101</v>
      </c>
      <c r="AR3476" s="90">
        <v>0.17246359201544101</v>
      </c>
      <c r="AS3476" s="88"/>
      <c r="AT3476" s="89">
        <v>8.32968281887452E-3</v>
      </c>
      <c r="AU3476" s="88" t="s">
        <v>622</v>
      </c>
      <c r="AV3476" s="88">
        <v>0</v>
      </c>
      <c r="AW3476" s="88">
        <v>0</v>
      </c>
      <c r="AX3476" s="88">
        <v>0</v>
      </c>
      <c r="AY3476" s="88"/>
    </row>
    <row r="3477" spans="1:51" x14ac:dyDescent="0.25">
      <c r="A3477" s="93" t="s">
        <v>827</v>
      </c>
      <c r="B3477" s="93" t="s">
        <v>48</v>
      </c>
      <c r="C3477" s="93" t="s">
        <v>492</v>
      </c>
      <c r="D3477" s="93" t="s">
        <v>492</v>
      </c>
      <c r="E3477" s="93" t="s">
        <v>492</v>
      </c>
      <c r="F3477" s="91">
        <v>7212</v>
      </c>
      <c r="G3477" s="92" t="s">
        <v>580</v>
      </c>
      <c r="H3477" s="91">
        <v>88243</v>
      </c>
      <c r="I3477" s="91" t="s">
        <v>568</v>
      </c>
      <c r="J3477" s="91"/>
      <c r="K3477" s="91"/>
      <c r="L3477" s="91"/>
      <c r="M3477" s="91" t="s">
        <v>567</v>
      </c>
      <c r="N3477" s="91"/>
      <c r="O3477" s="91"/>
      <c r="P3477" s="91"/>
      <c r="Q3477" s="88">
        <v>84</v>
      </c>
      <c r="R3477" s="88">
        <v>7.4470000000000001</v>
      </c>
      <c r="S3477" s="88">
        <v>92009.7</v>
      </c>
      <c r="T3477" s="88">
        <v>6801.72</v>
      </c>
      <c r="U3477" s="88">
        <v>4.8833333333333302</v>
      </c>
      <c r="V3477" s="88">
        <v>7.4470000000000001</v>
      </c>
      <c r="W3477" s="88"/>
      <c r="X3477" s="88">
        <v>92009.7</v>
      </c>
      <c r="Y3477" s="88">
        <v>6801.72</v>
      </c>
      <c r="Z3477" s="88">
        <v>7.4470000000000001</v>
      </c>
      <c r="AA3477" s="88"/>
      <c r="AB3477" s="88">
        <v>7.4470000000000001</v>
      </c>
      <c r="AC3477" s="88"/>
      <c r="AD3477" s="88">
        <v>7.4470000000000001</v>
      </c>
      <c r="AE3477" s="88"/>
      <c r="AF3477" s="88">
        <v>7.4470000000000001</v>
      </c>
      <c r="AG3477" s="88"/>
      <c r="AH3477" s="88">
        <v>7.4470000000000001</v>
      </c>
      <c r="AI3477" s="88"/>
      <c r="AJ3477" s="88">
        <v>7.4470000000000001</v>
      </c>
      <c r="AK3477" s="88"/>
      <c r="AL3477" s="88">
        <v>7.4470000000000001</v>
      </c>
      <c r="AM3477" s="88"/>
      <c r="AN3477" s="88">
        <v>7.4470000000000001</v>
      </c>
      <c r="AO3477" s="88">
        <v>7.4470000000000001</v>
      </c>
      <c r="AP3477" s="88" t="s">
        <v>566</v>
      </c>
      <c r="AQ3477" s="90">
        <v>0.16187423717281901</v>
      </c>
      <c r="AR3477" s="90">
        <v>0.16187423717281901</v>
      </c>
      <c r="AS3477" s="88"/>
      <c r="AT3477" s="89">
        <v>1.24647996020245E-2</v>
      </c>
      <c r="AU3477" s="88" t="s">
        <v>622</v>
      </c>
      <c r="AV3477" s="88">
        <v>0</v>
      </c>
      <c r="AW3477" s="88">
        <v>0</v>
      </c>
      <c r="AX3477" s="88">
        <v>0</v>
      </c>
      <c r="AY3477" s="88"/>
    </row>
    <row r="3478" spans="1:51" x14ac:dyDescent="0.25">
      <c r="A3478" s="93" t="s">
        <v>827</v>
      </c>
      <c r="B3478" s="93" t="s">
        <v>48</v>
      </c>
      <c r="C3478" s="93" t="s">
        <v>492</v>
      </c>
      <c r="D3478" s="93" t="s">
        <v>492</v>
      </c>
      <c r="E3478" s="93" t="s">
        <v>492</v>
      </c>
      <c r="F3478" s="91">
        <v>7212</v>
      </c>
      <c r="G3478" s="92" t="s">
        <v>578</v>
      </c>
      <c r="H3478" s="91">
        <v>88244</v>
      </c>
      <c r="I3478" s="91" t="s">
        <v>568</v>
      </c>
      <c r="J3478" s="91"/>
      <c r="K3478" s="91"/>
      <c r="L3478" s="91"/>
      <c r="M3478" s="91" t="s">
        <v>567</v>
      </c>
      <c r="N3478" s="91"/>
      <c r="O3478" s="91"/>
      <c r="P3478" s="91"/>
      <c r="Q3478" s="88">
        <v>84</v>
      </c>
      <c r="R3478" s="88">
        <v>10.805</v>
      </c>
      <c r="S3478" s="88">
        <v>140214.9</v>
      </c>
      <c r="T3478" s="88">
        <v>10322.23</v>
      </c>
      <c r="U3478" s="88">
        <v>9.7316666666666602</v>
      </c>
      <c r="V3478" s="88">
        <v>10.805</v>
      </c>
      <c r="W3478" s="88"/>
      <c r="X3478" s="88">
        <v>140214.9</v>
      </c>
      <c r="Y3478" s="88">
        <v>10322.23</v>
      </c>
      <c r="Z3478" s="88">
        <v>10.805</v>
      </c>
      <c r="AA3478" s="88"/>
      <c r="AB3478" s="88">
        <v>10.805</v>
      </c>
      <c r="AC3478" s="88"/>
      <c r="AD3478" s="88">
        <v>10.805</v>
      </c>
      <c r="AE3478" s="88"/>
      <c r="AF3478" s="88">
        <v>10.805</v>
      </c>
      <c r="AG3478" s="88"/>
      <c r="AH3478" s="88">
        <v>10.805</v>
      </c>
      <c r="AI3478" s="88"/>
      <c r="AJ3478" s="88">
        <v>10.805</v>
      </c>
      <c r="AK3478" s="88"/>
      <c r="AL3478" s="88">
        <v>10.805</v>
      </c>
      <c r="AM3478" s="88"/>
      <c r="AN3478" s="88">
        <v>10.805</v>
      </c>
      <c r="AO3478" s="88">
        <v>10.805</v>
      </c>
      <c r="AP3478" s="88" t="s">
        <v>566</v>
      </c>
      <c r="AQ3478" s="90">
        <v>0.154120567785591</v>
      </c>
      <c r="AR3478" s="90">
        <v>0.154120567785591</v>
      </c>
      <c r="AS3478" s="88"/>
      <c r="AT3478" s="89">
        <v>2.57657543989393E-2</v>
      </c>
      <c r="AU3478" s="88" t="s">
        <v>622</v>
      </c>
      <c r="AV3478" s="88">
        <v>0</v>
      </c>
      <c r="AW3478" s="88">
        <v>0</v>
      </c>
      <c r="AX3478" s="88">
        <v>0</v>
      </c>
      <c r="AY3478" s="88"/>
    </row>
    <row r="3479" spans="1:51" x14ac:dyDescent="0.25">
      <c r="A3479" s="93" t="s">
        <v>827</v>
      </c>
      <c r="B3479" s="93" t="s">
        <v>48</v>
      </c>
      <c r="C3479" s="93" t="s">
        <v>492</v>
      </c>
      <c r="D3479" s="93" t="s">
        <v>492</v>
      </c>
      <c r="E3479" s="93" t="s">
        <v>492</v>
      </c>
      <c r="F3479" s="91">
        <v>7212</v>
      </c>
      <c r="G3479" s="92" t="s">
        <v>610</v>
      </c>
      <c r="H3479" s="91">
        <v>88245</v>
      </c>
      <c r="I3479" s="91" t="s">
        <v>568</v>
      </c>
      <c r="J3479" s="91"/>
      <c r="K3479" s="91"/>
      <c r="L3479" s="91"/>
      <c r="M3479" s="91" t="s">
        <v>567</v>
      </c>
      <c r="N3479" s="91"/>
      <c r="O3479" s="91"/>
      <c r="P3479" s="91"/>
      <c r="Q3479" s="88">
        <v>84</v>
      </c>
      <c r="R3479" s="88">
        <v>2.984</v>
      </c>
      <c r="S3479" s="88">
        <v>37933.1</v>
      </c>
      <c r="T3479" s="88">
        <v>2806.5</v>
      </c>
      <c r="U3479" s="88">
        <v>15.7086666666666</v>
      </c>
      <c r="V3479" s="88">
        <v>2.984</v>
      </c>
      <c r="W3479" s="88"/>
      <c r="X3479" s="88">
        <v>37933.1</v>
      </c>
      <c r="Y3479" s="88">
        <v>2806.5</v>
      </c>
      <c r="Z3479" s="88">
        <v>2.984</v>
      </c>
      <c r="AA3479" s="88"/>
      <c r="AB3479" s="88">
        <v>2.984</v>
      </c>
      <c r="AC3479" s="88"/>
      <c r="AD3479" s="88">
        <v>2.984</v>
      </c>
      <c r="AE3479" s="88"/>
      <c r="AF3479" s="88">
        <v>2.984</v>
      </c>
      <c r="AG3479" s="88"/>
      <c r="AH3479" s="88">
        <v>2.984</v>
      </c>
      <c r="AI3479" s="88"/>
      <c r="AJ3479" s="88">
        <v>2.984</v>
      </c>
      <c r="AK3479" s="88"/>
      <c r="AL3479" s="88">
        <v>2.984</v>
      </c>
      <c r="AM3479" s="88"/>
      <c r="AN3479" s="88">
        <v>2.984</v>
      </c>
      <c r="AO3479" s="88">
        <v>2.984</v>
      </c>
      <c r="AP3479" s="88" t="s">
        <v>566</v>
      </c>
      <c r="AQ3479" s="90">
        <v>0.15732961450553701</v>
      </c>
      <c r="AR3479" s="90">
        <v>0.15732961450553701</v>
      </c>
      <c r="AS3479" s="88"/>
      <c r="AT3479" s="89">
        <v>4.2511573380059897E-2</v>
      </c>
      <c r="AU3479" s="88" t="s">
        <v>622</v>
      </c>
      <c r="AV3479" s="88">
        <v>0</v>
      </c>
      <c r="AW3479" s="88">
        <v>0</v>
      </c>
      <c r="AX3479" s="88">
        <v>0</v>
      </c>
      <c r="AY3479" s="88"/>
    </row>
    <row r="3480" spans="1:51" x14ac:dyDescent="0.25">
      <c r="A3480" s="93" t="s">
        <v>820</v>
      </c>
      <c r="B3480" s="93" t="s">
        <v>48</v>
      </c>
      <c r="C3480" s="93" t="s">
        <v>492</v>
      </c>
      <c r="D3480" s="93" t="s">
        <v>492</v>
      </c>
      <c r="E3480" s="93" t="s">
        <v>492</v>
      </c>
      <c r="F3480" s="91">
        <v>52019</v>
      </c>
      <c r="G3480" s="92" t="s">
        <v>826</v>
      </c>
      <c r="H3480" s="91">
        <v>10033</v>
      </c>
      <c r="I3480" s="91" t="s">
        <v>603</v>
      </c>
      <c r="J3480" s="91"/>
      <c r="K3480" s="91"/>
      <c r="L3480" s="91"/>
      <c r="M3480" s="91" t="s">
        <v>602</v>
      </c>
      <c r="N3480" s="91" t="s">
        <v>493</v>
      </c>
      <c r="O3480" s="91"/>
      <c r="P3480" s="91"/>
      <c r="Q3480" s="88">
        <v>123</v>
      </c>
      <c r="R3480" s="88">
        <v>58.648000000000003</v>
      </c>
      <c r="S3480" s="88">
        <v>3268610.577</v>
      </c>
      <c r="T3480" s="88">
        <v>361926.97</v>
      </c>
      <c r="U3480" s="88">
        <v>62.100333333333303</v>
      </c>
      <c r="V3480" s="88">
        <v>58.648000000000003</v>
      </c>
      <c r="W3480" s="88"/>
      <c r="X3480" s="88">
        <v>3268610.577</v>
      </c>
      <c r="Y3480" s="88">
        <v>361926.97</v>
      </c>
      <c r="Z3480" s="88">
        <v>58.648000000000003</v>
      </c>
      <c r="AA3480" s="88"/>
      <c r="AB3480" s="88">
        <v>58.648000000000003</v>
      </c>
      <c r="AC3480" s="88"/>
      <c r="AD3480" s="88">
        <v>58.648000000000003</v>
      </c>
      <c r="AE3480" s="88"/>
      <c r="AF3480" s="88">
        <v>19.611663461999999</v>
      </c>
      <c r="AG3480" s="88" t="s">
        <v>563</v>
      </c>
      <c r="AH3480" s="88">
        <v>19.611663461999999</v>
      </c>
      <c r="AI3480" s="88"/>
      <c r="AJ3480" s="88">
        <v>19.611663461999999</v>
      </c>
      <c r="AK3480" s="88"/>
      <c r="AL3480" s="88">
        <v>19.611663461999999</v>
      </c>
      <c r="AM3480" s="88"/>
      <c r="AN3480" s="88">
        <v>19.611663461999999</v>
      </c>
      <c r="AO3480" s="88">
        <v>19.611663461999999</v>
      </c>
      <c r="AP3480" s="88" t="s">
        <v>566</v>
      </c>
      <c r="AQ3480" s="90">
        <v>1.2E-2</v>
      </c>
      <c r="AR3480" s="90">
        <v>1.2E-2</v>
      </c>
      <c r="AS3480" s="88"/>
      <c r="AT3480" s="89">
        <v>0.62318345139102704</v>
      </c>
      <c r="AU3480" s="88" t="s">
        <v>823</v>
      </c>
      <c r="AV3480" s="88">
        <v>0</v>
      </c>
      <c r="AW3480" s="88"/>
      <c r="AX3480" s="88"/>
      <c r="AY3480" s="88"/>
    </row>
    <row r="3481" spans="1:51" x14ac:dyDescent="0.25">
      <c r="A3481" s="93" t="s">
        <v>820</v>
      </c>
      <c r="B3481" s="93" t="s">
        <v>48</v>
      </c>
      <c r="C3481" s="93" t="s">
        <v>492</v>
      </c>
      <c r="D3481" s="93" t="s">
        <v>492</v>
      </c>
      <c r="E3481" s="93" t="s">
        <v>492</v>
      </c>
      <c r="F3481" s="91">
        <v>52019</v>
      </c>
      <c r="G3481" s="92" t="s">
        <v>825</v>
      </c>
      <c r="H3481" s="91">
        <v>10034</v>
      </c>
      <c r="I3481" s="91" t="s">
        <v>603</v>
      </c>
      <c r="J3481" s="91"/>
      <c r="K3481" s="91"/>
      <c r="L3481" s="91"/>
      <c r="M3481" s="91" t="s">
        <v>602</v>
      </c>
      <c r="N3481" s="91" t="s">
        <v>493</v>
      </c>
      <c r="O3481" s="91"/>
      <c r="P3481" s="91"/>
      <c r="Q3481" s="88">
        <v>104.7</v>
      </c>
      <c r="R3481" s="88">
        <v>53.720999999999997</v>
      </c>
      <c r="S3481" s="88">
        <v>3128140.0589999999</v>
      </c>
      <c r="T3481" s="88">
        <v>359328.37</v>
      </c>
      <c r="U3481" s="88">
        <v>61.954333333333302</v>
      </c>
      <c r="V3481" s="88">
        <v>53.720999999999997</v>
      </c>
      <c r="W3481" s="88"/>
      <c r="X3481" s="88">
        <v>3128140.0589999999</v>
      </c>
      <c r="Y3481" s="88">
        <v>359328.37</v>
      </c>
      <c r="Z3481" s="88">
        <v>53.720999999999997</v>
      </c>
      <c r="AA3481" s="88"/>
      <c r="AB3481" s="88">
        <v>53.720999999999997</v>
      </c>
      <c r="AC3481" s="88"/>
      <c r="AD3481" s="88">
        <v>53.720999999999997</v>
      </c>
      <c r="AE3481" s="88"/>
      <c r="AF3481" s="88">
        <v>18.768840354000002</v>
      </c>
      <c r="AG3481" s="88" t="s">
        <v>563</v>
      </c>
      <c r="AH3481" s="88">
        <v>18.768840354000002</v>
      </c>
      <c r="AI3481" s="88"/>
      <c r="AJ3481" s="88">
        <v>18.768840354000002</v>
      </c>
      <c r="AK3481" s="88"/>
      <c r="AL3481" s="88">
        <v>18.768840354000002</v>
      </c>
      <c r="AM3481" s="88"/>
      <c r="AN3481" s="88">
        <v>18.768840354000002</v>
      </c>
      <c r="AO3481" s="88">
        <v>18.768840354000002</v>
      </c>
      <c r="AP3481" s="88" t="s">
        <v>566</v>
      </c>
      <c r="AQ3481" s="90">
        <v>1.2E-2</v>
      </c>
      <c r="AR3481" s="90">
        <v>1.2E-2</v>
      </c>
      <c r="AS3481" s="88"/>
      <c r="AT3481" s="89">
        <v>0.59134635999477803</v>
      </c>
      <c r="AU3481" s="88" t="s">
        <v>821</v>
      </c>
      <c r="AV3481" s="88">
        <v>0</v>
      </c>
      <c r="AW3481" s="88"/>
      <c r="AX3481" s="88"/>
      <c r="AY3481" s="88"/>
    </row>
    <row r="3482" spans="1:51" x14ac:dyDescent="0.25">
      <c r="A3482" s="93" t="s">
        <v>820</v>
      </c>
      <c r="B3482" s="93" t="s">
        <v>48</v>
      </c>
      <c r="C3482" s="93" t="s">
        <v>492</v>
      </c>
      <c r="D3482" s="93" t="s">
        <v>492</v>
      </c>
      <c r="E3482" s="93" t="s">
        <v>492</v>
      </c>
      <c r="F3482" s="91">
        <v>52019</v>
      </c>
      <c r="G3482" s="92" t="s">
        <v>824</v>
      </c>
      <c r="H3482" s="91">
        <v>10035</v>
      </c>
      <c r="I3482" s="91" t="s">
        <v>603</v>
      </c>
      <c r="J3482" s="91"/>
      <c r="K3482" s="91"/>
      <c r="L3482" s="91"/>
      <c r="M3482" s="91" t="s">
        <v>602</v>
      </c>
      <c r="N3482" s="91" t="s">
        <v>493</v>
      </c>
      <c r="O3482" s="91"/>
      <c r="P3482" s="91"/>
      <c r="Q3482" s="88">
        <v>123</v>
      </c>
      <c r="R3482" s="88">
        <v>44.819000000000003</v>
      </c>
      <c r="S3482" s="88">
        <v>2602325.7140000002</v>
      </c>
      <c r="T3482" s="88">
        <v>299902.71000000002</v>
      </c>
      <c r="U3482" s="88">
        <v>58.228000000000002</v>
      </c>
      <c r="V3482" s="88">
        <v>44.819000000000003</v>
      </c>
      <c r="W3482" s="88"/>
      <c r="X3482" s="88">
        <v>2602325.7140000002</v>
      </c>
      <c r="Y3482" s="88">
        <v>299902.71000000002</v>
      </c>
      <c r="Z3482" s="88">
        <v>44.819000000000003</v>
      </c>
      <c r="AA3482" s="88"/>
      <c r="AB3482" s="88">
        <v>44.819000000000003</v>
      </c>
      <c r="AC3482" s="88"/>
      <c r="AD3482" s="88">
        <v>44.819000000000003</v>
      </c>
      <c r="AE3482" s="88"/>
      <c r="AF3482" s="88">
        <v>15.613954284</v>
      </c>
      <c r="AG3482" s="88" t="s">
        <v>563</v>
      </c>
      <c r="AH3482" s="88">
        <v>15.613954284</v>
      </c>
      <c r="AI3482" s="88"/>
      <c r="AJ3482" s="88">
        <v>15.613954284</v>
      </c>
      <c r="AK3482" s="88"/>
      <c r="AL3482" s="88">
        <v>15.613954284</v>
      </c>
      <c r="AM3482" s="88"/>
      <c r="AN3482" s="88">
        <v>15.613954284</v>
      </c>
      <c r="AO3482" s="88">
        <v>15.613954284</v>
      </c>
      <c r="AP3482" s="88" t="s">
        <v>566</v>
      </c>
      <c r="AQ3482" s="90">
        <v>1.2E-2</v>
      </c>
      <c r="AR3482" s="90">
        <v>1.2E-2</v>
      </c>
      <c r="AS3482" s="88"/>
      <c r="AT3482" s="89">
        <v>0.60875197826312399</v>
      </c>
      <c r="AU3482" s="88" t="s">
        <v>823</v>
      </c>
      <c r="AV3482" s="88">
        <v>0</v>
      </c>
      <c r="AW3482" s="88"/>
      <c r="AX3482" s="88"/>
      <c r="AY3482" s="88"/>
    </row>
    <row r="3483" spans="1:51" x14ac:dyDescent="0.25">
      <c r="A3483" s="93" t="s">
        <v>820</v>
      </c>
      <c r="B3483" s="93" t="s">
        <v>48</v>
      </c>
      <c r="C3483" s="93" t="s">
        <v>492</v>
      </c>
      <c r="D3483" s="93" t="s">
        <v>492</v>
      </c>
      <c r="E3483" s="93" t="s">
        <v>492</v>
      </c>
      <c r="F3483" s="91">
        <v>52019</v>
      </c>
      <c r="G3483" s="92" t="s">
        <v>822</v>
      </c>
      <c r="H3483" s="91">
        <v>10036</v>
      </c>
      <c r="I3483" s="91" t="s">
        <v>603</v>
      </c>
      <c r="J3483" s="91"/>
      <c r="K3483" s="91"/>
      <c r="L3483" s="91"/>
      <c r="M3483" s="91" t="s">
        <v>602</v>
      </c>
      <c r="N3483" s="91" t="s">
        <v>493</v>
      </c>
      <c r="O3483" s="91"/>
      <c r="P3483" s="91"/>
      <c r="Q3483" s="88">
        <v>104.7</v>
      </c>
      <c r="R3483" s="88">
        <v>45.134999999999998</v>
      </c>
      <c r="S3483" s="88">
        <v>2538133.8960000002</v>
      </c>
      <c r="T3483" s="88">
        <v>289371.84999999998</v>
      </c>
      <c r="U3483" s="88">
        <v>56.743666666666599</v>
      </c>
      <c r="V3483" s="88">
        <v>45.134999999999998</v>
      </c>
      <c r="W3483" s="88"/>
      <c r="X3483" s="88">
        <v>2538133.8960000002</v>
      </c>
      <c r="Y3483" s="88">
        <v>289371.84999999998</v>
      </c>
      <c r="Z3483" s="88">
        <v>45.134999999999998</v>
      </c>
      <c r="AA3483" s="88"/>
      <c r="AB3483" s="88">
        <v>45.134999999999998</v>
      </c>
      <c r="AC3483" s="88"/>
      <c r="AD3483" s="88">
        <v>45.134999999999998</v>
      </c>
      <c r="AE3483" s="88"/>
      <c r="AF3483" s="88">
        <v>15.228803376</v>
      </c>
      <c r="AG3483" s="88" t="s">
        <v>563</v>
      </c>
      <c r="AH3483" s="88">
        <v>15.228803376</v>
      </c>
      <c r="AI3483" s="88"/>
      <c r="AJ3483" s="88">
        <v>15.228803376</v>
      </c>
      <c r="AK3483" s="88"/>
      <c r="AL3483" s="88">
        <v>15.228803376</v>
      </c>
      <c r="AM3483" s="88"/>
      <c r="AN3483" s="88">
        <v>15.228803376</v>
      </c>
      <c r="AO3483" s="88">
        <v>15.228803376</v>
      </c>
      <c r="AP3483" s="88" t="s">
        <v>566</v>
      </c>
      <c r="AQ3483" s="90">
        <v>1.2E-2</v>
      </c>
      <c r="AR3483" s="90">
        <v>1.2E-2</v>
      </c>
      <c r="AS3483" s="88"/>
      <c r="AT3483" s="89">
        <v>0.603218790077102</v>
      </c>
      <c r="AU3483" s="88" t="s">
        <v>821</v>
      </c>
      <c r="AV3483" s="88">
        <v>0</v>
      </c>
      <c r="AW3483" s="88"/>
      <c r="AX3483" s="88"/>
      <c r="AY3483" s="88"/>
    </row>
    <row r="3484" spans="1:51" x14ac:dyDescent="0.25">
      <c r="A3484" s="93" t="s">
        <v>820</v>
      </c>
      <c r="B3484" s="93" t="s">
        <v>48</v>
      </c>
      <c r="C3484" s="93" t="s">
        <v>492</v>
      </c>
      <c r="D3484" s="93" t="s">
        <v>492</v>
      </c>
      <c r="E3484" s="93" t="s">
        <v>492</v>
      </c>
      <c r="F3484" s="91">
        <v>52019</v>
      </c>
      <c r="G3484" s="92" t="s">
        <v>571</v>
      </c>
      <c r="H3484" s="91">
        <v>3712</v>
      </c>
      <c r="I3484" s="91" t="s">
        <v>568</v>
      </c>
      <c r="J3484" s="91"/>
      <c r="K3484" s="91"/>
      <c r="L3484" s="91"/>
      <c r="M3484" s="91" t="s">
        <v>567</v>
      </c>
      <c r="N3484" s="91"/>
      <c r="O3484" s="91"/>
      <c r="P3484" s="91"/>
      <c r="Q3484" s="88">
        <v>170</v>
      </c>
      <c r="R3484" s="88">
        <v>31.72</v>
      </c>
      <c r="S3484" s="88">
        <v>1721112.906</v>
      </c>
      <c r="T3484" s="88">
        <v>148237.5</v>
      </c>
      <c r="U3484" s="88">
        <v>38.120666666666601</v>
      </c>
      <c r="V3484" s="88">
        <v>31.72</v>
      </c>
      <c r="W3484" s="88"/>
      <c r="X3484" s="88">
        <v>1721112.906</v>
      </c>
      <c r="Y3484" s="88">
        <v>148237.5</v>
      </c>
      <c r="Z3484" s="88">
        <v>31.72</v>
      </c>
      <c r="AA3484" s="88"/>
      <c r="AB3484" s="88">
        <v>31.72</v>
      </c>
      <c r="AC3484" s="88"/>
      <c r="AD3484" s="88">
        <v>31.72</v>
      </c>
      <c r="AE3484" s="88"/>
      <c r="AF3484" s="88">
        <v>31.72</v>
      </c>
      <c r="AG3484" s="88"/>
      <c r="AH3484" s="88">
        <v>31.72</v>
      </c>
      <c r="AI3484" s="88"/>
      <c r="AJ3484" s="88">
        <v>31.72</v>
      </c>
      <c r="AK3484" s="88"/>
      <c r="AL3484" s="88">
        <v>31.72</v>
      </c>
      <c r="AM3484" s="88"/>
      <c r="AN3484" s="88">
        <v>31.72</v>
      </c>
      <c r="AO3484" s="88">
        <v>31.72</v>
      </c>
      <c r="AP3484" s="88" t="s">
        <v>566</v>
      </c>
      <c r="AQ3484" s="90">
        <v>3.6859871179189201E-2</v>
      </c>
      <c r="AR3484" s="90">
        <v>3.6859871179189201E-2</v>
      </c>
      <c r="AS3484" s="88"/>
      <c r="AT3484" s="89">
        <v>0.29451534573363303</v>
      </c>
      <c r="AU3484" s="88" t="s">
        <v>620</v>
      </c>
      <c r="AV3484" s="88">
        <v>0</v>
      </c>
      <c r="AW3484" s="88">
        <v>0</v>
      </c>
      <c r="AX3484" s="88">
        <v>-18.811653204999995</v>
      </c>
      <c r="AY3484" s="88">
        <v>-18.811653204999995</v>
      </c>
    </row>
    <row r="3485" spans="1:51" x14ac:dyDescent="0.25">
      <c r="A3485" s="93" t="s">
        <v>820</v>
      </c>
      <c r="B3485" s="93" t="s">
        <v>48</v>
      </c>
      <c r="C3485" s="93" t="s">
        <v>492</v>
      </c>
      <c r="D3485" s="93" t="s">
        <v>492</v>
      </c>
      <c r="E3485" s="93" t="s">
        <v>492</v>
      </c>
      <c r="F3485" s="91">
        <v>52019</v>
      </c>
      <c r="G3485" s="92" t="s">
        <v>569</v>
      </c>
      <c r="H3485" s="91">
        <v>91240</v>
      </c>
      <c r="I3485" s="91" t="s">
        <v>568</v>
      </c>
      <c r="J3485" s="91"/>
      <c r="K3485" s="91"/>
      <c r="L3485" s="91"/>
      <c r="M3485" s="91" t="s">
        <v>567</v>
      </c>
      <c r="N3485" s="91"/>
      <c r="O3485" s="91"/>
      <c r="P3485" s="91"/>
      <c r="Q3485" s="88">
        <v>165</v>
      </c>
      <c r="R3485" s="88">
        <v>33.57</v>
      </c>
      <c r="S3485" s="88">
        <v>1868570.629</v>
      </c>
      <c r="T3485" s="88">
        <v>161760.64000000001</v>
      </c>
      <c r="U3485" s="88">
        <v>37.040666666666603</v>
      </c>
      <c r="V3485" s="88">
        <v>33.57</v>
      </c>
      <c r="W3485" s="88"/>
      <c r="X3485" s="88">
        <v>1868570.629</v>
      </c>
      <c r="Y3485" s="88">
        <v>161760.64000000001</v>
      </c>
      <c r="Z3485" s="88">
        <v>33.57</v>
      </c>
      <c r="AA3485" s="88"/>
      <c r="AB3485" s="88">
        <v>33.57</v>
      </c>
      <c r="AC3485" s="88"/>
      <c r="AD3485" s="88">
        <v>33.57</v>
      </c>
      <c r="AE3485" s="88"/>
      <c r="AF3485" s="88">
        <v>33.57</v>
      </c>
      <c r="AG3485" s="88"/>
      <c r="AH3485" s="88">
        <v>33.57</v>
      </c>
      <c r="AI3485" s="88"/>
      <c r="AJ3485" s="88">
        <v>33.57</v>
      </c>
      <c r="AK3485" s="88"/>
      <c r="AL3485" s="88">
        <v>33.57</v>
      </c>
      <c r="AM3485" s="88"/>
      <c r="AN3485" s="88">
        <v>33.57</v>
      </c>
      <c r="AO3485" s="88">
        <v>33.57</v>
      </c>
      <c r="AP3485" s="88" t="s">
        <v>566</v>
      </c>
      <c r="AQ3485" s="90">
        <v>3.5931208035701101E-2</v>
      </c>
      <c r="AR3485" s="90">
        <v>3.5931208035701101E-2</v>
      </c>
      <c r="AS3485" s="88"/>
      <c r="AT3485" s="89">
        <v>0.29915670425692498</v>
      </c>
      <c r="AU3485" s="88"/>
      <c r="AV3485" s="88">
        <v>0</v>
      </c>
      <c r="AW3485" s="88">
        <v>0</v>
      </c>
      <c r="AX3485" s="88">
        <v>-19.555720282499973</v>
      </c>
      <c r="AY3485" s="88">
        <v>-19.555720282499973</v>
      </c>
    </row>
    <row r="3486" spans="1:51" x14ac:dyDescent="0.25">
      <c r="A3486" s="93" t="s">
        <v>820</v>
      </c>
      <c r="B3486" s="93" t="s">
        <v>48</v>
      </c>
      <c r="C3486" s="93" t="s">
        <v>492</v>
      </c>
      <c r="D3486" s="93" t="s">
        <v>492</v>
      </c>
      <c r="E3486" s="93" t="s">
        <v>492</v>
      </c>
      <c r="F3486" s="91">
        <v>52019</v>
      </c>
      <c r="G3486" s="92" t="s">
        <v>754</v>
      </c>
      <c r="H3486" s="91">
        <v>91239</v>
      </c>
      <c r="I3486" s="91" t="s">
        <v>568</v>
      </c>
      <c r="J3486" s="91"/>
      <c r="K3486" s="91"/>
      <c r="L3486" s="91"/>
      <c r="M3486" s="91" t="s">
        <v>567</v>
      </c>
      <c r="N3486" s="91"/>
      <c r="O3486" s="91"/>
      <c r="P3486" s="91"/>
      <c r="Q3486" s="88">
        <v>165</v>
      </c>
      <c r="R3486" s="88">
        <v>33.335000000000001</v>
      </c>
      <c r="S3486" s="88">
        <v>1783798.4779999999</v>
      </c>
      <c r="T3486" s="88">
        <v>154762.94</v>
      </c>
      <c r="U3486" s="88">
        <v>38.656999999999996</v>
      </c>
      <c r="V3486" s="88">
        <v>33.335000000000001</v>
      </c>
      <c r="W3486" s="88"/>
      <c r="X3486" s="88">
        <v>1783798.4779999999</v>
      </c>
      <c r="Y3486" s="88">
        <v>154762.94</v>
      </c>
      <c r="Z3486" s="88">
        <v>33.335000000000001</v>
      </c>
      <c r="AA3486" s="88"/>
      <c r="AB3486" s="88">
        <v>33.335000000000001</v>
      </c>
      <c r="AC3486" s="88"/>
      <c r="AD3486" s="88">
        <v>33.335000000000001</v>
      </c>
      <c r="AE3486" s="88"/>
      <c r="AF3486" s="88">
        <v>33.335000000000001</v>
      </c>
      <c r="AG3486" s="88"/>
      <c r="AH3486" s="88">
        <v>33.335000000000001</v>
      </c>
      <c r="AI3486" s="88"/>
      <c r="AJ3486" s="88">
        <v>33.335000000000001</v>
      </c>
      <c r="AK3486" s="88"/>
      <c r="AL3486" s="88">
        <v>33.335000000000001</v>
      </c>
      <c r="AM3486" s="88"/>
      <c r="AN3486" s="88">
        <v>33.335000000000001</v>
      </c>
      <c r="AO3486" s="88">
        <v>33.335000000000001</v>
      </c>
      <c r="AP3486" s="88" t="s">
        <v>566</v>
      </c>
      <c r="AQ3486" s="90">
        <v>3.7375298175358097E-2</v>
      </c>
      <c r="AR3486" s="90">
        <v>3.7375298175358097E-2</v>
      </c>
      <c r="AS3486" s="88"/>
      <c r="AT3486" s="89">
        <v>0.30043836525809398</v>
      </c>
      <c r="AU3486" s="88"/>
      <c r="AV3486" s="88">
        <v>0</v>
      </c>
      <c r="AW3486" s="88">
        <v>0</v>
      </c>
      <c r="AX3486" s="88">
        <v>-19.956511414999991</v>
      </c>
      <c r="AY3486" s="88">
        <v>-19.956511414999991</v>
      </c>
    </row>
    <row r="3487" spans="1:51" x14ac:dyDescent="0.25">
      <c r="A3487" s="93" t="s">
        <v>819</v>
      </c>
      <c r="B3487" s="93" t="s">
        <v>48</v>
      </c>
      <c r="C3487" s="93" t="s">
        <v>492</v>
      </c>
      <c r="D3487" s="93" t="s">
        <v>492</v>
      </c>
      <c r="E3487" s="93" t="s">
        <v>492</v>
      </c>
      <c r="F3487" s="91">
        <v>52087</v>
      </c>
      <c r="G3487" s="92" t="s">
        <v>645</v>
      </c>
      <c r="H3487" s="91">
        <v>88298</v>
      </c>
      <c r="I3487" s="91" t="s">
        <v>568</v>
      </c>
      <c r="J3487" s="91"/>
      <c r="K3487" s="91"/>
      <c r="L3487" s="91"/>
      <c r="M3487" s="91" t="s">
        <v>567</v>
      </c>
      <c r="N3487" s="91"/>
      <c r="O3487" s="91"/>
      <c r="P3487" s="91"/>
      <c r="Q3487" s="88">
        <v>116</v>
      </c>
      <c r="R3487" s="88">
        <v>7.0090000000000003</v>
      </c>
      <c r="S3487" s="88">
        <v>70189.100000000006</v>
      </c>
      <c r="T3487" s="88">
        <v>5485.51</v>
      </c>
      <c r="U3487" s="88">
        <v>11.9643333333333</v>
      </c>
      <c r="V3487" s="88">
        <v>7.0090000000000003</v>
      </c>
      <c r="W3487" s="88"/>
      <c r="X3487" s="88">
        <v>70189.100000000006</v>
      </c>
      <c r="Y3487" s="88">
        <v>5485.51</v>
      </c>
      <c r="Z3487" s="88">
        <v>7.0090000000000003</v>
      </c>
      <c r="AA3487" s="88"/>
      <c r="AB3487" s="88">
        <v>7.0090000000000003</v>
      </c>
      <c r="AC3487" s="88"/>
      <c r="AD3487" s="88">
        <v>7.0090000000000003</v>
      </c>
      <c r="AE3487" s="88"/>
      <c r="AF3487" s="88">
        <v>7.0090000000000003</v>
      </c>
      <c r="AG3487" s="88"/>
      <c r="AH3487" s="88">
        <v>7.0090000000000003</v>
      </c>
      <c r="AI3487" s="88"/>
      <c r="AJ3487" s="88">
        <v>7.0090000000000003</v>
      </c>
      <c r="AK3487" s="88"/>
      <c r="AL3487" s="88">
        <v>7.0090000000000003</v>
      </c>
      <c r="AM3487" s="88"/>
      <c r="AN3487" s="88">
        <v>7.0090000000000003</v>
      </c>
      <c r="AO3487" s="88">
        <v>7.0090000000000003</v>
      </c>
      <c r="AP3487" s="88" t="s">
        <v>566</v>
      </c>
      <c r="AQ3487" s="90">
        <v>0.19971761997233101</v>
      </c>
      <c r="AR3487" s="90">
        <v>0.19971761997233101</v>
      </c>
      <c r="AS3487" s="88"/>
      <c r="AT3487" s="89">
        <v>2.8096567142752198E-2</v>
      </c>
      <c r="AU3487" s="88" t="s">
        <v>622</v>
      </c>
      <c r="AV3487" s="88">
        <v>0</v>
      </c>
      <c r="AW3487" s="88">
        <v>0</v>
      </c>
      <c r="AX3487" s="88">
        <v>0</v>
      </c>
      <c r="AY3487" s="88">
        <v>0</v>
      </c>
    </row>
    <row r="3488" spans="1:51" x14ac:dyDescent="0.25">
      <c r="A3488" s="93" t="s">
        <v>819</v>
      </c>
      <c r="B3488" s="93" t="s">
        <v>48</v>
      </c>
      <c r="C3488" s="93" t="s">
        <v>492</v>
      </c>
      <c r="D3488" s="93" t="s">
        <v>492</v>
      </c>
      <c r="E3488" s="93" t="s">
        <v>492</v>
      </c>
      <c r="F3488" s="91">
        <v>52087</v>
      </c>
      <c r="G3488" s="92" t="s">
        <v>644</v>
      </c>
      <c r="H3488" s="91">
        <v>88299</v>
      </c>
      <c r="I3488" s="91" t="s">
        <v>568</v>
      </c>
      <c r="J3488" s="91"/>
      <c r="K3488" s="91"/>
      <c r="L3488" s="91"/>
      <c r="M3488" s="91" t="s">
        <v>567</v>
      </c>
      <c r="N3488" s="91"/>
      <c r="O3488" s="91"/>
      <c r="P3488" s="91"/>
      <c r="Q3488" s="88">
        <v>116</v>
      </c>
      <c r="R3488" s="88">
        <v>9.9420000000000002</v>
      </c>
      <c r="S3488" s="88">
        <v>132236.1</v>
      </c>
      <c r="T3488" s="88">
        <v>10335.84</v>
      </c>
      <c r="U3488" s="88">
        <v>13.073</v>
      </c>
      <c r="V3488" s="88">
        <v>9.9420000000000002</v>
      </c>
      <c r="W3488" s="88"/>
      <c r="X3488" s="88">
        <v>132236.1</v>
      </c>
      <c r="Y3488" s="88">
        <v>10335.84</v>
      </c>
      <c r="Z3488" s="88">
        <v>9.9420000000000002</v>
      </c>
      <c r="AA3488" s="88"/>
      <c r="AB3488" s="88">
        <v>9.9420000000000002</v>
      </c>
      <c r="AC3488" s="88"/>
      <c r="AD3488" s="88">
        <v>9.9420000000000002</v>
      </c>
      <c r="AE3488" s="88"/>
      <c r="AF3488" s="88">
        <v>9.9420000000000002</v>
      </c>
      <c r="AG3488" s="88"/>
      <c r="AH3488" s="88">
        <v>9.9420000000000002</v>
      </c>
      <c r="AI3488" s="88"/>
      <c r="AJ3488" s="88">
        <v>9.9420000000000002</v>
      </c>
      <c r="AK3488" s="88"/>
      <c r="AL3488" s="88">
        <v>9.9420000000000002</v>
      </c>
      <c r="AM3488" s="88"/>
      <c r="AN3488" s="88">
        <v>9.9420000000000002</v>
      </c>
      <c r="AO3488" s="88">
        <v>9.9420000000000002</v>
      </c>
      <c r="AP3488" s="88" t="s">
        <v>566</v>
      </c>
      <c r="AQ3488" s="90">
        <v>0.15036741101711201</v>
      </c>
      <c r="AR3488" s="90">
        <v>0.15036741101711201</v>
      </c>
      <c r="AS3488" s="88"/>
      <c r="AT3488" s="89">
        <v>3.31681693688183E-2</v>
      </c>
      <c r="AU3488" s="88" t="s">
        <v>622</v>
      </c>
      <c r="AV3488" s="88">
        <v>0</v>
      </c>
      <c r="AW3488" s="88">
        <v>0</v>
      </c>
      <c r="AX3488" s="88">
        <v>0</v>
      </c>
      <c r="AY3488" s="88">
        <v>0</v>
      </c>
    </row>
    <row r="3489" spans="1:51" x14ac:dyDescent="0.25">
      <c r="A3489" s="93" t="s">
        <v>819</v>
      </c>
      <c r="B3489" s="93" t="s">
        <v>48</v>
      </c>
      <c r="C3489" s="93" t="s">
        <v>492</v>
      </c>
      <c r="D3489" s="93" t="s">
        <v>492</v>
      </c>
      <c r="E3489" s="93" t="s">
        <v>492</v>
      </c>
      <c r="F3489" s="91">
        <v>52087</v>
      </c>
      <c r="G3489" s="92" t="s">
        <v>642</v>
      </c>
      <c r="H3489" s="91">
        <v>88300</v>
      </c>
      <c r="I3489" s="91" t="s">
        <v>568</v>
      </c>
      <c r="J3489" s="91"/>
      <c r="K3489" s="91"/>
      <c r="L3489" s="91"/>
      <c r="M3489" s="91" t="s">
        <v>567</v>
      </c>
      <c r="N3489" s="91"/>
      <c r="O3489" s="91"/>
      <c r="P3489" s="91"/>
      <c r="Q3489" s="88">
        <v>116</v>
      </c>
      <c r="R3489" s="88">
        <v>4.8250000000000002</v>
      </c>
      <c r="S3489" s="88">
        <v>44218</v>
      </c>
      <c r="T3489" s="88">
        <v>3479.15</v>
      </c>
      <c r="U3489" s="88">
        <v>18.287333333333301</v>
      </c>
      <c r="V3489" s="88">
        <v>4.8250000000000002</v>
      </c>
      <c r="W3489" s="88"/>
      <c r="X3489" s="88">
        <v>44218</v>
      </c>
      <c r="Y3489" s="88">
        <v>3479.15</v>
      </c>
      <c r="Z3489" s="88">
        <v>4.8250000000000002</v>
      </c>
      <c r="AA3489" s="88"/>
      <c r="AB3489" s="88">
        <v>4.8250000000000002</v>
      </c>
      <c r="AC3489" s="88"/>
      <c r="AD3489" s="88">
        <v>4.8250000000000002</v>
      </c>
      <c r="AE3489" s="88"/>
      <c r="AF3489" s="88">
        <v>4.8250000000000002</v>
      </c>
      <c r="AG3489" s="88"/>
      <c r="AH3489" s="88">
        <v>4.8250000000000002</v>
      </c>
      <c r="AI3489" s="88"/>
      <c r="AJ3489" s="88">
        <v>4.8250000000000002</v>
      </c>
      <c r="AK3489" s="88"/>
      <c r="AL3489" s="88">
        <v>4.8250000000000002</v>
      </c>
      <c r="AM3489" s="88"/>
      <c r="AN3489" s="88">
        <v>4.8250000000000002</v>
      </c>
      <c r="AO3489" s="88">
        <v>4.8250000000000002</v>
      </c>
      <c r="AP3489" s="88" t="s">
        <v>566</v>
      </c>
      <c r="AQ3489" s="90">
        <v>0.218236917092586</v>
      </c>
      <c r="AR3489" s="90">
        <v>0.218236917092586</v>
      </c>
      <c r="AS3489" s="88"/>
      <c r="AT3489" s="89">
        <v>5.1171719552336403E-2</v>
      </c>
      <c r="AU3489" s="88" t="s">
        <v>622</v>
      </c>
      <c r="AV3489" s="88">
        <v>0</v>
      </c>
      <c r="AW3489" s="88">
        <v>0</v>
      </c>
      <c r="AX3489" s="88">
        <v>0</v>
      </c>
      <c r="AY3489" s="88">
        <v>0</v>
      </c>
    </row>
    <row r="3490" spans="1:51" x14ac:dyDescent="0.25">
      <c r="A3490" s="93" t="s">
        <v>818</v>
      </c>
      <c r="B3490" s="93" t="s">
        <v>48</v>
      </c>
      <c r="C3490" s="93" t="s">
        <v>492</v>
      </c>
      <c r="D3490" s="93" t="s">
        <v>492</v>
      </c>
      <c r="E3490" s="93" t="s">
        <v>492</v>
      </c>
      <c r="F3490" s="91">
        <v>54844</v>
      </c>
      <c r="G3490" s="92" t="s">
        <v>581</v>
      </c>
      <c r="H3490" s="91">
        <v>10119</v>
      </c>
      <c r="I3490" s="91" t="s">
        <v>603</v>
      </c>
      <c r="J3490" s="91"/>
      <c r="K3490" s="91"/>
      <c r="L3490" s="91"/>
      <c r="M3490" s="91" t="s">
        <v>602</v>
      </c>
      <c r="N3490" s="91" t="s">
        <v>493</v>
      </c>
      <c r="O3490" s="91"/>
      <c r="P3490" s="91"/>
      <c r="Q3490" s="88">
        <v>68.400000000000006</v>
      </c>
      <c r="R3490" s="88">
        <v>30.164999999999999</v>
      </c>
      <c r="S3490" s="88">
        <v>2250219.781</v>
      </c>
      <c r="T3490" s="88">
        <v>270735.89</v>
      </c>
      <c r="U3490" s="88">
        <v>32.904000000000003</v>
      </c>
      <c r="V3490" s="88">
        <v>30.164999999999999</v>
      </c>
      <c r="W3490" s="88"/>
      <c r="X3490" s="88">
        <v>2250219.781</v>
      </c>
      <c r="Y3490" s="88">
        <v>270735.89</v>
      </c>
      <c r="Z3490" s="88">
        <v>30.164999999999999</v>
      </c>
      <c r="AA3490" s="88"/>
      <c r="AB3490" s="88">
        <v>30.164999999999999</v>
      </c>
      <c r="AC3490" s="88"/>
      <c r="AD3490" s="88">
        <v>30.164999999999999</v>
      </c>
      <c r="AE3490" s="88"/>
      <c r="AF3490" s="88">
        <v>13.501318685999999</v>
      </c>
      <c r="AG3490" s="88" t="s">
        <v>563</v>
      </c>
      <c r="AH3490" s="88">
        <v>13.501318685999999</v>
      </c>
      <c r="AI3490" s="88"/>
      <c r="AJ3490" s="88">
        <v>13.501318685999999</v>
      </c>
      <c r="AK3490" s="88"/>
      <c r="AL3490" s="88">
        <v>13.501318685999999</v>
      </c>
      <c r="AM3490" s="88"/>
      <c r="AN3490" s="88">
        <v>13.501318685999999</v>
      </c>
      <c r="AO3490" s="88">
        <v>13.501318685999999</v>
      </c>
      <c r="AP3490" s="88" t="s">
        <v>566</v>
      </c>
      <c r="AQ3490" s="90">
        <v>1.2E-2</v>
      </c>
      <c r="AR3490" s="90">
        <v>1.2E-2</v>
      </c>
      <c r="AS3490" s="88"/>
      <c r="AT3490" s="89">
        <v>0.45038005087121902</v>
      </c>
      <c r="AU3490" s="88" t="s">
        <v>620</v>
      </c>
      <c r="AV3490" s="88">
        <v>0</v>
      </c>
      <c r="AW3490" s="88"/>
      <c r="AX3490" s="88"/>
      <c r="AY3490" s="88"/>
    </row>
    <row r="3491" spans="1:51" x14ac:dyDescent="0.25">
      <c r="A3491" s="93" t="s">
        <v>818</v>
      </c>
      <c r="B3491" s="93" t="s">
        <v>48</v>
      </c>
      <c r="C3491" s="93" t="s">
        <v>492</v>
      </c>
      <c r="D3491" s="93" t="s">
        <v>492</v>
      </c>
      <c r="E3491" s="93" t="s">
        <v>492</v>
      </c>
      <c r="F3491" s="91">
        <v>54844</v>
      </c>
      <c r="G3491" s="92" t="s">
        <v>580</v>
      </c>
      <c r="H3491" s="91">
        <v>10120</v>
      </c>
      <c r="I3491" s="91" t="s">
        <v>603</v>
      </c>
      <c r="J3491" s="91"/>
      <c r="K3491" s="91"/>
      <c r="L3491" s="91"/>
      <c r="M3491" s="91" t="s">
        <v>602</v>
      </c>
      <c r="N3491" s="91" t="s">
        <v>493</v>
      </c>
      <c r="O3491" s="91"/>
      <c r="P3491" s="91"/>
      <c r="Q3491" s="88">
        <v>68.400000000000006</v>
      </c>
      <c r="R3491" s="88">
        <v>25.693999999999999</v>
      </c>
      <c r="S3491" s="88">
        <v>1898097.433</v>
      </c>
      <c r="T3491" s="88">
        <v>227733.66</v>
      </c>
      <c r="U3491" s="88">
        <v>30.9806666666666</v>
      </c>
      <c r="V3491" s="88">
        <v>25.693999999999999</v>
      </c>
      <c r="W3491" s="88"/>
      <c r="X3491" s="88">
        <v>1898097.433</v>
      </c>
      <c r="Y3491" s="88">
        <v>227733.66</v>
      </c>
      <c r="Z3491" s="88">
        <v>25.693999999999999</v>
      </c>
      <c r="AA3491" s="88"/>
      <c r="AB3491" s="88">
        <v>25.693999999999999</v>
      </c>
      <c r="AC3491" s="88"/>
      <c r="AD3491" s="88">
        <v>25.693999999999999</v>
      </c>
      <c r="AE3491" s="88"/>
      <c r="AF3491" s="88">
        <v>11.388584598</v>
      </c>
      <c r="AG3491" s="88" t="s">
        <v>563</v>
      </c>
      <c r="AH3491" s="88">
        <v>11.388584598</v>
      </c>
      <c r="AI3491" s="88"/>
      <c r="AJ3491" s="88">
        <v>11.388584598</v>
      </c>
      <c r="AK3491" s="88"/>
      <c r="AL3491" s="88">
        <v>11.388584598</v>
      </c>
      <c r="AM3491" s="88"/>
      <c r="AN3491" s="88">
        <v>11.388584598</v>
      </c>
      <c r="AO3491" s="88">
        <v>11.388584598</v>
      </c>
      <c r="AP3491" s="88" t="s">
        <v>566</v>
      </c>
      <c r="AQ3491" s="90">
        <v>1.2E-2</v>
      </c>
      <c r="AR3491" s="90">
        <v>1.2E-2</v>
      </c>
      <c r="AS3491" s="88"/>
      <c r="AT3491" s="89">
        <v>0.42171200956345201</v>
      </c>
      <c r="AU3491" s="88" t="s">
        <v>620</v>
      </c>
      <c r="AV3491" s="88">
        <v>0</v>
      </c>
      <c r="AW3491" s="88"/>
      <c r="AX3491" s="88"/>
      <c r="AY3491" s="88"/>
    </row>
    <row r="3492" spans="1:51" x14ac:dyDescent="0.25">
      <c r="A3492" s="93" t="s">
        <v>817</v>
      </c>
      <c r="B3492" s="93" t="s">
        <v>48</v>
      </c>
      <c r="C3492" s="93" t="s">
        <v>492</v>
      </c>
      <c r="D3492" s="93" t="s">
        <v>492</v>
      </c>
      <c r="E3492" s="93" t="s">
        <v>492</v>
      </c>
      <c r="F3492" s="91">
        <v>7032</v>
      </c>
      <c r="G3492" s="92" t="s">
        <v>578</v>
      </c>
      <c r="H3492" s="91">
        <v>88238</v>
      </c>
      <c r="I3492" s="91" t="s">
        <v>568</v>
      </c>
      <c r="J3492" s="91"/>
      <c r="K3492" s="91"/>
      <c r="L3492" s="91"/>
      <c r="M3492" s="91" t="s">
        <v>567</v>
      </c>
      <c r="N3492" s="91"/>
      <c r="O3492" s="91"/>
      <c r="P3492" s="91"/>
      <c r="Q3492" s="88">
        <v>85</v>
      </c>
      <c r="R3492" s="88">
        <v>8.1690000000000005</v>
      </c>
      <c r="S3492" s="88">
        <v>105731</v>
      </c>
      <c r="T3492" s="88">
        <v>7777.39</v>
      </c>
      <c r="U3492" s="88">
        <v>14.7063333333333</v>
      </c>
      <c r="V3492" s="88">
        <v>8.1690000000000005</v>
      </c>
      <c r="W3492" s="88"/>
      <c r="X3492" s="88">
        <v>105731</v>
      </c>
      <c r="Y3492" s="88">
        <v>7777.39</v>
      </c>
      <c r="Z3492" s="88">
        <v>8.1690000000000005</v>
      </c>
      <c r="AA3492" s="88"/>
      <c r="AB3492" s="88">
        <v>8.1690000000000005</v>
      </c>
      <c r="AC3492" s="88"/>
      <c r="AD3492" s="88">
        <v>8.1690000000000005</v>
      </c>
      <c r="AE3492" s="88"/>
      <c r="AF3492" s="88">
        <v>8.1690000000000005</v>
      </c>
      <c r="AG3492" s="88"/>
      <c r="AH3492" s="88">
        <v>8.1690000000000005</v>
      </c>
      <c r="AI3492" s="88"/>
      <c r="AJ3492" s="88">
        <v>8.1690000000000005</v>
      </c>
      <c r="AK3492" s="88"/>
      <c r="AL3492" s="88">
        <v>8.1690000000000005</v>
      </c>
      <c r="AM3492" s="88"/>
      <c r="AN3492" s="88">
        <v>8.1690000000000005</v>
      </c>
      <c r="AO3492" s="88">
        <v>8.1690000000000005</v>
      </c>
      <c r="AP3492" s="88" t="s">
        <v>566</v>
      </c>
      <c r="AQ3492" s="90">
        <v>0.15452421711702299</v>
      </c>
      <c r="AR3492" s="90">
        <v>0.15452421711702299</v>
      </c>
      <c r="AS3492" s="88"/>
      <c r="AT3492" s="89">
        <v>3.9768579591764198E-2</v>
      </c>
      <c r="AU3492" s="88" t="s">
        <v>622</v>
      </c>
      <c r="AV3492" s="88">
        <v>0</v>
      </c>
      <c r="AW3492" s="88">
        <v>0</v>
      </c>
      <c r="AX3492" s="88">
        <v>0</v>
      </c>
      <c r="AY3492" s="88"/>
    </row>
    <row r="3493" spans="1:51" x14ac:dyDescent="0.25">
      <c r="A3493" s="93" t="s">
        <v>817</v>
      </c>
      <c r="B3493" s="93" t="s">
        <v>48</v>
      </c>
      <c r="C3493" s="93" t="s">
        <v>492</v>
      </c>
      <c r="D3493" s="93" t="s">
        <v>492</v>
      </c>
      <c r="E3493" s="93" t="s">
        <v>492</v>
      </c>
      <c r="F3493" s="91">
        <v>7032</v>
      </c>
      <c r="G3493" s="92" t="s">
        <v>610</v>
      </c>
      <c r="H3493" s="91">
        <v>88239</v>
      </c>
      <c r="I3493" s="91" t="s">
        <v>568</v>
      </c>
      <c r="J3493" s="91"/>
      <c r="K3493" s="91"/>
      <c r="L3493" s="91"/>
      <c r="M3493" s="91" t="s">
        <v>567</v>
      </c>
      <c r="N3493" s="91"/>
      <c r="O3493" s="91"/>
      <c r="P3493" s="91"/>
      <c r="Q3493" s="88">
        <v>85</v>
      </c>
      <c r="R3493" s="88">
        <v>0.94499999999999995</v>
      </c>
      <c r="S3493" s="88">
        <v>12335.5</v>
      </c>
      <c r="T3493" s="88">
        <v>909.01</v>
      </c>
      <c r="U3493" s="88">
        <v>9.9469999999999992</v>
      </c>
      <c r="V3493" s="88">
        <v>0.94499999999999995</v>
      </c>
      <c r="W3493" s="88"/>
      <c r="X3493" s="88">
        <v>12335.5</v>
      </c>
      <c r="Y3493" s="88">
        <v>909.01</v>
      </c>
      <c r="Z3493" s="88">
        <v>0.94499999999999995</v>
      </c>
      <c r="AA3493" s="88"/>
      <c r="AB3493" s="88">
        <v>0.94499999999999995</v>
      </c>
      <c r="AC3493" s="88"/>
      <c r="AD3493" s="88">
        <v>0.94499999999999995</v>
      </c>
      <c r="AE3493" s="88"/>
      <c r="AF3493" s="88">
        <v>0.94499999999999995</v>
      </c>
      <c r="AG3493" s="88"/>
      <c r="AH3493" s="88">
        <v>0.94499999999999995</v>
      </c>
      <c r="AI3493" s="88"/>
      <c r="AJ3493" s="88">
        <v>0.94499999999999995</v>
      </c>
      <c r="AK3493" s="88"/>
      <c r="AL3493" s="88">
        <v>0.94499999999999995</v>
      </c>
      <c r="AM3493" s="88"/>
      <c r="AN3493" s="88">
        <v>0.94499999999999995</v>
      </c>
      <c r="AO3493" s="88">
        <v>0.94499999999999995</v>
      </c>
      <c r="AP3493" s="88" t="s">
        <v>566</v>
      </c>
      <c r="AQ3493" s="90">
        <v>0.153216326861497</v>
      </c>
      <c r="AR3493" s="90">
        <v>0.153216326861497</v>
      </c>
      <c r="AS3493" s="88"/>
      <c r="AT3493" s="89">
        <v>2.6754551067227201E-2</v>
      </c>
      <c r="AU3493" s="88" t="s">
        <v>622</v>
      </c>
      <c r="AV3493" s="88">
        <v>0</v>
      </c>
      <c r="AW3493" s="88">
        <v>0</v>
      </c>
      <c r="AX3493" s="88">
        <v>0</v>
      </c>
      <c r="AY3493" s="88"/>
    </row>
    <row r="3494" spans="1:51" x14ac:dyDescent="0.25">
      <c r="A3494" s="93" t="s">
        <v>817</v>
      </c>
      <c r="B3494" s="93" t="s">
        <v>48</v>
      </c>
      <c r="C3494" s="93" t="s">
        <v>492</v>
      </c>
      <c r="D3494" s="93" t="s">
        <v>492</v>
      </c>
      <c r="E3494" s="93" t="s">
        <v>492</v>
      </c>
      <c r="F3494" s="91">
        <v>7032</v>
      </c>
      <c r="G3494" s="92" t="s">
        <v>609</v>
      </c>
      <c r="H3494" s="91">
        <v>88240</v>
      </c>
      <c r="I3494" s="91" t="s">
        <v>568</v>
      </c>
      <c r="J3494" s="91"/>
      <c r="K3494" s="91"/>
      <c r="L3494" s="91"/>
      <c r="M3494" s="91" t="s">
        <v>567</v>
      </c>
      <c r="N3494" s="91"/>
      <c r="O3494" s="91"/>
      <c r="P3494" s="91"/>
      <c r="Q3494" s="88">
        <v>85</v>
      </c>
      <c r="R3494" s="88">
        <v>3.7069999999999999</v>
      </c>
      <c r="S3494" s="88">
        <v>47356.1</v>
      </c>
      <c r="T3494" s="88">
        <v>3472.66</v>
      </c>
      <c r="U3494" s="88">
        <v>19.3823333333333</v>
      </c>
      <c r="V3494" s="88">
        <v>3.7069999999999999</v>
      </c>
      <c r="W3494" s="88"/>
      <c r="X3494" s="88">
        <v>47356.1</v>
      </c>
      <c r="Y3494" s="88">
        <v>3472.66</v>
      </c>
      <c r="Z3494" s="88">
        <v>3.7069999999999999</v>
      </c>
      <c r="AA3494" s="88"/>
      <c r="AB3494" s="88">
        <v>3.7069999999999999</v>
      </c>
      <c r="AC3494" s="88"/>
      <c r="AD3494" s="88">
        <v>3.7069999999999999</v>
      </c>
      <c r="AE3494" s="88"/>
      <c r="AF3494" s="88">
        <v>3.7069999999999999</v>
      </c>
      <c r="AG3494" s="88"/>
      <c r="AH3494" s="88">
        <v>3.7069999999999999</v>
      </c>
      <c r="AI3494" s="88"/>
      <c r="AJ3494" s="88">
        <v>3.7069999999999999</v>
      </c>
      <c r="AK3494" s="88"/>
      <c r="AL3494" s="88">
        <v>3.7069999999999999</v>
      </c>
      <c r="AM3494" s="88"/>
      <c r="AN3494" s="88">
        <v>3.7069999999999999</v>
      </c>
      <c r="AO3494" s="88">
        <v>3.7069999999999999</v>
      </c>
      <c r="AP3494" s="88" t="s">
        <v>566</v>
      </c>
      <c r="AQ3494" s="90">
        <v>0.15655850038326599</v>
      </c>
      <c r="AR3494" s="90">
        <v>0.15655850038326599</v>
      </c>
      <c r="AS3494" s="88"/>
      <c r="AT3494" s="89">
        <v>5.27487194050799E-2</v>
      </c>
      <c r="AU3494" s="88" t="s">
        <v>622</v>
      </c>
      <c r="AV3494" s="88">
        <v>0</v>
      </c>
      <c r="AW3494" s="88">
        <v>0</v>
      </c>
      <c r="AX3494" s="88">
        <v>0</v>
      </c>
      <c r="AY3494" s="88"/>
    </row>
    <row r="3495" spans="1:51" x14ac:dyDescent="0.25">
      <c r="A3495" s="93" t="s">
        <v>817</v>
      </c>
      <c r="B3495" s="93" t="s">
        <v>48</v>
      </c>
      <c r="C3495" s="93" t="s">
        <v>492</v>
      </c>
      <c r="D3495" s="93" t="s">
        <v>492</v>
      </c>
      <c r="E3495" s="93" t="s">
        <v>492</v>
      </c>
      <c r="F3495" s="91">
        <v>7032</v>
      </c>
      <c r="G3495" s="92" t="s">
        <v>607</v>
      </c>
      <c r="H3495" s="91">
        <v>88241</v>
      </c>
      <c r="I3495" s="91" t="s">
        <v>568</v>
      </c>
      <c r="J3495" s="91"/>
      <c r="K3495" s="91"/>
      <c r="L3495" s="91"/>
      <c r="M3495" s="91" t="s">
        <v>567</v>
      </c>
      <c r="N3495" s="91"/>
      <c r="O3495" s="91"/>
      <c r="P3495" s="91"/>
      <c r="Q3495" s="88">
        <v>85</v>
      </c>
      <c r="R3495" s="88">
        <v>0.63100000000000001</v>
      </c>
      <c r="S3495" s="88">
        <v>5860.1</v>
      </c>
      <c r="T3495" s="88">
        <v>431.03</v>
      </c>
      <c r="U3495" s="88">
        <v>14.229666666666599</v>
      </c>
      <c r="V3495" s="88">
        <v>0.63100000000000001</v>
      </c>
      <c r="W3495" s="88"/>
      <c r="X3495" s="88">
        <v>5860.1</v>
      </c>
      <c r="Y3495" s="88">
        <v>431.03</v>
      </c>
      <c r="Z3495" s="88">
        <v>0.63100000000000001</v>
      </c>
      <c r="AA3495" s="88"/>
      <c r="AB3495" s="88">
        <v>0.63100000000000001</v>
      </c>
      <c r="AC3495" s="88"/>
      <c r="AD3495" s="88">
        <v>0.63100000000000001</v>
      </c>
      <c r="AE3495" s="88"/>
      <c r="AF3495" s="88">
        <v>0.63100000000000001</v>
      </c>
      <c r="AG3495" s="88"/>
      <c r="AH3495" s="88">
        <v>0.63100000000000001</v>
      </c>
      <c r="AI3495" s="88"/>
      <c r="AJ3495" s="88">
        <v>0.63100000000000001</v>
      </c>
      <c r="AK3495" s="88"/>
      <c r="AL3495" s="88">
        <v>0.63100000000000001</v>
      </c>
      <c r="AM3495" s="88"/>
      <c r="AN3495" s="88">
        <v>0.63100000000000001</v>
      </c>
      <c r="AO3495" s="88">
        <v>0.63100000000000001</v>
      </c>
      <c r="AP3495" s="88" t="s">
        <v>566</v>
      </c>
      <c r="AQ3495" s="90">
        <v>0.21535468678008901</v>
      </c>
      <c r="AR3495" s="90">
        <v>0.21535468678008901</v>
      </c>
      <c r="AS3495" s="88"/>
      <c r="AT3495" s="89">
        <v>3.8519617836941002E-2</v>
      </c>
      <c r="AU3495" s="88" t="s">
        <v>622</v>
      </c>
      <c r="AV3495" s="88">
        <v>0</v>
      </c>
      <c r="AW3495" s="88">
        <v>0</v>
      </c>
      <c r="AX3495" s="88">
        <v>0</v>
      </c>
      <c r="AY3495" s="88"/>
    </row>
    <row r="3496" spans="1:51" x14ac:dyDescent="0.25">
      <c r="A3496" s="93" t="s">
        <v>816</v>
      </c>
      <c r="B3496" s="93" t="s">
        <v>48</v>
      </c>
      <c r="C3496" s="93" t="s">
        <v>492</v>
      </c>
      <c r="D3496" s="93" t="s">
        <v>492</v>
      </c>
      <c r="E3496" s="93" t="s">
        <v>492</v>
      </c>
      <c r="F3496" s="91">
        <v>59913</v>
      </c>
      <c r="G3496" s="92" t="s">
        <v>666</v>
      </c>
      <c r="H3496" s="91">
        <v>91099</v>
      </c>
      <c r="I3496" s="91" t="s">
        <v>603</v>
      </c>
      <c r="J3496" s="91"/>
      <c r="K3496" s="91"/>
      <c r="L3496" s="91"/>
      <c r="M3496" s="91" t="s">
        <v>602</v>
      </c>
      <c r="N3496" s="91" t="s">
        <v>493</v>
      </c>
      <c r="O3496" s="91"/>
      <c r="P3496" s="91"/>
      <c r="Q3496" s="88">
        <v>611.79999999999995</v>
      </c>
      <c r="R3496" s="88">
        <v>30.143000000000001</v>
      </c>
      <c r="S3496" s="88">
        <v>11916787.57</v>
      </c>
      <c r="T3496" s="88">
        <v>1940640.11</v>
      </c>
      <c r="U3496" s="88">
        <v>26.5996666666666</v>
      </c>
      <c r="V3496" s="88">
        <v>30.143000000000001</v>
      </c>
      <c r="W3496" s="88"/>
      <c r="X3496" s="88">
        <v>11916787.57</v>
      </c>
      <c r="Y3496" s="88">
        <v>1940640.11</v>
      </c>
      <c r="Z3496" s="88">
        <v>30.143000000000001</v>
      </c>
      <c r="AA3496" s="88"/>
      <c r="AB3496" s="88">
        <v>30.143000000000001</v>
      </c>
      <c r="AC3496" s="88"/>
      <c r="AD3496" s="88">
        <v>30.143000000000001</v>
      </c>
      <c r="AE3496" s="88"/>
      <c r="AF3496" s="88">
        <v>30.143000000000001</v>
      </c>
      <c r="AG3496" s="88"/>
      <c r="AH3496" s="88">
        <v>30.143000000000001</v>
      </c>
      <c r="AI3496" s="88"/>
      <c r="AJ3496" s="88">
        <v>30.143000000000001</v>
      </c>
      <c r="AK3496" s="88"/>
      <c r="AL3496" s="88">
        <v>30.143000000000001</v>
      </c>
      <c r="AM3496" s="88"/>
      <c r="AN3496" s="88">
        <v>30.143000000000001</v>
      </c>
      <c r="AO3496" s="88">
        <v>30.143000000000001</v>
      </c>
      <c r="AP3496" s="88" t="s">
        <v>566</v>
      </c>
      <c r="AQ3496" s="90">
        <v>5.0589137085708703E-3</v>
      </c>
      <c r="AR3496" s="90">
        <v>5.0589137085708703E-3</v>
      </c>
      <c r="AS3496" s="88"/>
      <c r="AT3496" s="89">
        <v>0.64169453538287702</v>
      </c>
      <c r="AU3496" s="88" t="s">
        <v>596</v>
      </c>
      <c r="AV3496" s="88">
        <v>0</v>
      </c>
      <c r="AW3496" s="88"/>
      <c r="AX3496" s="88"/>
      <c r="AY3496" s="88"/>
    </row>
    <row r="3497" spans="1:51" x14ac:dyDescent="0.25">
      <c r="A3497" s="93" t="s">
        <v>816</v>
      </c>
      <c r="B3497" s="93" t="s">
        <v>48</v>
      </c>
      <c r="C3497" s="93" t="s">
        <v>492</v>
      </c>
      <c r="D3497" s="93" t="s">
        <v>492</v>
      </c>
      <c r="E3497" s="93" t="s">
        <v>492</v>
      </c>
      <c r="F3497" s="91">
        <v>59913</v>
      </c>
      <c r="G3497" s="92" t="s">
        <v>664</v>
      </c>
      <c r="H3497" s="91">
        <v>91100</v>
      </c>
      <c r="I3497" s="91" t="s">
        <v>603</v>
      </c>
      <c r="J3497" s="91"/>
      <c r="K3497" s="91"/>
      <c r="L3497" s="91"/>
      <c r="M3497" s="91" t="s">
        <v>602</v>
      </c>
      <c r="N3497" s="91" t="s">
        <v>493</v>
      </c>
      <c r="O3497" s="91"/>
      <c r="P3497" s="91"/>
      <c r="Q3497" s="88">
        <v>324.39999999999998</v>
      </c>
      <c r="R3497" s="88">
        <v>30.978000000000002</v>
      </c>
      <c r="S3497" s="88">
        <v>11973893.298</v>
      </c>
      <c r="T3497" s="88">
        <v>1833067.07</v>
      </c>
      <c r="U3497" s="88">
        <v>29.568000000000001</v>
      </c>
      <c r="V3497" s="88">
        <v>30.978000000000002</v>
      </c>
      <c r="W3497" s="88"/>
      <c r="X3497" s="88">
        <v>11973893.298</v>
      </c>
      <c r="Y3497" s="88">
        <v>1833067.07</v>
      </c>
      <c r="Z3497" s="88">
        <v>30.978000000000002</v>
      </c>
      <c r="AA3497" s="88"/>
      <c r="AB3497" s="88">
        <v>30.978000000000002</v>
      </c>
      <c r="AC3497" s="88"/>
      <c r="AD3497" s="88">
        <v>30.978000000000002</v>
      </c>
      <c r="AE3497" s="88"/>
      <c r="AF3497" s="88">
        <v>30.978000000000002</v>
      </c>
      <c r="AG3497" s="88"/>
      <c r="AH3497" s="88">
        <v>30.978000000000002</v>
      </c>
      <c r="AI3497" s="88"/>
      <c r="AJ3497" s="88">
        <v>30.978000000000002</v>
      </c>
      <c r="AK3497" s="88"/>
      <c r="AL3497" s="88">
        <v>30.978000000000002</v>
      </c>
      <c r="AM3497" s="88"/>
      <c r="AN3497" s="88">
        <v>30.978000000000002</v>
      </c>
      <c r="AO3497" s="88">
        <v>30.978000000000002</v>
      </c>
      <c r="AP3497" s="88" t="s">
        <v>566</v>
      </c>
      <c r="AQ3497" s="90">
        <v>5.1742568985768799E-3</v>
      </c>
      <c r="AR3497" s="90">
        <v>5.1742568985768799E-3</v>
      </c>
      <c r="AS3497" s="88"/>
      <c r="AT3497" s="89">
        <v>0.66375059545711201</v>
      </c>
      <c r="AU3497" s="88" t="s">
        <v>565</v>
      </c>
      <c r="AV3497" s="88">
        <v>0</v>
      </c>
      <c r="AW3497" s="88"/>
      <c r="AX3497" s="88"/>
      <c r="AY3497" s="88"/>
    </row>
    <row r="3498" spans="1:51" x14ac:dyDescent="0.25">
      <c r="A3498" s="93" t="s">
        <v>816</v>
      </c>
      <c r="B3498" s="93" t="s">
        <v>48</v>
      </c>
      <c r="C3498" s="93" t="s">
        <v>492</v>
      </c>
      <c r="D3498" s="93" t="s">
        <v>492</v>
      </c>
      <c r="E3498" s="93" t="s">
        <v>492</v>
      </c>
      <c r="F3498" s="91">
        <v>59913</v>
      </c>
      <c r="G3498" s="92" t="s">
        <v>778</v>
      </c>
      <c r="H3498" s="91">
        <v>91101</v>
      </c>
      <c r="I3498" s="91" t="s">
        <v>603</v>
      </c>
      <c r="J3498" s="91"/>
      <c r="K3498" s="91"/>
      <c r="L3498" s="91"/>
      <c r="M3498" s="91" t="s">
        <v>602</v>
      </c>
      <c r="N3498" s="91" t="s">
        <v>493</v>
      </c>
      <c r="O3498" s="91"/>
      <c r="P3498" s="91"/>
      <c r="Q3498" s="88">
        <v>324.39999999999998</v>
      </c>
      <c r="R3498" s="88">
        <v>29.614999999999998</v>
      </c>
      <c r="S3498" s="88">
        <v>11620637.776000001</v>
      </c>
      <c r="T3498" s="88">
        <v>1809182.18</v>
      </c>
      <c r="U3498" s="88">
        <v>26.967333333333301</v>
      </c>
      <c r="V3498" s="88">
        <v>29.614999999999998</v>
      </c>
      <c r="W3498" s="88"/>
      <c r="X3498" s="88">
        <v>11620637.776000001</v>
      </c>
      <c r="Y3498" s="88">
        <v>1809182.18</v>
      </c>
      <c r="Z3498" s="88">
        <v>29.614999999999998</v>
      </c>
      <c r="AA3498" s="88"/>
      <c r="AB3498" s="88">
        <v>29.614999999999998</v>
      </c>
      <c r="AC3498" s="88"/>
      <c r="AD3498" s="88">
        <v>29.614999999999998</v>
      </c>
      <c r="AE3498" s="88"/>
      <c r="AF3498" s="88">
        <v>29.614999999999998</v>
      </c>
      <c r="AG3498" s="88"/>
      <c r="AH3498" s="88">
        <v>29.614999999999998</v>
      </c>
      <c r="AI3498" s="88"/>
      <c r="AJ3498" s="88">
        <v>29.614999999999998</v>
      </c>
      <c r="AK3498" s="88"/>
      <c r="AL3498" s="88">
        <v>29.614999999999998</v>
      </c>
      <c r="AM3498" s="88"/>
      <c r="AN3498" s="88">
        <v>29.614999999999998</v>
      </c>
      <c r="AO3498" s="88">
        <v>29.614999999999998</v>
      </c>
      <c r="AP3498" s="88" t="s">
        <v>566</v>
      </c>
      <c r="AQ3498" s="90">
        <v>5.09696637497187E-3</v>
      </c>
      <c r="AR3498" s="90">
        <v>5.09696637497187E-3</v>
      </c>
      <c r="AS3498" s="88"/>
      <c r="AT3498" s="89">
        <v>0.64007902588154597</v>
      </c>
      <c r="AU3498" s="88" t="s">
        <v>565</v>
      </c>
      <c r="AV3498" s="88">
        <v>0</v>
      </c>
      <c r="AW3498" s="88"/>
      <c r="AX3498" s="88"/>
      <c r="AY3498" s="88"/>
    </row>
    <row r="3499" spans="1:51" x14ac:dyDescent="0.25">
      <c r="A3499" s="93" t="s">
        <v>815</v>
      </c>
      <c r="B3499" s="93" t="s">
        <v>48</v>
      </c>
      <c r="C3499" s="93" t="s">
        <v>492</v>
      </c>
      <c r="D3499" s="93" t="s">
        <v>492</v>
      </c>
      <c r="E3499" s="93" t="s">
        <v>492</v>
      </c>
      <c r="F3499" s="91">
        <v>10633</v>
      </c>
      <c r="G3499" s="92" t="s">
        <v>581</v>
      </c>
      <c r="H3499" s="91">
        <v>88335</v>
      </c>
      <c r="I3499" s="91" t="s">
        <v>603</v>
      </c>
      <c r="J3499" s="91"/>
      <c r="K3499" s="91"/>
      <c r="L3499" s="91"/>
      <c r="M3499" s="91" t="s">
        <v>602</v>
      </c>
      <c r="N3499" s="91"/>
      <c r="O3499" s="91"/>
      <c r="P3499" s="91"/>
      <c r="Q3499" s="88">
        <v>96</v>
      </c>
      <c r="R3499" s="88">
        <v>78.596999999999994</v>
      </c>
      <c r="S3499" s="88">
        <v>1432532.257</v>
      </c>
      <c r="T3499" s="88">
        <v>121790.63</v>
      </c>
      <c r="U3499" s="88">
        <v>124.146333333333</v>
      </c>
      <c r="V3499" s="88">
        <v>78.596999999999994</v>
      </c>
      <c r="W3499" s="88"/>
      <c r="X3499" s="88">
        <v>1432532.257</v>
      </c>
      <c r="Y3499" s="88">
        <v>121790.63</v>
      </c>
      <c r="Z3499" s="88">
        <v>78.596999999999994</v>
      </c>
      <c r="AA3499" s="88"/>
      <c r="AB3499" s="88">
        <v>78.596999999999994</v>
      </c>
      <c r="AC3499" s="88"/>
      <c r="AD3499" s="88">
        <v>78.596999999999994</v>
      </c>
      <c r="AE3499" s="88"/>
      <c r="AF3499" s="88">
        <v>78.596999999999994</v>
      </c>
      <c r="AG3499" s="88"/>
      <c r="AH3499" s="88">
        <v>78.596999999999994</v>
      </c>
      <c r="AI3499" s="88"/>
      <c r="AJ3499" s="88">
        <v>78.596999999999994</v>
      </c>
      <c r="AK3499" s="88"/>
      <c r="AL3499" s="88">
        <v>78.596999999999994</v>
      </c>
      <c r="AM3499" s="88"/>
      <c r="AN3499" s="88">
        <v>78.596999999999994</v>
      </c>
      <c r="AO3499" s="88">
        <v>78.596999999999994</v>
      </c>
      <c r="AP3499" s="88" t="s">
        <v>566</v>
      </c>
      <c r="AQ3499" s="90">
        <v>0.109731560481014</v>
      </c>
      <c r="AR3499" s="90">
        <v>0.109731560481014</v>
      </c>
      <c r="AS3499" s="88"/>
      <c r="AT3499" s="89">
        <v>0.42679103218474301</v>
      </c>
      <c r="AU3499" s="88" t="s">
        <v>743</v>
      </c>
      <c r="AV3499" s="88">
        <v>0</v>
      </c>
      <c r="AW3499" s="88"/>
      <c r="AX3499" s="88"/>
      <c r="AY3499" s="88"/>
    </row>
    <row r="3500" spans="1:51" x14ac:dyDescent="0.25">
      <c r="A3500" s="93" t="s">
        <v>815</v>
      </c>
      <c r="B3500" s="93" t="s">
        <v>48</v>
      </c>
      <c r="C3500" s="93" t="s">
        <v>492</v>
      </c>
      <c r="D3500" s="93" t="s">
        <v>492</v>
      </c>
      <c r="E3500" s="93" t="s">
        <v>492</v>
      </c>
      <c r="F3500" s="91">
        <v>10633</v>
      </c>
      <c r="G3500" s="92" t="s">
        <v>580</v>
      </c>
      <c r="H3500" s="91">
        <v>88336</v>
      </c>
      <c r="I3500" s="91" t="s">
        <v>603</v>
      </c>
      <c r="J3500" s="91"/>
      <c r="K3500" s="91"/>
      <c r="L3500" s="91"/>
      <c r="M3500" s="91" t="s">
        <v>602</v>
      </c>
      <c r="N3500" s="91"/>
      <c r="O3500" s="91"/>
      <c r="P3500" s="91"/>
      <c r="Q3500" s="88">
        <v>94.1</v>
      </c>
      <c r="R3500" s="88">
        <v>83.662999999999997</v>
      </c>
      <c r="S3500" s="88">
        <v>1444041.898</v>
      </c>
      <c r="T3500" s="88">
        <v>122769.9</v>
      </c>
      <c r="U3500" s="88">
        <v>115.706</v>
      </c>
      <c r="V3500" s="88">
        <v>83.662999999999997</v>
      </c>
      <c r="W3500" s="88"/>
      <c r="X3500" s="88">
        <v>1444041.898</v>
      </c>
      <c r="Y3500" s="88">
        <v>122769.9</v>
      </c>
      <c r="Z3500" s="88">
        <v>83.662999999999997</v>
      </c>
      <c r="AA3500" s="88"/>
      <c r="AB3500" s="88">
        <v>83.662999999999997</v>
      </c>
      <c r="AC3500" s="88"/>
      <c r="AD3500" s="88">
        <v>83.662999999999997</v>
      </c>
      <c r="AE3500" s="88"/>
      <c r="AF3500" s="88">
        <v>83.662999999999997</v>
      </c>
      <c r="AG3500" s="88"/>
      <c r="AH3500" s="88">
        <v>83.662999999999997</v>
      </c>
      <c r="AI3500" s="88"/>
      <c r="AJ3500" s="88">
        <v>83.662999999999997</v>
      </c>
      <c r="AK3500" s="88"/>
      <c r="AL3500" s="88">
        <v>83.662999999999997</v>
      </c>
      <c r="AM3500" s="88"/>
      <c r="AN3500" s="88">
        <v>83.662999999999997</v>
      </c>
      <c r="AO3500" s="88">
        <v>83.662999999999997</v>
      </c>
      <c r="AP3500" s="88" t="s">
        <v>566</v>
      </c>
      <c r="AQ3500" s="90">
        <v>0.115873369208848</v>
      </c>
      <c r="AR3500" s="90">
        <v>0.115873369208848</v>
      </c>
      <c r="AS3500" s="88"/>
      <c r="AT3500" s="89">
        <v>0.36985264838008702</v>
      </c>
      <c r="AU3500" s="88" t="s">
        <v>743</v>
      </c>
      <c r="AV3500" s="88">
        <v>0</v>
      </c>
      <c r="AW3500" s="88"/>
      <c r="AX3500" s="88"/>
      <c r="AY3500" s="88"/>
    </row>
    <row r="3501" spans="1:51" x14ac:dyDescent="0.25">
      <c r="A3501" s="93" t="s">
        <v>815</v>
      </c>
      <c r="B3501" s="93" t="s">
        <v>48</v>
      </c>
      <c r="C3501" s="93" t="s">
        <v>492</v>
      </c>
      <c r="D3501" s="93" t="s">
        <v>492</v>
      </c>
      <c r="E3501" s="93" t="s">
        <v>492</v>
      </c>
      <c r="F3501" s="91">
        <v>10633</v>
      </c>
      <c r="G3501" s="92" t="s">
        <v>578</v>
      </c>
      <c r="H3501" s="91">
        <v>88337</v>
      </c>
      <c r="I3501" s="91" t="s">
        <v>603</v>
      </c>
      <c r="J3501" s="91"/>
      <c r="K3501" s="91"/>
      <c r="L3501" s="91"/>
      <c r="M3501" s="91" t="s">
        <v>602</v>
      </c>
      <c r="N3501" s="91"/>
      <c r="O3501" s="91"/>
      <c r="P3501" s="91"/>
      <c r="Q3501" s="88">
        <v>94.1</v>
      </c>
      <c r="R3501" s="88">
        <v>72.301000000000002</v>
      </c>
      <c r="S3501" s="88">
        <v>1352311.2679999999</v>
      </c>
      <c r="T3501" s="88">
        <v>115460.72</v>
      </c>
      <c r="U3501" s="88">
        <v>117.491</v>
      </c>
      <c r="V3501" s="88">
        <v>72.301000000000002</v>
      </c>
      <c r="W3501" s="88"/>
      <c r="X3501" s="88">
        <v>1352311.2679999999</v>
      </c>
      <c r="Y3501" s="88">
        <v>115460.72</v>
      </c>
      <c r="Z3501" s="88">
        <v>72.301000000000002</v>
      </c>
      <c r="AA3501" s="88"/>
      <c r="AB3501" s="88">
        <v>72.301000000000002</v>
      </c>
      <c r="AC3501" s="88"/>
      <c r="AD3501" s="88">
        <v>72.301000000000002</v>
      </c>
      <c r="AE3501" s="88"/>
      <c r="AF3501" s="88">
        <v>72.301000000000002</v>
      </c>
      <c r="AG3501" s="88"/>
      <c r="AH3501" s="88">
        <v>72.301000000000002</v>
      </c>
      <c r="AI3501" s="88"/>
      <c r="AJ3501" s="88">
        <v>72.301000000000002</v>
      </c>
      <c r="AK3501" s="88"/>
      <c r="AL3501" s="88">
        <v>72.301000000000002</v>
      </c>
      <c r="AM3501" s="88"/>
      <c r="AN3501" s="88">
        <v>72.301000000000002</v>
      </c>
      <c r="AO3501" s="88">
        <v>72.301000000000002</v>
      </c>
      <c r="AP3501" s="88" t="s">
        <v>566</v>
      </c>
      <c r="AQ3501" s="90">
        <v>0.106929523861661</v>
      </c>
      <c r="AR3501" s="90">
        <v>0.106929523861661</v>
      </c>
      <c r="AS3501" s="88"/>
      <c r="AT3501" s="89">
        <v>0.42009352220465301</v>
      </c>
      <c r="AU3501" s="88" t="s">
        <v>743</v>
      </c>
      <c r="AV3501" s="88">
        <v>0</v>
      </c>
      <c r="AW3501" s="88"/>
      <c r="AX3501" s="88"/>
      <c r="AY3501" s="88"/>
    </row>
    <row r="3502" spans="1:51" x14ac:dyDescent="0.25">
      <c r="A3502" s="93" t="s">
        <v>814</v>
      </c>
      <c r="B3502" s="93" t="s">
        <v>48</v>
      </c>
      <c r="C3502" s="93" t="s">
        <v>492</v>
      </c>
      <c r="D3502" s="93" t="s">
        <v>492</v>
      </c>
      <c r="E3502" s="93" t="s">
        <v>492</v>
      </c>
      <c r="F3502" s="91">
        <v>10771</v>
      </c>
      <c r="G3502" s="92" t="s">
        <v>581</v>
      </c>
      <c r="H3502" s="91">
        <v>3591</v>
      </c>
      <c r="I3502" s="91" t="s">
        <v>640</v>
      </c>
      <c r="J3502" s="91">
        <v>1</v>
      </c>
      <c r="K3502" s="91">
        <v>2029</v>
      </c>
      <c r="L3502" s="91">
        <v>2029</v>
      </c>
      <c r="M3502" s="91" t="s">
        <v>701</v>
      </c>
      <c r="N3502" s="91"/>
      <c r="O3502" s="91" t="s">
        <v>493</v>
      </c>
      <c r="P3502" s="91" t="s">
        <v>493</v>
      </c>
      <c r="Q3502" s="88">
        <v>26</v>
      </c>
      <c r="R3502" s="88">
        <v>75.872</v>
      </c>
      <c r="S3502" s="88">
        <v>1272081.959</v>
      </c>
      <c r="T3502" s="88"/>
      <c r="U3502" s="88">
        <v>46.067999999999998</v>
      </c>
      <c r="V3502" s="88">
        <v>75.872</v>
      </c>
      <c r="W3502" s="88"/>
      <c r="X3502" s="88">
        <v>1272081.959</v>
      </c>
      <c r="Y3502" s="88"/>
      <c r="Z3502" s="88">
        <v>75.872</v>
      </c>
      <c r="AA3502" s="88"/>
      <c r="AB3502" s="88">
        <v>75.872</v>
      </c>
      <c r="AC3502" s="88"/>
      <c r="AD3502" s="88">
        <v>75.872</v>
      </c>
      <c r="AE3502" s="88"/>
      <c r="AF3502" s="88">
        <v>75.872</v>
      </c>
      <c r="AG3502" s="88"/>
      <c r="AH3502" s="88">
        <v>75.872</v>
      </c>
      <c r="AI3502" s="88"/>
      <c r="AJ3502" s="88">
        <v>73.367326985324993</v>
      </c>
      <c r="AK3502" s="88" t="s">
        <v>493</v>
      </c>
      <c r="AL3502" s="88">
        <v>73.367326985324993</v>
      </c>
      <c r="AM3502" s="88"/>
      <c r="AN3502" s="88">
        <v>73.367326985324993</v>
      </c>
      <c r="AO3502" s="88">
        <v>73.367326985324993</v>
      </c>
      <c r="AP3502" s="88" t="s">
        <v>566</v>
      </c>
      <c r="AQ3502" s="90">
        <v>0.11534999999999999</v>
      </c>
      <c r="AR3502" s="90">
        <v>0.11534999999999999</v>
      </c>
      <c r="AS3502" s="88"/>
      <c r="AT3502" s="89">
        <v>0.52406497577802502</v>
      </c>
      <c r="AU3502" s="88" t="s">
        <v>799</v>
      </c>
      <c r="AV3502" s="88">
        <v>0</v>
      </c>
      <c r="AW3502" s="88"/>
      <c r="AX3502" s="88"/>
      <c r="AY3502" s="88"/>
    </row>
    <row r="3503" spans="1:51" x14ac:dyDescent="0.25">
      <c r="A3503" s="93" t="s">
        <v>814</v>
      </c>
      <c r="B3503" s="93" t="s">
        <v>48</v>
      </c>
      <c r="C3503" s="93" t="s">
        <v>492</v>
      </c>
      <c r="D3503" s="93" t="s">
        <v>492</v>
      </c>
      <c r="E3503" s="93" t="s">
        <v>492</v>
      </c>
      <c r="F3503" s="91">
        <v>10771</v>
      </c>
      <c r="G3503" s="92" t="s">
        <v>580</v>
      </c>
      <c r="H3503" s="91">
        <v>3592</v>
      </c>
      <c r="I3503" s="91" t="s">
        <v>640</v>
      </c>
      <c r="J3503" s="91">
        <v>1</v>
      </c>
      <c r="K3503" s="91">
        <v>2029</v>
      </c>
      <c r="L3503" s="91">
        <v>2029</v>
      </c>
      <c r="M3503" s="91" t="s">
        <v>701</v>
      </c>
      <c r="N3503" s="91"/>
      <c r="O3503" s="91" t="s">
        <v>493</v>
      </c>
      <c r="P3503" s="91" t="s">
        <v>493</v>
      </c>
      <c r="Q3503" s="88">
        <v>26</v>
      </c>
      <c r="R3503" s="88">
        <v>73.647000000000006</v>
      </c>
      <c r="S3503" s="88">
        <v>1234330.3559999999</v>
      </c>
      <c r="T3503" s="88"/>
      <c r="U3503" s="88">
        <v>45.798999999999999</v>
      </c>
      <c r="V3503" s="88">
        <v>73.647000000000006</v>
      </c>
      <c r="W3503" s="88"/>
      <c r="X3503" s="88">
        <v>1234330.3559999999</v>
      </c>
      <c r="Y3503" s="88"/>
      <c r="Z3503" s="88">
        <v>73.647000000000006</v>
      </c>
      <c r="AA3503" s="88"/>
      <c r="AB3503" s="88">
        <v>73.647000000000006</v>
      </c>
      <c r="AC3503" s="88"/>
      <c r="AD3503" s="88">
        <v>73.647000000000006</v>
      </c>
      <c r="AE3503" s="88"/>
      <c r="AF3503" s="88">
        <v>73.647000000000006</v>
      </c>
      <c r="AG3503" s="88"/>
      <c r="AH3503" s="88">
        <v>73.647000000000006</v>
      </c>
      <c r="AI3503" s="88"/>
      <c r="AJ3503" s="88">
        <v>71.239376496540004</v>
      </c>
      <c r="AK3503" s="88" t="s">
        <v>493</v>
      </c>
      <c r="AL3503" s="88">
        <v>71.239376496540004</v>
      </c>
      <c r="AM3503" s="88"/>
      <c r="AN3503" s="88">
        <v>71.239376496540004</v>
      </c>
      <c r="AO3503" s="88">
        <v>71.239376496540004</v>
      </c>
      <c r="AP3503" s="88" t="s">
        <v>566</v>
      </c>
      <c r="AQ3503" s="90">
        <v>0.11543</v>
      </c>
      <c r="AR3503" s="90">
        <v>0.11543</v>
      </c>
      <c r="AS3503" s="88"/>
      <c r="AT3503" s="89">
        <v>0.51781924562056003</v>
      </c>
      <c r="AU3503" s="88" t="s">
        <v>799</v>
      </c>
      <c r="AV3503" s="88">
        <v>0</v>
      </c>
      <c r="AW3503" s="88"/>
      <c r="AX3503" s="88"/>
      <c r="AY3503" s="88"/>
    </row>
    <row r="3504" spans="1:51" x14ac:dyDescent="0.25">
      <c r="A3504" s="93" t="s">
        <v>813</v>
      </c>
      <c r="B3504" s="93" t="s">
        <v>48</v>
      </c>
      <c r="C3504" s="93" t="s">
        <v>492</v>
      </c>
      <c r="D3504" s="93" t="s">
        <v>492</v>
      </c>
      <c r="E3504" s="93" t="s">
        <v>492</v>
      </c>
      <c r="F3504" s="91">
        <v>7839</v>
      </c>
      <c r="G3504" s="92" t="s">
        <v>581</v>
      </c>
      <c r="H3504" s="91">
        <v>3279</v>
      </c>
      <c r="I3504" s="91" t="s">
        <v>568</v>
      </c>
      <c r="J3504" s="91"/>
      <c r="K3504" s="91"/>
      <c r="L3504" s="91"/>
      <c r="M3504" s="91" t="s">
        <v>567</v>
      </c>
      <c r="N3504" s="91"/>
      <c r="O3504" s="91"/>
      <c r="P3504" s="91"/>
      <c r="Q3504" s="88">
        <v>151</v>
      </c>
      <c r="R3504" s="88">
        <v>2.681</v>
      </c>
      <c r="S3504" s="88">
        <v>90051.168999999994</v>
      </c>
      <c r="T3504" s="88">
        <v>8507.7800000000007</v>
      </c>
      <c r="U3504" s="88">
        <v>12.119</v>
      </c>
      <c r="V3504" s="88">
        <v>2.681</v>
      </c>
      <c r="W3504" s="88"/>
      <c r="X3504" s="88">
        <v>90051.168999999994</v>
      </c>
      <c r="Y3504" s="88">
        <v>8507.7800000000007</v>
      </c>
      <c r="Z3504" s="88">
        <v>2.681</v>
      </c>
      <c r="AA3504" s="88"/>
      <c r="AB3504" s="88">
        <v>2.681</v>
      </c>
      <c r="AC3504" s="88"/>
      <c r="AD3504" s="88">
        <v>2.681</v>
      </c>
      <c r="AE3504" s="88"/>
      <c r="AF3504" s="88">
        <v>2.681</v>
      </c>
      <c r="AG3504" s="88"/>
      <c r="AH3504" s="88">
        <v>2.681</v>
      </c>
      <c r="AI3504" s="88"/>
      <c r="AJ3504" s="88">
        <v>2.681</v>
      </c>
      <c r="AK3504" s="88"/>
      <c r="AL3504" s="88">
        <v>2.681</v>
      </c>
      <c r="AM3504" s="88"/>
      <c r="AN3504" s="88">
        <v>2.681</v>
      </c>
      <c r="AO3504" s="88">
        <v>2.681</v>
      </c>
      <c r="AP3504" s="88" t="s">
        <v>566</v>
      </c>
      <c r="AQ3504" s="90">
        <v>5.9543924410353798E-2</v>
      </c>
      <c r="AR3504" s="90">
        <v>5.9543924410353798E-2</v>
      </c>
      <c r="AS3504" s="88"/>
      <c r="AT3504" s="89">
        <v>0.101500818912189</v>
      </c>
      <c r="AU3504" s="88" t="s">
        <v>620</v>
      </c>
      <c r="AV3504" s="88">
        <v>0</v>
      </c>
      <c r="AW3504" s="88">
        <v>0</v>
      </c>
      <c r="AX3504" s="88">
        <v>0</v>
      </c>
      <c r="AY3504" s="88">
        <v>0</v>
      </c>
    </row>
    <row r="3505" spans="1:51" x14ac:dyDescent="0.25">
      <c r="A3505" s="93" t="s">
        <v>813</v>
      </c>
      <c r="B3505" s="93" t="s">
        <v>48</v>
      </c>
      <c r="C3505" s="93" t="s">
        <v>492</v>
      </c>
      <c r="D3505" s="93" t="s">
        <v>492</v>
      </c>
      <c r="E3505" s="93" t="s">
        <v>492</v>
      </c>
      <c r="F3505" s="91">
        <v>7839</v>
      </c>
      <c r="G3505" s="92" t="s">
        <v>580</v>
      </c>
      <c r="H3505" s="91">
        <v>3280</v>
      </c>
      <c r="I3505" s="91" t="s">
        <v>568</v>
      </c>
      <c r="J3505" s="91"/>
      <c r="K3505" s="91"/>
      <c r="L3505" s="91"/>
      <c r="M3505" s="91" t="s">
        <v>567</v>
      </c>
      <c r="N3505" s="91"/>
      <c r="O3505" s="91"/>
      <c r="P3505" s="91"/>
      <c r="Q3505" s="88">
        <v>151</v>
      </c>
      <c r="R3505" s="88">
        <v>2.7949999999999999</v>
      </c>
      <c r="S3505" s="88">
        <v>105178.41499999999</v>
      </c>
      <c r="T3505" s="88">
        <v>10174.91</v>
      </c>
      <c r="U3505" s="88">
        <v>14.646333333333301</v>
      </c>
      <c r="V3505" s="88">
        <v>2.7949999999999999</v>
      </c>
      <c r="W3505" s="88"/>
      <c r="X3505" s="88">
        <v>105178.41499999999</v>
      </c>
      <c r="Y3505" s="88">
        <v>10174.91</v>
      </c>
      <c r="Z3505" s="88">
        <v>2.7949999999999999</v>
      </c>
      <c r="AA3505" s="88"/>
      <c r="AB3505" s="88">
        <v>2.7949999999999999</v>
      </c>
      <c r="AC3505" s="88"/>
      <c r="AD3505" s="88">
        <v>2.7949999999999999</v>
      </c>
      <c r="AE3505" s="88"/>
      <c r="AF3505" s="88">
        <v>2.7949999999999999</v>
      </c>
      <c r="AG3505" s="88"/>
      <c r="AH3505" s="88">
        <v>2.7949999999999999</v>
      </c>
      <c r="AI3505" s="88"/>
      <c r="AJ3505" s="88">
        <v>2.7949999999999999</v>
      </c>
      <c r="AK3505" s="88"/>
      <c r="AL3505" s="88">
        <v>2.7949999999999999</v>
      </c>
      <c r="AM3505" s="88"/>
      <c r="AN3505" s="88">
        <v>2.7949999999999999</v>
      </c>
      <c r="AO3505" s="88">
        <v>2.7949999999999999</v>
      </c>
      <c r="AP3505" s="88" t="s">
        <v>566</v>
      </c>
      <c r="AQ3505" s="90">
        <v>5.3147787024552501E-2</v>
      </c>
      <c r="AR3505" s="90">
        <v>5.3147787024552501E-2</v>
      </c>
      <c r="AS3505" s="88"/>
      <c r="AT3505" s="89">
        <v>0.121132255000881</v>
      </c>
      <c r="AU3505" s="88" t="s">
        <v>620</v>
      </c>
      <c r="AV3505" s="88">
        <v>0</v>
      </c>
      <c r="AW3505" s="88">
        <v>0</v>
      </c>
      <c r="AX3505" s="88">
        <v>0</v>
      </c>
      <c r="AY3505" s="88">
        <v>0</v>
      </c>
    </row>
    <row r="3506" spans="1:51" x14ac:dyDescent="0.25">
      <c r="A3506" s="93" t="s">
        <v>813</v>
      </c>
      <c r="B3506" s="93" t="s">
        <v>48</v>
      </c>
      <c r="C3506" s="93" t="s">
        <v>492</v>
      </c>
      <c r="D3506" s="93" t="s">
        <v>492</v>
      </c>
      <c r="E3506" s="93" t="s">
        <v>492</v>
      </c>
      <c r="F3506" s="91">
        <v>7839</v>
      </c>
      <c r="G3506" s="92" t="s">
        <v>578</v>
      </c>
      <c r="H3506" s="91">
        <v>90273</v>
      </c>
      <c r="I3506" s="91" t="s">
        <v>568</v>
      </c>
      <c r="J3506" s="91"/>
      <c r="K3506" s="91"/>
      <c r="L3506" s="91"/>
      <c r="M3506" s="91" t="s">
        <v>567</v>
      </c>
      <c r="N3506" s="91"/>
      <c r="O3506" s="91"/>
      <c r="P3506" s="91"/>
      <c r="Q3506" s="88">
        <v>161</v>
      </c>
      <c r="R3506" s="88">
        <v>6.4009999999999998</v>
      </c>
      <c r="S3506" s="88">
        <v>355979.48800000001</v>
      </c>
      <c r="T3506" s="88">
        <v>35150.07</v>
      </c>
      <c r="U3506" s="88">
        <v>15.434666666666599</v>
      </c>
      <c r="V3506" s="88">
        <v>6.4009999999999998</v>
      </c>
      <c r="W3506" s="88"/>
      <c r="X3506" s="88">
        <v>355979.48800000001</v>
      </c>
      <c r="Y3506" s="88">
        <v>35150.07</v>
      </c>
      <c r="Z3506" s="88">
        <v>6.4009999999999998</v>
      </c>
      <c r="AA3506" s="88"/>
      <c r="AB3506" s="88">
        <v>6.4009999999999998</v>
      </c>
      <c r="AC3506" s="88"/>
      <c r="AD3506" s="88">
        <v>6.4009999999999998</v>
      </c>
      <c r="AE3506" s="88"/>
      <c r="AF3506" s="88">
        <v>6.4009999999999998</v>
      </c>
      <c r="AG3506" s="88"/>
      <c r="AH3506" s="88">
        <v>6.4009999999999998</v>
      </c>
      <c r="AI3506" s="88"/>
      <c r="AJ3506" s="88">
        <v>6.4009999999999998</v>
      </c>
      <c r="AK3506" s="88"/>
      <c r="AL3506" s="88">
        <v>6.4009999999999998</v>
      </c>
      <c r="AM3506" s="88"/>
      <c r="AN3506" s="88">
        <v>6.4009999999999998</v>
      </c>
      <c r="AO3506" s="88">
        <v>6.4009999999999998</v>
      </c>
      <c r="AP3506" s="88" t="s">
        <v>566</v>
      </c>
      <c r="AQ3506" s="90">
        <v>3.5962746258009097E-2</v>
      </c>
      <c r="AR3506" s="90">
        <v>3.5962746258009097E-2</v>
      </c>
      <c r="AS3506" s="88"/>
      <c r="AT3506" s="89">
        <v>0.131839461457359</v>
      </c>
      <c r="AU3506" s="88" t="s">
        <v>620</v>
      </c>
      <c r="AV3506" s="88">
        <v>0</v>
      </c>
      <c r="AW3506" s="88">
        <v>0</v>
      </c>
      <c r="AX3506" s="88">
        <v>0</v>
      </c>
      <c r="AY3506" s="88">
        <v>0</v>
      </c>
    </row>
    <row r="3507" spans="1:51" x14ac:dyDescent="0.25">
      <c r="A3507" s="93" t="s">
        <v>813</v>
      </c>
      <c r="B3507" s="93" t="s">
        <v>48</v>
      </c>
      <c r="C3507" s="93" t="s">
        <v>492</v>
      </c>
      <c r="D3507" s="93" t="s">
        <v>492</v>
      </c>
      <c r="E3507" s="93" t="s">
        <v>492</v>
      </c>
      <c r="F3507" s="91">
        <v>7839</v>
      </c>
      <c r="G3507" s="92" t="s">
        <v>610</v>
      </c>
      <c r="H3507" s="91">
        <v>90274</v>
      </c>
      <c r="I3507" s="91" t="s">
        <v>568</v>
      </c>
      <c r="J3507" s="91"/>
      <c r="K3507" s="91"/>
      <c r="L3507" s="91"/>
      <c r="M3507" s="91" t="s">
        <v>567</v>
      </c>
      <c r="N3507" s="91"/>
      <c r="O3507" s="91"/>
      <c r="P3507" s="91"/>
      <c r="Q3507" s="88">
        <v>160</v>
      </c>
      <c r="R3507" s="88">
        <v>16.026</v>
      </c>
      <c r="S3507" s="88">
        <v>1143069.075</v>
      </c>
      <c r="T3507" s="88">
        <v>111633.21</v>
      </c>
      <c r="U3507" s="88">
        <v>17.975666666666601</v>
      </c>
      <c r="V3507" s="88">
        <v>16.026</v>
      </c>
      <c r="W3507" s="88"/>
      <c r="X3507" s="88">
        <v>1143069.075</v>
      </c>
      <c r="Y3507" s="88">
        <v>111633.21</v>
      </c>
      <c r="Z3507" s="88">
        <v>16.026</v>
      </c>
      <c r="AA3507" s="88"/>
      <c r="AB3507" s="88">
        <v>16.026</v>
      </c>
      <c r="AC3507" s="88"/>
      <c r="AD3507" s="88">
        <v>16.026</v>
      </c>
      <c r="AE3507" s="88"/>
      <c r="AF3507" s="88">
        <v>16.026</v>
      </c>
      <c r="AG3507" s="88"/>
      <c r="AH3507" s="88">
        <v>16.026</v>
      </c>
      <c r="AI3507" s="88"/>
      <c r="AJ3507" s="88">
        <v>16.026</v>
      </c>
      <c r="AK3507" s="88"/>
      <c r="AL3507" s="88">
        <v>16.026</v>
      </c>
      <c r="AM3507" s="88"/>
      <c r="AN3507" s="88">
        <v>16.026</v>
      </c>
      <c r="AO3507" s="88">
        <v>16.026</v>
      </c>
      <c r="AP3507" s="88" t="s">
        <v>566</v>
      </c>
      <c r="AQ3507" s="90">
        <v>2.8040300189207699E-2</v>
      </c>
      <c r="AR3507" s="90">
        <v>2.8040300189207699E-2</v>
      </c>
      <c r="AS3507" s="88"/>
      <c r="AT3507" s="89">
        <v>0.16324269912025099</v>
      </c>
      <c r="AU3507" s="88" t="s">
        <v>620</v>
      </c>
      <c r="AV3507" s="88">
        <v>0</v>
      </c>
      <c r="AW3507" s="88">
        <v>0</v>
      </c>
      <c r="AX3507" s="88">
        <v>-7.4529819374999917</v>
      </c>
      <c r="AY3507" s="88">
        <v>-7.4529819374999917</v>
      </c>
    </row>
    <row r="3508" spans="1:51" x14ac:dyDescent="0.25">
      <c r="A3508" s="93" t="s">
        <v>813</v>
      </c>
      <c r="B3508" s="93" t="s">
        <v>48</v>
      </c>
      <c r="C3508" s="93" t="s">
        <v>492</v>
      </c>
      <c r="D3508" s="93" t="s">
        <v>492</v>
      </c>
      <c r="E3508" s="93" t="s">
        <v>492</v>
      </c>
      <c r="F3508" s="91">
        <v>7839</v>
      </c>
      <c r="G3508" s="92" t="s">
        <v>609</v>
      </c>
      <c r="H3508" s="91">
        <v>90276</v>
      </c>
      <c r="I3508" s="91" t="s">
        <v>568</v>
      </c>
      <c r="J3508" s="91"/>
      <c r="K3508" s="91"/>
      <c r="L3508" s="91"/>
      <c r="M3508" s="91" t="s">
        <v>567</v>
      </c>
      <c r="N3508" s="91"/>
      <c r="O3508" s="91"/>
      <c r="P3508" s="91"/>
      <c r="Q3508" s="88">
        <v>160</v>
      </c>
      <c r="R3508" s="88">
        <v>8.4879999999999995</v>
      </c>
      <c r="S3508" s="88">
        <v>579703.99899999995</v>
      </c>
      <c r="T3508" s="88">
        <v>56974.35</v>
      </c>
      <c r="U3508" s="88">
        <v>6.7476666666666603</v>
      </c>
      <c r="V3508" s="88">
        <v>8.4879999999999995</v>
      </c>
      <c r="W3508" s="88"/>
      <c r="X3508" s="88">
        <v>579703.99899999995</v>
      </c>
      <c r="Y3508" s="88">
        <v>56974.35</v>
      </c>
      <c r="Z3508" s="88">
        <v>8.4879999999999995</v>
      </c>
      <c r="AA3508" s="88"/>
      <c r="AB3508" s="88">
        <v>8.4879999999999995</v>
      </c>
      <c r="AC3508" s="88"/>
      <c r="AD3508" s="88">
        <v>8.4879999999999995</v>
      </c>
      <c r="AE3508" s="88"/>
      <c r="AF3508" s="88">
        <v>8.4879999999999995</v>
      </c>
      <c r="AG3508" s="88"/>
      <c r="AH3508" s="88">
        <v>8.4879999999999995</v>
      </c>
      <c r="AI3508" s="88"/>
      <c r="AJ3508" s="88">
        <v>8.4879999999999995</v>
      </c>
      <c r="AK3508" s="88"/>
      <c r="AL3508" s="88">
        <v>8.4879999999999995</v>
      </c>
      <c r="AM3508" s="88"/>
      <c r="AN3508" s="88">
        <v>8.4879999999999995</v>
      </c>
      <c r="AO3508" s="88">
        <v>8.4879999999999995</v>
      </c>
      <c r="AP3508" s="88" t="s">
        <v>566</v>
      </c>
      <c r="AQ3508" s="90">
        <v>2.92839104599656E-2</v>
      </c>
      <c r="AR3508" s="90">
        <v>2.92839104599656E-2</v>
      </c>
      <c r="AS3508" s="88"/>
      <c r="AT3508" s="89">
        <v>5.3099418182630601E-2</v>
      </c>
      <c r="AU3508" s="88" t="s">
        <v>620</v>
      </c>
      <c r="AV3508" s="88">
        <v>0</v>
      </c>
      <c r="AW3508" s="88">
        <v>0</v>
      </c>
      <c r="AX3508" s="88">
        <v>0</v>
      </c>
      <c r="AY3508" s="88">
        <v>0</v>
      </c>
    </row>
    <row r="3509" spans="1:51" x14ac:dyDescent="0.25">
      <c r="A3509" s="93" t="s">
        <v>811</v>
      </c>
      <c r="B3509" s="93" t="s">
        <v>48</v>
      </c>
      <c r="C3509" s="93" t="s">
        <v>492</v>
      </c>
      <c r="D3509" s="93" t="s">
        <v>492</v>
      </c>
      <c r="E3509" s="93" t="s">
        <v>492</v>
      </c>
      <c r="F3509" s="91">
        <v>7837</v>
      </c>
      <c r="G3509" s="92" t="s">
        <v>809</v>
      </c>
      <c r="H3509" s="91">
        <v>3274</v>
      </c>
      <c r="I3509" s="91" t="s">
        <v>568</v>
      </c>
      <c r="J3509" s="91"/>
      <c r="K3509" s="91"/>
      <c r="L3509" s="91"/>
      <c r="M3509" s="91" t="s">
        <v>567</v>
      </c>
      <c r="N3509" s="91"/>
      <c r="O3509" s="91"/>
      <c r="P3509" s="91"/>
      <c r="Q3509" s="88">
        <v>76.5</v>
      </c>
      <c r="R3509" s="88">
        <v>3.843</v>
      </c>
      <c r="S3509" s="88">
        <v>279378.79599999997</v>
      </c>
      <c r="T3509" s="88">
        <v>22892.75</v>
      </c>
      <c r="U3509" s="88">
        <v>5.0123333333333298</v>
      </c>
      <c r="V3509" s="88">
        <v>3.843</v>
      </c>
      <c r="W3509" s="88"/>
      <c r="X3509" s="88">
        <v>279378.79599999997</v>
      </c>
      <c r="Y3509" s="88">
        <v>22892.75</v>
      </c>
      <c r="Z3509" s="88">
        <v>3.843</v>
      </c>
      <c r="AA3509" s="88"/>
      <c r="AB3509" s="88">
        <v>3.843</v>
      </c>
      <c r="AC3509" s="88"/>
      <c r="AD3509" s="88">
        <v>3.843</v>
      </c>
      <c r="AE3509" s="88"/>
      <c r="AF3509" s="88">
        <v>3.843</v>
      </c>
      <c r="AG3509" s="88"/>
      <c r="AH3509" s="88">
        <v>3.843</v>
      </c>
      <c r="AI3509" s="88"/>
      <c r="AJ3509" s="88">
        <v>3.843</v>
      </c>
      <c r="AK3509" s="88"/>
      <c r="AL3509" s="88">
        <v>3.843</v>
      </c>
      <c r="AM3509" s="88"/>
      <c r="AN3509" s="88">
        <v>3.843</v>
      </c>
      <c r="AO3509" s="88">
        <v>3.843</v>
      </c>
      <c r="AP3509" s="88" t="s">
        <v>566</v>
      </c>
      <c r="AQ3509" s="90">
        <v>2.7511035590546299E-2</v>
      </c>
      <c r="AR3509" s="90">
        <v>2.7511035590546299E-2</v>
      </c>
      <c r="AS3509" s="88"/>
      <c r="AT3509" s="89">
        <v>8.75689764538293E-2</v>
      </c>
      <c r="AU3509" s="88" t="s">
        <v>620</v>
      </c>
      <c r="AV3509" s="88">
        <v>0</v>
      </c>
      <c r="AW3509" s="88">
        <v>0</v>
      </c>
      <c r="AX3509" s="88">
        <v>0</v>
      </c>
      <c r="AY3509" s="88"/>
    </row>
    <row r="3510" spans="1:51" x14ac:dyDescent="0.25">
      <c r="A3510" s="93" t="s">
        <v>811</v>
      </c>
      <c r="B3510" s="93" t="s">
        <v>48</v>
      </c>
      <c r="C3510" s="93" t="s">
        <v>492</v>
      </c>
      <c r="D3510" s="93" t="s">
        <v>492</v>
      </c>
      <c r="E3510" s="93" t="s">
        <v>492</v>
      </c>
      <c r="F3510" s="91">
        <v>7837</v>
      </c>
      <c r="G3510" s="92" t="s">
        <v>808</v>
      </c>
      <c r="H3510" s="91">
        <v>3275</v>
      </c>
      <c r="I3510" s="91" t="s">
        <v>568</v>
      </c>
      <c r="J3510" s="91"/>
      <c r="K3510" s="91"/>
      <c r="L3510" s="91"/>
      <c r="M3510" s="91" t="s">
        <v>567</v>
      </c>
      <c r="N3510" s="91"/>
      <c r="O3510" s="91"/>
      <c r="P3510" s="91"/>
      <c r="Q3510" s="88">
        <v>77</v>
      </c>
      <c r="R3510" s="88">
        <v>3.089</v>
      </c>
      <c r="S3510" s="88">
        <v>272569.18699999998</v>
      </c>
      <c r="T3510" s="88">
        <v>23368.76</v>
      </c>
      <c r="U3510" s="88">
        <v>5.649</v>
      </c>
      <c r="V3510" s="88">
        <v>3.089</v>
      </c>
      <c r="W3510" s="88"/>
      <c r="X3510" s="88">
        <v>272569.18699999998</v>
      </c>
      <c r="Y3510" s="88">
        <v>23368.76</v>
      </c>
      <c r="Z3510" s="88">
        <v>3.089</v>
      </c>
      <c r="AA3510" s="88"/>
      <c r="AB3510" s="88">
        <v>3.089</v>
      </c>
      <c r="AC3510" s="88"/>
      <c r="AD3510" s="88">
        <v>3.089</v>
      </c>
      <c r="AE3510" s="88"/>
      <c r="AF3510" s="88">
        <v>3.089</v>
      </c>
      <c r="AG3510" s="88"/>
      <c r="AH3510" s="88">
        <v>3.089</v>
      </c>
      <c r="AI3510" s="88"/>
      <c r="AJ3510" s="88">
        <v>3.089</v>
      </c>
      <c r="AK3510" s="88"/>
      <c r="AL3510" s="88">
        <v>3.089</v>
      </c>
      <c r="AM3510" s="88"/>
      <c r="AN3510" s="88">
        <v>3.089</v>
      </c>
      <c r="AO3510" s="88">
        <v>3.089</v>
      </c>
      <c r="AP3510" s="88" t="s">
        <v>566</v>
      </c>
      <c r="AQ3510" s="90">
        <v>2.26658048475596E-2</v>
      </c>
      <c r="AR3510" s="90">
        <v>2.26658048475596E-2</v>
      </c>
      <c r="AS3510" s="88"/>
      <c r="AT3510" s="89">
        <v>9.2491281003854495E-2</v>
      </c>
      <c r="AU3510" s="88" t="s">
        <v>620</v>
      </c>
      <c r="AV3510" s="88">
        <v>0</v>
      </c>
      <c r="AW3510" s="88">
        <v>0</v>
      </c>
      <c r="AX3510" s="88">
        <v>0</v>
      </c>
      <c r="AY3510" s="88"/>
    </row>
    <row r="3511" spans="1:51" x14ac:dyDescent="0.25">
      <c r="A3511" s="93" t="s">
        <v>811</v>
      </c>
      <c r="B3511" s="93" t="s">
        <v>48</v>
      </c>
      <c r="C3511" s="93" t="s">
        <v>492</v>
      </c>
      <c r="D3511" s="93" t="s">
        <v>492</v>
      </c>
      <c r="E3511" s="93" t="s">
        <v>492</v>
      </c>
      <c r="F3511" s="91">
        <v>7837</v>
      </c>
      <c r="G3511" s="92" t="s">
        <v>806</v>
      </c>
      <c r="H3511" s="91">
        <v>3276</v>
      </c>
      <c r="I3511" s="91" t="s">
        <v>568</v>
      </c>
      <c r="J3511" s="91"/>
      <c r="K3511" s="91"/>
      <c r="L3511" s="91"/>
      <c r="M3511" s="91" t="s">
        <v>567</v>
      </c>
      <c r="N3511" s="91"/>
      <c r="O3511" s="91"/>
      <c r="P3511" s="91"/>
      <c r="Q3511" s="88">
        <v>77.3</v>
      </c>
      <c r="R3511" s="88">
        <v>4.5129999999999999</v>
      </c>
      <c r="S3511" s="88">
        <v>292502.201</v>
      </c>
      <c r="T3511" s="88">
        <v>25018.29</v>
      </c>
      <c r="U3511" s="88">
        <v>5.3686666666666598</v>
      </c>
      <c r="V3511" s="88">
        <v>4.5129999999999999</v>
      </c>
      <c r="W3511" s="88"/>
      <c r="X3511" s="88">
        <v>292502.201</v>
      </c>
      <c r="Y3511" s="88">
        <v>25018.29</v>
      </c>
      <c r="Z3511" s="88">
        <v>4.5129999999999999</v>
      </c>
      <c r="AA3511" s="88"/>
      <c r="AB3511" s="88">
        <v>4.5129999999999999</v>
      </c>
      <c r="AC3511" s="88"/>
      <c r="AD3511" s="88">
        <v>4.5129999999999999</v>
      </c>
      <c r="AE3511" s="88"/>
      <c r="AF3511" s="88">
        <v>4.5129999999999999</v>
      </c>
      <c r="AG3511" s="88"/>
      <c r="AH3511" s="88">
        <v>4.5129999999999999</v>
      </c>
      <c r="AI3511" s="88"/>
      <c r="AJ3511" s="88">
        <v>4.5129999999999999</v>
      </c>
      <c r="AK3511" s="88"/>
      <c r="AL3511" s="88">
        <v>4.5129999999999999</v>
      </c>
      <c r="AM3511" s="88"/>
      <c r="AN3511" s="88">
        <v>4.5129999999999999</v>
      </c>
      <c r="AO3511" s="88">
        <v>4.5129999999999999</v>
      </c>
      <c r="AP3511" s="88" t="s">
        <v>566</v>
      </c>
      <c r="AQ3511" s="90">
        <v>3.0857887459110001E-2</v>
      </c>
      <c r="AR3511" s="90">
        <v>3.0857887459110001E-2</v>
      </c>
      <c r="AS3511" s="88"/>
      <c r="AT3511" s="89">
        <v>8.4576555429864197E-2</v>
      </c>
      <c r="AU3511" s="88" t="s">
        <v>620</v>
      </c>
      <c r="AV3511" s="88">
        <v>0</v>
      </c>
      <c r="AW3511" s="88">
        <v>0</v>
      </c>
      <c r="AX3511" s="88">
        <v>0</v>
      </c>
      <c r="AY3511" s="88"/>
    </row>
    <row r="3512" spans="1:51" x14ac:dyDescent="0.25">
      <c r="A3512" s="93" t="s">
        <v>811</v>
      </c>
      <c r="B3512" s="93" t="s">
        <v>48</v>
      </c>
      <c r="C3512" s="93" t="s">
        <v>492</v>
      </c>
      <c r="D3512" s="93" t="s">
        <v>492</v>
      </c>
      <c r="E3512" s="93" t="s">
        <v>492</v>
      </c>
      <c r="F3512" s="91">
        <v>7837</v>
      </c>
      <c r="G3512" s="92" t="s">
        <v>812</v>
      </c>
      <c r="H3512" s="91">
        <v>3277</v>
      </c>
      <c r="I3512" s="91" t="s">
        <v>568</v>
      </c>
      <c r="J3512" s="91"/>
      <c r="K3512" s="91"/>
      <c r="L3512" s="91"/>
      <c r="M3512" s="91" t="s">
        <v>567</v>
      </c>
      <c r="N3512" s="91"/>
      <c r="O3512" s="91"/>
      <c r="P3512" s="91"/>
      <c r="Q3512" s="88">
        <v>77.2</v>
      </c>
      <c r="R3512" s="88">
        <v>4.8550000000000004</v>
      </c>
      <c r="S3512" s="88">
        <v>327967.21100000001</v>
      </c>
      <c r="T3512" s="88">
        <v>28106.32</v>
      </c>
      <c r="U3512" s="88">
        <v>5.4139999999999997</v>
      </c>
      <c r="V3512" s="88">
        <v>4.8550000000000004</v>
      </c>
      <c r="W3512" s="88"/>
      <c r="X3512" s="88">
        <v>327967.21100000001</v>
      </c>
      <c r="Y3512" s="88">
        <v>28106.32</v>
      </c>
      <c r="Z3512" s="88">
        <v>4.8550000000000004</v>
      </c>
      <c r="AA3512" s="88"/>
      <c r="AB3512" s="88">
        <v>4.8550000000000004</v>
      </c>
      <c r="AC3512" s="88"/>
      <c r="AD3512" s="88">
        <v>4.8550000000000004</v>
      </c>
      <c r="AE3512" s="88"/>
      <c r="AF3512" s="88">
        <v>4.8550000000000004</v>
      </c>
      <c r="AG3512" s="88"/>
      <c r="AH3512" s="88">
        <v>4.8550000000000004</v>
      </c>
      <c r="AI3512" s="88"/>
      <c r="AJ3512" s="88">
        <v>4.8550000000000004</v>
      </c>
      <c r="AK3512" s="88"/>
      <c r="AL3512" s="88">
        <v>4.8550000000000004</v>
      </c>
      <c r="AM3512" s="88"/>
      <c r="AN3512" s="88">
        <v>4.8550000000000004</v>
      </c>
      <c r="AO3512" s="88">
        <v>4.8550000000000004</v>
      </c>
      <c r="AP3512" s="88" t="s">
        <v>566</v>
      </c>
      <c r="AQ3512" s="90">
        <v>2.9606618205500999E-2</v>
      </c>
      <c r="AR3512" s="90">
        <v>2.9606618205500999E-2</v>
      </c>
      <c r="AS3512" s="88"/>
      <c r="AT3512" s="89">
        <v>9.2813700421764095E-2</v>
      </c>
      <c r="AU3512" s="88" t="s">
        <v>620</v>
      </c>
      <c r="AV3512" s="88">
        <v>0</v>
      </c>
      <c r="AW3512" s="88">
        <v>0</v>
      </c>
      <c r="AX3512" s="88">
        <v>0</v>
      </c>
      <c r="AY3512" s="88"/>
    </row>
    <row r="3513" spans="1:51" x14ac:dyDescent="0.25">
      <c r="A3513" s="93" t="s">
        <v>811</v>
      </c>
      <c r="B3513" s="93" t="s">
        <v>48</v>
      </c>
      <c r="C3513" s="93" t="s">
        <v>492</v>
      </c>
      <c r="D3513" s="93" t="s">
        <v>492</v>
      </c>
      <c r="E3513" s="93" t="s">
        <v>492</v>
      </c>
      <c r="F3513" s="91">
        <v>7837</v>
      </c>
      <c r="G3513" s="92" t="s">
        <v>810</v>
      </c>
      <c r="H3513" s="91">
        <v>3278</v>
      </c>
      <c r="I3513" s="91" t="s">
        <v>568</v>
      </c>
      <c r="J3513" s="91"/>
      <c r="K3513" s="91"/>
      <c r="L3513" s="91"/>
      <c r="M3513" s="91" t="s">
        <v>567</v>
      </c>
      <c r="N3513" s="91"/>
      <c r="O3513" s="91"/>
      <c r="P3513" s="91"/>
      <c r="Q3513" s="88">
        <v>158</v>
      </c>
      <c r="R3513" s="88">
        <v>17.946999999999999</v>
      </c>
      <c r="S3513" s="88">
        <v>969040.15399999998</v>
      </c>
      <c r="T3513" s="88">
        <v>93048.18</v>
      </c>
      <c r="U3513" s="88">
        <v>17.986000000000001</v>
      </c>
      <c r="V3513" s="88">
        <v>17.946999999999999</v>
      </c>
      <c r="W3513" s="88"/>
      <c r="X3513" s="88">
        <v>969040.15399999998</v>
      </c>
      <c r="Y3513" s="88">
        <v>93048.18</v>
      </c>
      <c r="Z3513" s="88">
        <v>17.946999999999999</v>
      </c>
      <c r="AA3513" s="88"/>
      <c r="AB3513" s="88">
        <v>17.946999999999999</v>
      </c>
      <c r="AC3513" s="88"/>
      <c r="AD3513" s="88">
        <v>17.946999999999999</v>
      </c>
      <c r="AE3513" s="88"/>
      <c r="AF3513" s="88">
        <v>17.946999999999999</v>
      </c>
      <c r="AG3513" s="88"/>
      <c r="AH3513" s="88">
        <v>17.946999999999999</v>
      </c>
      <c r="AI3513" s="88"/>
      <c r="AJ3513" s="88">
        <v>17.946999999999999</v>
      </c>
      <c r="AK3513" s="88"/>
      <c r="AL3513" s="88">
        <v>17.946999999999999</v>
      </c>
      <c r="AM3513" s="88"/>
      <c r="AN3513" s="88">
        <v>17.946999999999999</v>
      </c>
      <c r="AO3513" s="88">
        <v>17.946999999999999</v>
      </c>
      <c r="AP3513" s="88" t="s">
        <v>566</v>
      </c>
      <c r="AQ3513" s="90">
        <v>3.7040776743705497E-2</v>
      </c>
      <c r="AR3513" s="90">
        <v>3.7040776743705497E-2</v>
      </c>
      <c r="AS3513" s="88"/>
      <c r="AT3513" s="89">
        <v>0.119360958832607</v>
      </c>
      <c r="AU3513" s="88" t="s">
        <v>620</v>
      </c>
      <c r="AV3513" s="88">
        <v>0</v>
      </c>
      <c r="AW3513" s="88">
        <v>0</v>
      </c>
      <c r="AX3513" s="88">
        <v>0</v>
      </c>
      <c r="AY3513" s="88">
        <v>0</v>
      </c>
    </row>
    <row r="3514" spans="1:51" x14ac:dyDescent="0.25">
      <c r="A3514" s="93" t="s">
        <v>807</v>
      </c>
      <c r="B3514" s="93" t="s">
        <v>48</v>
      </c>
      <c r="C3514" s="93" t="s">
        <v>492</v>
      </c>
      <c r="D3514" s="93" t="s">
        <v>492</v>
      </c>
      <c r="E3514" s="93" t="s">
        <v>492</v>
      </c>
      <c r="F3514" s="91">
        <v>7836</v>
      </c>
      <c r="G3514" s="92" t="s">
        <v>809</v>
      </c>
      <c r="H3514" s="91">
        <v>3270</v>
      </c>
      <c r="I3514" s="91" t="s">
        <v>568</v>
      </c>
      <c r="J3514" s="91"/>
      <c r="K3514" s="91"/>
      <c r="L3514" s="91"/>
      <c r="M3514" s="91" t="s">
        <v>567</v>
      </c>
      <c r="N3514" s="91"/>
      <c r="O3514" s="91"/>
      <c r="P3514" s="91"/>
      <c r="Q3514" s="88">
        <v>161</v>
      </c>
      <c r="R3514" s="88">
        <v>15.878</v>
      </c>
      <c r="S3514" s="88">
        <v>1030191.432</v>
      </c>
      <c r="T3514" s="88">
        <v>99968.06</v>
      </c>
      <c r="U3514" s="88">
        <v>20.138999999999999</v>
      </c>
      <c r="V3514" s="88">
        <v>15.878</v>
      </c>
      <c r="W3514" s="88"/>
      <c r="X3514" s="88">
        <v>1030191.432</v>
      </c>
      <c r="Y3514" s="88">
        <v>99968.06</v>
      </c>
      <c r="Z3514" s="88">
        <v>15.878</v>
      </c>
      <c r="AA3514" s="88"/>
      <c r="AB3514" s="88">
        <v>15.878</v>
      </c>
      <c r="AC3514" s="88"/>
      <c r="AD3514" s="88">
        <v>15.878</v>
      </c>
      <c r="AE3514" s="88"/>
      <c r="AF3514" s="88">
        <v>15.878</v>
      </c>
      <c r="AG3514" s="88"/>
      <c r="AH3514" s="88">
        <v>15.878</v>
      </c>
      <c r="AI3514" s="88"/>
      <c r="AJ3514" s="88">
        <v>15.878</v>
      </c>
      <c r="AK3514" s="88"/>
      <c r="AL3514" s="88">
        <v>15.878</v>
      </c>
      <c r="AM3514" s="88"/>
      <c r="AN3514" s="88">
        <v>15.878</v>
      </c>
      <c r="AO3514" s="88">
        <v>15.878</v>
      </c>
      <c r="AP3514" s="88" t="s">
        <v>566</v>
      </c>
      <c r="AQ3514" s="90">
        <v>3.0825338877405802E-2</v>
      </c>
      <c r="AR3514" s="90">
        <v>3.0825338877405802E-2</v>
      </c>
      <c r="AS3514" s="88"/>
      <c r="AT3514" s="89">
        <v>0.14828124167876999</v>
      </c>
      <c r="AU3514" s="88" t="s">
        <v>620</v>
      </c>
      <c r="AV3514" s="88">
        <v>0</v>
      </c>
      <c r="AW3514" s="88">
        <v>0</v>
      </c>
      <c r="AX3514" s="88">
        <v>0</v>
      </c>
      <c r="AY3514" s="88">
        <v>0</v>
      </c>
    </row>
    <row r="3515" spans="1:51" x14ac:dyDescent="0.25">
      <c r="A3515" s="93" t="s">
        <v>807</v>
      </c>
      <c r="B3515" s="93" t="s">
        <v>48</v>
      </c>
      <c r="C3515" s="93" t="s">
        <v>492</v>
      </c>
      <c r="D3515" s="93" t="s">
        <v>492</v>
      </c>
      <c r="E3515" s="93" t="s">
        <v>492</v>
      </c>
      <c r="F3515" s="91">
        <v>7836</v>
      </c>
      <c r="G3515" s="92" t="s">
        <v>808</v>
      </c>
      <c r="H3515" s="91">
        <v>3271</v>
      </c>
      <c r="I3515" s="91" t="s">
        <v>568</v>
      </c>
      <c r="J3515" s="91"/>
      <c r="K3515" s="91"/>
      <c r="L3515" s="91"/>
      <c r="M3515" s="91" t="s">
        <v>567</v>
      </c>
      <c r="N3515" s="91"/>
      <c r="O3515" s="91"/>
      <c r="P3515" s="91"/>
      <c r="Q3515" s="88">
        <v>159.30000000000001</v>
      </c>
      <c r="R3515" s="88">
        <v>14.225</v>
      </c>
      <c r="S3515" s="88">
        <v>861867.35600000003</v>
      </c>
      <c r="T3515" s="88">
        <v>82173.070000000007</v>
      </c>
      <c r="U3515" s="88">
        <v>18.828666666666599</v>
      </c>
      <c r="V3515" s="88">
        <v>14.225</v>
      </c>
      <c r="W3515" s="88"/>
      <c r="X3515" s="88">
        <v>861867.35600000003</v>
      </c>
      <c r="Y3515" s="88">
        <v>82173.070000000007</v>
      </c>
      <c r="Z3515" s="88">
        <v>14.225</v>
      </c>
      <c r="AA3515" s="88"/>
      <c r="AB3515" s="88">
        <v>14.225</v>
      </c>
      <c r="AC3515" s="88"/>
      <c r="AD3515" s="88">
        <v>14.225</v>
      </c>
      <c r="AE3515" s="88"/>
      <c r="AF3515" s="88">
        <v>14.225</v>
      </c>
      <c r="AG3515" s="88"/>
      <c r="AH3515" s="88">
        <v>14.225</v>
      </c>
      <c r="AI3515" s="88"/>
      <c r="AJ3515" s="88">
        <v>14.225</v>
      </c>
      <c r="AK3515" s="88"/>
      <c r="AL3515" s="88">
        <v>14.225</v>
      </c>
      <c r="AM3515" s="88"/>
      <c r="AN3515" s="88">
        <v>14.225</v>
      </c>
      <c r="AO3515" s="88">
        <v>14.225</v>
      </c>
      <c r="AP3515" s="88" t="s">
        <v>566</v>
      </c>
      <c r="AQ3515" s="90">
        <v>3.30097198854808E-2</v>
      </c>
      <c r="AR3515" s="90">
        <v>3.30097198854808E-2</v>
      </c>
      <c r="AS3515" s="88"/>
      <c r="AT3515" s="89">
        <v>0.13686446116255099</v>
      </c>
      <c r="AU3515" s="88" t="s">
        <v>620</v>
      </c>
      <c r="AV3515" s="88">
        <v>0</v>
      </c>
      <c r="AW3515" s="88">
        <v>0</v>
      </c>
      <c r="AX3515" s="88">
        <v>0</v>
      </c>
      <c r="AY3515" s="88">
        <v>0</v>
      </c>
    </row>
    <row r="3516" spans="1:51" x14ac:dyDescent="0.25">
      <c r="A3516" s="93" t="s">
        <v>807</v>
      </c>
      <c r="B3516" s="93" t="s">
        <v>48</v>
      </c>
      <c r="C3516" s="93" t="s">
        <v>492</v>
      </c>
      <c r="D3516" s="93" t="s">
        <v>492</v>
      </c>
      <c r="E3516" s="93" t="s">
        <v>492</v>
      </c>
      <c r="F3516" s="91">
        <v>7836</v>
      </c>
      <c r="G3516" s="92" t="s">
        <v>806</v>
      </c>
      <c r="H3516" s="91">
        <v>3272</v>
      </c>
      <c r="I3516" s="91" t="s">
        <v>568</v>
      </c>
      <c r="J3516" s="91"/>
      <c r="K3516" s="91"/>
      <c r="L3516" s="91"/>
      <c r="M3516" s="91" t="s">
        <v>567</v>
      </c>
      <c r="N3516" s="91"/>
      <c r="O3516" s="91"/>
      <c r="P3516" s="91"/>
      <c r="Q3516" s="88">
        <v>161</v>
      </c>
      <c r="R3516" s="88">
        <v>16.085000000000001</v>
      </c>
      <c r="S3516" s="88">
        <v>983378.29399999999</v>
      </c>
      <c r="T3516" s="88">
        <v>94300.76</v>
      </c>
      <c r="U3516" s="88">
        <v>21.819666666666599</v>
      </c>
      <c r="V3516" s="88">
        <v>16.085000000000001</v>
      </c>
      <c r="W3516" s="88"/>
      <c r="X3516" s="88">
        <v>983378.29399999999</v>
      </c>
      <c r="Y3516" s="88">
        <v>94300.76</v>
      </c>
      <c r="Z3516" s="88">
        <v>16.085000000000001</v>
      </c>
      <c r="AA3516" s="88"/>
      <c r="AB3516" s="88">
        <v>16.085000000000001</v>
      </c>
      <c r="AC3516" s="88"/>
      <c r="AD3516" s="88">
        <v>16.085000000000001</v>
      </c>
      <c r="AE3516" s="88"/>
      <c r="AF3516" s="88">
        <v>16.085000000000001</v>
      </c>
      <c r="AG3516" s="88"/>
      <c r="AH3516" s="88">
        <v>16.085000000000001</v>
      </c>
      <c r="AI3516" s="88"/>
      <c r="AJ3516" s="88">
        <v>16.085000000000001</v>
      </c>
      <c r="AK3516" s="88"/>
      <c r="AL3516" s="88">
        <v>16.085000000000001</v>
      </c>
      <c r="AM3516" s="88"/>
      <c r="AN3516" s="88">
        <v>16.085000000000001</v>
      </c>
      <c r="AO3516" s="88">
        <v>16.085000000000001</v>
      </c>
      <c r="AP3516" s="88" t="s">
        <v>566</v>
      </c>
      <c r="AQ3516" s="90">
        <v>3.2713758475535301E-2</v>
      </c>
      <c r="AR3516" s="90">
        <v>3.2713758475535301E-2</v>
      </c>
      <c r="AS3516" s="88"/>
      <c r="AT3516" s="89">
        <v>0.14800943990559101</v>
      </c>
      <c r="AU3516" s="88" t="s">
        <v>620</v>
      </c>
      <c r="AV3516" s="88">
        <v>0</v>
      </c>
      <c r="AW3516" s="88">
        <v>0</v>
      </c>
      <c r="AX3516" s="88">
        <v>0</v>
      </c>
      <c r="AY3516" s="88">
        <v>0</v>
      </c>
    </row>
    <row r="3517" spans="1:51" x14ac:dyDescent="0.25">
      <c r="A3517" s="93" t="s">
        <v>804</v>
      </c>
      <c r="B3517" s="93" t="s">
        <v>48</v>
      </c>
      <c r="C3517" s="93" t="s">
        <v>492</v>
      </c>
      <c r="D3517" s="93" t="s">
        <v>492</v>
      </c>
      <c r="E3517" s="93" t="s">
        <v>492</v>
      </c>
      <c r="F3517" s="91">
        <v>3804</v>
      </c>
      <c r="G3517" s="92" t="s">
        <v>805</v>
      </c>
      <c r="H3517" s="91">
        <v>8340</v>
      </c>
      <c r="I3517" s="91" t="s">
        <v>603</v>
      </c>
      <c r="J3517" s="91"/>
      <c r="K3517" s="91"/>
      <c r="L3517" s="91"/>
      <c r="M3517" s="91" t="s">
        <v>602</v>
      </c>
      <c r="N3517" s="91" t="s">
        <v>493</v>
      </c>
      <c r="O3517" s="91"/>
      <c r="P3517" s="91"/>
      <c r="Q3517" s="88">
        <v>262</v>
      </c>
      <c r="R3517" s="88">
        <v>21.388999999999999</v>
      </c>
      <c r="S3517" s="88">
        <v>4254522.5520000001</v>
      </c>
      <c r="T3517" s="88">
        <v>363201.72</v>
      </c>
      <c r="U3517" s="88">
        <v>28.213666666666601</v>
      </c>
      <c r="V3517" s="88">
        <v>21.388999999999999</v>
      </c>
      <c r="W3517" s="88"/>
      <c r="X3517" s="88">
        <v>4254522.5520000001</v>
      </c>
      <c r="Y3517" s="88">
        <v>363201.72</v>
      </c>
      <c r="Z3517" s="88">
        <v>21.388999999999999</v>
      </c>
      <c r="AA3517" s="88"/>
      <c r="AB3517" s="88">
        <v>21.388999999999999</v>
      </c>
      <c r="AC3517" s="88"/>
      <c r="AD3517" s="88">
        <v>21.388999999999999</v>
      </c>
      <c r="AE3517" s="88"/>
      <c r="AF3517" s="88">
        <v>21.388999999999999</v>
      </c>
      <c r="AG3517" s="88"/>
      <c r="AH3517" s="88">
        <v>21.388999999999999</v>
      </c>
      <c r="AI3517" s="88"/>
      <c r="AJ3517" s="88">
        <v>21.388999999999999</v>
      </c>
      <c r="AK3517" s="88"/>
      <c r="AL3517" s="88">
        <v>21.388999999999999</v>
      </c>
      <c r="AM3517" s="88"/>
      <c r="AN3517" s="88">
        <v>21.388999999999999</v>
      </c>
      <c r="AO3517" s="88">
        <v>21.388999999999999</v>
      </c>
      <c r="AP3517" s="88" t="s">
        <v>566</v>
      </c>
      <c r="AQ3517" s="90">
        <v>1.00547122449475E-2</v>
      </c>
      <c r="AR3517" s="90">
        <v>1.00547122449475E-2</v>
      </c>
      <c r="AS3517" s="88"/>
      <c r="AT3517" s="89">
        <v>0.61858602755203196</v>
      </c>
      <c r="AU3517" s="88" t="s">
        <v>620</v>
      </c>
      <c r="AV3517" s="88">
        <v>0</v>
      </c>
      <c r="AW3517" s="88"/>
      <c r="AX3517" s="88"/>
      <c r="AY3517" s="88"/>
    </row>
    <row r="3518" spans="1:51" x14ac:dyDescent="0.25">
      <c r="A3518" s="93" t="s">
        <v>804</v>
      </c>
      <c r="B3518" s="93" t="s">
        <v>48</v>
      </c>
      <c r="C3518" s="93" t="s">
        <v>492</v>
      </c>
      <c r="D3518" s="93" t="s">
        <v>492</v>
      </c>
      <c r="E3518" s="93" t="s">
        <v>492</v>
      </c>
      <c r="F3518" s="91">
        <v>3804</v>
      </c>
      <c r="G3518" s="92" t="s">
        <v>803</v>
      </c>
      <c r="H3518" s="91">
        <v>8342</v>
      </c>
      <c r="I3518" s="91" t="s">
        <v>603</v>
      </c>
      <c r="J3518" s="91"/>
      <c r="K3518" s="91"/>
      <c r="L3518" s="91"/>
      <c r="M3518" s="91" t="s">
        <v>602</v>
      </c>
      <c r="N3518" s="91" t="s">
        <v>493</v>
      </c>
      <c r="O3518" s="91"/>
      <c r="P3518" s="91"/>
      <c r="Q3518" s="88">
        <v>148.5</v>
      </c>
      <c r="R3518" s="88">
        <v>24.337</v>
      </c>
      <c r="S3518" s="88">
        <v>4294397.2189999996</v>
      </c>
      <c r="T3518" s="88">
        <v>369320.33</v>
      </c>
      <c r="U3518" s="88">
        <v>27.948333333333299</v>
      </c>
      <c r="V3518" s="88">
        <v>24.337</v>
      </c>
      <c r="W3518" s="88"/>
      <c r="X3518" s="88">
        <v>4294397.2189999996</v>
      </c>
      <c r="Y3518" s="88">
        <v>369320.33</v>
      </c>
      <c r="Z3518" s="88">
        <v>24.337</v>
      </c>
      <c r="AA3518" s="88"/>
      <c r="AB3518" s="88">
        <v>24.337</v>
      </c>
      <c r="AC3518" s="88"/>
      <c r="AD3518" s="88">
        <v>24.337</v>
      </c>
      <c r="AE3518" s="88"/>
      <c r="AF3518" s="88">
        <v>24.337</v>
      </c>
      <c r="AG3518" s="88"/>
      <c r="AH3518" s="88">
        <v>24.337</v>
      </c>
      <c r="AI3518" s="88"/>
      <c r="AJ3518" s="88">
        <v>24.337</v>
      </c>
      <c r="AK3518" s="88"/>
      <c r="AL3518" s="88">
        <v>24.337</v>
      </c>
      <c r="AM3518" s="88"/>
      <c r="AN3518" s="88">
        <v>24.337</v>
      </c>
      <c r="AO3518" s="88">
        <v>24.337</v>
      </c>
      <c r="AP3518" s="88" t="s">
        <v>566</v>
      </c>
      <c r="AQ3518" s="90">
        <v>1.13343031670773E-2</v>
      </c>
      <c r="AR3518" s="90">
        <v>1.13343031670773E-2</v>
      </c>
      <c r="AS3518" s="88"/>
      <c r="AT3518" s="89">
        <v>0.60625903911109902</v>
      </c>
      <c r="AU3518" s="88" t="s">
        <v>620</v>
      </c>
      <c r="AV3518" s="88">
        <v>0</v>
      </c>
      <c r="AW3518" s="88"/>
      <c r="AX3518" s="88"/>
      <c r="AY3518" s="88"/>
    </row>
    <row r="3519" spans="1:51" x14ac:dyDescent="0.25">
      <c r="A3519" s="93" t="s">
        <v>802</v>
      </c>
      <c r="B3519" s="93" t="s">
        <v>48</v>
      </c>
      <c r="C3519" s="93" t="s">
        <v>492</v>
      </c>
      <c r="D3519" s="93" t="s">
        <v>492</v>
      </c>
      <c r="E3519" s="93" t="s">
        <v>492</v>
      </c>
      <c r="F3519" s="91">
        <v>59004</v>
      </c>
      <c r="G3519" s="92" t="s">
        <v>571</v>
      </c>
      <c r="H3519" s="91">
        <v>91025</v>
      </c>
      <c r="I3519" s="91" t="s">
        <v>603</v>
      </c>
      <c r="J3519" s="91"/>
      <c r="K3519" s="91"/>
      <c r="L3519" s="91"/>
      <c r="M3519" s="91" t="s">
        <v>602</v>
      </c>
      <c r="N3519" s="91" t="s">
        <v>493</v>
      </c>
      <c r="O3519" s="91"/>
      <c r="P3519" s="91"/>
      <c r="Q3519" s="88">
        <v>326</v>
      </c>
      <c r="R3519" s="88">
        <v>20.536000000000001</v>
      </c>
      <c r="S3519" s="88">
        <v>7926927.2470000004</v>
      </c>
      <c r="T3519" s="88">
        <v>1171390.75</v>
      </c>
      <c r="U3519" s="88">
        <v>15.888999999999999</v>
      </c>
      <c r="V3519" s="88">
        <v>20.536000000000001</v>
      </c>
      <c r="W3519" s="88"/>
      <c r="X3519" s="88">
        <v>7926927.2470000004</v>
      </c>
      <c r="Y3519" s="88">
        <v>1171390.75</v>
      </c>
      <c r="Z3519" s="88">
        <v>20.536000000000001</v>
      </c>
      <c r="AA3519" s="88"/>
      <c r="AB3519" s="88">
        <v>20.536000000000001</v>
      </c>
      <c r="AC3519" s="88"/>
      <c r="AD3519" s="88">
        <v>20.536000000000001</v>
      </c>
      <c r="AE3519" s="88"/>
      <c r="AF3519" s="88">
        <v>20.536000000000001</v>
      </c>
      <c r="AG3519" s="88"/>
      <c r="AH3519" s="88">
        <v>20.536000000000001</v>
      </c>
      <c r="AI3519" s="88"/>
      <c r="AJ3519" s="88">
        <v>20.536000000000001</v>
      </c>
      <c r="AK3519" s="88"/>
      <c r="AL3519" s="88">
        <v>20.536000000000001</v>
      </c>
      <c r="AM3519" s="88"/>
      <c r="AN3519" s="88">
        <v>20.536000000000001</v>
      </c>
      <c r="AO3519" s="88">
        <v>20.536000000000001</v>
      </c>
      <c r="AP3519" s="88" t="s">
        <v>566</v>
      </c>
      <c r="AQ3519" s="90">
        <v>5.1813267260077296E-3</v>
      </c>
      <c r="AR3519" s="90">
        <v>5.1813267260077296E-3</v>
      </c>
      <c r="AS3519" s="88"/>
      <c r="AT3519" s="89">
        <v>0.577860257171387</v>
      </c>
      <c r="AU3519" s="88" t="s">
        <v>565</v>
      </c>
      <c r="AV3519" s="88">
        <v>0</v>
      </c>
      <c r="AW3519" s="88"/>
      <c r="AX3519" s="88"/>
      <c r="AY3519" s="88"/>
    </row>
    <row r="3520" spans="1:51" x14ac:dyDescent="0.25">
      <c r="A3520" s="93" t="s">
        <v>802</v>
      </c>
      <c r="B3520" s="93" t="s">
        <v>48</v>
      </c>
      <c r="C3520" s="93" t="s">
        <v>492</v>
      </c>
      <c r="D3520" s="93" t="s">
        <v>492</v>
      </c>
      <c r="E3520" s="93" t="s">
        <v>492</v>
      </c>
      <c r="F3520" s="91">
        <v>59004</v>
      </c>
      <c r="G3520" s="92" t="s">
        <v>569</v>
      </c>
      <c r="H3520" s="91">
        <v>91026</v>
      </c>
      <c r="I3520" s="91" t="s">
        <v>603</v>
      </c>
      <c r="J3520" s="91"/>
      <c r="K3520" s="91"/>
      <c r="L3520" s="91"/>
      <c r="M3520" s="91" t="s">
        <v>602</v>
      </c>
      <c r="N3520" s="91" t="s">
        <v>493</v>
      </c>
      <c r="O3520" s="91"/>
      <c r="P3520" s="91"/>
      <c r="Q3520" s="88">
        <v>220</v>
      </c>
      <c r="R3520" s="88">
        <v>19.332000000000001</v>
      </c>
      <c r="S3520" s="88">
        <v>7695899.2379999999</v>
      </c>
      <c r="T3520" s="88">
        <v>1135361.1599999999</v>
      </c>
      <c r="U3520" s="88">
        <v>15.735333333333299</v>
      </c>
      <c r="V3520" s="88">
        <v>19.332000000000001</v>
      </c>
      <c r="W3520" s="88"/>
      <c r="X3520" s="88">
        <v>7695899.2379999999</v>
      </c>
      <c r="Y3520" s="88">
        <v>1135361.1599999999</v>
      </c>
      <c r="Z3520" s="88">
        <v>19.332000000000001</v>
      </c>
      <c r="AA3520" s="88"/>
      <c r="AB3520" s="88">
        <v>19.332000000000001</v>
      </c>
      <c r="AC3520" s="88"/>
      <c r="AD3520" s="88">
        <v>19.332000000000001</v>
      </c>
      <c r="AE3520" s="88"/>
      <c r="AF3520" s="88">
        <v>19.332000000000001</v>
      </c>
      <c r="AG3520" s="88"/>
      <c r="AH3520" s="88">
        <v>19.332000000000001</v>
      </c>
      <c r="AI3520" s="88"/>
      <c r="AJ3520" s="88">
        <v>19.332000000000001</v>
      </c>
      <c r="AK3520" s="88"/>
      <c r="AL3520" s="88">
        <v>19.332000000000001</v>
      </c>
      <c r="AM3520" s="88"/>
      <c r="AN3520" s="88">
        <v>19.332000000000001</v>
      </c>
      <c r="AO3520" s="88">
        <v>19.332000000000001</v>
      </c>
      <c r="AP3520" s="88" t="s">
        <v>566</v>
      </c>
      <c r="AQ3520" s="90">
        <v>5.0239743016760102E-3</v>
      </c>
      <c r="AR3520" s="90">
        <v>5.0239743016760102E-3</v>
      </c>
      <c r="AS3520" s="88"/>
      <c r="AT3520" s="89">
        <v>0.57035333711571001</v>
      </c>
      <c r="AU3520" s="88" t="s">
        <v>565</v>
      </c>
      <c r="AV3520" s="88">
        <v>0</v>
      </c>
      <c r="AW3520" s="88"/>
      <c r="AX3520" s="88"/>
      <c r="AY3520" s="88"/>
    </row>
    <row r="3521" spans="1:51" x14ac:dyDescent="0.25">
      <c r="A3521" s="93" t="s">
        <v>801</v>
      </c>
      <c r="B3521" s="93" t="s">
        <v>48</v>
      </c>
      <c r="C3521" s="93" t="s">
        <v>492</v>
      </c>
      <c r="D3521" s="93" t="s">
        <v>492</v>
      </c>
      <c r="E3521" s="93" t="s">
        <v>492</v>
      </c>
      <c r="F3521" s="91">
        <v>7838</v>
      </c>
      <c r="G3521" s="92" t="s">
        <v>581</v>
      </c>
      <c r="H3521" s="91">
        <v>3281</v>
      </c>
      <c r="I3521" s="91" t="s">
        <v>568</v>
      </c>
      <c r="J3521" s="91"/>
      <c r="K3521" s="91"/>
      <c r="L3521" s="91"/>
      <c r="M3521" s="91" t="s">
        <v>567</v>
      </c>
      <c r="N3521" s="91"/>
      <c r="O3521" s="91"/>
      <c r="P3521" s="91"/>
      <c r="Q3521" s="88">
        <v>153</v>
      </c>
      <c r="R3521" s="88">
        <v>14.699</v>
      </c>
      <c r="S3521" s="88">
        <v>921674.85800000001</v>
      </c>
      <c r="T3521" s="88">
        <v>88743.79</v>
      </c>
      <c r="U3521" s="88">
        <v>17.855333333333299</v>
      </c>
      <c r="V3521" s="88">
        <v>14.699</v>
      </c>
      <c r="W3521" s="88"/>
      <c r="X3521" s="88">
        <v>921674.85800000001</v>
      </c>
      <c r="Y3521" s="88">
        <v>88743.79</v>
      </c>
      <c r="Z3521" s="88">
        <v>14.699</v>
      </c>
      <c r="AA3521" s="88"/>
      <c r="AB3521" s="88">
        <v>14.699</v>
      </c>
      <c r="AC3521" s="88"/>
      <c r="AD3521" s="88">
        <v>14.699</v>
      </c>
      <c r="AE3521" s="88"/>
      <c r="AF3521" s="88">
        <v>14.699</v>
      </c>
      <c r="AG3521" s="88"/>
      <c r="AH3521" s="88">
        <v>14.699</v>
      </c>
      <c r="AI3521" s="88"/>
      <c r="AJ3521" s="88">
        <v>14.699</v>
      </c>
      <c r="AK3521" s="88"/>
      <c r="AL3521" s="88">
        <v>14.699</v>
      </c>
      <c r="AM3521" s="88"/>
      <c r="AN3521" s="88">
        <v>14.699</v>
      </c>
      <c r="AO3521" s="88">
        <v>14.699</v>
      </c>
      <c r="AP3521" s="88" t="s">
        <v>566</v>
      </c>
      <c r="AQ3521" s="90">
        <v>3.1896280716382501E-2</v>
      </c>
      <c r="AR3521" s="90">
        <v>3.1896280716382501E-2</v>
      </c>
      <c r="AS3521" s="88"/>
      <c r="AT3521" s="89">
        <v>0.14243618820707099</v>
      </c>
      <c r="AU3521" s="88" t="s">
        <v>620</v>
      </c>
      <c r="AV3521" s="88">
        <v>0</v>
      </c>
      <c r="AW3521" s="88">
        <v>0</v>
      </c>
      <c r="AX3521" s="88">
        <v>0</v>
      </c>
      <c r="AY3521" s="88">
        <v>0</v>
      </c>
    </row>
    <row r="3522" spans="1:51" x14ac:dyDescent="0.25">
      <c r="A3522" s="93" t="s">
        <v>801</v>
      </c>
      <c r="B3522" s="93" t="s">
        <v>48</v>
      </c>
      <c r="C3522" s="93" t="s">
        <v>492</v>
      </c>
      <c r="D3522" s="93" t="s">
        <v>492</v>
      </c>
      <c r="E3522" s="93" t="s">
        <v>492</v>
      </c>
      <c r="F3522" s="91">
        <v>7838</v>
      </c>
      <c r="G3522" s="92" t="s">
        <v>580</v>
      </c>
      <c r="H3522" s="91">
        <v>3282</v>
      </c>
      <c r="I3522" s="91" t="s">
        <v>568</v>
      </c>
      <c r="J3522" s="91"/>
      <c r="K3522" s="91"/>
      <c r="L3522" s="91"/>
      <c r="M3522" s="91" t="s">
        <v>567</v>
      </c>
      <c r="N3522" s="91"/>
      <c r="O3522" s="91"/>
      <c r="P3522" s="91"/>
      <c r="Q3522" s="88">
        <v>151</v>
      </c>
      <c r="R3522" s="88">
        <v>7.8029999999999999</v>
      </c>
      <c r="S3522" s="88">
        <v>438162.723</v>
      </c>
      <c r="T3522" s="88">
        <v>42010.94</v>
      </c>
      <c r="U3522" s="88">
        <v>10.9976666666666</v>
      </c>
      <c r="V3522" s="88">
        <v>7.8029999999999999</v>
      </c>
      <c r="W3522" s="88"/>
      <c r="X3522" s="88">
        <v>438162.723</v>
      </c>
      <c r="Y3522" s="88">
        <v>42010.94</v>
      </c>
      <c r="Z3522" s="88">
        <v>7.8029999999999999</v>
      </c>
      <c r="AA3522" s="88"/>
      <c r="AB3522" s="88">
        <v>7.8029999999999999</v>
      </c>
      <c r="AC3522" s="88"/>
      <c r="AD3522" s="88">
        <v>7.8029999999999999</v>
      </c>
      <c r="AE3522" s="88"/>
      <c r="AF3522" s="88">
        <v>7.8029999999999999</v>
      </c>
      <c r="AG3522" s="88"/>
      <c r="AH3522" s="88">
        <v>7.8029999999999999</v>
      </c>
      <c r="AI3522" s="88"/>
      <c r="AJ3522" s="88">
        <v>7.8029999999999999</v>
      </c>
      <c r="AK3522" s="88"/>
      <c r="AL3522" s="88">
        <v>7.8029999999999999</v>
      </c>
      <c r="AM3522" s="88"/>
      <c r="AN3522" s="88">
        <v>7.8029999999999999</v>
      </c>
      <c r="AO3522" s="88">
        <v>7.8029999999999999</v>
      </c>
      <c r="AP3522" s="88" t="s">
        <v>566</v>
      </c>
      <c r="AQ3522" s="90">
        <v>3.56169048182585E-2</v>
      </c>
      <c r="AR3522" s="90">
        <v>3.56169048182585E-2</v>
      </c>
      <c r="AS3522" s="88"/>
      <c r="AT3522" s="89">
        <v>8.4951759009729899E-2</v>
      </c>
      <c r="AU3522" s="88" t="s">
        <v>620</v>
      </c>
      <c r="AV3522" s="88">
        <v>0</v>
      </c>
      <c r="AW3522" s="88">
        <v>0</v>
      </c>
      <c r="AX3522" s="88">
        <v>0</v>
      </c>
      <c r="AY3522" s="88">
        <v>0</v>
      </c>
    </row>
    <row r="3523" spans="1:51" x14ac:dyDescent="0.25">
      <c r="A3523" s="93" t="s">
        <v>801</v>
      </c>
      <c r="B3523" s="93" t="s">
        <v>48</v>
      </c>
      <c r="C3523" s="93" t="s">
        <v>492</v>
      </c>
      <c r="D3523" s="93" t="s">
        <v>492</v>
      </c>
      <c r="E3523" s="93" t="s">
        <v>492</v>
      </c>
      <c r="F3523" s="91">
        <v>7838</v>
      </c>
      <c r="G3523" s="92" t="s">
        <v>578</v>
      </c>
      <c r="H3523" s="91">
        <v>3283</v>
      </c>
      <c r="I3523" s="91" t="s">
        <v>568</v>
      </c>
      <c r="J3523" s="91"/>
      <c r="K3523" s="91"/>
      <c r="L3523" s="91"/>
      <c r="M3523" s="91" t="s">
        <v>567</v>
      </c>
      <c r="N3523" s="91"/>
      <c r="O3523" s="91"/>
      <c r="P3523" s="91"/>
      <c r="Q3523" s="88">
        <v>152</v>
      </c>
      <c r="R3523" s="88">
        <v>14.795999999999999</v>
      </c>
      <c r="S3523" s="88">
        <v>1037022.786</v>
      </c>
      <c r="T3523" s="88">
        <v>100151.21</v>
      </c>
      <c r="U3523" s="88">
        <v>14.4426666666666</v>
      </c>
      <c r="V3523" s="88">
        <v>14.795999999999999</v>
      </c>
      <c r="W3523" s="88"/>
      <c r="X3523" s="88">
        <v>1037022.786</v>
      </c>
      <c r="Y3523" s="88">
        <v>100151.21</v>
      </c>
      <c r="Z3523" s="88">
        <v>14.795999999999999</v>
      </c>
      <c r="AA3523" s="88"/>
      <c r="AB3523" s="88">
        <v>14.795999999999999</v>
      </c>
      <c r="AC3523" s="88"/>
      <c r="AD3523" s="88">
        <v>14.795999999999999</v>
      </c>
      <c r="AE3523" s="88"/>
      <c r="AF3523" s="88">
        <v>14.795999999999999</v>
      </c>
      <c r="AG3523" s="88"/>
      <c r="AH3523" s="88">
        <v>14.795999999999999</v>
      </c>
      <c r="AI3523" s="88"/>
      <c r="AJ3523" s="88">
        <v>14.795999999999999</v>
      </c>
      <c r="AK3523" s="88"/>
      <c r="AL3523" s="88">
        <v>14.795999999999999</v>
      </c>
      <c r="AM3523" s="88"/>
      <c r="AN3523" s="88">
        <v>14.795999999999999</v>
      </c>
      <c r="AO3523" s="88">
        <v>14.795999999999999</v>
      </c>
      <c r="AP3523" s="88" t="s">
        <v>566</v>
      </c>
      <c r="AQ3523" s="90">
        <v>2.8535534994502999E-2</v>
      </c>
      <c r="AR3523" s="90">
        <v>2.8535534994502999E-2</v>
      </c>
      <c r="AS3523" s="88"/>
      <c r="AT3523" s="89">
        <v>0.13298386508895199</v>
      </c>
      <c r="AU3523" s="88" t="s">
        <v>620</v>
      </c>
      <c r="AV3523" s="88">
        <v>0</v>
      </c>
      <c r="AW3523" s="88">
        <v>0</v>
      </c>
      <c r="AX3523" s="88">
        <v>0</v>
      </c>
      <c r="AY3523" s="88">
        <v>0</v>
      </c>
    </row>
    <row r="3524" spans="1:51" x14ac:dyDescent="0.25">
      <c r="A3524" s="93" t="s">
        <v>801</v>
      </c>
      <c r="B3524" s="93" t="s">
        <v>48</v>
      </c>
      <c r="C3524" s="93" t="s">
        <v>492</v>
      </c>
      <c r="D3524" s="93" t="s">
        <v>492</v>
      </c>
      <c r="E3524" s="93" t="s">
        <v>492</v>
      </c>
      <c r="F3524" s="91">
        <v>7838</v>
      </c>
      <c r="G3524" s="92" t="s">
        <v>610</v>
      </c>
      <c r="H3524" s="91">
        <v>3284</v>
      </c>
      <c r="I3524" s="91" t="s">
        <v>568</v>
      </c>
      <c r="J3524" s="91"/>
      <c r="K3524" s="91"/>
      <c r="L3524" s="91"/>
      <c r="M3524" s="91" t="s">
        <v>567</v>
      </c>
      <c r="N3524" s="91"/>
      <c r="O3524" s="91"/>
      <c r="P3524" s="91"/>
      <c r="Q3524" s="88">
        <v>152</v>
      </c>
      <c r="R3524" s="88">
        <v>8.2729999999999997</v>
      </c>
      <c r="S3524" s="88">
        <v>510907.87300000002</v>
      </c>
      <c r="T3524" s="88">
        <v>48709.27</v>
      </c>
      <c r="U3524" s="88">
        <v>10.605</v>
      </c>
      <c r="V3524" s="88">
        <v>8.2729999999999997</v>
      </c>
      <c r="W3524" s="88"/>
      <c r="X3524" s="88">
        <v>510907.87300000002</v>
      </c>
      <c r="Y3524" s="88">
        <v>48709.27</v>
      </c>
      <c r="Z3524" s="88">
        <v>8.2729999999999997</v>
      </c>
      <c r="AA3524" s="88"/>
      <c r="AB3524" s="88">
        <v>8.2729999999999997</v>
      </c>
      <c r="AC3524" s="88"/>
      <c r="AD3524" s="88">
        <v>8.2729999999999997</v>
      </c>
      <c r="AE3524" s="88"/>
      <c r="AF3524" s="88">
        <v>8.2729999999999997</v>
      </c>
      <c r="AG3524" s="88"/>
      <c r="AH3524" s="88">
        <v>8.2729999999999997</v>
      </c>
      <c r="AI3524" s="88"/>
      <c r="AJ3524" s="88">
        <v>8.2729999999999997</v>
      </c>
      <c r="AK3524" s="88"/>
      <c r="AL3524" s="88">
        <v>8.2729999999999997</v>
      </c>
      <c r="AM3524" s="88"/>
      <c r="AN3524" s="88">
        <v>8.2729999999999997</v>
      </c>
      <c r="AO3524" s="88">
        <v>8.2729999999999997</v>
      </c>
      <c r="AP3524" s="88" t="s">
        <v>566</v>
      </c>
      <c r="AQ3524" s="90">
        <v>3.2385486453445099E-2</v>
      </c>
      <c r="AR3524" s="90">
        <v>3.2385486453445099E-2</v>
      </c>
      <c r="AS3524" s="88"/>
      <c r="AT3524" s="89">
        <v>8.8520655479147906E-2</v>
      </c>
      <c r="AU3524" s="88" t="s">
        <v>620</v>
      </c>
      <c r="AV3524" s="88">
        <v>0</v>
      </c>
      <c r="AW3524" s="88">
        <v>0</v>
      </c>
      <c r="AX3524" s="88">
        <v>0</v>
      </c>
      <c r="AY3524" s="88">
        <v>0</v>
      </c>
    </row>
    <row r="3525" spans="1:51" x14ac:dyDescent="0.25">
      <c r="A3525" s="93" t="s">
        <v>800</v>
      </c>
      <c r="B3525" s="93" t="s">
        <v>48</v>
      </c>
      <c r="C3525" s="93" t="s">
        <v>492</v>
      </c>
      <c r="D3525" s="93" t="s">
        <v>492</v>
      </c>
      <c r="E3525" s="93" t="s">
        <v>492</v>
      </c>
      <c r="F3525" s="91">
        <v>10774</v>
      </c>
      <c r="G3525" s="92" t="s">
        <v>581</v>
      </c>
      <c r="H3525" s="91">
        <v>3595</v>
      </c>
      <c r="I3525" s="91" t="s">
        <v>640</v>
      </c>
      <c r="J3525" s="91">
        <v>1</v>
      </c>
      <c r="K3525" s="91">
        <v>2029</v>
      </c>
      <c r="L3525" s="91">
        <v>2029</v>
      </c>
      <c r="M3525" s="91" t="s">
        <v>701</v>
      </c>
      <c r="N3525" s="91"/>
      <c r="O3525" s="91" t="s">
        <v>493</v>
      </c>
      <c r="P3525" s="91" t="s">
        <v>493</v>
      </c>
      <c r="Q3525" s="88">
        <v>26</v>
      </c>
      <c r="R3525" s="88">
        <v>81.456000000000003</v>
      </c>
      <c r="S3525" s="88">
        <v>1296657.402</v>
      </c>
      <c r="T3525" s="88"/>
      <c r="U3525" s="88">
        <v>66.5326666666666</v>
      </c>
      <c r="V3525" s="88">
        <v>81.456000000000003</v>
      </c>
      <c r="W3525" s="88"/>
      <c r="X3525" s="88">
        <v>1296657.402</v>
      </c>
      <c r="Y3525" s="88"/>
      <c r="Z3525" s="88">
        <v>81.456000000000003</v>
      </c>
      <c r="AA3525" s="88"/>
      <c r="AB3525" s="88">
        <v>81.456000000000003</v>
      </c>
      <c r="AC3525" s="88"/>
      <c r="AD3525" s="88">
        <v>81.456000000000003</v>
      </c>
      <c r="AE3525" s="88"/>
      <c r="AF3525" s="88">
        <v>81.456000000000003</v>
      </c>
      <c r="AG3525" s="88"/>
      <c r="AH3525" s="88">
        <v>81.456000000000003</v>
      </c>
      <c r="AI3525" s="88"/>
      <c r="AJ3525" s="88">
        <v>77.844827129069998</v>
      </c>
      <c r="AK3525" s="88" t="s">
        <v>493</v>
      </c>
      <c r="AL3525" s="88">
        <v>77.844827129069998</v>
      </c>
      <c r="AM3525" s="88"/>
      <c r="AN3525" s="88">
        <v>77.844827129069998</v>
      </c>
      <c r="AO3525" s="88">
        <v>77.844827129069998</v>
      </c>
      <c r="AP3525" s="88" t="s">
        <v>566</v>
      </c>
      <c r="AQ3525" s="90">
        <v>0.12007</v>
      </c>
      <c r="AR3525" s="90">
        <v>0.12007</v>
      </c>
      <c r="AS3525" s="88"/>
      <c r="AT3525" s="89">
        <v>0.68100902303024202</v>
      </c>
      <c r="AU3525" s="88" t="s">
        <v>799</v>
      </c>
      <c r="AV3525" s="88">
        <v>0</v>
      </c>
      <c r="AW3525" s="88"/>
      <c r="AX3525" s="88"/>
      <c r="AY3525" s="88"/>
    </row>
    <row r="3526" spans="1:51" x14ac:dyDescent="0.25">
      <c r="A3526" s="93" t="s">
        <v>800</v>
      </c>
      <c r="B3526" s="93" t="s">
        <v>48</v>
      </c>
      <c r="C3526" s="93" t="s">
        <v>492</v>
      </c>
      <c r="D3526" s="93" t="s">
        <v>492</v>
      </c>
      <c r="E3526" s="93" t="s">
        <v>492</v>
      </c>
      <c r="F3526" s="91">
        <v>10774</v>
      </c>
      <c r="G3526" s="92" t="s">
        <v>580</v>
      </c>
      <c r="H3526" s="91">
        <v>3596</v>
      </c>
      <c r="I3526" s="91" t="s">
        <v>640</v>
      </c>
      <c r="J3526" s="91">
        <v>1</v>
      </c>
      <c r="K3526" s="91">
        <v>2029</v>
      </c>
      <c r="L3526" s="91">
        <v>2029</v>
      </c>
      <c r="M3526" s="91" t="s">
        <v>701</v>
      </c>
      <c r="N3526" s="91"/>
      <c r="O3526" s="91" t="s">
        <v>493</v>
      </c>
      <c r="P3526" s="91" t="s">
        <v>493</v>
      </c>
      <c r="Q3526" s="88">
        <v>26</v>
      </c>
      <c r="R3526" s="88">
        <v>77.891000000000005</v>
      </c>
      <c r="S3526" s="88">
        <v>1239754.889</v>
      </c>
      <c r="T3526" s="88"/>
      <c r="U3526" s="88">
        <v>65.664333333333303</v>
      </c>
      <c r="V3526" s="88">
        <v>77.891000000000005</v>
      </c>
      <c r="W3526" s="88"/>
      <c r="X3526" s="88">
        <v>1239754.889</v>
      </c>
      <c r="Y3526" s="88"/>
      <c r="Z3526" s="88">
        <v>77.891000000000005</v>
      </c>
      <c r="AA3526" s="88"/>
      <c r="AB3526" s="88">
        <v>77.891000000000005</v>
      </c>
      <c r="AC3526" s="88"/>
      <c r="AD3526" s="88">
        <v>77.891000000000005</v>
      </c>
      <c r="AE3526" s="88"/>
      <c r="AF3526" s="88">
        <v>77.891000000000005</v>
      </c>
      <c r="AG3526" s="88"/>
      <c r="AH3526" s="88">
        <v>77.891000000000005</v>
      </c>
      <c r="AI3526" s="88"/>
      <c r="AJ3526" s="88">
        <v>74.447281084449997</v>
      </c>
      <c r="AK3526" s="88" t="s">
        <v>493</v>
      </c>
      <c r="AL3526" s="88">
        <v>74.447281084449997</v>
      </c>
      <c r="AM3526" s="88"/>
      <c r="AN3526" s="88">
        <v>74.447281084449997</v>
      </c>
      <c r="AO3526" s="88">
        <v>74.447281084449997</v>
      </c>
      <c r="AP3526" s="88" t="s">
        <v>566</v>
      </c>
      <c r="AQ3526" s="90">
        <v>0.1201</v>
      </c>
      <c r="AR3526" s="90">
        <v>0.1201</v>
      </c>
      <c r="AS3526" s="88"/>
      <c r="AT3526" s="89">
        <v>0.671767657284284</v>
      </c>
      <c r="AU3526" s="88" t="s">
        <v>799</v>
      </c>
      <c r="AV3526" s="88">
        <v>0</v>
      </c>
      <c r="AW3526" s="88"/>
      <c r="AX3526" s="88"/>
      <c r="AY3526" s="88"/>
    </row>
    <row r="3527" spans="1:51" x14ac:dyDescent="0.25">
      <c r="A3527" s="93" t="s">
        <v>791</v>
      </c>
      <c r="B3527" s="93" t="s">
        <v>48</v>
      </c>
      <c r="C3527" s="93" t="s">
        <v>492</v>
      </c>
      <c r="D3527" s="93" t="s">
        <v>492</v>
      </c>
      <c r="E3527" s="93" t="s">
        <v>492</v>
      </c>
      <c r="F3527" s="91">
        <v>54081</v>
      </c>
      <c r="G3527" s="92" t="s">
        <v>798</v>
      </c>
      <c r="H3527" s="91">
        <v>88188</v>
      </c>
      <c r="I3527" s="91" t="s">
        <v>555</v>
      </c>
      <c r="J3527" s="91"/>
      <c r="K3527" s="91"/>
      <c r="L3527" s="91">
        <v>2023</v>
      </c>
      <c r="M3527" s="91" t="s">
        <v>701</v>
      </c>
      <c r="N3527" s="91"/>
      <c r="O3527" s="91"/>
      <c r="P3527" s="91" t="s">
        <v>493</v>
      </c>
      <c r="Q3527" s="88">
        <v>26.25</v>
      </c>
      <c r="R3527" s="88"/>
      <c r="S3527" s="88"/>
      <c r="T3527" s="88"/>
      <c r="U3527" s="88">
        <v>31.678333333333299</v>
      </c>
      <c r="V3527" s="88">
        <v>0</v>
      </c>
      <c r="W3527" s="88" t="s">
        <v>493</v>
      </c>
      <c r="X3527" s="88">
        <v>0</v>
      </c>
      <c r="Y3527" s="88">
        <v>0</v>
      </c>
      <c r="Z3527" s="88">
        <v>0</v>
      </c>
      <c r="AA3527" s="88"/>
      <c r="AB3527" s="88">
        <v>0</v>
      </c>
      <c r="AC3527" s="88"/>
      <c r="AD3527" s="88">
        <v>0</v>
      </c>
      <c r="AE3527" s="88"/>
      <c r="AF3527" s="88">
        <v>0</v>
      </c>
      <c r="AG3527" s="88"/>
      <c r="AH3527" s="88">
        <v>0</v>
      </c>
      <c r="AI3527" s="88"/>
      <c r="AJ3527" s="88">
        <v>0</v>
      </c>
      <c r="AK3527" s="88"/>
      <c r="AL3527" s="88">
        <v>0</v>
      </c>
      <c r="AM3527" s="88"/>
      <c r="AN3527" s="88">
        <v>0</v>
      </c>
      <c r="AO3527" s="88">
        <v>0</v>
      </c>
      <c r="AP3527" s="88" t="s">
        <v>576</v>
      </c>
      <c r="AQ3527" s="90">
        <v>0</v>
      </c>
      <c r="AR3527" s="90">
        <v>0</v>
      </c>
      <c r="AS3527" s="88"/>
      <c r="AT3527" s="89">
        <v>0.114819290901545</v>
      </c>
      <c r="AU3527" s="88"/>
      <c r="AV3527" s="88">
        <v>0</v>
      </c>
      <c r="AW3527" s="88"/>
      <c r="AX3527" s="88"/>
      <c r="AY3527" s="88"/>
    </row>
    <row r="3528" spans="1:51" x14ac:dyDescent="0.25">
      <c r="A3528" s="93" t="s">
        <v>791</v>
      </c>
      <c r="B3528" s="93" t="s">
        <v>48</v>
      </c>
      <c r="C3528" s="93" t="s">
        <v>492</v>
      </c>
      <c r="D3528" s="93" t="s">
        <v>492</v>
      </c>
      <c r="E3528" s="93" t="s">
        <v>492</v>
      </c>
      <c r="F3528" s="91">
        <v>54081</v>
      </c>
      <c r="G3528" s="92" t="s">
        <v>797</v>
      </c>
      <c r="H3528" s="91">
        <v>88189</v>
      </c>
      <c r="I3528" s="91" t="s">
        <v>555</v>
      </c>
      <c r="J3528" s="91"/>
      <c r="K3528" s="91"/>
      <c r="L3528" s="91">
        <v>2023</v>
      </c>
      <c r="M3528" s="91" t="s">
        <v>701</v>
      </c>
      <c r="N3528" s="91"/>
      <c r="O3528" s="91"/>
      <c r="P3528" s="91" t="s">
        <v>493</v>
      </c>
      <c r="Q3528" s="88">
        <v>26.25</v>
      </c>
      <c r="R3528" s="88"/>
      <c r="S3528" s="88"/>
      <c r="T3528" s="88"/>
      <c r="U3528" s="88">
        <v>30.485333333333301</v>
      </c>
      <c r="V3528" s="88">
        <v>0</v>
      </c>
      <c r="W3528" s="88" t="s">
        <v>493</v>
      </c>
      <c r="X3528" s="88">
        <v>0</v>
      </c>
      <c r="Y3528" s="88">
        <v>0</v>
      </c>
      <c r="Z3528" s="88">
        <v>0</v>
      </c>
      <c r="AA3528" s="88"/>
      <c r="AB3528" s="88">
        <v>0</v>
      </c>
      <c r="AC3528" s="88"/>
      <c r="AD3528" s="88">
        <v>0</v>
      </c>
      <c r="AE3528" s="88"/>
      <c r="AF3528" s="88">
        <v>0</v>
      </c>
      <c r="AG3528" s="88"/>
      <c r="AH3528" s="88">
        <v>0</v>
      </c>
      <c r="AI3528" s="88"/>
      <c r="AJ3528" s="88">
        <v>0</v>
      </c>
      <c r="AK3528" s="88"/>
      <c r="AL3528" s="88">
        <v>0</v>
      </c>
      <c r="AM3528" s="88"/>
      <c r="AN3528" s="88">
        <v>0</v>
      </c>
      <c r="AO3528" s="88">
        <v>0</v>
      </c>
      <c r="AP3528" s="88" t="s">
        <v>576</v>
      </c>
      <c r="AQ3528" s="90">
        <v>0</v>
      </c>
      <c r="AR3528" s="90">
        <v>0</v>
      </c>
      <c r="AS3528" s="88"/>
      <c r="AT3528" s="89">
        <v>0.112362312480547</v>
      </c>
      <c r="AU3528" s="88"/>
      <c r="AV3528" s="88">
        <v>0</v>
      </c>
      <c r="AW3528" s="88"/>
      <c r="AX3528" s="88"/>
      <c r="AY3528" s="88"/>
    </row>
    <row r="3529" spans="1:51" x14ac:dyDescent="0.25">
      <c r="A3529" s="93" t="s">
        <v>791</v>
      </c>
      <c r="B3529" s="93" t="s">
        <v>48</v>
      </c>
      <c r="C3529" s="93" t="s">
        <v>492</v>
      </c>
      <c r="D3529" s="93" t="s">
        <v>492</v>
      </c>
      <c r="E3529" s="93" t="s">
        <v>492</v>
      </c>
      <c r="F3529" s="91">
        <v>54081</v>
      </c>
      <c r="G3529" s="92" t="s">
        <v>796</v>
      </c>
      <c r="H3529" s="91">
        <v>88190</v>
      </c>
      <c r="I3529" s="91" t="s">
        <v>555</v>
      </c>
      <c r="J3529" s="91"/>
      <c r="K3529" s="91"/>
      <c r="L3529" s="91">
        <v>2023</v>
      </c>
      <c r="M3529" s="91" t="s">
        <v>701</v>
      </c>
      <c r="N3529" s="91"/>
      <c r="O3529" s="91"/>
      <c r="P3529" s="91" t="s">
        <v>493</v>
      </c>
      <c r="Q3529" s="88">
        <v>26.25</v>
      </c>
      <c r="R3529" s="88"/>
      <c r="S3529" s="88"/>
      <c r="T3529" s="88"/>
      <c r="U3529" s="88">
        <v>30.912333333333301</v>
      </c>
      <c r="V3529" s="88">
        <v>0</v>
      </c>
      <c r="W3529" s="88" t="s">
        <v>493</v>
      </c>
      <c r="X3529" s="88">
        <v>0</v>
      </c>
      <c r="Y3529" s="88">
        <v>0</v>
      </c>
      <c r="Z3529" s="88">
        <v>0</v>
      </c>
      <c r="AA3529" s="88"/>
      <c r="AB3529" s="88">
        <v>0</v>
      </c>
      <c r="AC3529" s="88"/>
      <c r="AD3529" s="88">
        <v>0</v>
      </c>
      <c r="AE3529" s="88"/>
      <c r="AF3529" s="88">
        <v>0</v>
      </c>
      <c r="AG3529" s="88"/>
      <c r="AH3529" s="88">
        <v>0</v>
      </c>
      <c r="AI3529" s="88"/>
      <c r="AJ3529" s="88">
        <v>0</v>
      </c>
      <c r="AK3529" s="88"/>
      <c r="AL3529" s="88">
        <v>0</v>
      </c>
      <c r="AM3529" s="88"/>
      <c r="AN3529" s="88">
        <v>0</v>
      </c>
      <c r="AO3529" s="88">
        <v>0</v>
      </c>
      <c r="AP3529" s="88" t="s">
        <v>576</v>
      </c>
      <c r="AQ3529" s="90">
        <v>0</v>
      </c>
      <c r="AR3529" s="90">
        <v>0</v>
      </c>
      <c r="AS3529" s="88"/>
      <c r="AT3529" s="89">
        <v>0.10778210671923</v>
      </c>
      <c r="AU3529" s="88"/>
      <c r="AV3529" s="88">
        <v>0</v>
      </c>
      <c r="AW3529" s="88"/>
      <c r="AX3529" s="88"/>
      <c r="AY3529" s="88"/>
    </row>
    <row r="3530" spans="1:51" x14ac:dyDescent="0.25">
      <c r="A3530" s="93" t="s">
        <v>791</v>
      </c>
      <c r="B3530" s="93" t="s">
        <v>48</v>
      </c>
      <c r="C3530" s="93" t="s">
        <v>492</v>
      </c>
      <c r="D3530" s="93" t="s">
        <v>492</v>
      </c>
      <c r="E3530" s="93" t="s">
        <v>492</v>
      </c>
      <c r="F3530" s="91">
        <v>54081</v>
      </c>
      <c r="G3530" s="92" t="s">
        <v>795</v>
      </c>
      <c r="H3530" s="91">
        <v>88191</v>
      </c>
      <c r="I3530" s="91" t="s">
        <v>555</v>
      </c>
      <c r="J3530" s="91"/>
      <c r="K3530" s="91"/>
      <c r="L3530" s="91">
        <v>2023</v>
      </c>
      <c r="M3530" s="91" t="s">
        <v>701</v>
      </c>
      <c r="N3530" s="91"/>
      <c r="O3530" s="91"/>
      <c r="P3530" s="91" t="s">
        <v>493</v>
      </c>
      <c r="Q3530" s="88">
        <v>26.25</v>
      </c>
      <c r="R3530" s="88"/>
      <c r="S3530" s="88"/>
      <c r="T3530" s="88"/>
      <c r="U3530" s="88">
        <v>33.393666666666597</v>
      </c>
      <c r="V3530" s="88">
        <v>0</v>
      </c>
      <c r="W3530" s="88" t="s">
        <v>493</v>
      </c>
      <c r="X3530" s="88">
        <v>0</v>
      </c>
      <c r="Y3530" s="88">
        <v>0</v>
      </c>
      <c r="Z3530" s="88">
        <v>0</v>
      </c>
      <c r="AA3530" s="88"/>
      <c r="AB3530" s="88">
        <v>0</v>
      </c>
      <c r="AC3530" s="88"/>
      <c r="AD3530" s="88">
        <v>0</v>
      </c>
      <c r="AE3530" s="88"/>
      <c r="AF3530" s="88">
        <v>0</v>
      </c>
      <c r="AG3530" s="88"/>
      <c r="AH3530" s="88">
        <v>0</v>
      </c>
      <c r="AI3530" s="88"/>
      <c r="AJ3530" s="88">
        <v>0</v>
      </c>
      <c r="AK3530" s="88"/>
      <c r="AL3530" s="88">
        <v>0</v>
      </c>
      <c r="AM3530" s="88"/>
      <c r="AN3530" s="88">
        <v>0</v>
      </c>
      <c r="AO3530" s="88">
        <v>0</v>
      </c>
      <c r="AP3530" s="88" t="s">
        <v>576</v>
      </c>
      <c r="AQ3530" s="90">
        <v>0</v>
      </c>
      <c r="AR3530" s="90">
        <v>0</v>
      </c>
      <c r="AS3530" s="88"/>
      <c r="AT3530" s="89">
        <v>0.115785487256631</v>
      </c>
      <c r="AU3530" s="88"/>
      <c r="AV3530" s="88">
        <v>0</v>
      </c>
      <c r="AW3530" s="88"/>
      <c r="AX3530" s="88"/>
      <c r="AY3530" s="88"/>
    </row>
    <row r="3531" spans="1:51" x14ac:dyDescent="0.25">
      <c r="A3531" s="93" t="s">
        <v>791</v>
      </c>
      <c r="B3531" s="93" t="s">
        <v>48</v>
      </c>
      <c r="C3531" s="93" t="s">
        <v>492</v>
      </c>
      <c r="D3531" s="93" t="s">
        <v>492</v>
      </c>
      <c r="E3531" s="93" t="s">
        <v>492</v>
      </c>
      <c r="F3531" s="91">
        <v>54081</v>
      </c>
      <c r="G3531" s="92" t="s">
        <v>794</v>
      </c>
      <c r="H3531" s="91">
        <v>88192</v>
      </c>
      <c r="I3531" s="91" t="s">
        <v>574</v>
      </c>
      <c r="J3531" s="91"/>
      <c r="K3531" s="91"/>
      <c r="L3531" s="91"/>
      <c r="M3531" s="91" t="s">
        <v>701</v>
      </c>
      <c r="N3531" s="91"/>
      <c r="O3531" s="91" t="s">
        <v>493</v>
      </c>
      <c r="P3531" s="91"/>
      <c r="Q3531" s="88">
        <v>21.2</v>
      </c>
      <c r="R3531" s="88">
        <v>6.181</v>
      </c>
      <c r="S3531" s="88">
        <v>397746.48800000001</v>
      </c>
      <c r="T3531" s="88"/>
      <c r="U3531" s="88">
        <v>5.4743333333333304</v>
      </c>
      <c r="V3531" s="88">
        <v>6.181</v>
      </c>
      <c r="W3531" s="88"/>
      <c r="X3531" s="88">
        <v>397746.48800000001</v>
      </c>
      <c r="Y3531" s="88"/>
      <c r="Z3531" s="88">
        <v>6.181</v>
      </c>
      <c r="AA3531" s="88"/>
      <c r="AB3531" s="88">
        <v>6.181</v>
      </c>
      <c r="AC3531" s="88"/>
      <c r="AD3531" s="88">
        <v>6.181</v>
      </c>
      <c r="AE3531" s="88"/>
      <c r="AF3531" s="88">
        <v>6.181</v>
      </c>
      <c r="AG3531" s="88"/>
      <c r="AH3531" s="88">
        <v>6.181</v>
      </c>
      <c r="AI3531" s="88"/>
      <c r="AJ3531" s="88">
        <v>5.7275494271999996</v>
      </c>
      <c r="AK3531" s="88" t="s">
        <v>493</v>
      </c>
      <c r="AL3531" s="88">
        <v>5.7275494271999996</v>
      </c>
      <c r="AM3531" s="88"/>
      <c r="AN3531" s="88">
        <v>5.7275494271999996</v>
      </c>
      <c r="AO3531" s="88">
        <v>5.7275494271999996</v>
      </c>
      <c r="AP3531" s="88" t="s">
        <v>573</v>
      </c>
      <c r="AQ3531" s="90">
        <v>2.8799999999999999E-2</v>
      </c>
      <c r="AR3531" s="90">
        <v>2.8799999999999999E-2</v>
      </c>
      <c r="AS3531" s="88"/>
      <c r="AT3531" s="89">
        <v>0.25267528523105098</v>
      </c>
      <c r="AU3531" s="88" t="s">
        <v>789</v>
      </c>
      <c r="AV3531" s="88">
        <v>0</v>
      </c>
      <c r="AW3531" s="88"/>
      <c r="AX3531" s="88"/>
      <c r="AY3531" s="88"/>
    </row>
    <row r="3532" spans="1:51" x14ac:dyDescent="0.25">
      <c r="A3532" s="93" t="s">
        <v>791</v>
      </c>
      <c r="B3532" s="93" t="s">
        <v>48</v>
      </c>
      <c r="C3532" s="93" t="s">
        <v>492</v>
      </c>
      <c r="D3532" s="93" t="s">
        <v>492</v>
      </c>
      <c r="E3532" s="93" t="s">
        <v>492</v>
      </c>
      <c r="F3532" s="91">
        <v>54081</v>
      </c>
      <c r="G3532" s="92" t="s">
        <v>793</v>
      </c>
      <c r="H3532" s="91">
        <v>88193</v>
      </c>
      <c r="I3532" s="91" t="s">
        <v>574</v>
      </c>
      <c r="J3532" s="91"/>
      <c r="K3532" s="91"/>
      <c r="L3532" s="91"/>
      <c r="M3532" s="91" t="s">
        <v>701</v>
      </c>
      <c r="N3532" s="91"/>
      <c r="O3532" s="91" t="s">
        <v>493</v>
      </c>
      <c r="P3532" s="91"/>
      <c r="Q3532" s="88">
        <v>21.2</v>
      </c>
      <c r="R3532" s="88">
        <v>8.7309999999999999</v>
      </c>
      <c r="S3532" s="88">
        <v>595105.65399999998</v>
      </c>
      <c r="T3532" s="88"/>
      <c r="U3532" s="88">
        <v>6.7436666666666598</v>
      </c>
      <c r="V3532" s="88">
        <v>8.7309999999999999</v>
      </c>
      <c r="W3532" s="88"/>
      <c r="X3532" s="88">
        <v>595105.65399999998</v>
      </c>
      <c r="Y3532" s="88"/>
      <c r="Z3532" s="88">
        <v>8.7309999999999999</v>
      </c>
      <c r="AA3532" s="88"/>
      <c r="AB3532" s="88">
        <v>8.7309999999999999</v>
      </c>
      <c r="AC3532" s="88"/>
      <c r="AD3532" s="88">
        <v>8.7309999999999999</v>
      </c>
      <c r="AE3532" s="88"/>
      <c r="AF3532" s="88">
        <v>8.7309999999999999</v>
      </c>
      <c r="AG3532" s="88"/>
      <c r="AH3532" s="88">
        <v>8.7309999999999999</v>
      </c>
      <c r="AI3532" s="88"/>
      <c r="AJ3532" s="88">
        <v>8.7309999999999999</v>
      </c>
      <c r="AK3532" s="88"/>
      <c r="AL3532" s="88">
        <v>8.7309999999999999</v>
      </c>
      <c r="AM3532" s="88"/>
      <c r="AN3532" s="88">
        <v>8.7309999999999999</v>
      </c>
      <c r="AO3532" s="88">
        <v>8.7309999999999999</v>
      </c>
      <c r="AP3532" s="88" t="s">
        <v>573</v>
      </c>
      <c r="AQ3532" s="90">
        <v>2.9342688785813399E-2</v>
      </c>
      <c r="AR3532" s="90">
        <v>2.9342688785813399E-2</v>
      </c>
      <c r="AS3532" s="88"/>
      <c r="AT3532" s="89">
        <v>0.23685178493619599</v>
      </c>
      <c r="AU3532" s="88" t="s">
        <v>789</v>
      </c>
      <c r="AV3532" s="88">
        <v>0</v>
      </c>
      <c r="AW3532" s="88"/>
      <c r="AX3532" s="88"/>
      <c r="AY3532" s="88"/>
    </row>
    <row r="3533" spans="1:51" x14ac:dyDescent="0.25">
      <c r="A3533" s="93" t="s">
        <v>791</v>
      </c>
      <c r="B3533" s="93" t="s">
        <v>48</v>
      </c>
      <c r="C3533" s="93" t="s">
        <v>492</v>
      </c>
      <c r="D3533" s="93" t="s">
        <v>492</v>
      </c>
      <c r="E3533" s="93" t="s">
        <v>492</v>
      </c>
      <c r="F3533" s="91">
        <v>54081</v>
      </c>
      <c r="G3533" s="92" t="s">
        <v>792</v>
      </c>
      <c r="H3533" s="91">
        <v>88194</v>
      </c>
      <c r="I3533" s="91" t="s">
        <v>574</v>
      </c>
      <c r="J3533" s="91"/>
      <c r="K3533" s="91"/>
      <c r="L3533" s="91"/>
      <c r="M3533" s="91" t="s">
        <v>701</v>
      </c>
      <c r="N3533" s="91"/>
      <c r="O3533" s="91" t="s">
        <v>493</v>
      </c>
      <c r="P3533" s="91"/>
      <c r="Q3533" s="88">
        <v>6.2</v>
      </c>
      <c r="R3533" s="88">
        <v>10.749000000000001</v>
      </c>
      <c r="S3533" s="88">
        <v>761763.65399999998</v>
      </c>
      <c r="T3533" s="88"/>
      <c r="U3533" s="88">
        <v>6.90933333333333</v>
      </c>
      <c r="V3533" s="88">
        <v>10.749000000000001</v>
      </c>
      <c r="W3533" s="88"/>
      <c r="X3533" s="88">
        <v>761763.65399999998</v>
      </c>
      <c r="Y3533" s="88"/>
      <c r="Z3533" s="88">
        <v>10.749000000000001</v>
      </c>
      <c r="AA3533" s="88"/>
      <c r="AB3533" s="88">
        <v>10.749000000000001</v>
      </c>
      <c r="AC3533" s="88"/>
      <c r="AD3533" s="88">
        <v>10.749000000000001</v>
      </c>
      <c r="AE3533" s="88"/>
      <c r="AF3533" s="88">
        <v>10.749000000000001</v>
      </c>
      <c r="AG3533" s="88"/>
      <c r="AH3533" s="88">
        <v>10.749000000000001</v>
      </c>
      <c r="AI3533" s="88"/>
      <c r="AJ3533" s="88">
        <v>9.8457952279499992</v>
      </c>
      <c r="AK3533" s="88" t="s">
        <v>493</v>
      </c>
      <c r="AL3533" s="88">
        <v>9.8457952279499992</v>
      </c>
      <c r="AM3533" s="88"/>
      <c r="AN3533" s="88">
        <v>9.8457952279499992</v>
      </c>
      <c r="AO3533" s="88">
        <v>9.8457952279499992</v>
      </c>
      <c r="AP3533" s="88" t="s">
        <v>573</v>
      </c>
      <c r="AQ3533" s="90">
        <v>2.5850000000000001E-2</v>
      </c>
      <c r="AR3533" s="90">
        <v>2.5850000000000001E-2</v>
      </c>
      <c r="AS3533" s="88"/>
      <c r="AT3533" s="89">
        <v>0.345517654703206</v>
      </c>
      <c r="AU3533" s="88" t="s">
        <v>789</v>
      </c>
      <c r="AV3533" s="88">
        <v>0</v>
      </c>
      <c r="AW3533" s="88"/>
      <c r="AX3533" s="88"/>
      <c r="AY3533" s="88"/>
    </row>
    <row r="3534" spans="1:51" x14ac:dyDescent="0.25">
      <c r="A3534" s="93" t="s">
        <v>791</v>
      </c>
      <c r="B3534" s="93" t="s">
        <v>48</v>
      </c>
      <c r="C3534" s="93" t="s">
        <v>492</v>
      </c>
      <c r="D3534" s="93" t="s">
        <v>492</v>
      </c>
      <c r="E3534" s="93" t="s">
        <v>492</v>
      </c>
      <c r="F3534" s="91">
        <v>54081</v>
      </c>
      <c r="G3534" s="92" t="s">
        <v>790</v>
      </c>
      <c r="H3534" s="91">
        <v>88195</v>
      </c>
      <c r="I3534" s="91" t="s">
        <v>574</v>
      </c>
      <c r="J3534" s="91"/>
      <c r="K3534" s="91"/>
      <c r="L3534" s="91"/>
      <c r="M3534" s="91" t="s">
        <v>701</v>
      </c>
      <c r="N3534" s="91"/>
      <c r="O3534" s="91" t="s">
        <v>493</v>
      </c>
      <c r="P3534" s="91"/>
      <c r="Q3534" s="88">
        <v>6.2</v>
      </c>
      <c r="R3534" s="88">
        <v>9.6579999999999995</v>
      </c>
      <c r="S3534" s="88">
        <v>725771.59499999997</v>
      </c>
      <c r="T3534" s="88"/>
      <c r="U3534" s="88">
        <v>6.6916666666666602</v>
      </c>
      <c r="V3534" s="88">
        <v>9.6579999999999995</v>
      </c>
      <c r="W3534" s="88"/>
      <c r="X3534" s="88">
        <v>725771.59499999997</v>
      </c>
      <c r="Y3534" s="88"/>
      <c r="Z3534" s="88">
        <v>9.6579999999999995</v>
      </c>
      <c r="AA3534" s="88"/>
      <c r="AB3534" s="88">
        <v>9.6579999999999995</v>
      </c>
      <c r="AC3534" s="88"/>
      <c r="AD3534" s="88">
        <v>9.6579999999999995</v>
      </c>
      <c r="AE3534" s="88"/>
      <c r="AF3534" s="88">
        <v>9.6579999999999995</v>
      </c>
      <c r="AG3534" s="88"/>
      <c r="AH3534" s="88">
        <v>9.6579999999999995</v>
      </c>
      <c r="AI3534" s="88"/>
      <c r="AJ3534" s="88">
        <v>9.0975469433249998</v>
      </c>
      <c r="AK3534" s="88" t="s">
        <v>493</v>
      </c>
      <c r="AL3534" s="88">
        <v>9.0975469433249998</v>
      </c>
      <c r="AM3534" s="88"/>
      <c r="AN3534" s="88">
        <v>9.0975469433249998</v>
      </c>
      <c r="AO3534" s="88">
        <v>9.0975469433249998</v>
      </c>
      <c r="AP3534" s="88" t="s">
        <v>573</v>
      </c>
      <c r="AQ3534" s="90">
        <v>2.5069999999999999E-2</v>
      </c>
      <c r="AR3534" s="90">
        <v>2.5069999999999999E-2</v>
      </c>
      <c r="AS3534" s="88"/>
      <c r="AT3534" s="89">
        <v>0.34536804337231902</v>
      </c>
      <c r="AU3534" s="88" t="s">
        <v>789</v>
      </c>
      <c r="AV3534" s="88">
        <v>0</v>
      </c>
      <c r="AW3534" s="88"/>
      <c r="AX3534" s="88"/>
      <c r="AY3534" s="88"/>
    </row>
    <row r="3535" spans="1:51" x14ac:dyDescent="0.25">
      <c r="A3535" s="93" t="s">
        <v>788</v>
      </c>
      <c r="B3535" s="93" t="s">
        <v>48</v>
      </c>
      <c r="C3535" s="93" t="s">
        <v>492</v>
      </c>
      <c r="D3535" s="93" t="s">
        <v>492</v>
      </c>
      <c r="E3535" s="93" t="s">
        <v>492</v>
      </c>
      <c r="F3535" s="91">
        <v>3785</v>
      </c>
      <c r="G3535" s="92" t="s">
        <v>787</v>
      </c>
      <c r="H3535" s="91">
        <v>89335</v>
      </c>
      <c r="I3535" s="91" t="s">
        <v>568</v>
      </c>
      <c r="J3535" s="91"/>
      <c r="K3535" s="91"/>
      <c r="L3535" s="91"/>
      <c r="M3535" s="91" t="s">
        <v>567</v>
      </c>
      <c r="N3535" s="91"/>
      <c r="O3535" s="91"/>
      <c r="P3535" s="91"/>
      <c r="Q3535" s="88">
        <v>31</v>
      </c>
      <c r="R3535" s="88">
        <v>5.6950000000000003</v>
      </c>
      <c r="S3535" s="88">
        <v>9492</v>
      </c>
      <c r="T3535" s="88">
        <v>261</v>
      </c>
      <c r="U3535" s="88">
        <v>4.7460000000000004</v>
      </c>
      <c r="V3535" s="88">
        <v>5.6950000000000003</v>
      </c>
      <c r="W3535" s="88"/>
      <c r="X3535" s="88">
        <v>9492</v>
      </c>
      <c r="Y3535" s="88">
        <v>261</v>
      </c>
      <c r="Z3535" s="88">
        <v>5.6950000000000003</v>
      </c>
      <c r="AA3535" s="88"/>
      <c r="AB3535" s="88">
        <v>5.6950000000000003</v>
      </c>
      <c r="AC3535" s="88"/>
      <c r="AD3535" s="88">
        <v>5.6950000000000003</v>
      </c>
      <c r="AE3535" s="88"/>
      <c r="AF3535" s="88">
        <v>5.6950000000000003</v>
      </c>
      <c r="AG3535" s="88"/>
      <c r="AH3535" s="88">
        <v>5.6950000000000003</v>
      </c>
      <c r="AI3535" s="88"/>
      <c r="AJ3535" s="88">
        <v>5.6950000000000003</v>
      </c>
      <c r="AK3535" s="88"/>
      <c r="AL3535" s="88">
        <v>5.6950000000000003</v>
      </c>
      <c r="AM3535" s="88"/>
      <c r="AN3535" s="88">
        <v>5.6950000000000003</v>
      </c>
      <c r="AO3535" s="88">
        <v>5.6950000000000003</v>
      </c>
      <c r="AP3535" s="88" t="s">
        <v>566</v>
      </c>
      <c r="AQ3535" s="90">
        <v>1.1999578592498901</v>
      </c>
      <c r="AR3535" s="90">
        <v>1.1999578592498901</v>
      </c>
      <c r="AS3535" s="88"/>
      <c r="AT3535" s="89">
        <v>4.4877904865649899E-3</v>
      </c>
      <c r="AU3535" s="88"/>
      <c r="AV3535" s="88">
        <v>0</v>
      </c>
      <c r="AW3535" s="88">
        <v>-5.5051599999999992</v>
      </c>
      <c r="AX3535" s="88">
        <v>0</v>
      </c>
      <c r="AY3535" s="88"/>
    </row>
    <row r="3536" spans="1:51" x14ac:dyDescent="0.25">
      <c r="A3536" s="93" t="s">
        <v>783</v>
      </c>
      <c r="B3536" s="93" t="s">
        <v>48</v>
      </c>
      <c r="C3536" s="93" t="s">
        <v>492</v>
      </c>
      <c r="D3536" s="93" t="s">
        <v>492</v>
      </c>
      <c r="E3536" s="93" t="s">
        <v>492</v>
      </c>
      <c r="F3536" s="91">
        <v>55439</v>
      </c>
      <c r="G3536" s="92" t="s">
        <v>786</v>
      </c>
      <c r="H3536" s="91">
        <v>4755</v>
      </c>
      <c r="I3536" s="91" t="s">
        <v>603</v>
      </c>
      <c r="J3536" s="91"/>
      <c r="K3536" s="91"/>
      <c r="L3536" s="91"/>
      <c r="M3536" s="91" t="s">
        <v>602</v>
      </c>
      <c r="N3536" s="91" t="s">
        <v>493</v>
      </c>
      <c r="O3536" s="91"/>
      <c r="P3536" s="91"/>
      <c r="Q3536" s="88">
        <v>402.1</v>
      </c>
      <c r="R3536" s="88">
        <v>19.876000000000001</v>
      </c>
      <c r="S3536" s="88">
        <v>4273862.5329999998</v>
      </c>
      <c r="T3536" s="88">
        <v>595659.41</v>
      </c>
      <c r="U3536" s="88">
        <v>22.113333333333301</v>
      </c>
      <c r="V3536" s="88">
        <v>19.876000000000001</v>
      </c>
      <c r="W3536" s="88"/>
      <c r="X3536" s="88">
        <v>4273862.5329999998</v>
      </c>
      <c r="Y3536" s="88">
        <v>595659.41</v>
      </c>
      <c r="Z3536" s="88">
        <v>19.876000000000001</v>
      </c>
      <c r="AA3536" s="88"/>
      <c r="AB3536" s="88">
        <v>19.876000000000001</v>
      </c>
      <c r="AC3536" s="88"/>
      <c r="AD3536" s="88">
        <v>19.876000000000001</v>
      </c>
      <c r="AE3536" s="88"/>
      <c r="AF3536" s="88">
        <v>19.876000000000001</v>
      </c>
      <c r="AG3536" s="88"/>
      <c r="AH3536" s="88">
        <v>19.876000000000001</v>
      </c>
      <c r="AI3536" s="88"/>
      <c r="AJ3536" s="88">
        <v>19.876000000000001</v>
      </c>
      <c r="AK3536" s="88"/>
      <c r="AL3536" s="88">
        <v>19.876000000000001</v>
      </c>
      <c r="AM3536" s="88"/>
      <c r="AN3536" s="88">
        <v>19.876000000000001</v>
      </c>
      <c r="AO3536" s="88">
        <v>19.876000000000001</v>
      </c>
      <c r="AP3536" s="88" t="s">
        <v>566</v>
      </c>
      <c r="AQ3536" s="90">
        <v>9.3011882560706492E-3</v>
      </c>
      <c r="AR3536" s="90">
        <v>9.3011882560706492E-3</v>
      </c>
      <c r="AS3536" s="88"/>
      <c r="AT3536" s="89">
        <v>0.57519423768635902</v>
      </c>
      <c r="AU3536" s="88" t="s">
        <v>785</v>
      </c>
      <c r="AV3536" s="88">
        <v>0</v>
      </c>
      <c r="AW3536" s="88"/>
      <c r="AX3536" s="88"/>
      <c r="AY3536" s="88"/>
    </row>
    <row r="3537" spans="1:51" x14ac:dyDescent="0.25">
      <c r="A3537" s="93" t="s">
        <v>783</v>
      </c>
      <c r="B3537" s="93" t="s">
        <v>48</v>
      </c>
      <c r="C3537" s="93" t="s">
        <v>492</v>
      </c>
      <c r="D3537" s="93" t="s">
        <v>492</v>
      </c>
      <c r="E3537" s="93" t="s">
        <v>492</v>
      </c>
      <c r="F3537" s="91">
        <v>55439</v>
      </c>
      <c r="G3537" s="92" t="s">
        <v>784</v>
      </c>
      <c r="H3537" s="91">
        <v>4756</v>
      </c>
      <c r="I3537" s="91" t="s">
        <v>603</v>
      </c>
      <c r="J3537" s="91"/>
      <c r="K3537" s="91"/>
      <c r="L3537" s="91"/>
      <c r="M3537" s="91" t="s">
        <v>602</v>
      </c>
      <c r="N3537" s="91" t="s">
        <v>493</v>
      </c>
      <c r="O3537" s="91"/>
      <c r="P3537" s="91"/>
      <c r="Q3537" s="88">
        <v>177.8</v>
      </c>
      <c r="R3537" s="88">
        <v>22.44</v>
      </c>
      <c r="S3537" s="88">
        <v>4318430.324</v>
      </c>
      <c r="T3537" s="88">
        <v>607938.22</v>
      </c>
      <c r="U3537" s="88">
        <v>24.439</v>
      </c>
      <c r="V3537" s="88">
        <v>22.44</v>
      </c>
      <c r="W3537" s="88"/>
      <c r="X3537" s="88">
        <v>4318430.324</v>
      </c>
      <c r="Y3537" s="88">
        <v>607938.22</v>
      </c>
      <c r="Z3537" s="88">
        <v>22.44</v>
      </c>
      <c r="AA3537" s="88"/>
      <c r="AB3537" s="88">
        <v>22.44</v>
      </c>
      <c r="AC3537" s="88"/>
      <c r="AD3537" s="88">
        <v>22.44</v>
      </c>
      <c r="AE3537" s="88"/>
      <c r="AF3537" s="88">
        <v>22.44</v>
      </c>
      <c r="AG3537" s="88"/>
      <c r="AH3537" s="88">
        <v>22.44</v>
      </c>
      <c r="AI3537" s="88"/>
      <c r="AJ3537" s="88">
        <v>22.44</v>
      </c>
      <c r="AK3537" s="88"/>
      <c r="AL3537" s="88">
        <v>22.44</v>
      </c>
      <c r="AM3537" s="88"/>
      <c r="AN3537" s="88">
        <v>22.44</v>
      </c>
      <c r="AO3537" s="88">
        <v>22.44</v>
      </c>
      <c r="AP3537" s="88" t="s">
        <v>566</v>
      </c>
      <c r="AQ3537" s="90">
        <v>1.03926650733661E-2</v>
      </c>
      <c r="AR3537" s="90">
        <v>1.03926650733661E-2</v>
      </c>
      <c r="AS3537" s="88"/>
      <c r="AT3537" s="89">
        <v>0.57284081471513804</v>
      </c>
      <c r="AU3537" s="88" t="s">
        <v>620</v>
      </c>
      <c r="AV3537" s="88">
        <v>0</v>
      </c>
      <c r="AW3537" s="88"/>
      <c r="AX3537" s="88"/>
      <c r="AY3537" s="88"/>
    </row>
    <row r="3538" spans="1:51" x14ac:dyDescent="0.25">
      <c r="A3538" s="93" t="s">
        <v>783</v>
      </c>
      <c r="B3538" s="93" t="s">
        <v>48</v>
      </c>
      <c r="C3538" s="93" t="s">
        <v>492</v>
      </c>
      <c r="D3538" s="93" t="s">
        <v>492</v>
      </c>
      <c r="E3538" s="93" t="s">
        <v>492</v>
      </c>
      <c r="F3538" s="91">
        <v>55439</v>
      </c>
      <c r="G3538" s="92" t="s">
        <v>782</v>
      </c>
      <c r="H3538" s="91">
        <v>4757</v>
      </c>
      <c r="I3538" s="91" t="s">
        <v>603</v>
      </c>
      <c r="J3538" s="91"/>
      <c r="K3538" s="91"/>
      <c r="L3538" s="91"/>
      <c r="M3538" s="91" t="s">
        <v>602</v>
      </c>
      <c r="N3538" s="91" t="s">
        <v>493</v>
      </c>
      <c r="O3538" s="91"/>
      <c r="P3538" s="91"/>
      <c r="Q3538" s="88">
        <v>181.2</v>
      </c>
      <c r="R3538" s="88">
        <v>23.742999999999999</v>
      </c>
      <c r="S3538" s="88">
        <v>4237651.5329999998</v>
      </c>
      <c r="T3538" s="88">
        <v>601768.89</v>
      </c>
      <c r="U3538" s="88">
        <v>24.378</v>
      </c>
      <c r="V3538" s="88">
        <v>23.742999999999999</v>
      </c>
      <c r="W3538" s="88"/>
      <c r="X3538" s="88">
        <v>4237651.5329999998</v>
      </c>
      <c r="Y3538" s="88">
        <v>601768.89</v>
      </c>
      <c r="Z3538" s="88">
        <v>23.742999999999999</v>
      </c>
      <c r="AA3538" s="88"/>
      <c r="AB3538" s="88">
        <v>23.742999999999999</v>
      </c>
      <c r="AC3538" s="88"/>
      <c r="AD3538" s="88">
        <v>23.742999999999999</v>
      </c>
      <c r="AE3538" s="88"/>
      <c r="AF3538" s="88">
        <v>23.742999999999999</v>
      </c>
      <c r="AG3538" s="88"/>
      <c r="AH3538" s="88">
        <v>23.742999999999999</v>
      </c>
      <c r="AI3538" s="88"/>
      <c r="AJ3538" s="88">
        <v>23.742999999999999</v>
      </c>
      <c r="AK3538" s="88"/>
      <c r="AL3538" s="88">
        <v>23.742999999999999</v>
      </c>
      <c r="AM3538" s="88"/>
      <c r="AN3538" s="88">
        <v>23.742999999999999</v>
      </c>
      <c r="AO3538" s="88">
        <v>23.742999999999999</v>
      </c>
      <c r="AP3538" s="88" t="s">
        <v>566</v>
      </c>
      <c r="AQ3538" s="90">
        <v>1.12057349761325E-2</v>
      </c>
      <c r="AR3538" s="90">
        <v>1.12057349761325E-2</v>
      </c>
      <c r="AS3538" s="88"/>
      <c r="AT3538" s="89">
        <v>0.56708763609437896</v>
      </c>
      <c r="AU3538" s="88" t="s">
        <v>620</v>
      </c>
      <c r="AV3538" s="88">
        <v>0</v>
      </c>
      <c r="AW3538" s="88"/>
      <c r="AX3538" s="88"/>
      <c r="AY3538" s="88"/>
    </row>
    <row r="3539" spans="1:51" x14ac:dyDescent="0.25">
      <c r="A3539" s="93" t="s">
        <v>781</v>
      </c>
      <c r="B3539" s="93" t="s">
        <v>48</v>
      </c>
      <c r="C3539" s="93" t="s">
        <v>492</v>
      </c>
      <c r="D3539" s="93" t="s">
        <v>492</v>
      </c>
      <c r="E3539" s="93" t="s">
        <v>492</v>
      </c>
      <c r="F3539" s="91">
        <v>56808</v>
      </c>
      <c r="G3539" s="92" t="s">
        <v>581</v>
      </c>
      <c r="H3539" s="91">
        <v>90448</v>
      </c>
      <c r="I3539" s="91" t="s">
        <v>555</v>
      </c>
      <c r="J3539" s="91"/>
      <c r="K3539" s="91"/>
      <c r="L3539" s="91"/>
      <c r="M3539" s="91" t="s">
        <v>639</v>
      </c>
      <c r="N3539" s="91"/>
      <c r="O3539" s="91" t="s">
        <v>493</v>
      </c>
      <c r="P3539" s="91"/>
      <c r="Q3539" s="88">
        <v>305</v>
      </c>
      <c r="R3539" s="88">
        <v>96.906999999999996</v>
      </c>
      <c r="S3539" s="88">
        <v>3159343.5070000002</v>
      </c>
      <c r="T3539" s="88"/>
      <c r="U3539" s="88">
        <v>71.317333333333295</v>
      </c>
      <c r="V3539" s="88">
        <v>96.906999999999996</v>
      </c>
      <c r="W3539" s="88"/>
      <c r="X3539" s="88">
        <v>3159343.5070000002</v>
      </c>
      <c r="Y3539" s="88"/>
      <c r="Z3539" s="88">
        <v>96.906999999999996</v>
      </c>
      <c r="AA3539" s="88"/>
      <c r="AB3539" s="88">
        <v>96.906999999999996</v>
      </c>
      <c r="AC3539" s="88"/>
      <c r="AD3539" s="88">
        <v>96.906999999999996</v>
      </c>
      <c r="AE3539" s="88"/>
      <c r="AF3539" s="88">
        <v>96.906999999999996</v>
      </c>
      <c r="AG3539" s="88"/>
      <c r="AH3539" s="88">
        <v>96.906999999999996</v>
      </c>
      <c r="AI3539" s="88"/>
      <c r="AJ3539" s="88">
        <v>96.906999999999996</v>
      </c>
      <c r="AK3539" s="88"/>
      <c r="AL3539" s="88">
        <v>96.906999999999996</v>
      </c>
      <c r="AM3539" s="88"/>
      <c r="AN3539" s="88">
        <v>96.906999999999996</v>
      </c>
      <c r="AO3539" s="88">
        <v>96.906999999999996</v>
      </c>
      <c r="AP3539" s="88" t="s">
        <v>780</v>
      </c>
      <c r="AQ3539" s="90">
        <v>6.1346289053588403E-2</v>
      </c>
      <c r="AR3539" s="90">
        <v>6.1346289053588403E-2</v>
      </c>
      <c r="AS3539" s="88"/>
      <c r="AT3539" s="89">
        <v>0.16782651675485</v>
      </c>
      <c r="AU3539" s="88" t="s">
        <v>667</v>
      </c>
      <c r="AV3539" s="88">
        <v>0</v>
      </c>
      <c r="AW3539" s="88"/>
      <c r="AX3539" s="88"/>
      <c r="AY3539" s="88"/>
    </row>
    <row r="3540" spans="1:51" x14ac:dyDescent="0.25">
      <c r="A3540" s="93" t="s">
        <v>781</v>
      </c>
      <c r="B3540" s="93" t="s">
        <v>48</v>
      </c>
      <c r="C3540" s="93" t="s">
        <v>492</v>
      </c>
      <c r="D3540" s="93" t="s">
        <v>492</v>
      </c>
      <c r="E3540" s="93" t="s">
        <v>492</v>
      </c>
      <c r="F3540" s="91">
        <v>56808</v>
      </c>
      <c r="G3540" s="92" t="s">
        <v>580</v>
      </c>
      <c r="H3540" s="91">
        <v>90449</v>
      </c>
      <c r="I3540" s="91" t="s">
        <v>555</v>
      </c>
      <c r="J3540" s="91"/>
      <c r="K3540" s="91"/>
      <c r="L3540" s="91"/>
      <c r="M3540" s="91" t="s">
        <v>639</v>
      </c>
      <c r="N3540" s="91"/>
      <c r="O3540" s="91" t="s">
        <v>493</v>
      </c>
      <c r="P3540" s="91"/>
      <c r="Q3540" s="88">
        <v>305</v>
      </c>
      <c r="R3540" s="88">
        <v>73.936000000000007</v>
      </c>
      <c r="S3540" s="88">
        <v>2371717.9959999998</v>
      </c>
      <c r="T3540" s="88"/>
      <c r="U3540" s="88">
        <v>137.290333333333</v>
      </c>
      <c r="V3540" s="88">
        <v>73.936000000000007</v>
      </c>
      <c r="W3540" s="88"/>
      <c r="X3540" s="88">
        <v>2371717.9959999998</v>
      </c>
      <c r="Y3540" s="88"/>
      <c r="Z3540" s="88">
        <v>73.936000000000007</v>
      </c>
      <c r="AA3540" s="88"/>
      <c r="AB3540" s="88">
        <v>73.936000000000007</v>
      </c>
      <c r="AC3540" s="88"/>
      <c r="AD3540" s="88">
        <v>73.936000000000007</v>
      </c>
      <c r="AE3540" s="88"/>
      <c r="AF3540" s="88">
        <v>73.936000000000007</v>
      </c>
      <c r="AG3540" s="88"/>
      <c r="AH3540" s="88">
        <v>73.936000000000007</v>
      </c>
      <c r="AI3540" s="88"/>
      <c r="AJ3540" s="88">
        <v>73.936000000000007</v>
      </c>
      <c r="AK3540" s="88"/>
      <c r="AL3540" s="88">
        <v>73.936000000000007</v>
      </c>
      <c r="AM3540" s="88"/>
      <c r="AN3540" s="88">
        <v>73.936000000000007</v>
      </c>
      <c r="AO3540" s="88">
        <v>73.936000000000007</v>
      </c>
      <c r="AP3540" s="88" t="s">
        <v>780</v>
      </c>
      <c r="AQ3540" s="90">
        <v>6.2348053288541101E-2</v>
      </c>
      <c r="AR3540" s="90">
        <v>6.2348053288541101E-2</v>
      </c>
      <c r="AS3540" s="88"/>
      <c r="AT3540" s="89">
        <v>0.31225926556178002</v>
      </c>
      <c r="AU3540" s="88" t="s">
        <v>667</v>
      </c>
      <c r="AV3540" s="88">
        <v>0</v>
      </c>
      <c r="AW3540" s="88"/>
      <c r="AX3540" s="88"/>
      <c r="AY3540" s="88"/>
    </row>
    <row r="3541" spans="1:51" x14ac:dyDescent="0.25">
      <c r="A3541" s="93" t="s">
        <v>779</v>
      </c>
      <c r="B3541" s="93" t="s">
        <v>48</v>
      </c>
      <c r="C3541" s="93" t="s">
        <v>492</v>
      </c>
      <c r="D3541" s="93" t="s">
        <v>492</v>
      </c>
      <c r="E3541" s="93" t="s">
        <v>492</v>
      </c>
      <c r="F3541" s="91">
        <v>55939</v>
      </c>
      <c r="G3541" s="92" t="s">
        <v>666</v>
      </c>
      <c r="H3541" s="91">
        <v>90817</v>
      </c>
      <c r="I3541" s="91" t="s">
        <v>603</v>
      </c>
      <c r="J3541" s="91"/>
      <c r="K3541" s="91"/>
      <c r="L3541" s="91"/>
      <c r="M3541" s="91" t="s">
        <v>602</v>
      </c>
      <c r="N3541" s="91" t="s">
        <v>493</v>
      </c>
      <c r="O3541" s="91"/>
      <c r="P3541" s="91"/>
      <c r="Q3541" s="88">
        <v>579.70000000000005</v>
      </c>
      <c r="R3541" s="88">
        <v>17.870999999999999</v>
      </c>
      <c r="S3541" s="88">
        <v>6370103.2640000004</v>
      </c>
      <c r="T3541" s="88">
        <v>939681.67</v>
      </c>
      <c r="U3541" s="88">
        <v>23.378</v>
      </c>
      <c r="V3541" s="88">
        <v>17.870999999999999</v>
      </c>
      <c r="W3541" s="88"/>
      <c r="X3541" s="88">
        <v>6370103.2640000004</v>
      </c>
      <c r="Y3541" s="88">
        <v>939681.67</v>
      </c>
      <c r="Z3541" s="88">
        <v>17.870999999999999</v>
      </c>
      <c r="AA3541" s="88"/>
      <c r="AB3541" s="88">
        <v>17.870999999999999</v>
      </c>
      <c r="AC3541" s="88"/>
      <c r="AD3541" s="88">
        <v>17.870999999999999</v>
      </c>
      <c r="AE3541" s="88"/>
      <c r="AF3541" s="88">
        <v>17.870999999999999</v>
      </c>
      <c r="AG3541" s="88"/>
      <c r="AH3541" s="88">
        <v>17.870999999999999</v>
      </c>
      <c r="AI3541" s="88"/>
      <c r="AJ3541" s="88">
        <v>17.870999999999999</v>
      </c>
      <c r="AK3541" s="88"/>
      <c r="AL3541" s="88">
        <v>17.870999999999999</v>
      </c>
      <c r="AM3541" s="88"/>
      <c r="AN3541" s="88">
        <v>17.870999999999999</v>
      </c>
      <c r="AO3541" s="88">
        <v>17.870999999999999</v>
      </c>
      <c r="AP3541" s="88" t="s">
        <v>566</v>
      </c>
      <c r="AQ3541" s="90">
        <v>5.6108980527823302E-3</v>
      </c>
      <c r="AR3541" s="90">
        <v>5.6108980527823302E-3</v>
      </c>
      <c r="AS3541" s="88"/>
      <c r="AT3541" s="89">
        <v>0.65079838769985399</v>
      </c>
      <c r="AU3541" s="88" t="s">
        <v>777</v>
      </c>
      <c r="AV3541" s="88">
        <v>0</v>
      </c>
      <c r="AW3541" s="88"/>
      <c r="AX3541" s="88"/>
      <c r="AY3541" s="88"/>
    </row>
    <row r="3542" spans="1:51" x14ac:dyDescent="0.25">
      <c r="A3542" s="93" t="s">
        <v>779</v>
      </c>
      <c r="B3542" s="93" t="s">
        <v>48</v>
      </c>
      <c r="C3542" s="93" t="s">
        <v>492</v>
      </c>
      <c r="D3542" s="93" t="s">
        <v>492</v>
      </c>
      <c r="E3542" s="93" t="s">
        <v>492</v>
      </c>
      <c r="F3542" s="91">
        <v>55939</v>
      </c>
      <c r="G3542" s="92" t="s">
        <v>664</v>
      </c>
      <c r="H3542" s="91">
        <v>90818</v>
      </c>
      <c r="I3542" s="91" t="s">
        <v>603</v>
      </c>
      <c r="J3542" s="91"/>
      <c r="K3542" s="91"/>
      <c r="L3542" s="91"/>
      <c r="M3542" s="91" t="s">
        <v>602</v>
      </c>
      <c r="N3542" s="91" t="s">
        <v>493</v>
      </c>
      <c r="O3542" s="91"/>
      <c r="P3542" s="91"/>
      <c r="Q3542" s="88">
        <v>297.5</v>
      </c>
      <c r="R3542" s="88">
        <v>17.914000000000001</v>
      </c>
      <c r="S3542" s="88">
        <v>6318000.1830000002</v>
      </c>
      <c r="T3542" s="88">
        <v>929164.75</v>
      </c>
      <c r="U3542" s="88">
        <v>23.226333333333301</v>
      </c>
      <c r="V3542" s="88">
        <v>17.914000000000001</v>
      </c>
      <c r="W3542" s="88"/>
      <c r="X3542" s="88">
        <v>6318000.1830000002</v>
      </c>
      <c r="Y3542" s="88">
        <v>929164.75</v>
      </c>
      <c r="Z3542" s="88">
        <v>17.914000000000001</v>
      </c>
      <c r="AA3542" s="88"/>
      <c r="AB3542" s="88">
        <v>17.914000000000001</v>
      </c>
      <c r="AC3542" s="88"/>
      <c r="AD3542" s="88">
        <v>17.914000000000001</v>
      </c>
      <c r="AE3542" s="88"/>
      <c r="AF3542" s="88">
        <v>17.914000000000001</v>
      </c>
      <c r="AG3542" s="88"/>
      <c r="AH3542" s="88">
        <v>17.914000000000001</v>
      </c>
      <c r="AI3542" s="88"/>
      <c r="AJ3542" s="88">
        <v>17.914000000000001</v>
      </c>
      <c r="AK3542" s="88"/>
      <c r="AL3542" s="88">
        <v>17.914000000000001</v>
      </c>
      <c r="AM3542" s="88"/>
      <c r="AN3542" s="88">
        <v>17.914000000000001</v>
      </c>
      <c r="AO3542" s="88">
        <v>17.914000000000001</v>
      </c>
      <c r="AP3542" s="88" t="s">
        <v>566</v>
      </c>
      <c r="AQ3542" s="90">
        <v>5.6707817287507001E-3</v>
      </c>
      <c r="AR3542" s="90">
        <v>5.6707817287507001E-3</v>
      </c>
      <c r="AS3542" s="88"/>
      <c r="AT3542" s="89">
        <v>0.65020955105970202</v>
      </c>
      <c r="AU3542" s="88" t="s">
        <v>777</v>
      </c>
      <c r="AV3542" s="88">
        <v>0</v>
      </c>
      <c r="AW3542" s="88"/>
      <c r="AX3542" s="88"/>
      <c r="AY3542" s="88"/>
    </row>
    <row r="3543" spans="1:51" x14ac:dyDescent="0.25">
      <c r="A3543" s="93" t="s">
        <v>779</v>
      </c>
      <c r="B3543" s="93" t="s">
        <v>48</v>
      </c>
      <c r="C3543" s="93" t="s">
        <v>492</v>
      </c>
      <c r="D3543" s="93" t="s">
        <v>492</v>
      </c>
      <c r="E3543" s="93" t="s">
        <v>492</v>
      </c>
      <c r="F3543" s="91">
        <v>55939</v>
      </c>
      <c r="G3543" s="92" t="s">
        <v>778</v>
      </c>
      <c r="H3543" s="91">
        <v>90819</v>
      </c>
      <c r="I3543" s="91" t="s">
        <v>603</v>
      </c>
      <c r="J3543" s="91"/>
      <c r="K3543" s="91"/>
      <c r="L3543" s="91"/>
      <c r="M3543" s="91" t="s">
        <v>602</v>
      </c>
      <c r="N3543" s="91" t="s">
        <v>493</v>
      </c>
      <c r="O3543" s="91"/>
      <c r="P3543" s="91"/>
      <c r="Q3543" s="88">
        <v>297.5</v>
      </c>
      <c r="R3543" s="88">
        <v>18.974</v>
      </c>
      <c r="S3543" s="88">
        <v>6788560.0800000001</v>
      </c>
      <c r="T3543" s="88">
        <v>991328.2</v>
      </c>
      <c r="U3543" s="88">
        <v>23.579333333333299</v>
      </c>
      <c r="V3543" s="88">
        <v>18.974</v>
      </c>
      <c r="W3543" s="88"/>
      <c r="X3543" s="88">
        <v>6788560.0800000001</v>
      </c>
      <c r="Y3543" s="88">
        <v>991328.2</v>
      </c>
      <c r="Z3543" s="88">
        <v>18.974</v>
      </c>
      <c r="AA3543" s="88"/>
      <c r="AB3543" s="88">
        <v>18.974</v>
      </c>
      <c r="AC3543" s="88"/>
      <c r="AD3543" s="88">
        <v>18.974</v>
      </c>
      <c r="AE3543" s="88"/>
      <c r="AF3543" s="88">
        <v>18.974</v>
      </c>
      <c r="AG3543" s="88"/>
      <c r="AH3543" s="88">
        <v>18.974</v>
      </c>
      <c r="AI3543" s="88"/>
      <c r="AJ3543" s="88">
        <v>18.974</v>
      </c>
      <c r="AK3543" s="88"/>
      <c r="AL3543" s="88">
        <v>18.974</v>
      </c>
      <c r="AM3543" s="88"/>
      <c r="AN3543" s="88">
        <v>18.974</v>
      </c>
      <c r="AO3543" s="88">
        <v>18.974</v>
      </c>
      <c r="AP3543" s="88" t="s">
        <v>566</v>
      </c>
      <c r="AQ3543" s="90">
        <v>5.5899925098696302E-3</v>
      </c>
      <c r="AR3543" s="90">
        <v>5.5899925098696302E-3</v>
      </c>
      <c r="AS3543" s="88"/>
      <c r="AT3543" s="89">
        <v>0.65799259671079602</v>
      </c>
      <c r="AU3543" s="88" t="s">
        <v>777</v>
      </c>
      <c r="AV3543" s="88">
        <v>0</v>
      </c>
      <c r="AW3543" s="88"/>
      <c r="AX3543" s="88"/>
      <c r="AY3543" s="88"/>
    </row>
    <row r="3544" spans="1:51" x14ac:dyDescent="0.25">
      <c r="A3544" s="93" t="s">
        <v>767</v>
      </c>
      <c r="B3544" s="93" t="s">
        <v>48</v>
      </c>
      <c r="C3544" s="93" t="s">
        <v>492</v>
      </c>
      <c r="D3544" s="93" t="s">
        <v>492</v>
      </c>
      <c r="E3544" s="93" t="s">
        <v>492</v>
      </c>
      <c r="F3544" s="91">
        <v>55285</v>
      </c>
      <c r="G3544" s="92" t="s">
        <v>776</v>
      </c>
      <c r="H3544" s="91">
        <v>4436</v>
      </c>
      <c r="I3544" s="91" t="s">
        <v>568</v>
      </c>
      <c r="J3544" s="91"/>
      <c r="K3544" s="91"/>
      <c r="L3544" s="91"/>
      <c r="M3544" s="91" t="s">
        <v>567</v>
      </c>
      <c r="N3544" s="91"/>
      <c r="O3544" s="91"/>
      <c r="P3544" s="91"/>
      <c r="Q3544" s="88">
        <v>50</v>
      </c>
      <c r="R3544" s="88">
        <v>6.242</v>
      </c>
      <c r="S3544" s="88">
        <v>56170.5</v>
      </c>
      <c r="T3544" s="88">
        <v>4829.42</v>
      </c>
      <c r="U3544" s="88">
        <v>9.2833333333333297</v>
      </c>
      <c r="V3544" s="88">
        <v>6.242</v>
      </c>
      <c r="W3544" s="88"/>
      <c r="X3544" s="88">
        <v>56170.5</v>
      </c>
      <c r="Y3544" s="88">
        <v>4829.42</v>
      </c>
      <c r="Z3544" s="88">
        <v>6.242</v>
      </c>
      <c r="AA3544" s="88"/>
      <c r="AB3544" s="88">
        <v>6.242</v>
      </c>
      <c r="AC3544" s="88"/>
      <c r="AD3544" s="88">
        <v>6.242</v>
      </c>
      <c r="AE3544" s="88"/>
      <c r="AF3544" s="88">
        <v>6.242</v>
      </c>
      <c r="AG3544" s="88"/>
      <c r="AH3544" s="88">
        <v>6.242</v>
      </c>
      <c r="AI3544" s="88"/>
      <c r="AJ3544" s="88">
        <v>6.242</v>
      </c>
      <c r="AK3544" s="88"/>
      <c r="AL3544" s="88">
        <v>6.242</v>
      </c>
      <c r="AM3544" s="88"/>
      <c r="AN3544" s="88">
        <v>6.242</v>
      </c>
      <c r="AO3544" s="88">
        <v>6.242</v>
      </c>
      <c r="AP3544" s="88" t="s">
        <v>566</v>
      </c>
      <c r="AQ3544" s="90">
        <v>0.222251893787664</v>
      </c>
      <c r="AR3544" s="90">
        <v>0.222251893787664</v>
      </c>
      <c r="AS3544" s="88"/>
      <c r="AT3544" s="89">
        <v>9.3538803698117401E-2</v>
      </c>
      <c r="AU3544" s="88" t="s">
        <v>622</v>
      </c>
      <c r="AV3544" s="88">
        <v>0</v>
      </c>
      <c r="AW3544" s="88">
        <v>0</v>
      </c>
      <c r="AX3544" s="88">
        <v>0</v>
      </c>
      <c r="AY3544" s="88"/>
    </row>
    <row r="3545" spans="1:51" x14ac:dyDescent="0.25">
      <c r="A3545" s="93" t="s">
        <v>767</v>
      </c>
      <c r="B3545" s="93" t="s">
        <v>48</v>
      </c>
      <c r="C3545" s="93" t="s">
        <v>492</v>
      </c>
      <c r="D3545" s="93" t="s">
        <v>492</v>
      </c>
      <c r="E3545" s="93" t="s">
        <v>492</v>
      </c>
      <c r="F3545" s="91">
        <v>55285</v>
      </c>
      <c r="G3545" s="92" t="s">
        <v>775</v>
      </c>
      <c r="H3545" s="91">
        <v>4437</v>
      </c>
      <c r="I3545" s="91" t="s">
        <v>568</v>
      </c>
      <c r="J3545" s="91"/>
      <c r="K3545" s="91"/>
      <c r="L3545" s="91"/>
      <c r="M3545" s="91" t="s">
        <v>567</v>
      </c>
      <c r="N3545" s="91"/>
      <c r="O3545" s="91"/>
      <c r="P3545" s="91"/>
      <c r="Q3545" s="88">
        <v>50</v>
      </c>
      <c r="R3545" s="88">
        <v>6.4349999999999996</v>
      </c>
      <c r="S3545" s="88">
        <v>58597.3</v>
      </c>
      <c r="T3545" s="88">
        <v>5038.0200000000004</v>
      </c>
      <c r="U3545" s="88">
        <v>9.4846666666666604</v>
      </c>
      <c r="V3545" s="88">
        <v>6.4349999999999996</v>
      </c>
      <c r="W3545" s="88"/>
      <c r="X3545" s="88">
        <v>58597.3</v>
      </c>
      <c r="Y3545" s="88">
        <v>5038.0200000000004</v>
      </c>
      <c r="Z3545" s="88">
        <v>6.4349999999999996</v>
      </c>
      <c r="AA3545" s="88"/>
      <c r="AB3545" s="88">
        <v>6.4349999999999996</v>
      </c>
      <c r="AC3545" s="88"/>
      <c r="AD3545" s="88">
        <v>6.4349999999999996</v>
      </c>
      <c r="AE3545" s="88"/>
      <c r="AF3545" s="88">
        <v>6.4349999999999996</v>
      </c>
      <c r="AG3545" s="88"/>
      <c r="AH3545" s="88">
        <v>6.4349999999999996</v>
      </c>
      <c r="AI3545" s="88"/>
      <c r="AJ3545" s="88">
        <v>6.4349999999999996</v>
      </c>
      <c r="AK3545" s="88"/>
      <c r="AL3545" s="88">
        <v>6.4349999999999996</v>
      </c>
      <c r="AM3545" s="88"/>
      <c r="AN3545" s="88">
        <v>6.4349999999999996</v>
      </c>
      <c r="AO3545" s="88">
        <v>6.4349999999999996</v>
      </c>
      <c r="AP3545" s="88" t="s">
        <v>566</v>
      </c>
      <c r="AQ3545" s="90">
        <v>0.21963469306606201</v>
      </c>
      <c r="AR3545" s="90">
        <v>0.21963469306606201</v>
      </c>
      <c r="AS3545" s="88"/>
      <c r="AT3545" s="89">
        <v>9.6452432824981796E-2</v>
      </c>
      <c r="AU3545" s="88" t="s">
        <v>622</v>
      </c>
      <c r="AV3545" s="88">
        <v>0</v>
      </c>
      <c r="AW3545" s="88">
        <v>0</v>
      </c>
      <c r="AX3545" s="88">
        <v>0</v>
      </c>
      <c r="AY3545" s="88"/>
    </row>
    <row r="3546" spans="1:51" x14ac:dyDescent="0.25">
      <c r="A3546" s="93" t="s">
        <v>767</v>
      </c>
      <c r="B3546" s="93" t="s">
        <v>48</v>
      </c>
      <c r="C3546" s="93" t="s">
        <v>492</v>
      </c>
      <c r="D3546" s="93" t="s">
        <v>492</v>
      </c>
      <c r="E3546" s="93" t="s">
        <v>492</v>
      </c>
      <c r="F3546" s="91">
        <v>55285</v>
      </c>
      <c r="G3546" s="92" t="s">
        <v>774</v>
      </c>
      <c r="H3546" s="91">
        <v>4438</v>
      </c>
      <c r="I3546" s="91" t="s">
        <v>568</v>
      </c>
      <c r="J3546" s="91"/>
      <c r="K3546" s="91"/>
      <c r="L3546" s="91"/>
      <c r="M3546" s="91" t="s">
        <v>567</v>
      </c>
      <c r="N3546" s="91"/>
      <c r="O3546" s="91"/>
      <c r="P3546" s="91"/>
      <c r="Q3546" s="88">
        <v>50</v>
      </c>
      <c r="R3546" s="88">
        <v>5.3890000000000002</v>
      </c>
      <c r="S3546" s="88">
        <v>45013.599999999999</v>
      </c>
      <c r="T3546" s="88">
        <v>3867.99</v>
      </c>
      <c r="U3546" s="88">
        <v>8.8383333333333294</v>
      </c>
      <c r="V3546" s="88">
        <v>5.3890000000000002</v>
      </c>
      <c r="W3546" s="88"/>
      <c r="X3546" s="88">
        <v>45013.599999999999</v>
      </c>
      <c r="Y3546" s="88">
        <v>3867.99</v>
      </c>
      <c r="Z3546" s="88">
        <v>5.3890000000000002</v>
      </c>
      <c r="AA3546" s="88"/>
      <c r="AB3546" s="88">
        <v>5.3890000000000002</v>
      </c>
      <c r="AC3546" s="88"/>
      <c r="AD3546" s="88">
        <v>5.3890000000000002</v>
      </c>
      <c r="AE3546" s="88"/>
      <c r="AF3546" s="88">
        <v>5.3890000000000002</v>
      </c>
      <c r="AG3546" s="88"/>
      <c r="AH3546" s="88">
        <v>5.3890000000000002</v>
      </c>
      <c r="AI3546" s="88"/>
      <c r="AJ3546" s="88">
        <v>5.3890000000000002</v>
      </c>
      <c r="AK3546" s="88"/>
      <c r="AL3546" s="88">
        <v>5.3890000000000002</v>
      </c>
      <c r="AM3546" s="88"/>
      <c r="AN3546" s="88">
        <v>5.3890000000000002</v>
      </c>
      <c r="AO3546" s="88">
        <v>5.3890000000000002</v>
      </c>
      <c r="AP3546" s="88" t="s">
        <v>566</v>
      </c>
      <c r="AQ3546" s="90">
        <v>0.239438747400785</v>
      </c>
      <c r="AR3546" s="90">
        <v>0.239438747400785</v>
      </c>
      <c r="AS3546" s="88"/>
      <c r="AT3546" s="89">
        <v>8.7818068822970705E-2</v>
      </c>
      <c r="AU3546" s="88" t="s">
        <v>622</v>
      </c>
      <c r="AV3546" s="88">
        <v>0</v>
      </c>
      <c r="AW3546" s="88">
        <v>0</v>
      </c>
      <c r="AX3546" s="88">
        <v>0</v>
      </c>
      <c r="AY3546" s="88"/>
    </row>
    <row r="3547" spans="1:51" x14ac:dyDescent="0.25">
      <c r="A3547" s="93" t="s">
        <v>767</v>
      </c>
      <c r="B3547" s="93" t="s">
        <v>48</v>
      </c>
      <c r="C3547" s="93" t="s">
        <v>492</v>
      </c>
      <c r="D3547" s="93" t="s">
        <v>492</v>
      </c>
      <c r="E3547" s="93" t="s">
        <v>492</v>
      </c>
      <c r="F3547" s="91">
        <v>55285</v>
      </c>
      <c r="G3547" s="92" t="s">
        <v>773</v>
      </c>
      <c r="H3547" s="91">
        <v>4439</v>
      </c>
      <c r="I3547" s="91" t="s">
        <v>568</v>
      </c>
      <c r="J3547" s="91"/>
      <c r="K3547" s="91"/>
      <c r="L3547" s="91"/>
      <c r="M3547" s="91" t="s">
        <v>567</v>
      </c>
      <c r="N3547" s="91"/>
      <c r="O3547" s="91"/>
      <c r="P3547" s="91"/>
      <c r="Q3547" s="88">
        <v>50</v>
      </c>
      <c r="R3547" s="88">
        <v>5.7359999999999998</v>
      </c>
      <c r="S3547" s="88">
        <v>47882.400000000001</v>
      </c>
      <c r="T3547" s="88">
        <v>4114.43</v>
      </c>
      <c r="U3547" s="88">
        <v>9.5809999999999995</v>
      </c>
      <c r="V3547" s="88">
        <v>5.7359999999999998</v>
      </c>
      <c r="W3547" s="88"/>
      <c r="X3547" s="88">
        <v>47882.400000000001</v>
      </c>
      <c r="Y3547" s="88">
        <v>4114.43</v>
      </c>
      <c r="Z3547" s="88">
        <v>5.7359999999999998</v>
      </c>
      <c r="AA3547" s="88"/>
      <c r="AB3547" s="88">
        <v>5.7359999999999998</v>
      </c>
      <c r="AC3547" s="88"/>
      <c r="AD3547" s="88">
        <v>5.7359999999999998</v>
      </c>
      <c r="AE3547" s="88"/>
      <c r="AF3547" s="88">
        <v>5.7359999999999998</v>
      </c>
      <c r="AG3547" s="88"/>
      <c r="AH3547" s="88">
        <v>5.7359999999999998</v>
      </c>
      <c r="AI3547" s="88"/>
      <c r="AJ3547" s="88">
        <v>5.7359999999999998</v>
      </c>
      <c r="AK3547" s="88"/>
      <c r="AL3547" s="88">
        <v>5.7359999999999998</v>
      </c>
      <c r="AM3547" s="88"/>
      <c r="AN3547" s="88">
        <v>5.7359999999999998</v>
      </c>
      <c r="AO3547" s="88">
        <v>5.7359999999999998</v>
      </c>
      <c r="AP3547" s="88" t="s">
        <v>566</v>
      </c>
      <c r="AQ3547" s="90">
        <v>0.23958698812089599</v>
      </c>
      <c r="AR3547" s="90">
        <v>0.23958698812089599</v>
      </c>
      <c r="AS3547" s="88"/>
      <c r="AT3547" s="89">
        <v>9.2695484889112306E-2</v>
      </c>
      <c r="AU3547" s="88" t="s">
        <v>622</v>
      </c>
      <c r="AV3547" s="88">
        <v>0</v>
      </c>
      <c r="AW3547" s="88">
        <v>0</v>
      </c>
      <c r="AX3547" s="88">
        <v>0</v>
      </c>
      <c r="AY3547" s="88"/>
    </row>
    <row r="3548" spans="1:51" x14ac:dyDescent="0.25">
      <c r="A3548" s="93" t="s">
        <v>767</v>
      </c>
      <c r="B3548" s="93" t="s">
        <v>48</v>
      </c>
      <c r="C3548" s="93" t="s">
        <v>492</v>
      </c>
      <c r="D3548" s="93" t="s">
        <v>492</v>
      </c>
      <c r="E3548" s="93" t="s">
        <v>492</v>
      </c>
      <c r="F3548" s="91">
        <v>55285</v>
      </c>
      <c r="G3548" s="92" t="s">
        <v>772</v>
      </c>
      <c r="H3548" s="91">
        <v>4440</v>
      </c>
      <c r="I3548" s="91" t="s">
        <v>568</v>
      </c>
      <c r="J3548" s="91"/>
      <c r="K3548" s="91"/>
      <c r="L3548" s="91"/>
      <c r="M3548" s="91" t="s">
        <v>567</v>
      </c>
      <c r="N3548" s="91"/>
      <c r="O3548" s="91"/>
      <c r="P3548" s="91"/>
      <c r="Q3548" s="88">
        <v>50</v>
      </c>
      <c r="R3548" s="88">
        <v>2.427</v>
      </c>
      <c r="S3548" s="88">
        <v>15738.7</v>
      </c>
      <c r="T3548" s="88">
        <v>1359.05</v>
      </c>
      <c r="U3548" s="88">
        <v>7.1790000000000003</v>
      </c>
      <c r="V3548" s="88">
        <v>2.427</v>
      </c>
      <c r="W3548" s="88"/>
      <c r="X3548" s="88">
        <v>15738.7</v>
      </c>
      <c r="Y3548" s="88">
        <v>1359.05</v>
      </c>
      <c r="Z3548" s="88">
        <v>2.427</v>
      </c>
      <c r="AA3548" s="88"/>
      <c r="AB3548" s="88">
        <v>2.427</v>
      </c>
      <c r="AC3548" s="88"/>
      <c r="AD3548" s="88">
        <v>2.427</v>
      </c>
      <c r="AE3548" s="88"/>
      <c r="AF3548" s="88">
        <v>2.427</v>
      </c>
      <c r="AG3548" s="88"/>
      <c r="AH3548" s="88">
        <v>2.427</v>
      </c>
      <c r="AI3548" s="88"/>
      <c r="AJ3548" s="88">
        <v>2.427</v>
      </c>
      <c r="AK3548" s="88"/>
      <c r="AL3548" s="88">
        <v>2.427</v>
      </c>
      <c r="AM3548" s="88"/>
      <c r="AN3548" s="88">
        <v>2.427</v>
      </c>
      <c r="AO3548" s="88">
        <v>2.427</v>
      </c>
      <c r="AP3548" s="88" t="s">
        <v>566</v>
      </c>
      <c r="AQ3548" s="90">
        <v>0.30841174938209598</v>
      </c>
      <c r="AR3548" s="90">
        <v>0.30841174938209598</v>
      </c>
      <c r="AS3548" s="88"/>
      <c r="AT3548" s="89">
        <v>6.8637960169822904E-2</v>
      </c>
      <c r="AU3548" s="88" t="s">
        <v>622</v>
      </c>
      <c r="AV3548" s="88">
        <v>0</v>
      </c>
      <c r="AW3548" s="88">
        <v>0</v>
      </c>
      <c r="AX3548" s="88">
        <v>0</v>
      </c>
      <c r="AY3548" s="88"/>
    </row>
    <row r="3549" spans="1:51" x14ac:dyDescent="0.25">
      <c r="A3549" s="93" t="s">
        <v>767</v>
      </c>
      <c r="B3549" s="93" t="s">
        <v>48</v>
      </c>
      <c r="C3549" s="93" t="s">
        <v>492</v>
      </c>
      <c r="D3549" s="93" t="s">
        <v>492</v>
      </c>
      <c r="E3549" s="93" t="s">
        <v>492</v>
      </c>
      <c r="F3549" s="91">
        <v>55285</v>
      </c>
      <c r="G3549" s="92" t="s">
        <v>771</v>
      </c>
      <c r="H3549" s="91">
        <v>4441</v>
      </c>
      <c r="I3549" s="91" t="s">
        <v>568</v>
      </c>
      <c r="J3549" s="91"/>
      <c r="K3549" s="91"/>
      <c r="L3549" s="91"/>
      <c r="M3549" s="91" t="s">
        <v>567</v>
      </c>
      <c r="N3549" s="91"/>
      <c r="O3549" s="91"/>
      <c r="P3549" s="91"/>
      <c r="Q3549" s="88">
        <v>0</v>
      </c>
      <c r="R3549" s="88">
        <v>2.2480000000000002</v>
      </c>
      <c r="S3549" s="88">
        <v>14783.1</v>
      </c>
      <c r="T3549" s="88">
        <v>1276.94</v>
      </c>
      <c r="U3549" s="88">
        <v>6.89</v>
      </c>
      <c r="V3549" s="88">
        <v>2.2480000000000002</v>
      </c>
      <c r="W3549" s="88"/>
      <c r="X3549" s="88">
        <v>14783.1</v>
      </c>
      <c r="Y3549" s="88">
        <v>1276.94</v>
      </c>
      <c r="Z3549" s="88">
        <v>2.2480000000000002</v>
      </c>
      <c r="AA3549" s="88"/>
      <c r="AB3549" s="88">
        <v>2.2480000000000002</v>
      </c>
      <c r="AC3549" s="88"/>
      <c r="AD3549" s="88">
        <v>2.2480000000000002</v>
      </c>
      <c r="AE3549" s="88"/>
      <c r="AF3549" s="88">
        <v>2.2480000000000002</v>
      </c>
      <c r="AG3549" s="88"/>
      <c r="AH3549" s="88">
        <v>2.2480000000000002</v>
      </c>
      <c r="AI3549" s="88"/>
      <c r="AJ3549" s="88">
        <v>2.2480000000000002</v>
      </c>
      <c r="AK3549" s="88"/>
      <c r="AL3549" s="88">
        <v>2.2480000000000002</v>
      </c>
      <c r="AM3549" s="88"/>
      <c r="AN3549" s="88">
        <v>2.2480000000000002</v>
      </c>
      <c r="AO3549" s="88">
        <v>2.2480000000000002</v>
      </c>
      <c r="AP3549" s="88" t="s">
        <v>566</v>
      </c>
      <c r="AQ3549" s="90">
        <v>0.30413106858507299</v>
      </c>
      <c r="AR3549" s="90">
        <v>0.30413106858507299</v>
      </c>
      <c r="AS3549" s="88"/>
      <c r="AT3549" s="89">
        <v>6.5671785095804694E-2</v>
      </c>
      <c r="AU3549" s="88"/>
      <c r="AV3549" s="88">
        <v>0</v>
      </c>
      <c r="AW3549" s="88">
        <v>-1.9523379999999997</v>
      </c>
      <c r="AX3549" s="88">
        <v>0</v>
      </c>
      <c r="AY3549" s="88"/>
    </row>
    <row r="3550" spans="1:51" x14ac:dyDescent="0.25">
      <c r="A3550" s="93" t="s">
        <v>767</v>
      </c>
      <c r="B3550" s="93" t="s">
        <v>48</v>
      </c>
      <c r="C3550" s="93" t="s">
        <v>492</v>
      </c>
      <c r="D3550" s="93" t="s">
        <v>492</v>
      </c>
      <c r="E3550" s="93" t="s">
        <v>492</v>
      </c>
      <c r="F3550" s="91">
        <v>55285</v>
      </c>
      <c r="G3550" s="92" t="s">
        <v>770</v>
      </c>
      <c r="H3550" s="91">
        <v>4442</v>
      </c>
      <c r="I3550" s="91" t="s">
        <v>568</v>
      </c>
      <c r="J3550" s="91"/>
      <c r="K3550" s="91"/>
      <c r="L3550" s="91"/>
      <c r="M3550" s="91" t="s">
        <v>567</v>
      </c>
      <c r="N3550" s="91"/>
      <c r="O3550" s="91"/>
      <c r="P3550" s="91"/>
      <c r="Q3550" s="88">
        <v>0</v>
      </c>
      <c r="R3550" s="88">
        <v>8.4260000000000002</v>
      </c>
      <c r="S3550" s="88">
        <v>72161.5</v>
      </c>
      <c r="T3550" s="88">
        <v>6200.17</v>
      </c>
      <c r="U3550" s="88">
        <v>8.5513333333333303</v>
      </c>
      <c r="V3550" s="88">
        <v>8.4260000000000002</v>
      </c>
      <c r="W3550" s="88"/>
      <c r="X3550" s="88">
        <v>72161.5</v>
      </c>
      <c r="Y3550" s="88">
        <v>6200.17</v>
      </c>
      <c r="Z3550" s="88">
        <v>8.4260000000000002</v>
      </c>
      <c r="AA3550" s="88"/>
      <c r="AB3550" s="88">
        <v>8.4260000000000002</v>
      </c>
      <c r="AC3550" s="88"/>
      <c r="AD3550" s="88">
        <v>8.4260000000000002</v>
      </c>
      <c r="AE3550" s="88"/>
      <c r="AF3550" s="88">
        <v>8.4260000000000002</v>
      </c>
      <c r="AG3550" s="88"/>
      <c r="AH3550" s="88">
        <v>8.4260000000000002</v>
      </c>
      <c r="AI3550" s="88"/>
      <c r="AJ3550" s="88">
        <v>8.4260000000000002</v>
      </c>
      <c r="AK3550" s="88"/>
      <c r="AL3550" s="88">
        <v>8.4260000000000002</v>
      </c>
      <c r="AM3550" s="88"/>
      <c r="AN3550" s="88">
        <v>8.4260000000000002</v>
      </c>
      <c r="AO3550" s="88">
        <v>8.4260000000000002</v>
      </c>
      <c r="AP3550" s="88" t="s">
        <v>566</v>
      </c>
      <c r="AQ3550" s="90">
        <v>0.23353173090914101</v>
      </c>
      <c r="AR3550" s="90">
        <v>0.23353173090914101</v>
      </c>
      <c r="AS3550" s="88"/>
      <c r="AT3550" s="89">
        <v>7.5260460309479901E-2</v>
      </c>
      <c r="AU3550" s="88"/>
      <c r="AV3550" s="88">
        <v>0</v>
      </c>
      <c r="AW3550" s="88">
        <v>-6.9827699999999986</v>
      </c>
      <c r="AX3550" s="88">
        <v>0</v>
      </c>
      <c r="AY3550" s="88"/>
    </row>
    <row r="3551" spans="1:51" x14ac:dyDescent="0.25">
      <c r="A3551" s="93" t="s">
        <v>767</v>
      </c>
      <c r="B3551" s="93" t="s">
        <v>48</v>
      </c>
      <c r="C3551" s="93" t="s">
        <v>492</v>
      </c>
      <c r="D3551" s="93" t="s">
        <v>492</v>
      </c>
      <c r="E3551" s="93" t="s">
        <v>492</v>
      </c>
      <c r="F3551" s="91">
        <v>55285</v>
      </c>
      <c r="G3551" s="92" t="s">
        <v>769</v>
      </c>
      <c r="H3551" s="91">
        <v>4443</v>
      </c>
      <c r="I3551" s="91" t="s">
        <v>568</v>
      </c>
      <c r="J3551" s="91"/>
      <c r="K3551" s="91"/>
      <c r="L3551" s="91"/>
      <c r="M3551" s="91" t="s">
        <v>567</v>
      </c>
      <c r="N3551" s="91"/>
      <c r="O3551" s="91"/>
      <c r="P3551" s="91"/>
      <c r="Q3551" s="88">
        <v>0</v>
      </c>
      <c r="R3551" s="88">
        <v>7.851</v>
      </c>
      <c r="S3551" s="88">
        <v>68358.899999999994</v>
      </c>
      <c r="T3551" s="88">
        <v>5872.36</v>
      </c>
      <c r="U3551" s="88">
        <v>8.6843333333333295</v>
      </c>
      <c r="V3551" s="88">
        <v>7.851</v>
      </c>
      <c r="W3551" s="88"/>
      <c r="X3551" s="88">
        <v>68358.899999999994</v>
      </c>
      <c r="Y3551" s="88">
        <v>5872.36</v>
      </c>
      <c r="Z3551" s="88">
        <v>7.851</v>
      </c>
      <c r="AA3551" s="88"/>
      <c r="AB3551" s="88">
        <v>7.851</v>
      </c>
      <c r="AC3551" s="88"/>
      <c r="AD3551" s="88">
        <v>7.851</v>
      </c>
      <c r="AE3551" s="88"/>
      <c r="AF3551" s="88">
        <v>7.851</v>
      </c>
      <c r="AG3551" s="88"/>
      <c r="AH3551" s="88">
        <v>7.851</v>
      </c>
      <c r="AI3551" s="88"/>
      <c r="AJ3551" s="88">
        <v>7.851</v>
      </c>
      <c r="AK3551" s="88"/>
      <c r="AL3551" s="88">
        <v>7.851</v>
      </c>
      <c r="AM3551" s="88"/>
      <c r="AN3551" s="88">
        <v>7.851</v>
      </c>
      <c r="AO3551" s="88">
        <v>7.851</v>
      </c>
      <c r="AP3551" s="88" t="s">
        <v>566</v>
      </c>
      <c r="AQ3551" s="90">
        <v>0.229699424654287</v>
      </c>
      <c r="AR3551" s="90">
        <v>0.229699424654287</v>
      </c>
      <c r="AS3551" s="88"/>
      <c r="AT3551" s="89">
        <v>7.5430492709904401E-2</v>
      </c>
      <c r="AU3551" s="88"/>
      <c r="AV3551" s="88">
        <v>0</v>
      </c>
      <c r="AW3551" s="88">
        <v>-6.4838219999999946</v>
      </c>
      <c r="AX3551" s="88">
        <v>0</v>
      </c>
      <c r="AY3551" s="88"/>
    </row>
    <row r="3552" spans="1:51" x14ac:dyDescent="0.25">
      <c r="A3552" s="93" t="s">
        <v>767</v>
      </c>
      <c r="B3552" s="93" t="s">
        <v>48</v>
      </c>
      <c r="C3552" s="93" t="s">
        <v>492</v>
      </c>
      <c r="D3552" s="93" t="s">
        <v>492</v>
      </c>
      <c r="E3552" s="93" t="s">
        <v>492</v>
      </c>
      <c r="F3552" s="91">
        <v>55285</v>
      </c>
      <c r="G3552" s="92" t="s">
        <v>768</v>
      </c>
      <c r="H3552" s="91">
        <v>4444</v>
      </c>
      <c r="I3552" s="91" t="s">
        <v>568</v>
      </c>
      <c r="J3552" s="91"/>
      <c r="K3552" s="91"/>
      <c r="L3552" s="91"/>
      <c r="M3552" s="91" t="s">
        <v>567</v>
      </c>
      <c r="N3552" s="91"/>
      <c r="O3552" s="91"/>
      <c r="P3552" s="91"/>
      <c r="Q3552" s="88">
        <v>0</v>
      </c>
      <c r="R3552" s="88">
        <v>6.1710000000000003</v>
      </c>
      <c r="S3552" s="88">
        <v>54764.9</v>
      </c>
      <c r="T3552" s="88">
        <v>4699.7299999999996</v>
      </c>
      <c r="U3552" s="88">
        <v>7.4316666666666604</v>
      </c>
      <c r="V3552" s="88">
        <v>6.1710000000000003</v>
      </c>
      <c r="W3552" s="88"/>
      <c r="X3552" s="88">
        <v>54764.9</v>
      </c>
      <c r="Y3552" s="88">
        <v>4699.7299999999996</v>
      </c>
      <c r="Z3552" s="88">
        <v>6.1710000000000003</v>
      </c>
      <c r="AA3552" s="88"/>
      <c r="AB3552" s="88">
        <v>6.1710000000000003</v>
      </c>
      <c r="AC3552" s="88"/>
      <c r="AD3552" s="88">
        <v>6.1710000000000003</v>
      </c>
      <c r="AE3552" s="88"/>
      <c r="AF3552" s="88">
        <v>6.1710000000000003</v>
      </c>
      <c r="AG3552" s="88"/>
      <c r="AH3552" s="88">
        <v>6.1710000000000003</v>
      </c>
      <c r="AI3552" s="88"/>
      <c r="AJ3552" s="88">
        <v>6.1710000000000003</v>
      </c>
      <c r="AK3552" s="88"/>
      <c r="AL3552" s="88">
        <v>6.1710000000000003</v>
      </c>
      <c r="AM3552" s="88"/>
      <c r="AN3552" s="88">
        <v>6.1710000000000003</v>
      </c>
      <c r="AO3552" s="88">
        <v>6.1710000000000003</v>
      </c>
      <c r="AP3552" s="88" t="s">
        <v>566</v>
      </c>
      <c r="AQ3552" s="90">
        <v>0.22536332577983301</v>
      </c>
      <c r="AR3552" s="90">
        <v>0.22536332577983301</v>
      </c>
      <c r="AS3552" s="88"/>
      <c r="AT3552" s="89">
        <v>7.4510362549578199E-2</v>
      </c>
      <c r="AU3552" s="88"/>
      <c r="AV3552" s="88">
        <v>0</v>
      </c>
      <c r="AW3552" s="88">
        <v>-5.0757019999999979</v>
      </c>
      <c r="AX3552" s="88">
        <v>0</v>
      </c>
      <c r="AY3552" s="88"/>
    </row>
    <row r="3553" spans="1:51" x14ac:dyDescent="0.25">
      <c r="A3553" s="93" t="s">
        <v>767</v>
      </c>
      <c r="B3553" s="93" t="s">
        <v>48</v>
      </c>
      <c r="C3553" s="93" t="s">
        <v>492</v>
      </c>
      <c r="D3553" s="93" t="s">
        <v>492</v>
      </c>
      <c r="E3553" s="93" t="s">
        <v>492</v>
      </c>
      <c r="F3553" s="91">
        <v>55285</v>
      </c>
      <c r="G3553" s="92" t="s">
        <v>766</v>
      </c>
      <c r="H3553" s="91">
        <v>4445</v>
      </c>
      <c r="I3553" s="91" t="s">
        <v>568</v>
      </c>
      <c r="J3553" s="91"/>
      <c r="K3553" s="91"/>
      <c r="L3553" s="91"/>
      <c r="M3553" s="91" t="s">
        <v>567</v>
      </c>
      <c r="N3553" s="91"/>
      <c r="O3553" s="91"/>
      <c r="P3553" s="91"/>
      <c r="Q3553" s="88">
        <v>0</v>
      </c>
      <c r="R3553" s="88">
        <v>4.1779999999999999</v>
      </c>
      <c r="S3553" s="88">
        <v>35425.599999999999</v>
      </c>
      <c r="T3553" s="88">
        <v>3026.49</v>
      </c>
      <c r="U3553" s="88">
        <v>6.625</v>
      </c>
      <c r="V3553" s="88">
        <v>4.1779999999999999</v>
      </c>
      <c r="W3553" s="88"/>
      <c r="X3553" s="88">
        <v>35425.599999999999</v>
      </c>
      <c r="Y3553" s="88">
        <v>3026.49</v>
      </c>
      <c r="Z3553" s="88">
        <v>4.1779999999999999</v>
      </c>
      <c r="AA3553" s="88"/>
      <c r="AB3553" s="88">
        <v>4.1779999999999999</v>
      </c>
      <c r="AC3553" s="88"/>
      <c r="AD3553" s="88">
        <v>4.1779999999999999</v>
      </c>
      <c r="AE3553" s="88"/>
      <c r="AF3553" s="88">
        <v>4.1779999999999999</v>
      </c>
      <c r="AG3553" s="88"/>
      <c r="AH3553" s="88">
        <v>4.1779999999999999</v>
      </c>
      <c r="AI3553" s="88"/>
      <c r="AJ3553" s="88">
        <v>4.1779999999999999</v>
      </c>
      <c r="AK3553" s="88"/>
      <c r="AL3553" s="88">
        <v>4.1779999999999999</v>
      </c>
      <c r="AM3553" s="88"/>
      <c r="AN3553" s="88">
        <v>4.1779999999999999</v>
      </c>
      <c r="AO3553" s="88">
        <v>4.1779999999999999</v>
      </c>
      <c r="AP3553" s="88" t="s">
        <v>566</v>
      </c>
      <c r="AQ3553" s="90">
        <v>0.23587462174246801</v>
      </c>
      <c r="AR3553" s="90">
        <v>0.23587462174246801</v>
      </c>
      <c r="AS3553" s="88"/>
      <c r="AT3553" s="89">
        <v>6.6290011731188203E-2</v>
      </c>
      <c r="AU3553" s="88"/>
      <c r="AV3553" s="88">
        <v>0</v>
      </c>
      <c r="AW3553" s="88">
        <v>-3.4694879999999979</v>
      </c>
      <c r="AX3553" s="88">
        <v>0</v>
      </c>
      <c r="AY3553" s="88"/>
    </row>
    <row r="3554" spans="1:51" x14ac:dyDescent="0.25">
      <c r="A3554" s="93" t="s">
        <v>765</v>
      </c>
      <c r="B3554" s="93" t="s">
        <v>48</v>
      </c>
      <c r="C3554" s="93" t="s">
        <v>492</v>
      </c>
      <c r="D3554" s="93" t="s">
        <v>492</v>
      </c>
      <c r="E3554" s="93" t="s">
        <v>492</v>
      </c>
      <c r="F3554" s="91">
        <v>3809</v>
      </c>
      <c r="G3554" s="92" t="s">
        <v>578</v>
      </c>
      <c r="H3554" s="91">
        <v>2532</v>
      </c>
      <c r="I3554" s="91" t="s">
        <v>574</v>
      </c>
      <c r="J3554" s="91">
        <v>5</v>
      </c>
      <c r="K3554" s="91">
        <v>2023</v>
      </c>
      <c r="L3554" s="91">
        <v>2024</v>
      </c>
      <c r="M3554" s="91" t="s">
        <v>577</v>
      </c>
      <c r="N3554" s="91"/>
      <c r="O3554" s="91" t="s">
        <v>493</v>
      </c>
      <c r="P3554" s="91"/>
      <c r="Q3554" s="88">
        <v>790</v>
      </c>
      <c r="R3554" s="88">
        <v>37.658999999999999</v>
      </c>
      <c r="S3554" s="88">
        <v>563268.326</v>
      </c>
      <c r="T3554" s="88">
        <v>54660.42</v>
      </c>
      <c r="U3554" s="88">
        <v>50.8986666666666</v>
      </c>
      <c r="V3554" s="88">
        <v>0</v>
      </c>
      <c r="W3554" s="88" t="s">
        <v>493</v>
      </c>
      <c r="X3554" s="88">
        <v>0</v>
      </c>
      <c r="Y3554" s="88">
        <v>0</v>
      </c>
      <c r="Z3554" s="88">
        <v>0</v>
      </c>
      <c r="AA3554" s="88"/>
      <c r="AB3554" s="88">
        <v>0</v>
      </c>
      <c r="AC3554" s="88"/>
      <c r="AD3554" s="88">
        <v>0</v>
      </c>
      <c r="AE3554" s="88"/>
      <c r="AF3554" s="88">
        <v>0</v>
      </c>
      <c r="AG3554" s="88"/>
      <c r="AH3554" s="88">
        <v>0</v>
      </c>
      <c r="AI3554" s="88"/>
      <c r="AJ3554" s="88">
        <v>0</v>
      </c>
      <c r="AK3554" s="88"/>
      <c r="AL3554" s="88">
        <v>0</v>
      </c>
      <c r="AM3554" s="88"/>
      <c r="AN3554" s="88">
        <v>0</v>
      </c>
      <c r="AO3554" s="88">
        <v>0</v>
      </c>
      <c r="AP3554" s="88" t="s">
        <v>576</v>
      </c>
      <c r="AQ3554" s="90">
        <v>0</v>
      </c>
      <c r="AR3554" s="90">
        <v>0</v>
      </c>
      <c r="AS3554" s="88"/>
      <c r="AT3554" s="89">
        <v>2.01894878465547E-2</v>
      </c>
      <c r="AU3554" s="88" t="s">
        <v>764</v>
      </c>
      <c r="AV3554" s="88">
        <v>0</v>
      </c>
      <c r="AW3554" s="88"/>
      <c r="AX3554" s="88"/>
      <c r="AY3554" s="88"/>
    </row>
    <row r="3555" spans="1:51" x14ac:dyDescent="0.25">
      <c r="A3555" s="93" t="s">
        <v>763</v>
      </c>
      <c r="B3555" s="93" t="s">
        <v>49</v>
      </c>
      <c r="C3555" s="93"/>
      <c r="D3555" s="93"/>
      <c r="E3555" s="93"/>
      <c r="F3555" s="91">
        <v>3845</v>
      </c>
      <c r="G3555" s="92" t="s">
        <v>762</v>
      </c>
      <c r="H3555" s="91">
        <v>2534</v>
      </c>
      <c r="I3555" s="91" t="s">
        <v>555</v>
      </c>
      <c r="J3555" s="91"/>
      <c r="K3555" s="91"/>
      <c r="L3555" s="91">
        <v>2026</v>
      </c>
      <c r="M3555" s="91" t="s">
        <v>577</v>
      </c>
      <c r="N3555" s="91"/>
      <c r="O3555" s="91" t="s">
        <v>493</v>
      </c>
      <c r="P3555" s="91"/>
      <c r="Q3555" s="88">
        <v>670</v>
      </c>
      <c r="R3555" s="88">
        <v>1472.354</v>
      </c>
      <c r="S3555" s="88">
        <v>15294435.884</v>
      </c>
      <c r="T3555" s="88">
        <v>1366052.31</v>
      </c>
      <c r="U3555" s="88">
        <v>1172.2176666666601</v>
      </c>
      <c r="V3555" s="88">
        <v>0</v>
      </c>
      <c r="W3555" s="88" t="s">
        <v>493</v>
      </c>
      <c r="X3555" s="88">
        <v>0</v>
      </c>
      <c r="Y3555" s="88">
        <v>0</v>
      </c>
      <c r="Z3555" s="88">
        <v>0</v>
      </c>
      <c r="AA3555" s="88"/>
      <c r="AB3555" s="88">
        <v>0</v>
      </c>
      <c r="AC3555" s="88"/>
      <c r="AD3555" s="88">
        <v>0</v>
      </c>
      <c r="AE3555" s="88"/>
      <c r="AF3555" s="88">
        <v>0</v>
      </c>
      <c r="AG3555" s="88"/>
      <c r="AH3555" s="88">
        <v>0</v>
      </c>
      <c r="AI3555" s="88"/>
      <c r="AJ3555" s="88">
        <v>0</v>
      </c>
      <c r="AK3555" s="88"/>
      <c r="AL3555" s="88">
        <v>0</v>
      </c>
      <c r="AM3555" s="88"/>
      <c r="AN3555" s="88">
        <v>0</v>
      </c>
      <c r="AO3555" s="88">
        <v>0</v>
      </c>
      <c r="AP3555" s="88" t="s">
        <v>576</v>
      </c>
      <c r="AQ3555" s="90">
        <v>0</v>
      </c>
      <c r="AR3555" s="90">
        <v>0</v>
      </c>
      <c r="AS3555" s="88"/>
      <c r="AT3555" s="89">
        <v>0.35026730113042898</v>
      </c>
      <c r="AU3555" s="88" t="s">
        <v>628</v>
      </c>
      <c r="AV3555" s="88">
        <v>0</v>
      </c>
      <c r="AW3555" s="88"/>
      <c r="AX3555" s="88"/>
      <c r="AY3555" s="88"/>
    </row>
    <row r="3556" spans="1:51" x14ac:dyDescent="0.25">
      <c r="A3556" s="93" t="s">
        <v>761</v>
      </c>
      <c r="B3556" s="93" t="s">
        <v>49</v>
      </c>
      <c r="C3556" s="93"/>
      <c r="D3556" s="93"/>
      <c r="E3556" s="93"/>
      <c r="F3556" s="91">
        <v>55662</v>
      </c>
      <c r="G3556" s="92" t="s">
        <v>571</v>
      </c>
      <c r="H3556" s="91">
        <v>8780</v>
      </c>
      <c r="I3556" s="91" t="s">
        <v>603</v>
      </c>
      <c r="J3556" s="91"/>
      <c r="K3556" s="91"/>
      <c r="L3556" s="91"/>
      <c r="M3556" s="91" t="s">
        <v>602</v>
      </c>
      <c r="N3556" s="91" t="s">
        <v>493</v>
      </c>
      <c r="O3556" s="91"/>
      <c r="P3556" s="91"/>
      <c r="Q3556" s="88">
        <v>160</v>
      </c>
      <c r="R3556" s="88">
        <v>20.36</v>
      </c>
      <c r="S3556" s="88">
        <v>3595582.5279999999</v>
      </c>
      <c r="T3556" s="88">
        <v>502405.21</v>
      </c>
      <c r="U3556" s="88">
        <v>20.257000000000001</v>
      </c>
      <c r="V3556" s="88">
        <v>20.36</v>
      </c>
      <c r="W3556" s="88"/>
      <c r="X3556" s="88">
        <v>3595582.5279999999</v>
      </c>
      <c r="Y3556" s="88">
        <v>502405.21</v>
      </c>
      <c r="Z3556" s="88">
        <v>20.36</v>
      </c>
      <c r="AA3556" s="88"/>
      <c r="AB3556" s="88">
        <v>20.36</v>
      </c>
      <c r="AC3556" s="88"/>
      <c r="AD3556" s="88">
        <v>20.36</v>
      </c>
      <c r="AE3556" s="88"/>
      <c r="AF3556" s="88">
        <v>20.36</v>
      </c>
      <c r="AG3556" s="88"/>
      <c r="AH3556" s="88">
        <v>20.36</v>
      </c>
      <c r="AI3556" s="88"/>
      <c r="AJ3556" s="88">
        <v>20.36</v>
      </c>
      <c r="AK3556" s="88"/>
      <c r="AL3556" s="88">
        <v>20.36</v>
      </c>
      <c r="AM3556" s="88"/>
      <c r="AN3556" s="88">
        <v>20.36</v>
      </c>
      <c r="AO3556" s="88">
        <v>20.36</v>
      </c>
      <c r="AP3556" s="88" t="s">
        <v>566</v>
      </c>
      <c r="AQ3556" s="90">
        <v>1.13250077512891E-2</v>
      </c>
      <c r="AR3556" s="90">
        <v>1.13250077512891E-2</v>
      </c>
      <c r="AS3556" s="88"/>
      <c r="AT3556" s="89">
        <v>0.47468419713385102</v>
      </c>
      <c r="AU3556" s="88" t="s">
        <v>620</v>
      </c>
      <c r="AV3556" s="88">
        <v>0</v>
      </c>
      <c r="AW3556" s="88"/>
      <c r="AX3556" s="88"/>
      <c r="AY3556" s="88"/>
    </row>
    <row r="3557" spans="1:51" x14ac:dyDescent="0.25">
      <c r="A3557" s="93" t="s">
        <v>761</v>
      </c>
      <c r="B3557" s="93" t="s">
        <v>49</v>
      </c>
      <c r="C3557" s="93"/>
      <c r="D3557" s="93"/>
      <c r="E3557" s="93"/>
      <c r="F3557" s="91">
        <v>55662</v>
      </c>
      <c r="G3557" s="92" t="s">
        <v>569</v>
      </c>
      <c r="H3557" s="91">
        <v>8782</v>
      </c>
      <c r="I3557" s="91" t="s">
        <v>603</v>
      </c>
      <c r="J3557" s="91"/>
      <c r="K3557" s="91"/>
      <c r="L3557" s="91"/>
      <c r="M3557" s="91" t="s">
        <v>602</v>
      </c>
      <c r="N3557" s="91" t="s">
        <v>493</v>
      </c>
      <c r="O3557" s="91"/>
      <c r="P3557" s="91"/>
      <c r="Q3557" s="88">
        <v>160</v>
      </c>
      <c r="R3557" s="88">
        <v>19.111999999999998</v>
      </c>
      <c r="S3557" s="88">
        <v>3599433.87</v>
      </c>
      <c r="T3557" s="88">
        <v>510244.61</v>
      </c>
      <c r="U3557" s="88">
        <v>18.641666666666602</v>
      </c>
      <c r="V3557" s="88">
        <v>19.111999999999998</v>
      </c>
      <c r="W3557" s="88"/>
      <c r="X3557" s="88">
        <v>3599433.87</v>
      </c>
      <c r="Y3557" s="88">
        <v>510244.61</v>
      </c>
      <c r="Z3557" s="88">
        <v>19.111999999999998</v>
      </c>
      <c r="AA3557" s="88"/>
      <c r="AB3557" s="88">
        <v>19.111999999999998</v>
      </c>
      <c r="AC3557" s="88"/>
      <c r="AD3557" s="88">
        <v>19.111999999999998</v>
      </c>
      <c r="AE3557" s="88"/>
      <c r="AF3557" s="88">
        <v>19.111999999999998</v>
      </c>
      <c r="AG3557" s="88"/>
      <c r="AH3557" s="88">
        <v>19.111999999999998</v>
      </c>
      <c r="AI3557" s="88"/>
      <c r="AJ3557" s="88">
        <v>19.111999999999998</v>
      </c>
      <c r="AK3557" s="88"/>
      <c r="AL3557" s="88">
        <v>19.111999999999998</v>
      </c>
      <c r="AM3557" s="88"/>
      <c r="AN3557" s="88">
        <v>19.111999999999998</v>
      </c>
      <c r="AO3557" s="88">
        <v>19.111999999999998</v>
      </c>
      <c r="AP3557" s="88" t="s">
        <v>566</v>
      </c>
      <c r="AQ3557" s="90">
        <v>1.06194477744357E-2</v>
      </c>
      <c r="AR3557" s="90">
        <v>1.06194477744357E-2</v>
      </c>
      <c r="AS3557" s="88"/>
      <c r="AT3557" s="89">
        <v>0.49123379882154</v>
      </c>
      <c r="AU3557" s="88" t="s">
        <v>620</v>
      </c>
      <c r="AV3557" s="88">
        <v>0</v>
      </c>
      <c r="AW3557" s="88"/>
      <c r="AX3557" s="88"/>
      <c r="AY3557" s="88"/>
    </row>
    <row r="3558" spans="1:51" x14ac:dyDescent="0.25">
      <c r="A3558" s="93" t="s">
        <v>760</v>
      </c>
      <c r="B3558" s="93" t="s">
        <v>49</v>
      </c>
      <c r="C3558" s="93"/>
      <c r="D3558" s="93"/>
      <c r="E3558" s="93"/>
      <c r="F3558" s="91">
        <v>7870</v>
      </c>
      <c r="G3558" s="92" t="s">
        <v>571</v>
      </c>
      <c r="H3558" s="91">
        <v>89576</v>
      </c>
      <c r="I3558" s="91" t="s">
        <v>603</v>
      </c>
      <c r="J3558" s="91"/>
      <c r="K3558" s="91"/>
      <c r="L3558" s="91"/>
      <c r="M3558" s="91" t="s">
        <v>602</v>
      </c>
      <c r="N3558" s="91" t="s">
        <v>493</v>
      </c>
      <c r="O3558" s="91"/>
      <c r="P3558" s="91"/>
      <c r="Q3558" s="88">
        <v>55.9</v>
      </c>
      <c r="R3558" s="88">
        <v>13.707000000000001</v>
      </c>
      <c r="S3558" s="88">
        <v>1075112.2790000001</v>
      </c>
      <c r="T3558" s="88">
        <v>84363.45</v>
      </c>
      <c r="U3558" s="88">
        <v>9.4133333333333304</v>
      </c>
      <c r="V3558" s="88">
        <v>13.707000000000001</v>
      </c>
      <c r="W3558" s="88"/>
      <c r="X3558" s="88">
        <v>1075112.2790000001</v>
      </c>
      <c r="Y3558" s="88">
        <v>84363.45</v>
      </c>
      <c r="Z3558" s="88">
        <v>13.707000000000001</v>
      </c>
      <c r="AA3558" s="88"/>
      <c r="AB3558" s="88">
        <v>13.707000000000001</v>
      </c>
      <c r="AC3558" s="88"/>
      <c r="AD3558" s="88">
        <v>13.707000000000001</v>
      </c>
      <c r="AE3558" s="88"/>
      <c r="AF3558" s="88">
        <v>6.4506736739999999</v>
      </c>
      <c r="AG3558" s="88" t="s">
        <v>563</v>
      </c>
      <c r="AH3558" s="88">
        <v>6.4506736739999999</v>
      </c>
      <c r="AI3558" s="88"/>
      <c r="AJ3558" s="88">
        <v>6.4506736739999999</v>
      </c>
      <c r="AK3558" s="88"/>
      <c r="AL3558" s="88">
        <v>6.4506736739999999</v>
      </c>
      <c r="AM3558" s="88"/>
      <c r="AN3558" s="88">
        <v>6.4506736739999999</v>
      </c>
      <c r="AO3558" s="88">
        <v>6.4506736739999999</v>
      </c>
      <c r="AP3558" s="88" t="s">
        <v>566</v>
      </c>
      <c r="AQ3558" s="90">
        <v>1.2E-2</v>
      </c>
      <c r="AR3558" s="90">
        <v>1.2E-2</v>
      </c>
      <c r="AS3558" s="88"/>
      <c r="AT3558" s="89">
        <v>0.38660495642701498</v>
      </c>
      <c r="AU3558" s="88" t="s">
        <v>743</v>
      </c>
      <c r="AV3558" s="88">
        <v>0</v>
      </c>
      <c r="AW3558" s="88"/>
      <c r="AX3558" s="88"/>
      <c r="AY3558" s="88"/>
    </row>
    <row r="3559" spans="1:51" x14ac:dyDescent="0.25">
      <c r="A3559" s="93" t="s">
        <v>760</v>
      </c>
      <c r="B3559" s="93" t="s">
        <v>49</v>
      </c>
      <c r="C3559" s="93"/>
      <c r="D3559" s="93"/>
      <c r="E3559" s="93"/>
      <c r="F3559" s="91">
        <v>7870</v>
      </c>
      <c r="G3559" s="92" t="s">
        <v>569</v>
      </c>
      <c r="H3559" s="91">
        <v>89577</v>
      </c>
      <c r="I3559" s="91" t="s">
        <v>603</v>
      </c>
      <c r="J3559" s="91"/>
      <c r="K3559" s="91"/>
      <c r="L3559" s="91"/>
      <c r="M3559" s="91" t="s">
        <v>602</v>
      </c>
      <c r="N3559" s="91" t="s">
        <v>493</v>
      </c>
      <c r="O3559" s="91"/>
      <c r="P3559" s="91"/>
      <c r="Q3559" s="88">
        <v>34.5</v>
      </c>
      <c r="R3559" s="88">
        <v>14.571999999999999</v>
      </c>
      <c r="S3559" s="88">
        <v>1101968.3629999999</v>
      </c>
      <c r="T3559" s="88">
        <v>84598.62</v>
      </c>
      <c r="U3559" s="88">
        <v>10.2213333333333</v>
      </c>
      <c r="V3559" s="88">
        <v>14.571999999999999</v>
      </c>
      <c r="W3559" s="88"/>
      <c r="X3559" s="88">
        <v>1101968.3629999999</v>
      </c>
      <c r="Y3559" s="88">
        <v>84598.62</v>
      </c>
      <c r="Z3559" s="88">
        <v>14.571999999999999</v>
      </c>
      <c r="AA3559" s="88"/>
      <c r="AB3559" s="88">
        <v>14.571999999999999</v>
      </c>
      <c r="AC3559" s="88"/>
      <c r="AD3559" s="88">
        <v>14.571999999999999</v>
      </c>
      <c r="AE3559" s="88"/>
      <c r="AF3559" s="88">
        <v>6.6118101779999998</v>
      </c>
      <c r="AG3559" s="88" t="s">
        <v>563</v>
      </c>
      <c r="AH3559" s="88">
        <v>6.6118101779999998</v>
      </c>
      <c r="AI3559" s="88"/>
      <c r="AJ3559" s="88">
        <v>6.6118101779999998</v>
      </c>
      <c r="AK3559" s="88"/>
      <c r="AL3559" s="88">
        <v>6.6118101779999998</v>
      </c>
      <c r="AM3559" s="88"/>
      <c r="AN3559" s="88">
        <v>6.6118101779999998</v>
      </c>
      <c r="AO3559" s="88">
        <v>6.6118101779999998</v>
      </c>
      <c r="AP3559" s="88" t="s">
        <v>566</v>
      </c>
      <c r="AQ3559" s="90">
        <v>1.2E-2</v>
      </c>
      <c r="AR3559" s="90">
        <v>1.2E-2</v>
      </c>
      <c r="AS3559" s="88"/>
      <c r="AT3559" s="89">
        <v>0.400908634021509</v>
      </c>
      <c r="AU3559" s="88" t="s">
        <v>743</v>
      </c>
      <c r="AV3559" s="88">
        <v>0</v>
      </c>
      <c r="AW3559" s="88"/>
      <c r="AX3559" s="88"/>
      <c r="AY3559" s="88"/>
    </row>
    <row r="3560" spans="1:51" x14ac:dyDescent="0.25">
      <c r="A3560" s="93" t="s">
        <v>760</v>
      </c>
      <c r="B3560" s="93" t="s">
        <v>49</v>
      </c>
      <c r="C3560" s="93"/>
      <c r="D3560" s="93"/>
      <c r="E3560" s="93"/>
      <c r="F3560" s="91">
        <v>7870</v>
      </c>
      <c r="G3560" s="92" t="s">
        <v>754</v>
      </c>
      <c r="H3560" s="91">
        <v>89578</v>
      </c>
      <c r="I3560" s="91" t="s">
        <v>603</v>
      </c>
      <c r="J3560" s="91"/>
      <c r="K3560" s="91"/>
      <c r="L3560" s="91"/>
      <c r="M3560" s="91" t="s">
        <v>602</v>
      </c>
      <c r="N3560" s="91" t="s">
        <v>493</v>
      </c>
      <c r="O3560" s="91"/>
      <c r="P3560" s="91"/>
      <c r="Q3560" s="88">
        <v>34.5</v>
      </c>
      <c r="R3560" s="88">
        <v>14.247</v>
      </c>
      <c r="S3560" s="88">
        <v>1110700.6850000001</v>
      </c>
      <c r="T3560" s="88">
        <v>83449.119999999995</v>
      </c>
      <c r="U3560" s="88">
        <v>10.0353333333333</v>
      </c>
      <c r="V3560" s="88">
        <v>14.247</v>
      </c>
      <c r="W3560" s="88"/>
      <c r="X3560" s="88">
        <v>1110700.6850000001</v>
      </c>
      <c r="Y3560" s="88">
        <v>83449.119999999995</v>
      </c>
      <c r="Z3560" s="88">
        <v>14.247</v>
      </c>
      <c r="AA3560" s="88"/>
      <c r="AB3560" s="88">
        <v>14.247</v>
      </c>
      <c r="AC3560" s="88"/>
      <c r="AD3560" s="88">
        <v>14.247</v>
      </c>
      <c r="AE3560" s="88"/>
      <c r="AF3560" s="88">
        <v>6.66420411</v>
      </c>
      <c r="AG3560" s="88" t="s">
        <v>563</v>
      </c>
      <c r="AH3560" s="88">
        <v>6.66420411</v>
      </c>
      <c r="AI3560" s="88"/>
      <c r="AJ3560" s="88">
        <v>6.66420411</v>
      </c>
      <c r="AK3560" s="88"/>
      <c r="AL3560" s="88">
        <v>6.66420411</v>
      </c>
      <c r="AM3560" s="88"/>
      <c r="AN3560" s="88">
        <v>6.66420411</v>
      </c>
      <c r="AO3560" s="88">
        <v>6.66420411</v>
      </c>
      <c r="AP3560" s="88" t="s">
        <v>566</v>
      </c>
      <c r="AQ3560" s="90">
        <v>1.2E-2</v>
      </c>
      <c r="AR3560" s="90">
        <v>1.2E-2</v>
      </c>
      <c r="AS3560" s="88"/>
      <c r="AT3560" s="89">
        <v>0.411694111249438</v>
      </c>
      <c r="AU3560" s="88" t="s">
        <v>743</v>
      </c>
      <c r="AV3560" s="88">
        <v>0</v>
      </c>
      <c r="AW3560" s="88"/>
      <c r="AX3560" s="88"/>
      <c r="AY3560" s="88"/>
    </row>
    <row r="3561" spans="1:51" x14ac:dyDescent="0.25">
      <c r="A3561" s="93" t="s">
        <v>758</v>
      </c>
      <c r="B3561" s="93" t="s">
        <v>49</v>
      </c>
      <c r="C3561" s="93"/>
      <c r="D3561" s="93"/>
      <c r="E3561" s="93"/>
      <c r="F3561" s="91">
        <v>54537</v>
      </c>
      <c r="G3561" s="92" t="s">
        <v>759</v>
      </c>
      <c r="H3561" s="91">
        <v>90752</v>
      </c>
      <c r="I3561" s="91" t="s">
        <v>603</v>
      </c>
      <c r="J3561" s="91"/>
      <c r="K3561" s="91"/>
      <c r="L3561" s="91"/>
      <c r="M3561" s="91" t="s">
        <v>602</v>
      </c>
      <c r="N3561" s="91" t="s">
        <v>493</v>
      </c>
      <c r="O3561" s="91"/>
      <c r="P3561" s="91"/>
      <c r="Q3561" s="88">
        <v>98</v>
      </c>
      <c r="R3561" s="88">
        <v>32.198999999999998</v>
      </c>
      <c r="S3561" s="88">
        <v>2810164.0380000002</v>
      </c>
      <c r="T3561" s="88">
        <v>214316.5</v>
      </c>
      <c r="U3561" s="88">
        <v>26.839666666666599</v>
      </c>
      <c r="V3561" s="88">
        <v>32.198999999999998</v>
      </c>
      <c r="W3561" s="88"/>
      <c r="X3561" s="88">
        <v>2810164.0380000002</v>
      </c>
      <c r="Y3561" s="88">
        <v>214316.5</v>
      </c>
      <c r="Z3561" s="88">
        <v>32.198999999999998</v>
      </c>
      <c r="AA3561" s="88"/>
      <c r="AB3561" s="88">
        <v>32.198999999999998</v>
      </c>
      <c r="AC3561" s="88"/>
      <c r="AD3561" s="88">
        <v>32.198999999999998</v>
      </c>
      <c r="AE3561" s="88"/>
      <c r="AF3561" s="88">
        <v>16.860984228</v>
      </c>
      <c r="AG3561" s="88" t="s">
        <v>563</v>
      </c>
      <c r="AH3561" s="88">
        <v>16.860984228</v>
      </c>
      <c r="AI3561" s="88"/>
      <c r="AJ3561" s="88">
        <v>16.860984228</v>
      </c>
      <c r="AK3561" s="88"/>
      <c r="AL3561" s="88">
        <v>16.860984228</v>
      </c>
      <c r="AM3561" s="88"/>
      <c r="AN3561" s="88">
        <v>16.860984228</v>
      </c>
      <c r="AO3561" s="88">
        <v>16.860984228</v>
      </c>
      <c r="AP3561" s="88" t="s">
        <v>566</v>
      </c>
      <c r="AQ3561" s="90">
        <v>1.2E-2</v>
      </c>
      <c r="AR3561" s="90">
        <v>1.2E-2</v>
      </c>
      <c r="AS3561" s="88"/>
      <c r="AT3561" s="89">
        <v>0.46917867945132702</v>
      </c>
      <c r="AU3561" s="88" t="s">
        <v>743</v>
      </c>
      <c r="AV3561" s="88">
        <v>0</v>
      </c>
      <c r="AW3561" s="88"/>
      <c r="AX3561" s="88"/>
      <c r="AY3561" s="88"/>
    </row>
    <row r="3562" spans="1:51" x14ac:dyDescent="0.25">
      <c r="A3562" s="93" t="s">
        <v>758</v>
      </c>
      <c r="B3562" s="93" t="s">
        <v>49</v>
      </c>
      <c r="C3562" s="93"/>
      <c r="D3562" s="93"/>
      <c r="E3562" s="93"/>
      <c r="F3562" s="91">
        <v>54537</v>
      </c>
      <c r="G3562" s="92" t="s">
        <v>757</v>
      </c>
      <c r="H3562" s="91">
        <v>90753</v>
      </c>
      <c r="I3562" s="91" t="s">
        <v>603</v>
      </c>
      <c r="J3562" s="91"/>
      <c r="K3562" s="91"/>
      <c r="L3562" s="91"/>
      <c r="M3562" s="91" t="s">
        <v>602</v>
      </c>
      <c r="N3562" s="91" t="s">
        <v>493</v>
      </c>
      <c r="O3562" s="91"/>
      <c r="P3562" s="91"/>
      <c r="Q3562" s="88">
        <v>86</v>
      </c>
      <c r="R3562" s="88">
        <v>30.446000000000002</v>
      </c>
      <c r="S3562" s="88">
        <v>2672967.66</v>
      </c>
      <c r="T3562" s="88">
        <v>201393.26</v>
      </c>
      <c r="U3562" s="88">
        <v>26.721</v>
      </c>
      <c r="V3562" s="88">
        <v>30.446000000000002</v>
      </c>
      <c r="W3562" s="88"/>
      <c r="X3562" s="88">
        <v>2672967.66</v>
      </c>
      <c r="Y3562" s="88">
        <v>201393.26</v>
      </c>
      <c r="Z3562" s="88">
        <v>30.446000000000002</v>
      </c>
      <c r="AA3562" s="88"/>
      <c r="AB3562" s="88">
        <v>30.446000000000002</v>
      </c>
      <c r="AC3562" s="88"/>
      <c r="AD3562" s="88">
        <v>30.446000000000002</v>
      </c>
      <c r="AE3562" s="88"/>
      <c r="AF3562" s="88">
        <v>16.03780596</v>
      </c>
      <c r="AG3562" s="88" t="s">
        <v>563</v>
      </c>
      <c r="AH3562" s="88">
        <v>16.03780596</v>
      </c>
      <c r="AI3562" s="88"/>
      <c r="AJ3562" s="88">
        <v>16.03780596</v>
      </c>
      <c r="AK3562" s="88"/>
      <c r="AL3562" s="88">
        <v>16.03780596</v>
      </c>
      <c r="AM3562" s="88"/>
      <c r="AN3562" s="88">
        <v>16.03780596</v>
      </c>
      <c r="AO3562" s="88">
        <v>16.03780596</v>
      </c>
      <c r="AP3562" s="88" t="s">
        <v>566</v>
      </c>
      <c r="AQ3562" s="90">
        <v>1.2E-2</v>
      </c>
      <c r="AR3562" s="90">
        <v>1.2E-2</v>
      </c>
      <c r="AS3562" s="88"/>
      <c r="AT3562" s="89">
        <v>0.46111251971352302</v>
      </c>
      <c r="AU3562" s="88" t="s">
        <v>743</v>
      </c>
      <c r="AV3562" s="88">
        <v>0</v>
      </c>
      <c r="AW3562" s="88"/>
      <c r="AX3562" s="88"/>
      <c r="AY3562" s="88"/>
    </row>
    <row r="3563" spans="1:51" x14ac:dyDescent="0.25">
      <c r="A3563" s="93" t="s">
        <v>756</v>
      </c>
      <c r="B3563" s="93" t="s">
        <v>49</v>
      </c>
      <c r="C3563" s="93"/>
      <c r="D3563" s="93"/>
      <c r="E3563" s="93"/>
      <c r="F3563" s="91">
        <v>55818</v>
      </c>
      <c r="G3563" s="92" t="s">
        <v>755</v>
      </c>
      <c r="H3563" s="91">
        <v>88233</v>
      </c>
      <c r="I3563" s="91" t="s">
        <v>603</v>
      </c>
      <c r="J3563" s="91"/>
      <c r="K3563" s="91"/>
      <c r="L3563" s="91"/>
      <c r="M3563" s="91" t="s">
        <v>602</v>
      </c>
      <c r="N3563" s="91" t="s">
        <v>493</v>
      </c>
      <c r="O3563" s="91"/>
      <c r="P3563" s="91"/>
      <c r="Q3563" s="88">
        <v>164</v>
      </c>
      <c r="R3563" s="88">
        <v>26.824000000000002</v>
      </c>
      <c r="S3563" s="88">
        <v>5123075.6189999999</v>
      </c>
      <c r="T3563" s="88">
        <v>729182.38</v>
      </c>
      <c r="U3563" s="88">
        <v>21.853000000000002</v>
      </c>
      <c r="V3563" s="88">
        <v>26.824000000000002</v>
      </c>
      <c r="W3563" s="88"/>
      <c r="X3563" s="88">
        <v>5123075.6189999999</v>
      </c>
      <c r="Y3563" s="88">
        <v>729182.38</v>
      </c>
      <c r="Z3563" s="88">
        <v>26.824000000000002</v>
      </c>
      <c r="AA3563" s="88"/>
      <c r="AB3563" s="88">
        <v>26.824000000000002</v>
      </c>
      <c r="AC3563" s="88"/>
      <c r="AD3563" s="88">
        <v>26.824000000000002</v>
      </c>
      <c r="AE3563" s="88"/>
      <c r="AF3563" s="88">
        <v>26.824000000000002</v>
      </c>
      <c r="AG3563" s="88"/>
      <c r="AH3563" s="88">
        <v>26.824000000000002</v>
      </c>
      <c r="AI3563" s="88"/>
      <c r="AJ3563" s="88">
        <v>26.824000000000002</v>
      </c>
      <c r="AK3563" s="88"/>
      <c r="AL3563" s="88">
        <v>26.824000000000002</v>
      </c>
      <c r="AM3563" s="88"/>
      <c r="AN3563" s="88">
        <v>26.824000000000002</v>
      </c>
      <c r="AO3563" s="88">
        <v>26.824000000000002</v>
      </c>
      <c r="AP3563" s="88" t="s">
        <v>566</v>
      </c>
      <c r="AQ3563" s="90">
        <v>1.0471834497432501E-2</v>
      </c>
      <c r="AR3563" s="90">
        <v>1.0471834497432501E-2</v>
      </c>
      <c r="AS3563" s="88"/>
      <c r="AT3563" s="89">
        <v>0.52343523335606701</v>
      </c>
      <c r="AU3563" s="88" t="s">
        <v>750</v>
      </c>
      <c r="AV3563" s="88">
        <v>0</v>
      </c>
      <c r="AW3563" s="88"/>
      <c r="AX3563" s="88"/>
      <c r="AY3563" s="88"/>
    </row>
    <row r="3564" spans="1:51" x14ac:dyDescent="0.25">
      <c r="A3564" s="93" t="s">
        <v>753</v>
      </c>
      <c r="B3564" s="93" t="s">
        <v>49</v>
      </c>
      <c r="C3564" s="93"/>
      <c r="D3564" s="93"/>
      <c r="E3564" s="93"/>
      <c r="F3564" s="91">
        <v>607</v>
      </c>
      <c r="G3564" s="92" t="s">
        <v>754</v>
      </c>
      <c r="H3564" s="91">
        <v>9183</v>
      </c>
      <c r="I3564" s="91" t="s">
        <v>568</v>
      </c>
      <c r="J3564" s="91"/>
      <c r="K3564" s="91"/>
      <c r="L3564" s="91"/>
      <c r="M3564" s="91" t="s">
        <v>567</v>
      </c>
      <c r="N3564" s="91" t="s">
        <v>493</v>
      </c>
      <c r="O3564" s="91"/>
      <c r="P3564" s="91"/>
      <c r="Q3564" s="88">
        <v>47</v>
      </c>
      <c r="R3564" s="88">
        <v>130.61699999999999</v>
      </c>
      <c r="S3564" s="88">
        <v>629150.647</v>
      </c>
      <c r="T3564" s="88">
        <v>61358.11</v>
      </c>
      <c r="U3564" s="88">
        <v>44.005666666666599</v>
      </c>
      <c r="V3564" s="88">
        <v>130.61699999999999</v>
      </c>
      <c r="W3564" s="88"/>
      <c r="X3564" s="88">
        <v>629150.647</v>
      </c>
      <c r="Y3564" s="88">
        <v>61358.11</v>
      </c>
      <c r="Z3564" s="88">
        <v>130.61699999999999</v>
      </c>
      <c r="AA3564" s="88"/>
      <c r="AB3564" s="88">
        <v>130.61699999999999</v>
      </c>
      <c r="AC3564" s="88"/>
      <c r="AD3564" s="88">
        <v>130.61699999999999</v>
      </c>
      <c r="AE3564" s="88"/>
      <c r="AF3564" s="88">
        <v>9.4372597050000007</v>
      </c>
      <c r="AG3564" s="88" t="s">
        <v>563</v>
      </c>
      <c r="AH3564" s="88">
        <v>9.4372597050000007</v>
      </c>
      <c r="AI3564" s="88"/>
      <c r="AJ3564" s="88">
        <v>9.4372597050000007</v>
      </c>
      <c r="AK3564" s="88"/>
      <c r="AL3564" s="88">
        <v>9.4372597050000007</v>
      </c>
      <c r="AM3564" s="88"/>
      <c r="AN3564" s="88">
        <v>9.4372597050000007</v>
      </c>
      <c r="AO3564" s="88">
        <v>9.4372597050000007</v>
      </c>
      <c r="AP3564" s="88" t="s">
        <v>566</v>
      </c>
      <c r="AQ3564" s="90">
        <v>0.03</v>
      </c>
      <c r="AR3564" s="90">
        <v>0.03</v>
      </c>
      <c r="AS3564" s="88"/>
      <c r="AT3564" s="89">
        <v>0.104476534333898</v>
      </c>
      <c r="AU3564" s="88" t="s">
        <v>622</v>
      </c>
      <c r="AV3564" s="88">
        <v>0</v>
      </c>
      <c r="AW3564" s="88"/>
      <c r="AX3564" s="88"/>
      <c r="AY3564" s="88"/>
    </row>
    <row r="3565" spans="1:51" x14ac:dyDescent="0.25">
      <c r="A3565" s="93" t="s">
        <v>753</v>
      </c>
      <c r="B3565" s="93" t="s">
        <v>49</v>
      </c>
      <c r="C3565" s="93"/>
      <c r="D3565" s="93"/>
      <c r="E3565" s="93"/>
      <c r="F3565" s="91">
        <v>607</v>
      </c>
      <c r="G3565" s="92" t="s">
        <v>752</v>
      </c>
      <c r="H3565" s="91">
        <v>9184</v>
      </c>
      <c r="I3565" s="91" t="s">
        <v>568</v>
      </c>
      <c r="J3565" s="91"/>
      <c r="K3565" s="91"/>
      <c r="L3565" s="91"/>
      <c r="M3565" s="91" t="s">
        <v>567</v>
      </c>
      <c r="N3565" s="91" t="s">
        <v>493</v>
      </c>
      <c r="O3565" s="91"/>
      <c r="P3565" s="91"/>
      <c r="Q3565" s="88">
        <v>47</v>
      </c>
      <c r="R3565" s="88">
        <v>98.59</v>
      </c>
      <c r="S3565" s="88">
        <v>601905.36800000002</v>
      </c>
      <c r="T3565" s="88">
        <v>58542.3</v>
      </c>
      <c r="U3565" s="88">
        <v>33.745666666666601</v>
      </c>
      <c r="V3565" s="88">
        <v>98.59</v>
      </c>
      <c r="W3565" s="88"/>
      <c r="X3565" s="88">
        <v>601905.36800000002</v>
      </c>
      <c r="Y3565" s="88">
        <v>58542.3</v>
      </c>
      <c r="Z3565" s="88">
        <v>98.59</v>
      </c>
      <c r="AA3565" s="88"/>
      <c r="AB3565" s="88">
        <v>98.59</v>
      </c>
      <c r="AC3565" s="88"/>
      <c r="AD3565" s="88">
        <v>98.59</v>
      </c>
      <c r="AE3565" s="88"/>
      <c r="AF3565" s="88">
        <v>9.0285805200000002</v>
      </c>
      <c r="AG3565" s="88" t="s">
        <v>563</v>
      </c>
      <c r="AH3565" s="88">
        <v>9.0285805200000002</v>
      </c>
      <c r="AI3565" s="88"/>
      <c r="AJ3565" s="88">
        <v>9.0285805200000002</v>
      </c>
      <c r="AK3565" s="88"/>
      <c r="AL3565" s="88">
        <v>9.0285805200000002</v>
      </c>
      <c r="AM3565" s="88"/>
      <c r="AN3565" s="88">
        <v>9.0285805200000002</v>
      </c>
      <c r="AO3565" s="88">
        <v>9.0285805200000002</v>
      </c>
      <c r="AP3565" s="88" t="s">
        <v>566</v>
      </c>
      <c r="AQ3565" s="90">
        <v>0.03</v>
      </c>
      <c r="AR3565" s="90">
        <v>0.03</v>
      </c>
      <c r="AS3565" s="88"/>
      <c r="AT3565" s="89">
        <v>0.13120979719734199</v>
      </c>
      <c r="AU3565" s="88" t="s">
        <v>622</v>
      </c>
      <c r="AV3565" s="88">
        <v>0</v>
      </c>
      <c r="AW3565" s="88"/>
      <c r="AX3565" s="88"/>
      <c r="AY3565" s="88"/>
    </row>
    <row r="3566" spans="1:51" x14ac:dyDescent="0.25">
      <c r="A3566" s="93" t="s">
        <v>751</v>
      </c>
      <c r="B3566" s="93" t="s">
        <v>49</v>
      </c>
      <c r="C3566" s="93"/>
      <c r="D3566" s="93"/>
      <c r="E3566" s="93"/>
      <c r="F3566" s="91">
        <v>55482</v>
      </c>
      <c r="G3566" s="92" t="s">
        <v>645</v>
      </c>
      <c r="H3566" s="91">
        <v>4863</v>
      </c>
      <c r="I3566" s="91" t="s">
        <v>603</v>
      </c>
      <c r="J3566" s="91"/>
      <c r="K3566" s="91"/>
      <c r="L3566" s="91"/>
      <c r="M3566" s="91" t="s">
        <v>602</v>
      </c>
      <c r="N3566" s="91" t="s">
        <v>493</v>
      </c>
      <c r="O3566" s="91"/>
      <c r="P3566" s="91"/>
      <c r="Q3566" s="88">
        <v>153.1</v>
      </c>
      <c r="R3566" s="88">
        <v>20.303000000000001</v>
      </c>
      <c r="S3566" s="88">
        <v>5652881.3470000001</v>
      </c>
      <c r="T3566" s="88">
        <v>830753.51</v>
      </c>
      <c r="U3566" s="88">
        <v>19.907</v>
      </c>
      <c r="V3566" s="88">
        <v>20.303000000000001</v>
      </c>
      <c r="W3566" s="88"/>
      <c r="X3566" s="88">
        <v>5652881.3470000001</v>
      </c>
      <c r="Y3566" s="88">
        <v>830753.51</v>
      </c>
      <c r="Z3566" s="88">
        <v>20.303000000000001</v>
      </c>
      <c r="AA3566" s="88"/>
      <c r="AB3566" s="88">
        <v>20.303000000000001</v>
      </c>
      <c r="AC3566" s="88"/>
      <c r="AD3566" s="88">
        <v>20.303000000000001</v>
      </c>
      <c r="AE3566" s="88"/>
      <c r="AF3566" s="88">
        <v>20.303000000000001</v>
      </c>
      <c r="AG3566" s="88"/>
      <c r="AH3566" s="88">
        <v>20.303000000000001</v>
      </c>
      <c r="AI3566" s="88"/>
      <c r="AJ3566" s="88">
        <v>20.303000000000001</v>
      </c>
      <c r="AK3566" s="88"/>
      <c r="AL3566" s="88">
        <v>20.303000000000001</v>
      </c>
      <c r="AM3566" s="88"/>
      <c r="AN3566" s="88">
        <v>20.303000000000001</v>
      </c>
      <c r="AO3566" s="88">
        <v>20.303000000000001</v>
      </c>
      <c r="AP3566" s="88" t="s">
        <v>566</v>
      </c>
      <c r="AQ3566" s="90">
        <v>7.1832393972942098E-3</v>
      </c>
      <c r="AR3566" s="90">
        <v>7.1832393972942098E-3</v>
      </c>
      <c r="AS3566" s="88"/>
      <c r="AT3566" s="89">
        <v>0.57097392095134303</v>
      </c>
      <c r="AU3566" s="88" t="s">
        <v>750</v>
      </c>
      <c r="AV3566" s="88">
        <v>0</v>
      </c>
      <c r="AW3566" s="88"/>
      <c r="AX3566" s="88"/>
      <c r="AY3566" s="88"/>
    </row>
    <row r="3567" spans="1:51" x14ac:dyDescent="0.25">
      <c r="A3567" s="93" t="s">
        <v>749</v>
      </c>
      <c r="B3567" s="93" t="s">
        <v>49</v>
      </c>
      <c r="C3567" s="93"/>
      <c r="D3567" s="93"/>
      <c r="E3567" s="93"/>
      <c r="F3567" s="91">
        <v>7999</v>
      </c>
      <c r="G3567" s="92" t="s">
        <v>581</v>
      </c>
      <c r="H3567" s="91">
        <v>89846</v>
      </c>
      <c r="I3567" s="91" t="s">
        <v>603</v>
      </c>
      <c r="J3567" s="91"/>
      <c r="K3567" s="91"/>
      <c r="L3567" s="91"/>
      <c r="M3567" s="91" t="s">
        <v>602</v>
      </c>
      <c r="N3567" s="91" t="s">
        <v>493</v>
      </c>
      <c r="O3567" s="91"/>
      <c r="P3567" s="91"/>
      <c r="Q3567" s="88">
        <v>300</v>
      </c>
      <c r="R3567" s="88">
        <v>15.494999999999999</v>
      </c>
      <c r="S3567" s="88">
        <v>4805817.568</v>
      </c>
      <c r="T3567" s="88">
        <v>685699.16</v>
      </c>
      <c r="U3567" s="88">
        <v>14.777333333333299</v>
      </c>
      <c r="V3567" s="88">
        <v>15.494999999999999</v>
      </c>
      <c r="W3567" s="88"/>
      <c r="X3567" s="88">
        <v>4805817.568</v>
      </c>
      <c r="Y3567" s="88">
        <v>685699.16</v>
      </c>
      <c r="Z3567" s="88">
        <v>15.494999999999999</v>
      </c>
      <c r="AA3567" s="88"/>
      <c r="AB3567" s="88">
        <v>15.494999999999999</v>
      </c>
      <c r="AC3567" s="88"/>
      <c r="AD3567" s="88">
        <v>15.494999999999999</v>
      </c>
      <c r="AE3567" s="88"/>
      <c r="AF3567" s="88">
        <v>15.494999999999999</v>
      </c>
      <c r="AG3567" s="88"/>
      <c r="AH3567" s="88">
        <v>15.494999999999999</v>
      </c>
      <c r="AI3567" s="88"/>
      <c r="AJ3567" s="88">
        <v>15.494999999999999</v>
      </c>
      <c r="AK3567" s="88"/>
      <c r="AL3567" s="88">
        <v>15.494999999999999</v>
      </c>
      <c r="AM3567" s="88"/>
      <c r="AN3567" s="88">
        <v>15.494999999999999</v>
      </c>
      <c r="AO3567" s="88">
        <v>15.494999999999999</v>
      </c>
      <c r="AP3567" s="88" t="s">
        <v>566</v>
      </c>
      <c r="AQ3567" s="90">
        <v>6.4484345403266804E-3</v>
      </c>
      <c r="AR3567" s="90">
        <v>6.4484345403266804E-3</v>
      </c>
      <c r="AS3567" s="88"/>
      <c r="AT3567" s="89">
        <v>0.41616696453643098</v>
      </c>
      <c r="AU3567" s="88" t="s">
        <v>750</v>
      </c>
      <c r="AV3567" s="88">
        <v>0</v>
      </c>
      <c r="AW3567" s="88"/>
      <c r="AX3567" s="88"/>
      <c r="AY3567" s="88"/>
    </row>
    <row r="3568" spans="1:51" x14ac:dyDescent="0.25">
      <c r="A3568" s="93" t="s">
        <v>749</v>
      </c>
      <c r="B3568" s="93" t="s">
        <v>49</v>
      </c>
      <c r="C3568" s="93"/>
      <c r="D3568" s="93"/>
      <c r="E3568" s="93"/>
      <c r="F3568" s="91">
        <v>7999</v>
      </c>
      <c r="G3568" s="92" t="s">
        <v>580</v>
      </c>
      <c r="H3568" s="91">
        <v>89847</v>
      </c>
      <c r="I3568" s="91" t="s">
        <v>603</v>
      </c>
      <c r="J3568" s="91"/>
      <c r="K3568" s="91"/>
      <c r="L3568" s="91"/>
      <c r="M3568" s="91" t="s">
        <v>602</v>
      </c>
      <c r="N3568" s="91" t="s">
        <v>493</v>
      </c>
      <c r="O3568" s="91"/>
      <c r="P3568" s="91"/>
      <c r="Q3568" s="88">
        <v>153</v>
      </c>
      <c r="R3568" s="88">
        <v>14.688000000000001</v>
      </c>
      <c r="S3568" s="88">
        <v>4609141.9649999999</v>
      </c>
      <c r="T3568" s="88">
        <v>664403.6</v>
      </c>
      <c r="U3568" s="88">
        <v>15.224</v>
      </c>
      <c r="V3568" s="88">
        <v>14.688000000000001</v>
      </c>
      <c r="W3568" s="88"/>
      <c r="X3568" s="88">
        <v>4609141.9649999999</v>
      </c>
      <c r="Y3568" s="88">
        <v>664403.6</v>
      </c>
      <c r="Z3568" s="88">
        <v>14.688000000000001</v>
      </c>
      <c r="AA3568" s="88"/>
      <c r="AB3568" s="88">
        <v>14.688000000000001</v>
      </c>
      <c r="AC3568" s="88"/>
      <c r="AD3568" s="88">
        <v>14.688000000000001</v>
      </c>
      <c r="AE3568" s="88"/>
      <c r="AF3568" s="88">
        <v>14.688000000000001</v>
      </c>
      <c r="AG3568" s="88"/>
      <c r="AH3568" s="88">
        <v>14.688000000000001</v>
      </c>
      <c r="AI3568" s="88"/>
      <c r="AJ3568" s="88">
        <v>14.688000000000001</v>
      </c>
      <c r="AK3568" s="88"/>
      <c r="AL3568" s="88">
        <v>14.688000000000001</v>
      </c>
      <c r="AM3568" s="88"/>
      <c r="AN3568" s="88">
        <v>14.688000000000001</v>
      </c>
      <c r="AO3568" s="88">
        <v>14.688000000000001</v>
      </c>
      <c r="AP3568" s="88" t="s">
        <v>566</v>
      </c>
      <c r="AQ3568" s="90">
        <v>6.3734205244858396E-3</v>
      </c>
      <c r="AR3568" s="90">
        <v>6.3734205244858396E-3</v>
      </c>
      <c r="AS3568" s="88"/>
      <c r="AT3568" s="89">
        <v>0.40280868812030901</v>
      </c>
      <c r="AU3568" s="88" t="s">
        <v>565</v>
      </c>
      <c r="AV3568" s="88">
        <v>0</v>
      </c>
      <c r="AW3568" s="88"/>
      <c r="AX3568" s="88"/>
      <c r="AY3568" s="88"/>
    </row>
    <row r="3569" spans="1:51" x14ac:dyDescent="0.25">
      <c r="A3569" s="93" t="s">
        <v>748</v>
      </c>
      <c r="B3569" s="93" t="s">
        <v>49</v>
      </c>
      <c r="C3569" s="93"/>
      <c r="D3569" s="93"/>
      <c r="E3569" s="93"/>
      <c r="F3569" s="91">
        <v>55700</v>
      </c>
      <c r="G3569" s="92" t="s">
        <v>747</v>
      </c>
      <c r="H3569" s="91">
        <v>8960</v>
      </c>
      <c r="I3569" s="91" t="s">
        <v>603</v>
      </c>
      <c r="J3569" s="91"/>
      <c r="K3569" s="91"/>
      <c r="L3569" s="91"/>
      <c r="M3569" s="91" t="s">
        <v>602</v>
      </c>
      <c r="N3569" s="91" t="s">
        <v>493</v>
      </c>
      <c r="O3569" s="91"/>
      <c r="P3569" s="91"/>
      <c r="Q3569" s="88">
        <v>150</v>
      </c>
      <c r="R3569" s="88">
        <v>23.669</v>
      </c>
      <c r="S3569" s="88">
        <v>5523447.3140000002</v>
      </c>
      <c r="T3569" s="88">
        <v>747931.94</v>
      </c>
      <c r="U3569" s="88">
        <v>23.580666666666598</v>
      </c>
      <c r="V3569" s="88">
        <v>23.669</v>
      </c>
      <c r="W3569" s="88"/>
      <c r="X3569" s="88">
        <v>5523447.3140000002</v>
      </c>
      <c r="Y3569" s="88">
        <v>747931.94</v>
      </c>
      <c r="Z3569" s="88">
        <v>23.669</v>
      </c>
      <c r="AA3569" s="88"/>
      <c r="AB3569" s="88">
        <v>23.669</v>
      </c>
      <c r="AC3569" s="88"/>
      <c r="AD3569" s="88">
        <v>23.669</v>
      </c>
      <c r="AE3569" s="88"/>
      <c r="AF3569" s="88">
        <v>23.669</v>
      </c>
      <c r="AG3569" s="88"/>
      <c r="AH3569" s="88">
        <v>23.669</v>
      </c>
      <c r="AI3569" s="88"/>
      <c r="AJ3569" s="88">
        <v>23.669</v>
      </c>
      <c r="AK3569" s="88"/>
      <c r="AL3569" s="88">
        <v>23.669</v>
      </c>
      <c r="AM3569" s="88"/>
      <c r="AN3569" s="88">
        <v>23.669</v>
      </c>
      <c r="AO3569" s="88">
        <v>23.669</v>
      </c>
      <c r="AP3569" s="88" t="s">
        <v>566</v>
      </c>
      <c r="AQ3569" s="90">
        <v>8.5703723252713495E-3</v>
      </c>
      <c r="AR3569" s="90">
        <v>8.5703723252713495E-3</v>
      </c>
      <c r="AS3569" s="88"/>
      <c r="AT3569" s="89">
        <v>0.55061701009268205</v>
      </c>
      <c r="AU3569" s="88" t="s">
        <v>746</v>
      </c>
      <c r="AV3569" s="88">
        <v>0</v>
      </c>
      <c r="AW3569" s="88"/>
      <c r="AX3569" s="88"/>
      <c r="AY3569" s="88"/>
    </row>
    <row r="3570" spans="1:51" x14ac:dyDescent="0.25">
      <c r="A3570" s="93" t="s">
        <v>745</v>
      </c>
      <c r="B3570" s="93" t="s">
        <v>49</v>
      </c>
      <c r="C3570" s="93"/>
      <c r="D3570" s="93"/>
      <c r="E3570" s="93"/>
      <c r="F3570" s="91">
        <v>7605</v>
      </c>
      <c r="G3570" s="92" t="s">
        <v>581</v>
      </c>
      <c r="H3570" s="91">
        <v>3137</v>
      </c>
      <c r="I3570" s="91" t="s">
        <v>603</v>
      </c>
      <c r="J3570" s="91"/>
      <c r="K3570" s="91"/>
      <c r="L3570" s="91"/>
      <c r="M3570" s="91" t="s">
        <v>602</v>
      </c>
      <c r="N3570" s="91" t="s">
        <v>493</v>
      </c>
      <c r="O3570" s="91"/>
      <c r="P3570" s="91"/>
      <c r="Q3570" s="88">
        <v>220</v>
      </c>
      <c r="R3570" s="88">
        <v>28.736000000000001</v>
      </c>
      <c r="S3570" s="88">
        <v>4696904.057</v>
      </c>
      <c r="T3570" s="88">
        <v>681838.44</v>
      </c>
      <c r="U3570" s="88">
        <v>29.272666666666598</v>
      </c>
      <c r="V3570" s="88">
        <v>28.736000000000001</v>
      </c>
      <c r="W3570" s="88"/>
      <c r="X3570" s="88">
        <v>4696904.057</v>
      </c>
      <c r="Y3570" s="88">
        <v>681838.44</v>
      </c>
      <c r="Z3570" s="88">
        <v>28.736000000000001</v>
      </c>
      <c r="AA3570" s="88"/>
      <c r="AB3570" s="88">
        <v>28.736000000000001</v>
      </c>
      <c r="AC3570" s="88"/>
      <c r="AD3570" s="88">
        <v>28.736000000000001</v>
      </c>
      <c r="AE3570" s="88"/>
      <c r="AF3570" s="88">
        <v>28.181424342</v>
      </c>
      <c r="AG3570" s="88" t="s">
        <v>563</v>
      </c>
      <c r="AH3570" s="88">
        <v>28.181424342</v>
      </c>
      <c r="AI3570" s="88"/>
      <c r="AJ3570" s="88">
        <v>28.181424342</v>
      </c>
      <c r="AK3570" s="88"/>
      <c r="AL3570" s="88">
        <v>28.181424342</v>
      </c>
      <c r="AM3570" s="88"/>
      <c r="AN3570" s="88">
        <v>28.181424342</v>
      </c>
      <c r="AO3570" s="88">
        <v>28.181424342</v>
      </c>
      <c r="AP3570" s="88" t="s">
        <v>566</v>
      </c>
      <c r="AQ3570" s="90">
        <v>1.2E-2</v>
      </c>
      <c r="AR3570" s="90">
        <v>1.2E-2</v>
      </c>
      <c r="AS3570" s="88"/>
      <c r="AT3570" s="89">
        <v>0.57576031387366</v>
      </c>
      <c r="AU3570" s="88"/>
      <c r="AV3570" s="88">
        <v>0</v>
      </c>
      <c r="AW3570" s="88"/>
      <c r="AX3570" s="88"/>
      <c r="AY3570" s="88"/>
    </row>
    <row r="3571" spans="1:51" x14ac:dyDescent="0.25">
      <c r="A3571" s="93" t="s">
        <v>744</v>
      </c>
      <c r="B3571" s="93" t="s">
        <v>49</v>
      </c>
      <c r="C3571" s="93"/>
      <c r="D3571" s="93"/>
      <c r="E3571" s="93"/>
      <c r="F3571" s="91">
        <v>54476</v>
      </c>
      <c r="G3571" s="92" t="s">
        <v>645</v>
      </c>
      <c r="H3571" s="91">
        <v>90428</v>
      </c>
      <c r="I3571" s="91" t="s">
        <v>603</v>
      </c>
      <c r="J3571" s="91"/>
      <c r="K3571" s="91"/>
      <c r="L3571" s="91"/>
      <c r="M3571" s="91" t="s">
        <v>602</v>
      </c>
      <c r="N3571" s="91" t="s">
        <v>493</v>
      </c>
      <c r="O3571" s="91"/>
      <c r="P3571" s="91"/>
      <c r="Q3571" s="88">
        <v>84.7</v>
      </c>
      <c r="R3571" s="88">
        <v>23.324999999999999</v>
      </c>
      <c r="S3571" s="88">
        <v>2845564.6239999998</v>
      </c>
      <c r="T3571" s="88">
        <v>224728.85</v>
      </c>
      <c r="U3571" s="88">
        <v>19.067333333333298</v>
      </c>
      <c r="V3571" s="88">
        <v>23.324999999999999</v>
      </c>
      <c r="W3571" s="88"/>
      <c r="X3571" s="88">
        <v>2845564.6239999998</v>
      </c>
      <c r="Y3571" s="88">
        <v>224728.85</v>
      </c>
      <c r="Z3571" s="88">
        <v>23.324999999999999</v>
      </c>
      <c r="AA3571" s="88"/>
      <c r="AB3571" s="88">
        <v>23.324999999999999</v>
      </c>
      <c r="AC3571" s="88"/>
      <c r="AD3571" s="88">
        <v>23.324999999999999</v>
      </c>
      <c r="AE3571" s="88"/>
      <c r="AF3571" s="88">
        <v>17.073387744000001</v>
      </c>
      <c r="AG3571" s="88" t="s">
        <v>563</v>
      </c>
      <c r="AH3571" s="88">
        <v>17.073387744000001</v>
      </c>
      <c r="AI3571" s="88"/>
      <c r="AJ3571" s="88">
        <v>17.073387744000001</v>
      </c>
      <c r="AK3571" s="88"/>
      <c r="AL3571" s="88">
        <v>17.073387744000001</v>
      </c>
      <c r="AM3571" s="88"/>
      <c r="AN3571" s="88">
        <v>17.073387744000001</v>
      </c>
      <c r="AO3571" s="88">
        <v>17.073387744000001</v>
      </c>
      <c r="AP3571" s="88" t="s">
        <v>566</v>
      </c>
      <c r="AQ3571" s="90">
        <v>1.2E-2</v>
      </c>
      <c r="AR3571" s="90">
        <v>1.2E-2</v>
      </c>
      <c r="AS3571" s="88"/>
      <c r="AT3571" s="89">
        <v>0.51294969476216401</v>
      </c>
      <c r="AU3571" s="88" t="s">
        <v>743</v>
      </c>
      <c r="AV3571" s="88">
        <v>0</v>
      </c>
      <c r="AW3571" s="88"/>
      <c r="AX3571" s="88"/>
      <c r="AY3571" s="88"/>
    </row>
    <row r="3572" spans="1:51" x14ac:dyDescent="0.25">
      <c r="A3572" s="93" t="s">
        <v>731</v>
      </c>
      <c r="B3572" s="93" t="s">
        <v>50</v>
      </c>
      <c r="C3572" s="93" t="s">
        <v>492</v>
      </c>
      <c r="D3572" s="93" t="s">
        <v>492</v>
      </c>
      <c r="E3572" s="93" t="s">
        <v>492</v>
      </c>
      <c r="F3572" s="91">
        <v>55284</v>
      </c>
      <c r="G3572" s="92" t="s">
        <v>742</v>
      </c>
      <c r="H3572" s="91">
        <v>4424</v>
      </c>
      <c r="I3572" s="91" t="s">
        <v>568</v>
      </c>
      <c r="J3572" s="91"/>
      <c r="K3572" s="91"/>
      <c r="L3572" s="91"/>
      <c r="M3572" s="91" t="s">
        <v>567</v>
      </c>
      <c r="N3572" s="91"/>
      <c r="O3572" s="91"/>
      <c r="P3572" s="91"/>
      <c r="Q3572" s="88">
        <v>50</v>
      </c>
      <c r="R3572" s="88">
        <v>13.247999999999999</v>
      </c>
      <c r="S3572" s="88">
        <v>124330.9</v>
      </c>
      <c r="T3572" s="88">
        <v>10714.49</v>
      </c>
      <c r="U3572" s="88">
        <v>13.015666666666601</v>
      </c>
      <c r="V3572" s="88">
        <v>13.247999999999999</v>
      </c>
      <c r="W3572" s="88"/>
      <c r="X3572" s="88">
        <v>124330.9</v>
      </c>
      <c r="Y3572" s="88">
        <v>10714.49</v>
      </c>
      <c r="Z3572" s="88">
        <v>13.247999999999999</v>
      </c>
      <c r="AA3572" s="88"/>
      <c r="AB3572" s="88">
        <v>13.247999999999999</v>
      </c>
      <c r="AC3572" s="88"/>
      <c r="AD3572" s="88">
        <v>13.247999999999999</v>
      </c>
      <c r="AE3572" s="88"/>
      <c r="AF3572" s="88">
        <v>13.247999999999999</v>
      </c>
      <c r="AG3572" s="88"/>
      <c r="AH3572" s="88">
        <v>13.247999999999999</v>
      </c>
      <c r="AI3572" s="88"/>
      <c r="AJ3572" s="88">
        <v>13.247999999999999</v>
      </c>
      <c r="AK3572" s="88"/>
      <c r="AL3572" s="88">
        <v>13.247999999999999</v>
      </c>
      <c r="AM3572" s="88"/>
      <c r="AN3572" s="88">
        <v>13.247999999999999</v>
      </c>
      <c r="AO3572" s="88">
        <v>13.247999999999999</v>
      </c>
      <c r="AP3572" s="88" t="s">
        <v>566</v>
      </c>
      <c r="AQ3572" s="90">
        <v>0.21310872840138601</v>
      </c>
      <c r="AR3572" s="90">
        <v>0.21310872840138601</v>
      </c>
      <c r="AS3572" s="88"/>
      <c r="AT3572" s="89">
        <v>0.102979212055192</v>
      </c>
      <c r="AU3572" s="88" t="s">
        <v>622</v>
      </c>
      <c r="AV3572" s="88">
        <v>0</v>
      </c>
      <c r="AW3572" s="88">
        <v>0</v>
      </c>
      <c r="AX3572" s="88">
        <v>0</v>
      </c>
      <c r="AY3572" s="88"/>
    </row>
    <row r="3573" spans="1:51" x14ac:dyDescent="0.25">
      <c r="A3573" s="93" t="s">
        <v>731</v>
      </c>
      <c r="B3573" s="93" t="s">
        <v>50</v>
      </c>
      <c r="C3573" s="93" t="s">
        <v>492</v>
      </c>
      <c r="D3573" s="93" t="s">
        <v>492</v>
      </c>
      <c r="E3573" s="93" t="s">
        <v>492</v>
      </c>
      <c r="F3573" s="91">
        <v>55284</v>
      </c>
      <c r="G3573" s="92" t="s">
        <v>741</v>
      </c>
      <c r="H3573" s="91">
        <v>4425</v>
      </c>
      <c r="I3573" s="91" t="s">
        <v>568</v>
      </c>
      <c r="J3573" s="91"/>
      <c r="K3573" s="91"/>
      <c r="L3573" s="91"/>
      <c r="M3573" s="91" t="s">
        <v>567</v>
      </c>
      <c r="N3573" s="91"/>
      <c r="O3573" s="91"/>
      <c r="P3573" s="91"/>
      <c r="Q3573" s="88">
        <v>50</v>
      </c>
      <c r="R3573" s="88">
        <v>10.733000000000001</v>
      </c>
      <c r="S3573" s="88">
        <v>125543.6</v>
      </c>
      <c r="T3573" s="88">
        <v>10819.2</v>
      </c>
      <c r="U3573" s="88">
        <v>11.572333333333299</v>
      </c>
      <c r="V3573" s="88">
        <v>10.733000000000001</v>
      </c>
      <c r="W3573" s="88"/>
      <c r="X3573" s="88">
        <v>125543.6</v>
      </c>
      <c r="Y3573" s="88">
        <v>10819.2</v>
      </c>
      <c r="Z3573" s="88">
        <v>10.733000000000001</v>
      </c>
      <c r="AA3573" s="88"/>
      <c r="AB3573" s="88">
        <v>10.733000000000001</v>
      </c>
      <c r="AC3573" s="88"/>
      <c r="AD3573" s="88">
        <v>10.733000000000001</v>
      </c>
      <c r="AE3573" s="88"/>
      <c r="AF3573" s="88">
        <v>10.733000000000001</v>
      </c>
      <c r="AG3573" s="88"/>
      <c r="AH3573" s="88">
        <v>10.733000000000001</v>
      </c>
      <c r="AI3573" s="88"/>
      <c r="AJ3573" s="88">
        <v>10.733000000000001</v>
      </c>
      <c r="AK3573" s="88"/>
      <c r="AL3573" s="88">
        <v>10.733000000000001</v>
      </c>
      <c r="AM3573" s="88"/>
      <c r="AN3573" s="88">
        <v>10.733000000000001</v>
      </c>
      <c r="AO3573" s="88">
        <v>10.733000000000001</v>
      </c>
      <c r="AP3573" s="88" t="s">
        <v>566</v>
      </c>
      <c r="AQ3573" s="90">
        <v>0.17098442294151101</v>
      </c>
      <c r="AR3573" s="90">
        <v>0.17098442294151101</v>
      </c>
      <c r="AS3573" s="88"/>
      <c r="AT3573" s="89">
        <v>0.106602820140401</v>
      </c>
      <c r="AU3573" s="88" t="s">
        <v>622</v>
      </c>
      <c r="AV3573" s="88">
        <v>0</v>
      </c>
      <c r="AW3573" s="88">
        <v>0</v>
      </c>
      <c r="AX3573" s="88">
        <v>0</v>
      </c>
      <c r="AY3573" s="88"/>
    </row>
    <row r="3574" spans="1:51" x14ac:dyDescent="0.25">
      <c r="A3574" s="93" t="s">
        <v>731</v>
      </c>
      <c r="B3574" s="93" t="s">
        <v>50</v>
      </c>
      <c r="C3574" s="93" t="s">
        <v>492</v>
      </c>
      <c r="D3574" s="93" t="s">
        <v>492</v>
      </c>
      <c r="E3574" s="93" t="s">
        <v>492</v>
      </c>
      <c r="F3574" s="91">
        <v>55284</v>
      </c>
      <c r="G3574" s="92" t="s">
        <v>740</v>
      </c>
      <c r="H3574" s="91">
        <v>4426</v>
      </c>
      <c r="I3574" s="91" t="s">
        <v>568</v>
      </c>
      <c r="J3574" s="91"/>
      <c r="K3574" s="91"/>
      <c r="L3574" s="91"/>
      <c r="M3574" s="91" t="s">
        <v>567</v>
      </c>
      <c r="N3574" s="91"/>
      <c r="O3574" s="91"/>
      <c r="P3574" s="91"/>
      <c r="Q3574" s="88">
        <v>50</v>
      </c>
      <c r="R3574" s="88">
        <v>15.757</v>
      </c>
      <c r="S3574" s="88">
        <v>115654.1</v>
      </c>
      <c r="T3574" s="88">
        <v>9975.7000000000007</v>
      </c>
      <c r="U3574" s="88">
        <v>12.5996666666666</v>
      </c>
      <c r="V3574" s="88">
        <v>15.757</v>
      </c>
      <c r="W3574" s="88"/>
      <c r="X3574" s="88">
        <v>115654.1</v>
      </c>
      <c r="Y3574" s="88">
        <v>9975.7000000000007</v>
      </c>
      <c r="Z3574" s="88">
        <v>15.757</v>
      </c>
      <c r="AA3574" s="88"/>
      <c r="AB3574" s="88">
        <v>15.757</v>
      </c>
      <c r="AC3574" s="88"/>
      <c r="AD3574" s="88">
        <v>15.757</v>
      </c>
      <c r="AE3574" s="88"/>
      <c r="AF3574" s="88">
        <v>15.757</v>
      </c>
      <c r="AG3574" s="88"/>
      <c r="AH3574" s="88">
        <v>15.757</v>
      </c>
      <c r="AI3574" s="88"/>
      <c r="AJ3574" s="88">
        <v>15.757</v>
      </c>
      <c r="AK3574" s="88"/>
      <c r="AL3574" s="88">
        <v>15.757</v>
      </c>
      <c r="AM3574" s="88"/>
      <c r="AN3574" s="88">
        <v>15.757</v>
      </c>
      <c r="AO3574" s="88">
        <v>15.757</v>
      </c>
      <c r="AP3574" s="88" t="s">
        <v>566</v>
      </c>
      <c r="AQ3574" s="90">
        <v>0.27248493568321303</v>
      </c>
      <c r="AR3574" s="90">
        <v>0.27248493568321303</v>
      </c>
      <c r="AS3574" s="88"/>
      <c r="AT3574" s="89">
        <v>0.10325623335754</v>
      </c>
      <c r="AU3574" s="88" t="s">
        <v>622</v>
      </c>
      <c r="AV3574" s="88">
        <v>0</v>
      </c>
      <c r="AW3574" s="88">
        <v>0</v>
      </c>
      <c r="AX3574" s="88">
        <v>0</v>
      </c>
      <c r="AY3574" s="88"/>
    </row>
    <row r="3575" spans="1:51" x14ac:dyDescent="0.25">
      <c r="A3575" s="93" t="s">
        <v>731</v>
      </c>
      <c r="B3575" s="93" t="s">
        <v>50</v>
      </c>
      <c r="C3575" s="93" t="s">
        <v>492</v>
      </c>
      <c r="D3575" s="93" t="s">
        <v>492</v>
      </c>
      <c r="E3575" s="93" t="s">
        <v>492</v>
      </c>
      <c r="F3575" s="91">
        <v>55284</v>
      </c>
      <c r="G3575" s="92" t="s">
        <v>739</v>
      </c>
      <c r="H3575" s="91">
        <v>4427</v>
      </c>
      <c r="I3575" s="91" t="s">
        <v>568</v>
      </c>
      <c r="J3575" s="91"/>
      <c r="K3575" s="91"/>
      <c r="L3575" s="91"/>
      <c r="M3575" s="91" t="s">
        <v>567</v>
      </c>
      <c r="N3575" s="91"/>
      <c r="O3575" s="91"/>
      <c r="P3575" s="91"/>
      <c r="Q3575" s="88">
        <v>50</v>
      </c>
      <c r="R3575" s="88">
        <v>12.337</v>
      </c>
      <c r="S3575" s="88">
        <v>118818.9</v>
      </c>
      <c r="T3575" s="88">
        <v>10242.74</v>
      </c>
      <c r="U3575" s="88">
        <v>11.3913333333333</v>
      </c>
      <c r="V3575" s="88">
        <v>12.337</v>
      </c>
      <c r="W3575" s="88"/>
      <c r="X3575" s="88">
        <v>118818.9</v>
      </c>
      <c r="Y3575" s="88">
        <v>10242.74</v>
      </c>
      <c r="Z3575" s="88">
        <v>12.337</v>
      </c>
      <c r="AA3575" s="88"/>
      <c r="AB3575" s="88">
        <v>12.337</v>
      </c>
      <c r="AC3575" s="88"/>
      <c r="AD3575" s="88">
        <v>12.337</v>
      </c>
      <c r="AE3575" s="88"/>
      <c r="AF3575" s="88">
        <v>12.337</v>
      </c>
      <c r="AG3575" s="88"/>
      <c r="AH3575" s="88">
        <v>12.337</v>
      </c>
      <c r="AI3575" s="88"/>
      <c r="AJ3575" s="88">
        <v>12.337</v>
      </c>
      <c r="AK3575" s="88"/>
      <c r="AL3575" s="88">
        <v>12.337</v>
      </c>
      <c r="AM3575" s="88"/>
      <c r="AN3575" s="88">
        <v>12.337</v>
      </c>
      <c r="AO3575" s="88">
        <v>12.337</v>
      </c>
      <c r="AP3575" s="88" t="s">
        <v>566</v>
      </c>
      <c r="AQ3575" s="90">
        <v>0.20766056578540901</v>
      </c>
      <c r="AR3575" s="90">
        <v>0.20766056578540901</v>
      </c>
      <c r="AS3575" s="88"/>
      <c r="AT3575" s="89">
        <v>0.10424040789155101</v>
      </c>
      <c r="AU3575" s="88" t="s">
        <v>622</v>
      </c>
      <c r="AV3575" s="88">
        <v>0</v>
      </c>
      <c r="AW3575" s="88">
        <v>0</v>
      </c>
      <c r="AX3575" s="88">
        <v>0</v>
      </c>
      <c r="AY3575" s="88"/>
    </row>
    <row r="3576" spans="1:51" x14ac:dyDescent="0.25">
      <c r="A3576" s="93" t="s">
        <v>731</v>
      </c>
      <c r="B3576" s="93" t="s">
        <v>50</v>
      </c>
      <c r="C3576" s="93" t="s">
        <v>492</v>
      </c>
      <c r="D3576" s="93" t="s">
        <v>492</v>
      </c>
      <c r="E3576" s="93" t="s">
        <v>492</v>
      </c>
      <c r="F3576" s="91">
        <v>55284</v>
      </c>
      <c r="G3576" s="92" t="s">
        <v>738</v>
      </c>
      <c r="H3576" s="91">
        <v>4428</v>
      </c>
      <c r="I3576" s="91" t="s">
        <v>568</v>
      </c>
      <c r="J3576" s="91"/>
      <c r="K3576" s="91"/>
      <c r="L3576" s="91"/>
      <c r="M3576" s="91" t="s">
        <v>567</v>
      </c>
      <c r="N3576" s="91"/>
      <c r="O3576" s="91"/>
      <c r="P3576" s="91"/>
      <c r="Q3576" s="88">
        <v>50</v>
      </c>
      <c r="R3576" s="88">
        <v>13.455</v>
      </c>
      <c r="S3576" s="88">
        <v>107554.1</v>
      </c>
      <c r="T3576" s="88">
        <v>9274.19</v>
      </c>
      <c r="U3576" s="88">
        <v>17.347666666666601</v>
      </c>
      <c r="V3576" s="88">
        <v>13.455</v>
      </c>
      <c r="W3576" s="88"/>
      <c r="X3576" s="88">
        <v>107554.1</v>
      </c>
      <c r="Y3576" s="88">
        <v>9274.19</v>
      </c>
      <c r="Z3576" s="88">
        <v>13.455</v>
      </c>
      <c r="AA3576" s="88"/>
      <c r="AB3576" s="88">
        <v>13.455</v>
      </c>
      <c r="AC3576" s="88"/>
      <c r="AD3576" s="88">
        <v>13.455</v>
      </c>
      <c r="AE3576" s="88"/>
      <c r="AF3576" s="88">
        <v>13.455</v>
      </c>
      <c r="AG3576" s="88"/>
      <c r="AH3576" s="88">
        <v>13.455</v>
      </c>
      <c r="AI3576" s="88"/>
      <c r="AJ3576" s="88">
        <v>13.455</v>
      </c>
      <c r="AK3576" s="88"/>
      <c r="AL3576" s="88">
        <v>13.455</v>
      </c>
      <c r="AM3576" s="88"/>
      <c r="AN3576" s="88">
        <v>13.455</v>
      </c>
      <c r="AO3576" s="88">
        <v>13.455</v>
      </c>
      <c r="AP3576" s="88" t="s">
        <v>566</v>
      </c>
      <c r="AQ3576" s="90">
        <v>0.25019966695830198</v>
      </c>
      <c r="AR3576" s="90">
        <v>0.25019966695830198</v>
      </c>
      <c r="AS3576" s="88"/>
      <c r="AT3576" s="89">
        <v>0.1058149661099</v>
      </c>
      <c r="AU3576" s="88" t="s">
        <v>622</v>
      </c>
      <c r="AV3576" s="88">
        <v>0</v>
      </c>
      <c r="AW3576" s="88">
        <v>0</v>
      </c>
      <c r="AX3576" s="88">
        <v>0</v>
      </c>
      <c r="AY3576" s="88"/>
    </row>
    <row r="3577" spans="1:51" x14ac:dyDescent="0.25">
      <c r="A3577" s="93" t="s">
        <v>731</v>
      </c>
      <c r="B3577" s="93" t="s">
        <v>50</v>
      </c>
      <c r="C3577" s="93" t="s">
        <v>492</v>
      </c>
      <c r="D3577" s="93" t="s">
        <v>492</v>
      </c>
      <c r="E3577" s="93" t="s">
        <v>492</v>
      </c>
      <c r="F3577" s="91">
        <v>55284</v>
      </c>
      <c r="G3577" s="92" t="s">
        <v>737</v>
      </c>
      <c r="H3577" s="91">
        <v>4429</v>
      </c>
      <c r="I3577" s="91" t="s">
        <v>568</v>
      </c>
      <c r="J3577" s="91"/>
      <c r="K3577" s="91"/>
      <c r="L3577" s="91"/>
      <c r="M3577" s="91" t="s">
        <v>567</v>
      </c>
      <c r="N3577" s="91"/>
      <c r="O3577" s="91"/>
      <c r="P3577" s="91"/>
      <c r="Q3577" s="88">
        <v>50</v>
      </c>
      <c r="R3577" s="88">
        <v>10.417</v>
      </c>
      <c r="S3577" s="88">
        <v>98510.5</v>
      </c>
      <c r="T3577" s="88">
        <v>8494.5400000000009</v>
      </c>
      <c r="U3577" s="88">
        <v>11.854666666666599</v>
      </c>
      <c r="V3577" s="88">
        <v>10.417</v>
      </c>
      <c r="W3577" s="88"/>
      <c r="X3577" s="88">
        <v>98510.5</v>
      </c>
      <c r="Y3577" s="88">
        <v>8494.5400000000009</v>
      </c>
      <c r="Z3577" s="88">
        <v>10.417</v>
      </c>
      <c r="AA3577" s="88"/>
      <c r="AB3577" s="88">
        <v>10.417</v>
      </c>
      <c r="AC3577" s="88"/>
      <c r="AD3577" s="88">
        <v>10.417</v>
      </c>
      <c r="AE3577" s="88"/>
      <c r="AF3577" s="88">
        <v>10.417</v>
      </c>
      <c r="AG3577" s="88"/>
      <c r="AH3577" s="88">
        <v>10.417</v>
      </c>
      <c r="AI3577" s="88"/>
      <c r="AJ3577" s="88">
        <v>10.417</v>
      </c>
      <c r="AK3577" s="88"/>
      <c r="AL3577" s="88">
        <v>10.417</v>
      </c>
      <c r="AM3577" s="88"/>
      <c r="AN3577" s="88">
        <v>10.417</v>
      </c>
      <c r="AO3577" s="88">
        <v>10.417</v>
      </c>
      <c r="AP3577" s="88" t="s">
        <v>566</v>
      </c>
      <c r="AQ3577" s="90">
        <v>0.21149014572050601</v>
      </c>
      <c r="AR3577" s="90">
        <v>0.21149014572050601</v>
      </c>
      <c r="AS3577" s="88"/>
      <c r="AT3577" s="89">
        <v>9.9857752360203306E-2</v>
      </c>
      <c r="AU3577" s="88" t="s">
        <v>622</v>
      </c>
      <c r="AV3577" s="88">
        <v>0</v>
      </c>
      <c r="AW3577" s="88">
        <v>0</v>
      </c>
      <c r="AX3577" s="88">
        <v>0</v>
      </c>
      <c r="AY3577" s="88"/>
    </row>
    <row r="3578" spans="1:51" x14ac:dyDescent="0.25">
      <c r="A3578" s="93" t="s">
        <v>731</v>
      </c>
      <c r="B3578" s="93" t="s">
        <v>50</v>
      </c>
      <c r="C3578" s="93" t="s">
        <v>492</v>
      </c>
      <c r="D3578" s="93" t="s">
        <v>492</v>
      </c>
      <c r="E3578" s="93" t="s">
        <v>492</v>
      </c>
      <c r="F3578" s="91">
        <v>55284</v>
      </c>
      <c r="G3578" s="92" t="s">
        <v>736</v>
      </c>
      <c r="H3578" s="91">
        <v>4430</v>
      </c>
      <c r="I3578" s="91" t="s">
        <v>568</v>
      </c>
      <c r="J3578" s="91"/>
      <c r="K3578" s="91"/>
      <c r="L3578" s="91"/>
      <c r="M3578" s="91" t="s">
        <v>567</v>
      </c>
      <c r="N3578" s="91"/>
      <c r="O3578" s="91"/>
      <c r="P3578" s="91"/>
      <c r="Q3578" s="88">
        <v>0</v>
      </c>
      <c r="R3578" s="88">
        <v>10.497999999999999</v>
      </c>
      <c r="S3578" s="88">
        <v>97629.7</v>
      </c>
      <c r="T3578" s="88">
        <v>8416.3799999999992</v>
      </c>
      <c r="U3578" s="88">
        <v>12.3536666666666</v>
      </c>
      <c r="V3578" s="88">
        <v>10.497999999999999</v>
      </c>
      <c r="W3578" s="88"/>
      <c r="X3578" s="88">
        <v>97629.7</v>
      </c>
      <c r="Y3578" s="88">
        <v>8416.3799999999992</v>
      </c>
      <c r="Z3578" s="88">
        <v>10.497999999999999</v>
      </c>
      <c r="AA3578" s="88"/>
      <c r="AB3578" s="88">
        <v>10.497999999999999</v>
      </c>
      <c r="AC3578" s="88"/>
      <c r="AD3578" s="88">
        <v>10.497999999999999</v>
      </c>
      <c r="AE3578" s="88"/>
      <c r="AF3578" s="88">
        <v>10.497999999999999</v>
      </c>
      <c r="AG3578" s="88"/>
      <c r="AH3578" s="88">
        <v>10.497999999999999</v>
      </c>
      <c r="AI3578" s="88"/>
      <c r="AJ3578" s="88">
        <v>10.497999999999999</v>
      </c>
      <c r="AK3578" s="88"/>
      <c r="AL3578" s="88">
        <v>10.497999999999999</v>
      </c>
      <c r="AM3578" s="88"/>
      <c r="AN3578" s="88">
        <v>10.497999999999999</v>
      </c>
      <c r="AO3578" s="88">
        <v>10.497999999999999</v>
      </c>
      <c r="AP3578" s="88" t="s">
        <v>566</v>
      </c>
      <c r="AQ3578" s="90">
        <v>0.215057508114846</v>
      </c>
      <c r="AR3578" s="90">
        <v>0.215057508114846</v>
      </c>
      <c r="AS3578" s="88"/>
      <c r="AT3578" s="89">
        <v>0.10376049987896301</v>
      </c>
      <c r="AU3578" s="88"/>
      <c r="AV3578" s="88">
        <v>0</v>
      </c>
      <c r="AW3578" s="88">
        <v>-8.5454059999999963</v>
      </c>
      <c r="AX3578" s="88">
        <v>0</v>
      </c>
      <c r="AY3578" s="88"/>
    </row>
    <row r="3579" spans="1:51" x14ac:dyDescent="0.25">
      <c r="A3579" s="93" t="s">
        <v>731</v>
      </c>
      <c r="B3579" s="93" t="s">
        <v>50</v>
      </c>
      <c r="C3579" s="93" t="s">
        <v>492</v>
      </c>
      <c r="D3579" s="93" t="s">
        <v>492</v>
      </c>
      <c r="E3579" s="93" t="s">
        <v>492</v>
      </c>
      <c r="F3579" s="91">
        <v>55284</v>
      </c>
      <c r="G3579" s="92" t="s">
        <v>735</v>
      </c>
      <c r="H3579" s="91">
        <v>4431</v>
      </c>
      <c r="I3579" s="91" t="s">
        <v>568</v>
      </c>
      <c r="J3579" s="91"/>
      <c r="K3579" s="91"/>
      <c r="L3579" s="91"/>
      <c r="M3579" s="91" t="s">
        <v>567</v>
      </c>
      <c r="N3579" s="91"/>
      <c r="O3579" s="91"/>
      <c r="P3579" s="91"/>
      <c r="Q3579" s="88">
        <v>0</v>
      </c>
      <c r="R3579" s="88">
        <v>11.654999999999999</v>
      </c>
      <c r="S3579" s="88">
        <v>94129.3</v>
      </c>
      <c r="T3579" s="88">
        <v>8114.85</v>
      </c>
      <c r="U3579" s="88">
        <v>13.6573333333333</v>
      </c>
      <c r="V3579" s="88">
        <v>11.654999999999999</v>
      </c>
      <c r="W3579" s="88"/>
      <c r="X3579" s="88">
        <v>94129.3</v>
      </c>
      <c r="Y3579" s="88">
        <v>8114.85</v>
      </c>
      <c r="Z3579" s="88">
        <v>11.654999999999999</v>
      </c>
      <c r="AA3579" s="88"/>
      <c r="AB3579" s="88">
        <v>11.654999999999999</v>
      </c>
      <c r="AC3579" s="88"/>
      <c r="AD3579" s="88">
        <v>11.654999999999999</v>
      </c>
      <c r="AE3579" s="88"/>
      <c r="AF3579" s="88">
        <v>11.654999999999999</v>
      </c>
      <c r="AG3579" s="88"/>
      <c r="AH3579" s="88">
        <v>11.654999999999999</v>
      </c>
      <c r="AI3579" s="88"/>
      <c r="AJ3579" s="88">
        <v>11.654999999999999</v>
      </c>
      <c r="AK3579" s="88"/>
      <c r="AL3579" s="88">
        <v>11.654999999999999</v>
      </c>
      <c r="AM3579" s="88"/>
      <c r="AN3579" s="88">
        <v>11.654999999999999</v>
      </c>
      <c r="AO3579" s="88">
        <v>11.654999999999999</v>
      </c>
      <c r="AP3579" s="88" t="s">
        <v>566</v>
      </c>
      <c r="AQ3579" s="90">
        <v>0.247638089309067</v>
      </c>
      <c r="AR3579" s="90">
        <v>0.247638089309067</v>
      </c>
      <c r="AS3579" s="88"/>
      <c r="AT3579" s="89">
        <v>0.10252021302347999</v>
      </c>
      <c r="AU3579" s="88"/>
      <c r="AV3579" s="88">
        <v>0</v>
      </c>
      <c r="AW3579" s="88">
        <v>-9.7724139999999959</v>
      </c>
      <c r="AX3579" s="88">
        <v>0</v>
      </c>
      <c r="AY3579" s="88"/>
    </row>
    <row r="3580" spans="1:51" x14ac:dyDescent="0.25">
      <c r="A3580" s="93" t="s">
        <v>731</v>
      </c>
      <c r="B3580" s="93" t="s">
        <v>50</v>
      </c>
      <c r="C3580" s="93" t="s">
        <v>492</v>
      </c>
      <c r="D3580" s="93" t="s">
        <v>492</v>
      </c>
      <c r="E3580" s="93" t="s">
        <v>492</v>
      </c>
      <c r="F3580" s="91">
        <v>55284</v>
      </c>
      <c r="G3580" s="92" t="s">
        <v>734</v>
      </c>
      <c r="H3580" s="91">
        <v>4432</v>
      </c>
      <c r="I3580" s="91" t="s">
        <v>568</v>
      </c>
      <c r="J3580" s="91"/>
      <c r="K3580" s="91"/>
      <c r="L3580" s="91"/>
      <c r="M3580" s="91" t="s">
        <v>567</v>
      </c>
      <c r="N3580" s="91"/>
      <c r="O3580" s="91"/>
      <c r="P3580" s="91"/>
      <c r="Q3580" s="88">
        <v>0</v>
      </c>
      <c r="R3580" s="88">
        <v>10.702</v>
      </c>
      <c r="S3580" s="88">
        <v>95036</v>
      </c>
      <c r="T3580" s="88">
        <v>8192.41</v>
      </c>
      <c r="U3580" s="88">
        <v>14.026</v>
      </c>
      <c r="V3580" s="88">
        <v>10.702</v>
      </c>
      <c r="W3580" s="88"/>
      <c r="X3580" s="88">
        <v>95036</v>
      </c>
      <c r="Y3580" s="88">
        <v>8192.41</v>
      </c>
      <c r="Z3580" s="88">
        <v>10.702</v>
      </c>
      <c r="AA3580" s="88"/>
      <c r="AB3580" s="88">
        <v>10.702</v>
      </c>
      <c r="AC3580" s="88"/>
      <c r="AD3580" s="88">
        <v>10.702</v>
      </c>
      <c r="AE3580" s="88"/>
      <c r="AF3580" s="88">
        <v>10.702</v>
      </c>
      <c r="AG3580" s="88"/>
      <c r="AH3580" s="88">
        <v>10.702</v>
      </c>
      <c r="AI3580" s="88"/>
      <c r="AJ3580" s="88">
        <v>10.702</v>
      </c>
      <c r="AK3580" s="88"/>
      <c r="AL3580" s="88">
        <v>10.702</v>
      </c>
      <c r="AM3580" s="88"/>
      <c r="AN3580" s="88">
        <v>10.702</v>
      </c>
      <c r="AO3580" s="88">
        <v>10.702</v>
      </c>
      <c r="AP3580" s="88" t="s">
        <v>566</v>
      </c>
      <c r="AQ3580" s="90">
        <v>0.22521991666315899</v>
      </c>
      <c r="AR3580" s="90">
        <v>0.22521991666315899</v>
      </c>
      <c r="AS3580" s="88"/>
      <c r="AT3580" s="89">
        <v>0.117800653594771</v>
      </c>
      <c r="AU3580" s="88"/>
      <c r="AV3580" s="88">
        <v>0</v>
      </c>
      <c r="AW3580" s="88">
        <v>-8.8012799999999984</v>
      </c>
      <c r="AX3580" s="88">
        <v>0</v>
      </c>
      <c r="AY3580" s="88"/>
    </row>
    <row r="3581" spans="1:51" x14ac:dyDescent="0.25">
      <c r="A3581" s="93" t="s">
        <v>731</v>
      </c>
      <c r="B3581" s="93" t="s">
        <v>50</v>
      </c>
      <c r="C3581" s="93" t="s">
        <v>492</v>
      </c>
      <c r="D3581" s="93" t="s">
        <v>492</v>
      </c>
      <c r="E3581" s="93" t="s">
        <v>492</v>
      </c>
      <c r="F3581" s="91">
        <v>55284</v>
      </c>
      <c r="G3581" s="92" t="s">
        <v>733</v>
      </c>
      <c r="H3581" s="91">
        <v>4433</v>
      </c>
      <c r="I3581" s="91" t="s">
        <v>568</v>
      </c>
      <c r="J3581" s="91"/>
      <c r="K3581" s="91"/>
      <c r="L3581" s="91"/>
      <c r="M3581" s="91" t="s">
        <v>567</v>
      </c>
      <c r="N3581" s="91"/>
      <c r="O3581" s="91"/>
      <c r="P3581" s="91"/>
      <c r="Q3581" s="88">
        <v>0</v>
      </c>
      <c r="R3581" s="88">
        <v>9.3000000000000007</v>
      </c>
      <c r="S3581" s="88">
        <v>82844.399999999994</v>
      </c>
      <c r="T3581" s="88">
        <v>7139.6</v>
      </c>
      <c r="U3581" s="88">
        <v>12.766999999999999</v>
      </c>
      <c r="V3581" s="88">
        <v>9.3000000000000007</v>
      </c>
      <c r="W3581" s="88"/>
      <c r="X3581" s="88">
        <v>82844.399999999994</v>
      </c>
      <c r="Y3581" s="88">
        <v>7139.6</v>
      </c>
      <c r="Z3581" s="88">
        <v>9.3000000000000007</v>
      </c>
      <c r="AA3581" s="88"/>
      <c r="AB3581" s="88">
        <v>9.3000000000000007</v>
      </c>
      <c r="AC3581" s="88"/>
      <c r="AD3581" s="88">
        <v>9.3000000000000007</v>
      </c>
      <c r="AE3581" s="88"/>
      <c r="AF3581" s="88">
        <v>9.3000000000000007</v>
      </c>
      <c r="AG3581" s="88"/>
      <c r="AH3581" s="88">
        <v>9.3000000000000007</v>
      </c>
      <c r="AI3581" s="88"/>
      <c r="AJ3581" s="88">
        <v>9.3000000000000007</v>
      </c>
      <c r="AK3581" s="88"/>
      <c r="AL3581" s="88">
        <v>9.3000000000000007</v>
      </c>
      <c r="AM3581" s="88"/>
      <c r="AN3581" s="88">
        <v>9.3000000000000007</v>
      </c>
      <c r="AO3581" s="88">
        <v>9.3000000000000007</v>
      </c>
      <c r="AP3581" s="88" t="s">
        <v>566</v>
      </c>
      <c r="AQ3581" s="90">
        <v>0.22451728783116201</v>
      </c>
      <c r="AR3581" s="90">
        <v>0.22451728783116201</v>
      </c>
      <c r="AS3581" s="88"/>
      <c r="AT3581" s="89">
        <v>0.109165153715807</v>
      </c>
      <c r="AU3581" s="88"/>
      <c r="AV3581" s="88">
        <v>0</v>
      </c>
      <c r="AW3581" s="88">
        <v>-7.6431119999999924</v>
      </c>
      <c r="AX3581" s="88">
        <v>0</v>
      </c>
      <c r="AY3581" s="88"/>
    </row>
    <row r="3582" spans="1:51" x14ac:dyDescent="0.25">
      <c r="A3582" s="93" t="s">
        <v>731</v>
      </c>
      <c r="B3582" s="93" t="s">
        <v>50</v>
      </c>
      <c r="C3582" s="93" t="s">
        <v>492</v>
      </c>
      <c r="D3582" s="93" t="s">
        <v>492</v>
      </c>
      <c r="E3582" s="93" t="s">
        <v>492</v>
      </c>
      <c r="F3582" s="91">
        <v>55284</v>
      </c>
      <c r="G3582" s="92" t="s">
        <v>732</v>
      </c>
      <c r="H3582" s="91">
        <v>4434</v>
      </c>
      <c r="I3582" s="91" t="s">
        <v>568</v>
      </c>
      <c r="J3582" s="91"/>
      <c r="K3582" s="91"/>
      <c r="L3582" s="91"/>
      <c r="M3582" s="91" t="s">
        <v>567</v>
      </c>
      <c r="N3582" s="91"/>
      <c r="O3582" s="91"/>
      <c r="P3582" s="91"/>
      <c r="Q3582" s="88">
        <v>0</v>
      </c>
      <c r="R3582" s="88">
        <v>14.701000000000001</v>
      </c>
      <c r="S3582" s="88">
        <v>123607.4</v>
      </c>
      <c r="T3582" s="88">
        <v>10653.19</v>
      </c>
      <c r="U3582" s="88">
        <v>16.385000000000002</v>
      </c>
      <c r="V3582" s="88">
        <v>14.701000000000001</v>
      </c>
      <c r="W3582" s="88"/>
      <c r="X3582" s="88">
        <v>123607.4</v>
      </c>
      <c r="Y3582" s="88">
        <v>10653.19</v>
      </c>
      <c r="Z3582" s="88">
        <v>14.701000000000001</v>
      </c>
      <c r="AA3582" s="88"/>
      <c r="AB3582" s="88">
        <v>14.701000000000001</v>
      </c>
      <c r="AC3582" s="88"/>
      <c r="AD3582" s="88">
        <v>14.701000000000001</v>
      </c>
      <c r="AE3582" s="88"/>
      <c r="AF3582" s="88">
        <v>14.701000000000001</v>
      </c>
      <c r="AG3582" s="88"/>
      <c r="AH3582" s="88">
        <v>14.701000000000001</v>
      </c>
      <c r="AI3582" s="88"/>
      <c r="AJ3582" s="88">
        <v>14.701000000000001</v>
      </c>
      <c r="AK3582" s="88"/>
      <c r="AL3582" s="88">
        <v>14.701000000000001</v>
      </c>
      <c r="AM3582" s="88"/>
      <c r="AN3582" s="88">
        <v>14.701000000000001</v>
      </c>
      <c r="AO3582" s="88">
        <v>14.701000000000001</v>
      </c>
      <c r="AP3582" s="88" t="s">
        <v>566</v>
      </c>
      <c r="AQ3582" s="90">
        <v>0.23786601773033</v>
      </c>
      <c r="AR3582" s="90">
        <v>0.23786601773033</v>
      </c>
      <c r="AS3582" s="88"/>
      <c r="AT3582" s="89">
        <v>0.12301034858387699</v>
      </c>
      <c r="AU3582" s="88"/>
      <c r="AV3582" s="88">
        <v>0</v>
      </c>
      <c r="AW3582" s="88">
        <v>-12.228851999999998</v>
      </c>
      <c r="AX3582" s="88">
        <v>0</v>
      </c>
      <c r="AY3582" s="88"/>
    </row>
    <row r="3583" spans="1:51" x14ac:dyDescent="0.25">
      <c r="A3583" s="93" t="s">
        <v>731</v>
      </c>
      <c r="B3583" s="93" t="s">
        <v>50</v>
      </c>
      <c r="C3583" s="93" t="s">
        <v>492</v>
      </c>
      <c r="D3583" s="93" t="s">
        <v>492</v>
      </c>
      <c r="E3583" s="93" t="s">
        <v>492</v>
      </c>
      <c r="F3583" s="91">
        <v>55284</v>
      </c>
      <c r="G3583" s="92" t="s">
        <v>730</v>
      </c>
      <c r="H3583" s="91">
        <v>4435</v>
      </c>
      <c r="I3583" s="91" t="s">
        <v>568</v>
      </c>
      <c r="J3583" s="91"/>
      <c r="K3583" s="91"/>
      <c r="L3583" s="91"/>
      <c r="M3583" s="91" t="s">
        <v>567</v>
      </c>
      <c r="N3583" s="91"/>
      <c r="O3583" s="91"/>
      <c r="P3583" s="91"/>
      <c r="Q3583" s="88">
        <v>0</v>
      </c>
      <c r="R3583" s="88">
        <v>13.827</v>
      </c>
      <c r="S3583" s="88">
        <v>127318.7</v>
      </c>
      <c r="T3583" s="88">
        <v>10973.02</v>
      </c>
      <c r="U3583" s="88">
        <v>15.731999999999999</v>
      </c>
      <c r="V3583" s="88">
        <v>13.827</v>
      </c>
      <c r="W3583" s="88"/>
      <c r="X3583" s="88">
        <v>127318.7</v>
      </c>
      <c r="Y3583" s="88">
        <v>10973.02</v>
      </c>
      <c r="Z3583" s="88">
        <v>13.827</v>
      </c>
      <c r="AA3583" s="88"/>
      <c r="AB3583" s="88">
        <v>13.827</v>
      </c>
      <c r="AC3583" s="88"/>
      <c r="AD3583" s="88">
        <v>13.827</v>
      </c>
      <c r="AE3583" s="88"/>
      <c r="AF3583" s="88">
        <v>13.827</v>
      </c>
      <c r="AG3583" s="88"/>
      <c r="AH3583" s="88">
        <v>13.827</v>
      </c>
      <c r="AI3583" s="88"/>
      <c r="AJ3583" s="88">
        <v>13.827</v>
      </c>
      <c r="AK3583" s="88"/>
      <c r="AL3583" s="88">
        <v>13.827</v>
      </c>
      <c r="AM3583" s="88"/>
      <c r="AN3583" s="88">
        <v>13.827</v>
      </c>
      <c r="AO3583" s="88">
        <v>13.827</v>
      </c>
      <c r="AP3583" s="88" t="s">
        <v>566</v>
      </c>
      <c r="AQ3583" s="90">
        <v>0.21720297175513101</v>
      </c>
      <c r="AR3583" s="90">
        <v>0.21720297175513101</v>
      </c>
      <c r="AS3583" s="88"/>
      <c r="AT3583" s="89">
        <v>0.12667532074558199</v>
      </c>
      <c r="AU3583" s="88"/>
      <c r="AV3583" s="88">
        <v>0</v>
      </c>
      <c r="AW3583" s="88">
        <v>-11.280626</v>
      </c>
      <c r="AX3583" s="88">
        <v>0</v>
      </c>
      <c r="AY3583" s="88"/>
    </row>
    <row r="3584" spans="1:51" x14ac:dyDescent="0.25">
      <c r="A3584" s="93" t="s">
        <v>725</v>
      </c>
      <c r="B3584" s="93" t="s">
        <v>50</v>
      </c>
      <c r="C3584" s="93" t="s">
        <v>492</v>
      </c>
      <c r="D3584" s="93" t="s">
        <v>492</v>
      </c>
      <c r="E3584" s="93" t="s">
        <v>492</v>
      </c>
      <c r="F3584" s="91">
        <v>55276</v>
      </c>
      <c r="G3584" s="92" t="s">
        <v>591</v>
      </c>
      <c r="H3584" s="91">
        <v>4397</v>
      </c>
      <c r="I3584" s="91" t="s">
        <v>568</v>
      </c>
      <c r="J3584" s="91"/>
      <c r="K3584" s="91"/>
      <c r="L3584" s="91"/>
      <c r="M3584" s="91" t="s">
        <v>567</v>
      </c>
      <c r="N3584" s="91"/>
      <c r="O3584" s="91"/>
      <c r="P3584" s="91"/>
      <c r="Q3584" s="88">
        <v>75</v>
      </c>
      <c r="R3584" s="88">
        <v>6.4480000000000004</v>
      </c>
      <c r="S3584" s="88">
        <v>314060.2</v>
      </c>
      <c r="T3584" s="88">
        <v>24968.84</v>
      </c>
      <c r="U3584" s="88">
        <v>4.6266666666666598</v>
      </c>
      <c r="V3584" s="88">
        <v>6.4480000000000004</v>
      </c>
      <c r="W3584" s="88"/>
      <c r="X3584" s="88">
        <v>314060.2</v>
      </c>
      <c r="Y3584" s="88">
        <v>24968.84</v>
      </c>
      <c r="Z3584" s="88">
        <v>6.4480000000000004</v>
      </c>
      <c r="AA3584" s="88"/>
      <c r="AB3584" s="88">
        <v>6.4480000000000004</v>
      </c>
      <c r="AC3584" s="88"/>
      <c r="AD3584" s="88">
        <v>6.4480000000000004</v>
      </c>
      <c r="AE3584" s="88"/>
      <c r="AF3584" s="88">
        <v>6.4480000000000004</v>
      </c>
      <c r="AG3584" s="88"/>
      <c r="AH3584" s="88">
        <v>6.4480000000000004</v>
      </c>
      <c r="AI3584" s="88"/>
      <c r="AJ3584" s="88">
        <v>6.4480000000000004</v>
      </c>
      <c r="AK3584" s="88"/>
      <c r="AL3584" s="88">
        <v>6.4480000000000004</v>
      </c>
      <c r="AM3584" s="88"/>
      <c r="AN3584" s="88">
        <v>6.4480000000000004</v>
      </c>
      <c r="AO3584" s="88">
        <v>6.4480000000000004</v>
      </c>
      <c r="AP3584" s="88" t="s">
        <v>566</v>
      </c>
      <c r="AQ3584" s="90">
        <v>4.1062191261420501E-2</v>
      </c>
      <c r="AR3584" s="90">
        <v>4.1062191261420501E-2</v>
      </c>
      <c r="AS3584" s="88"/>
      <c r="AT3584" s="89">
        <v>6.2361430542028598E-2</v>
      </c>
      <c r="AU3584" s="88" t="s">
        <v>723</v>
      </c>
      <c r="AV3584" s="88">
        <v>0</v>
      </c>
      <c r="AW3584" s="88">
        <v>0</v>
      </c>
      <c r="AX3584" s="88">
        <v>0</v>
      </c>
      <c r="AY3584" s="88"/>
    </row>
    <row r="3585" spans="1:51" x14ac:dyDescent="0.25">
      <c r="A3585" s="93" t="s">
        <v>725</v>
      </c>
      <c r="B3585" s="93" t="s">
        <v>50</v>
      </c>
      <c r="C3585" s="93" t="s">
        <v>492</v>
      </c>
      <c r="D3585" s="93" t="s">
        <v>492</v>
      </c>
      <c r="E3585" s="93" t="s">
        <v>492</v>
      </c>
      <c r="F3585" s="91">
        <v>55276</v>
      </c>
      <c r="G3585" s="92" t="s">
        <v>729</v>
      </c>
      <c r="H3585" s="91">
        <v>4398</v>
      </c>
      <c r="I3585" s="91" t="s">
        <v>568</v>
      </c>
      <c r="J3585" s="91"/>
      <c r="K3585" s="91"/>
      <c r="L3585" s="91"/>
      <c r="M3585" s="91" t="s">
        <v>567</v>
      </c>
      <c r="N3585" s="91"/>
      <c r="O3585" s="91"/>
      <c r="P3585" s="91"/>
      <c r="Q3585" s="88">
        <v>75</v>
      </c>
      <c r="R3585" s="88">
        <v>5.14</v>
      </c>
      <c r="S3585" s="88">
        <v>289842.09999999998</v>
      </c>
      <c r="T3585" s="88">
        <v>23035.040000000001</v>
      </c>
      <c r="U3585" s="88">
        <v>4.0369999999999999</v>
      </c>
      <c r="V3585" s="88">
        <v>5.14</v>
      </c>
      <c r="W3585" s="88"/>
      <c r="X3585" s="88">
        <v>289842.09999999998</v>
      </c>
      <c r="Y3585" s="88">
        <v>23035.040000000001</v>
      </c>
      <c r="Z3585" s="88">
        <v>5.14</v>
      </c>
      <c r="AA3585" s="88"/>
      <c r="AB3585" s="88">
        <v>5.14</v>
      </c>
      <c r="AC3585" s="88"/>
      <c r="AD3585" s="88">
        <v>5.14</v>
      </c>
      <c r="AE3585" s="88"/>
      <c r="AF3585" s="88">
        <v>5.14</v>
      </c>
      <c r="AG3585" s="88"/>
      <c r="AH3585" s="88">
        <v>5.14</v>
      </c>
      <c r="AI3585" s="88"/>
      <c r="AJ3585" s="88">
        <v>5.14</v>
      </c>
      <c r="AK3585" s="88"/>
      <c r="AL3585" s="88">
        <v>5.14</v>
      </c>
      <c r="AM3585" s="88"/>
      <c r="AN3585" s="88">
        <v>5.14</v>
      </c>
      <c r="AO3585" s="88">
        <v>5.14</v>
      </c>
      <c r="AP3585" s="88" t="s">
        <v>566</v>
      </c>
      <c r="AQ3585" s="90">
        <v>3.5467587351871901E-2</v>
      </c>
      <c r="AR3585" s="90">
        <v>3.5467587351871901E-2</v>
      </c>
      <c r="AS3585" s="88"/>
      <c r="AT3585" s="89">
        <v>5.8694624368797903E-2</v>
      </c>
      <c r="AU3585" s="88" t="s">
        <v>723</v>
      </c>
      <c r="AV3585" s="88">
        <v>0</v>
      </c>
      <c r="AW3585" s="88">
        <v>0</v>
      </c>
      <c r="AX3585" s="88">
        <v>0</v>
      </c>
      <c r="AY3585" s="88"/>
    </row>
    <row r="3586" spans="1:51" x14ac:dyDescent="0.25">
      <c r="A3586" s="93" t="s">
        <v>725</v>
      </c>
      <c r="B3586" s="93" t="s">
        <v>50</v>
      </c>
      <c r="C3586" s="93" t="s">
        <v>492</v>
      </c>
      <c r="D3586" s="93" t="s">
        <v>492</v>
      </c>
      <c r="E3586" s="93" t="s">
        <v>492</v>
      </c>
      <c r="F3586" s="91">
        <v>55276</v>
      </c>
      <c r="G3586" s="92" t="s">
        <v>728</v>
      </c>
      <c r="H3586" s="91">
        <v>4399</v>
      </c>
      <c r="I3586" s="91" t="s">
        <v>568</v>
      </c>
      <c r="J3586" s="91"/>
      <c r="K3586" s="91"/>
      <c r="L3586" s="91"/>
      <c r="M3586" s="91" t="s">
        <v>567</v>
      </c>
      <c r="N3586" s="91"/>
      <c r="O3586" s="91"/>
      <c r="P3586" s="91"/>
      <c r="Q3586" s="88">
        <v>75</v>
      </c>
      <c r="R3586" s="88">
        <v>4.859</v>
      </c>
      <c r="S3586" s="88">
        <v>282935.8</v>
      </c>
      <c r="T3586" s="88">
        <v>22488.73</v>
      </c>
      <c r="U3586" s="88">
        <v>3.9990000000000001</v>
      </c>
      <c r="V3586" s="88">
        <v>4.859</v>
      </c>
      <c r="W3586" s="88"/>
      <c r="X3586" s="88">
        <v>282935.8</v>
      </c>
      <c r="Y3586" s="88">
        <v>22488.73</v>
      </c>
      <c r="Z3586" s="88">
        <v>4.859</v>
      </c>
      <c r="AA3586" s="88"/>
      <c r="AB3586" s="88">
        <v>4.859</v>
      </c>
      <c r="AC3586" s="88"/>
      <c r="AD3586" s="88">
        <v>4.859</v>
      </c>
      <c r="AE3586" s="88"/>
      <c r="AF3586" s="88">
        <v>4.859</v>
      </c>
      <c r="AG3586" s="88"/>
      <c r="AH3586" s="88">
        <v>4.859</v>
      </c>
      <c r="AI3586" s="88"/>
      <c r="AJ3586" s="88">
        <v>4.859</v>
      </c>
      <c r="AK3586" s="88"/>
      <c r="AL3586" s="88">
        <v>4.859</v>
      </c>
      <c r="AM3586" s="88"/>
      <c r="AN3586" s="88">
        <v>4.859</v>
      </c>
      <c r="AO3586" s="88">
        <v>4.859</v>
      </c>
      <c r="AP3586" s="88" t="s">
        <v>566</v>
      </c>
      <c r="AQ3586" s="90">
        <v>3.4347014411043E-2</v>
      </c>
      <c r="AR3586" s="90">
        <v>3.4347014411043E-2</v>
      </c>
      <c r="AS3586" s="88"/>
      <c r="AT3586" s="89">
        <v>5.71034265158952E-2</v>
      </c>
      <c r="AU3586" s="88" t="s">
        <v>723</v>
      </c>
      <c r="AV3586" s="88">
        <v>0</v>
      </c>
      <c r="AW3586" s="88">
        <v>0</v>
      </c>
      <c r="AX3586" s="88">
        <v>0</v>
      </c>
      <c r="AY3586" s="88"/>
    </row>
    <row r="3587" spans="1:51" x14ac:dyDescent="0.25">
      <c r="A3587" s="93" t="s">
        <v>725</v>
      </c>
      <c r="B3587" s="93" t="s">
        <v>50</v>
      </c>
      <c r="C3587" s="93" t="s">
        <v>492</v>
      </c>
      <c r="D3587" s="93" t="s">
        <v>492</v>
      </c>
      <c r="E3587" s="93" t="s">
        <v>492</v>
      </c>
      <c r="F3587" s="91">
        <v>55276</v>
      </c>
      <c r="G3587" s="92" t="s">
        <v>727</v>
      </c>
      <c r="H3587" s="91">
        <v>4400</v>
      </c>
      <c r="I3587" s="91" t="s">
        <v>568</v>
      </c>
      <c r="J3587" s="91"/>
      <c r="K3587" s="91"/>
      <c r="L3587" s="91"/>
      <c r="M3587" s="91" t="s">
        <v>567</v>
      </c>
      <c r="N3587" s="91"/>
      <c r="O3587" s="91"/>
      <c r="P3587" s="91"/>
      <c r="Q3587" s="88">
        <v>75</v>
      </c>
      <c r="R3587" s="88">
        <v>5.6280000000000001</v>
      </c>
      <c r="S3587" s="88">
        <v>309328.90000000002</v>
      </c>
      <c r="T3587" s="88">
        <v>24591.41</v>
      </c>
      <c r="U3587" s="88">
        <v>4.2983333333333302</v>
      </c>
      <c r="V3587" s="88">
        <v>5.6280000000000001</v>
      </c>
      <c r="W3587" s="88"/>
      <c r="X3587" s="88">
        <v>309328.90000000002</v>
      </c>
      <c r="Y3587" s="88">
        <v>24591.41</v>
      </c>
      <c r="Z3587" s="88">
        <v>5.6280000000000001</v>
      </c>
      <c r="AA3587" s="88"/>
      <c r="AB3587" s="88">
        <v>5.6280000000000001</v>
      </c>
      <c r="AC3587" s="88"/>
      <c r="AD3587" s="88">
        <v>5.6280000000000001</v>
      </c>
      <c r="AE3587" s="88"/>
      <c r="AF3587" s="88">
        <v>5.6280000000000001</v>
      </c>
      <c r="AG3587" s="88"/>
      <c r="AH3587" s="88">
        <v>5.6280000000000001</v>
      </c>
      <c r="AI3587" s="88"/>
      <c r="AJ3587" s="88">
        <v>5.6280000000000001</v>
      </c>
      <c r="AK3587" s="88"/>
      <c r="AL3587" s="88">
        <v>5.6280000000000001</v>
      </c>
      <c r="AM3587" s="88"/>
      <c r="AN3587" s="88">
        <v>5.6280000000000001</v>
      </c>
      <c r="AO3587" s="88">
        <v>5.6280000000000001</v>
      </c>
      <c r="AP3587" s="88" t="s">
        <v>566</v>
      </c>
      <c r="AQ3587" s="90">
        <v>3.6388452550020302E-2</v>
      </c>
      <c r="AR3587" s="90">
        <v>3.6388452550020302E-2</v>
      </c>
      <c r="AS3587" s="88"/>
      <c r="AT3587" s="89">
        <v>6.1591879088226803E-2</v>
      </c>
      <c r="AU3587" s="88" t="s">
        <v>723</v>
      </c>
      <c r="AV3587" s="88">
        <v>0</v>
      </c>
      <c r="AW3587" s="88">
        <v>0</v>
      </c>
      <c r="AX3587" s="88">
        <v>0</v>
      </c>
      <c r="AY3587" s="88"/>
    </row>
    <row r="3588" spans="1:51" x14ac:dyDescent="0.25">
      <c r="A3588" s="93" t="s">
        <v>725</v>
      </c>
      <c r="B3588" s="93" t="s">
        <v>50</v>
      </c>
      <c r="C3588" s="93" t="s">
        <v>492</v>
      </c>
      <c r="D3588" s="93" t="s">
        <v>492</v>
      </c>
      <c r="E3588" s="93" t="s">
        <v>492</v>
      </c>
      <c r="F3588" s="91">
        <v>55276</v>
      </c>
      <c r="G3588" s="92" t="s">
        <v>726</v>
      </c>
      <c r="H3588" s="91">
        <v>4401</v>
      </c>
      <c r="I3588" s="91" t="s">
        <v>568</v>
      </c>
      <c r="J3588" s="91"/>
      <c r="K3588" s="91"/>
      <c r="L3588" s="91"/>
      <c r="M3588" s="91" t="s">
        <v>567</v>
      </c>
      <c r="N3588" s="91"/>
      <c r="O3588" s="91"/>
      <c r="P3588" s="91"/>
      <c r="Q3588" s="88">
        <v>75</v>
      </c>
      <c r="R3588" s="88">
        <v>4.9000000000000004</v>
      </c>
      <c r="S3588" s="88">
        <v>280837.5</v>
      </c>
      <c r="T3588" s="88">
        <v>22320.85</v>
      </c>
      <c r="U3588" s="88">
        <v>3.7709999999999999</v>
      </c>
      <c r="V3588" s="88">
        <v>4.9000000000000004</v>
      </c>
      <c r="W3588" s="88"/>
      <c r="X3588" s="88">
        <v>280837.5</v>
      </c>
      <c r="Y3588" s="88">
        <v>22320.85</v>
      </c>
      <c r="Z3588" s="88">
        <v>4.9000000000000004</v>
      </c>
      <c r="AA3588" s="88"/>
      <c r="AB3588" s="88">
        <v>4.9000000000000004</v>
      </c>
      <c r="AC3588" s="88"/>
      <c r="AD3588" s="88">
        <v>4.9000000000000004</v>
      </c>
      <c r="AE3588" s="88"/>
      <c r="AF3588" s="88">
        <v>4.9000000000000004</v>
      </c>
      <c r="AG3588" s="88"/>
      <c r="AH3588" s="88">
        <v>4.9000000000000004</v>
      </c>
      <c r="AI3588" s="88"/>
      <c r="AJ3588" s="88">
        <v>4.9000000000000004</v>
      </c>
      <c r="AK3588" s="88"/>
      <c r="AL3588" s="88">
        <v>4.9000000000000004</v>
      </c>
      <c r="AM3588" s="88"/>
      <c r="AN3588" s="88">
        <v>4.9000000000000004</v>
      </c>
      <c r="AO3588" s="88">
        <v>4.9000000000000004</v>
      </c>
      <c r="AP3588" s="88" t="s">
        <v>566</v>
      </c>
      <c r="AQ3588" s="90">
        <v>3.4895624693995597E-2</v>
      </c>
      <c r="AR3588" s="90">
        <v>3.4895624693995597E-2</v>
      </c>
      <c r="AS3588" s="88"/>
      <c r="AT3588" s="89">
        <v>5.4800321451807001E-2</v>
      </c>
      <c r="AU3588" s="88" t="s">
        <v>723</v>
      </c>
      <c r="AV3588" s="88">
        <v>0</v>
      </c>
      <c r="AW3588" s="88">
        <v>0</v>
      </c>
      <c r="AX3588" s="88">
        <v>0</v>
      </c>
      <c r="AY3588" s="88"/>
    </row>
    <row r="3589" spans="1:51" x14ac:dyDescent="0.25">
      <c r="A3589" s="93" t="s">
        <v>725</v>
      </c>
      <c r="B3589" s="93" t="s">
        <v>50</v>
      </c>
      <c r="C3589" s="93" t="s">
        <v>492</v>
      </c>
      <c r="D3589" s="93" t="s">
        <v>492</v>
      </c>
      <c r="E3589" s="93" t="s">
        <v>492</v>
      </c>
      <c r="F3589" s="91">
        <v>55276</v>
      </c>
      <c r="G3589" s="92" t="s">
        <v>724</v>
      </c>
      <c r="H3589" s="91">
        <v>4402</v>
      </c>
      <c r="I3589" s="91" t="s">
        <v>568</v>
      </c>
      <c r="J3589" s="91"/>
      <c r="K3589" s="91"/>
      <c r="L3589" s="91"/>
      <c r="M3589" s="91" t="s">
        <v>567</v>
      </c>
      <c r="N3589" s="91"/>
      <c r="O3589" s="91"/>
      <c r="P3589" s="91"/>
      <c r="Q3589" s="88">
        <v>75</v>
      </c>
      <c r="R3589" s="88">
        <v>4.8559999999999999</v>
      </c>
      <c r="S3589" s="88">
        <v>283860.3</v>
      </c>
      <c r="T3589" s="88">
        <v>22555.74</v>
      </c>
      <c r="U3589" s="88">
        <v>3.7269999999999999</v>
      </c>
      <c r="V3589" s="88">
        <v>4.8559999999999999</v>
      </c>
      <c r="W3589" s="88"/>
      <c r="X3589" s="88">
        <v>283860.3</v>
      </c>
      <c r="Y3589" s="88">
        <v>22555.74</v>
      </c>
      <c r="Z3589" s="88">
        <v>4.8559999999999999</v>
      </c>
      <c r="AA3589" s="88"/>
      <c r="AB3589" s="88">
        <v>4.8559999999999999</v>
      </c>
      <c r="AC3589" s="88"/>
      <c r="AD3589" s="88">
        <v>4.8559999999999999</v>
      </c>
      <c r="AE3589" s="88"/>
      <c r="AF3589" s="88">
        <v>4.8559999999999999</v>
      </c>
      <c r="AG3589" s="88"/>
      <c r="AH3589" s="88">
        <v>4.8559999999999999</v>
      </c>
      <c r="AI3589" s="88"/>
      <c r="AJ3589" s="88">
        <v>4.8559999999999999</v>
      </c>
      <c r="AK3589" s="88"/>
      <c r="AL3589" s="88">
        <v>4.8559999999999999</v>
      </c>
      <c r="AM3589" s="88"/>
      <c r="AN3589" s="88">
        <v>4.8559999999999999</v>
      </c>
      <c r="AO3589" s="88">
        <v>4.8559999999999999</v>
      </c>
      <c r="AP3589" s="88" t="s">
        <v>566</v>
      </c>
      <c r="AQ3589" s="90">
        <v>3.4214013019784703E-2</v>
      </c>
      <c r="AR3589" s="90">
        <v>3.4214013019784703E-2</v>
      </c>
      <c r="AS3589" s="88"/>
      <c r="AT3589" s="89">
        <v>5.4440546083451002E-2</v>
      </c>
      <c r="AU3589" s="88" t="s">
        <v>723</v>
      </c>
      <c r="AV3589" s="88">
        <v>0</v>
      </c>
      <c r="AW3589" s="88">
        <v>0</v>
      </c>
      <c r="AX3589" s="88">
        <v>0</v>
      </c>
      <c r="AY3589" s="88"/>
    </row>
    <row r="3590" spans="1:51" x14ac:dyDescent="0.25">
      <c r="A3590" s="93" t="s">
        <v>722</v>
      </c>
      <c r="B3590" s="93" t="s">
        <v>50</v>
      </c>
      <c r="C3590" s="93" t="s">
        <v>492</v>
      </c>
      <c r="D3590" s="93" t="s">
        <v>492</v>
      </c>
      <c r="E3590" s="93" t="s">
        <v>492</v>
      </c>
      <c r="F3590" s="91">
        <v>3943</v>
      </c>
      <c r="G3590" s="92" t="s">
        <v>581</v>
      </c>
      <c r="H3590" s="91">
        <v>2551</v>
      </c>
      <c r="I3590" s="91" t="s">
        <v>555</v>
      </c>
      <c r="J3590" s="91"/>
      <c r="K3590" s="91"/>
      <c r="L3590" s="91"/>
      <c r="M3590" s="91" t="s">
        <v>577</v>
      </c>
      <c r="N3590" s="91"/>
      <c r="O3590" s="91" t="s">
        <v>493</v>
      </c>
      <c r="P3590" s="91"/>
      <c r="Q3590" s="88">
        <v>552</v>
      </c>
      <c r="R3590" s="88">
        <v>1759.893</v>
      </c>
      <c r="S3590" s="88">
        <v>12205120.329</v>
      </c>
      <c r="T3590" s="88">
        <v>1356862.81</v>
      </c>
      <c r="U3590" s="88">
        <v>1703.80666666666</v>
      </c>
      <c r="V3590" s="88">
        <v>1759.893</v>
      </c>
      <c r="W3590" s="88"/>
      <c r="X3590" s="88">
        <v>12205120.329</v>
      </c>
      <c r="Y3590" s="88">
        <v>1356862.81</v>
      </c>
      <c r="Z3590" s="88">
        <v>1759.893</v>
      </c>
      <c r="AA3590" s="88"/>
      <c r="AB3590" s="88">
        <v>1759.893</v>
      </c>
      <c r="AC3590" s="88"/>
      <c r="AD3590" s="88">
        <v>1759.893</v>
      </c>
      <c r="AE3590" s="88"/>
      <c r="AF3590" s="88">
        <v>1759.893</v>
      </c>
      <c r="AG3590" s="88"/>
      <c r="AH3590" s="88">
        <v>1214.4094727355</v>
      </c>
      <c r="AI3590" s="88" t="s">
        <v>597</v>
      </c>
      <c r="AJ3590" s="88">
        <v>1699.8071082198301</v>
      </c>
      <c r="AK3590" s="88" t="s">
        <v>493</v>
      </c>
      <c r="AL3590" s="88">
        <v>1214.4094727355</v>
      </c>
      <c r="AM3590" s="88" t="s">
        <v>597</v>
      </c>
      <c r="AN3590" s="88">
        <v>759.76874048025002</v>
      </c>
      <c r="AO3590" s="88">
        <v>305.12800822499997</v>
      </c>
      <c r="AP3590" s="88" t="s">
        <v>553</v>
      </c>
      <c r="AQ3590" s="90">
        <v>0.19900000000000001</v>
      </c>
      <c r="AR3590" s="90">
        <v>0.05</v>
      </c>
      <c r="AS3590" s="88"/>
      <c r="AT3590" s="89">
        <v>0.50545222302394599</v>
      </c>
      <c r="AU3590" s="88" t="s">
        <v>583</v>
      </c>
      <c r="AV3590" s="88">
        <v>0</v>
      </c>
      <c r="AW3590" s="88"/>
      <c r="AX3590" s="88"/>
      <c r="AY3590" s="88"/>
    </row>
    <row r="3591" spans="1:51" x14ac:dyDescent="0.25">
      <c r="A3591" s="93" t="s">
        <v>722</v>
      </c>
      <c r="B3591" s="93" t="s">
        <v>50</v>
      </c>
      <c r="C3591" s="93" t="s">
        <v>492</v>
      </c>
      <c r="D3591" s="93" t="s">
        <v>492</v>
      </c>
      <c r="E3591" s="93" t="s">
        <v>492</v>
      </c>
      <c r="F3591" s="91">
        <v>3943</v>
      </c>
      <c r="G3591" s="92" t="s">
        <v>580</v>
      </c>
      <c r="H3591" s="91">
        <v>2552</v>
      </c>
      <c r="I3591" s="91" t="s">
        <v>555</v>
      </c>
      <c r="J3591" s="91"/>
      <c r="K3591" s="91"/>
      <c r="L3591" s="91"/>
      <c r="M3591" s="91" t="s">
        <v>716</v>
      </c>
      <c r="N3591" s="91"/>
      <c r="O3591" s="91" t="s">
        <v>493</v>
      </c>
      <c r="P3591" s="91"/>
      <c r="Q3591" s="88">
        <v>546</v>
      </c>
      <c r="R3591" s="88">
        <v>1666.56</v>
      </c>
      <c r="S3591" s="88">
        <v>11835747.012</v>
      </c>
      <c r="T3591" s="88">
        <v>1253210</v>
      </c>
      <c r="U3591" s="88">
        <v>1800.25933333333</v>
      </c>
      <c r="V3591" s="88">
        <v>1666.56</v>
      </c>
      <c r="W3591" s="88"/>
      <c r="X3591" s="88">
        <v>11835747.012</v>
      </c>
      <c r="Y3591" s="88">
        <v>1253210</v>
      </c>
      <c r="Z3591" s="88">
        <v>1666.56</v>
      </c>
      <c r="AA3591" s="88"/>
      <c r="AB3591" s="88">
        <v>1666.56</v>
      </c>
      <c r="AC3591" s="88"/>
      <c r="AD3591" s="88">
        <v>1666.56</v>
      </c>
      <c r="AE3591" s="88"/>
      <c r="AF3591" s="88">
        <v>1666.56</v>
      </c>
      <c r="AG3591" s="88"/>
      <c r="AH3591" s="88">
        <v>1666.56</v>
      </c>
      <c r="AI3591" s="88"/>
      <c r="AJ3591" s="88">
        <v>1666.56</v>
      </c>
      <c r="AK3591" s="88"/>
      <c r="AL3591" s="88">
        <v>1666.56</v>
      </c>
      <c r="AM3591" s="88"/>
      <c r="AN3591" s="88">
        <v>981.22683764999999</v>
      </c>
      <c r="AO3591" s="88">
        <v>295.89367529999998</v>
      </c>
      <c r="AP3591" s="88" t="s">
        <v>553</v>
      </c>
      <c r="AQ3591" s="90">
        <v>0.28161467093041298</v>
      </c>
      <c r="AR3591" s="90">
        <v>0.05</v>
      </c>
      <c r="AS3591" s="88"/>
      <c r="AT3591" s="89">
        <v>0.58127002667765604</v>
      </c>
      <c r="AU3591" s="88" t="s">
        <v>721</v>
      </c>
      <c r="AV3591" s="88">
        <v>0</v>
      </c>
      <c r="AW3591" s="88"/>
      <c r="AX3591" s="88"/>
      <c r="AY3591" s="88"/>
    </row>
    <row r="3592" spans="1:51" x14ac:dyDescent="0.25">
      <c r="A3592" s="93" t="s">
        <v>720</v>
      </c>
      <c r="B3592" s="93" t="s">
        <v>50</v>
      </c>
      <c r="C3592" s="93" t="s">
        <v>492</v>
      </c>
      <c r="D3592" s="93" t="s">
        <v>492</v>
      </c>
      <c r="E3592" s="93" t="s">
        <v>492</v>
      </c>
      <c r="F3592" s="91">
        <v>10151</v>
      </c>
      <c r="G3592" s="92" t="s">
        <v>666</v>
      </c>
      <c r="H3592" s="91">
        <v>10068</v>
      </c>
      <c r="I3592" s="91" t="s">
        <v>555</v>
      </c>
      <c r="J3592" s="91"/>
      <c r="K3592" s="91"/>
      <c r="L3592" s="91"/>
      <c r="M3592" s="91" t="s">
        <v>639</v>
      </c>
      <c r="N3592" s="91"/>
      <c r="O3592" s="91" t="s">
        <v>493</v>
      </c>
      <c r="P3592" s="91" t="s">
        <v>493</v>
      </c>
      <c r="Q3592" s="88">
        <v>40</v>
      </c>
      <c r="R3592" s="88">
        <v>286.10399999999998</v>
      </c>
      <c r="S3592" s="88">
        <v>1758683.5719999999</v>
      </c>
      <c r="T3592" s="88"/>
      <c r="U3592" s="88">
        <v>288.78366666666602</v>
      </c>
      <c r="V3592" s="88">
        <v>286.10399999999998</v>
      </c>
      <c r="W3592" s="88"/>
      <c r="X3592" s="88">
        <v>1758683.5719999999</v>
      </c>
      <c r="Y3592" s="88"/>
      <c r="Z3592" s="88">
        <v>286.10399999999998</v>
      </c>
      <c r="AA3592" s="88"/>
      <c r="AB3592" s="88">
        <v>286.10399999999998</v>
      </c>
      <c r="AC3592" s="88"/>
      <c r="AD3592" s="88">
        <v>286.10399999999998</v>
      </c>
      <c r="AE3592" s="88"/>
      <c r="AF3592" s="88">
        <v>286.10399999999998</v>
      </c>
      <c r="AG3592" s="88"/>
      <c r="AH3592" s="88">
        <v>286.10399999999998</v>
      </c>
      <c r="AI3592" s="88"/>
      <c r="AJ3592" s="88">
        <v>141.67954856032</v>
      </c>
      <c r="AK3592" s="88" t="s">
        <v>493</v>
      </c>
      <c r="AL3592" s="88">
        <v>141.67954856032</v>
      </c>
      <c r="AM3592" s="88"/>
      <c r="AN3592" s="88">
        <v>141.67954856032</v>
      </c>
      <c r="AO3592" s="88">
        <v>141.67954856032</v>
      </c>
      <c r="AP3592" s="88" t="s">
        <v>668</v>
      </c>
      <c r="AQ3592" s="90">
        <v>0.16112000000000001</v>
      </c>
      <c r="AR3592" s="90">
        <v>0.16112000000000001</v>
      </c>
      <c r="AS3592" s="88"/>
      <c r="AT3592" s="89">
        <v>0.57274254014828496</v>
      </c>
      <c r="AU3592" s="88" t="s">
        <v>719</v>
      </c>
      <c r="AV3592" s="88">
        <v>0</v>
      </c>
      <c r="AW3592" s="88"/>
      <c r="AX3592" s="88"/>
      <c r="AY3592" s="88"/>
    </row>
    <row r="3593" spans="1:51" x14ac:dyDescent="0.25">
      <c r="A3593" s="93" t="s">
        <v>720</v>
      </c>
      <c r="B3593" s="93" t="s">
        <v>50</v>
      </c>
      <c r="C3593" s="93" t="s">
        <v>492</v>
      </c>
      <c r="D3593" s="93" t="s">
        <v>492</v>
      </c>
      <c r="E3593" s="93" t="s">
        <v>492</v>
      </c>
      <c r="F3593" s="91">
        <v>10151</v>
      </c>
      <c r="G3593" s="92" t="s">
        <v>664</v>
      </c>
      <c r="H3593" s="91">
        <v>10069</v>
      </c>
      <c r="I3593" s="91" t="s">
        <v>555</v>
      </c>
      <c r="J3593" s="91"/>
      <c r="K3593" s="91"/>
      <c r="L3593" s="91"/>
      <c r="M3593" s="91" t="s">
        <v>639</v>
      </c>
      <c r="N3593" s="91"/>
      <c r="O3593" s="91" t="s">
        <v>493</v>
      </c>
      <c r="P3593" s="91" t="s">
        <v>493</v>
      </c>
      <c r="Q3593" s="88">
        <v>40</v>
      </c>
      <c r="R3593" s="88">
        <v>269.52100000000002</v>
      </c>
      <c r="S3593" s="88">
        <v>1666283.3289999999</v>
      </c>
      <c r="T3593" s="88"/>
      <c r="U3593" s="88">
        <v>272.66233333333298</v>
      </c>
      <c r="V3593" s="88">
        <v>269.52100000000002</v>
      </c>
      <c r="W3593" s="88"/>
      <c r="X3593" s="88">
        <v>1666283.3289999999</v>
      </c>
      <c r="Y3593" s="88"/>
      <c r="Z3593" s="88">
        <v>269.52100000000002</v>
      </c>
      <c r="AA3593" s="88"/>
      <c r="AB3593" s="88">
        <v>269.52100000000002</v>
      </c>
      <c r="AC3593" s="88"/>
      <c r="AD3593" s="88">
        <v>269.52100000000002</v>
      </c>
      <c r="AE3593" s="88"/>
      <c r="AF3593" s="88">
        <v>269.52100000000002</v>
      </c>
      <c r="AG3593" s="88"/>
      <c r="AH3593" s="88">
        <v>269.52100000000002</v>
      </c>
      <c r="AI3593" s="88"/>
      <c r="AJ3593" s="88">
        <v>133.28600348671</v>
      </c>
      <c r="AK3593" s="88" t="s">
        <v>493</v>
      </c>
      <c r="AL3593" s="88">
        <v>133.28600348671</v>
      </c>
      <c r="AM3593" s="88"/>
      <c r="AN3593" s="88">
        <v>133.28600348671</v>
      </c>
      <c r="AO3593" s="88">
        <v>133.28600348671</v>
      </c>
      <c r="AP3593" s="88" t="s">
        <v>668</v>
      </c>
      <c r="AQ3593" s="90">
        <v>0.15998000000000001</v>
      </c>
      <c r="AR3593" s="90">
        <v>0.15998000000000001</v>
      </c>
      <c r="AS3593" s="88"/>
      <c r="AT3593" s="89">
        <v>0.545047239476671</v>
      </c>
      <c r="AU3593" s="88" t="s">
        <v>719</v>
      </c>
      <c r="AV3593" s="88">
        <v>0</v>
      </c>
      <c r="AW3593" s="88"/>
      <c r="AX3593" s="88"/>
      <c r="AY3593" s="88"/>
    </row>
    <row r="3594" spans="1:51" x14ac:dyDescent="0.25">
      <c r="A3594" s="93" t="s">
        <v>718</v>
      </c>
      <c r="B3594" s="93" t="s">
        <v>50</v>
      </c>
      <c r="C3594" s="93" t="s">
        <v>492</v>
      </c>
      <c r="D3594" s="93" t="s">
        <v>492</v>
      </c>
      <c r="E3594" s="93" t="s">
        <v>492</v>
      </c>
      <c r="F3594" s="91">
        <v>3944</v>
      </c>
      <c r="G3594" s="92" t="s">
        <v>581</v>
      </c>
      <c r="H3594" s="91">
        <v>2553</v>
      </c>
      <c r="I3594" s="91" t="s">
        <v>555</v>
      </c>
      <c r="J3594" s="91"/>
      <c r="K3594" s="91"/>
      <c r="L3594" s="91"/>
      <c r="M3594" s="91" t="s">
        <v>554</v>
      </c>
      <c r="N3594" s="91" t="s">
        <v>493</v>
      </c>
      <c r="O3594" s="91"/>
      <c r="P3594" s="91"/>
      <c r="Q3594" s="88">
        <v>652</v>
      </c>
      <c r="R3594" s="88">
        <v>397.58800000000002</v>
      </c>
      <c r="S3594" s="88">
        <v>13870437.648</v>
      </c>
      <c r="T3594" s="88">
        <v>1530199.98</v>
      </c>
      <c r="U3594" s="88">
        <v>602.74</v>
      </c>
      <c r="V3594" s="88">
        <v>397.58800000000002</v>
      </c>
      <c r="W3594" s="88"/>
      <c r="X3594" s="88">
        <v>13870437.648</v>
      </c>
      <c r="Y3594" s="88">
        <v>1530199.98</v>
      </c>
      <c r="Z3594" s="88">
        <v>397.58800000000002</v>
      </c>
      <c r="AA3594" s="88"/>
      <c r="AB3594" s="88">
        <v>397.58800000000002</v>
      </c>
      <c r="AC3594" s="88"/>
      <c r="AD3594" s="88">
        <v>397.58800000000002</v>
      </c>
      <c r="AE3594" s="88"/>
      <c r="AF3594" s="88">
        <v>397.58800000000002</v>
      </c>
      <c r="AG3594" s="88"/>
      <c r="AH3594" s="88">
        <v>397.58800000000002</v>
      </c>
      <c r="AI3594" s="88"/>
      <c r="AJ3594" s="88">
        <v>397.58800000000002</v>
      </c>
      <c r="AK3594" s="88"/>
      <c r="AL3594" s="88">
        <v>397.58800000000002</v>
      </c>
      <c r="AM3594" s="88"/>
      <c r="AN3594" s="88">
        <v>397.58800000000002</v>
      </c>
      <c r="AO3594" s="88">
        <v>397.58800000000002</v>
      </c>
      <c r="AP3594" s="88" t="s">
        <v>559</v>
      </c>
      <c r="AQ3594" s="90">
        <v>5.7328832743403502E-2</v>
      </c>
      <c r="AR3594" s="90">
        <v>5.7328832743403502E-2</v>
      </c>
      <c r="AS3594" s="88"/>
      <c r="AT3594" s="89">
        <v>0.54669702493448902</v>
      </c>
      <c r="AU3594" s="88" t="s">
        <v>596</v>
      </c>
      <c r="AV3594" s="88">
        <v>0</v>
      </c>
      <c r="AW3594" s="88"/>
      <c r="AX3594" s="88"/>
      <c r="AY3594" s="88"/>
    </row>
    <row r="3595" spans="1:51" x14ac:dyDescent="0.25">
      <c r="A3595" s="93" t="s">
        <v>718</v>
      </c>
      <c r="B3595" s="93" t="s">
        <v>50</v>
      </c>
      <c r="C3595" s="93" t="s">
        <v>492</v>
      </c>
      <c r="D3595" s="93" t="s">
        <v>492</v>
      </c>
      <c r="E3595" s="93" t="s">
        <v>492</v>
      </c>
      <c r="F3595" s="91">
        <v>3944</v>
      </c>
      <c r="G3595" s="92" t="s">
        <v>580</v>
      </c>
      <c r="H3595" s="91">
        <v>2554</v>
      </c>
      <c r="I3595" s="91" t="s">
        <v>555</v>
      </c>
      <c r="J3595" s="91"/>
      <c r="K3595" s="91"/>
      <c r="L3595" s="91"/>
      <c r="M3595" s="91" t="s">
        <v>554</v>
      </c>
      <c r="N3595" s="91" t="s">
        <v>493</v>
      </c>
      <c r="O3595" s="91"/>
      <c r="P3595" s="91"/>
      <c r="Q3595" s="88">
        <v>651</v>
      </c>
      <c r="R3595" s="88">
        <v>495.03399999999999</v>
      </c>
      <c r="S3595" s="88">
        <v>15988204.353</v>
      </c>
      <c r="T3595" s="88">
        <v>1791445.6</v>
      </c>
      <c r="U3595" s="88">
        <v>546.81066666666595</v>
      </c>
      <c r="V3595" s="88">
        <v>495.03399999999999</v>
      </c>
      <c r="W3595" s="88"/>
      <c r="X3595" s="88">
        <v>15988204.353</v>
      </c>
      <c r="Y3595" s="88">
        <v>1791445.6</v>
      </c>
      <c r="Z3595" s="88">
        <v>495.03399999999999</v>
      </c>
      <c r="AA3595" s="88"/>
      <c r="AB3595" s="88">
        <v>495.03399999999999</v>
      </c>
      <c r="AC3595" s="88"/>
      <c r="AD3595" s="88">
        <v>495.03399999999999</v>
      </c>
      <c r="AE3595" s="88"/>
      <c r="AF3595" s="88">
        <v>495.03399999999999</v>
      </c>
      <c r="AG3595" s="88"/>
      <c r="AH3595" s="88">
        <v>495.03399999999999</v>
      </c>
      <c r="AI3595" s="88"/>
      <c r="AJ3595" s="88">
        <v>495.03399999999999</v>
      </c>
      <c r="AK3595" s="88"/>
      <c r="AL3595" s="88">
        <v>495.03399999999999</v>
      </c>
      <c r="AM3595" s="88"/>
      <c r="AN3595" s="88">
        <v>495.03399999999999</v>
      </c>
      <c r="AO3595" s="88">
        <v>495.03399999999999</v>
      </c>
      <c r="AP3595" s="88" t="s">
        <v>559</v>
      </c>
      <c r="AQ3595" s="90">
        <v>6.1924902768347702E-2</v>
      </c>
      <c r="AR3595" s="90">
        <v>6.1924902768347702E-2</v>
      </c>
      <c r="AS3595" s="88"/>
      <c r="AT3595" s="89">
        <v>0.54116440161366197</v>
      </c>
      <c r="AU3595" s="88" t="s">
        <v>596</v>
      </c>
      <c r="AV3595" s="88">
        <v>0</v>
      </c>
      <c r="AW3595" s="88"/>
      <c r="AX3595" s="88"/>
      <c r="AY3595" s="88"/>
    </row>
    <row r="3596" spans="1:51" x14ac:dyDescent="0.25">
      <c r="A3596" s="93" t="s">
        <v>718</v>
      </c>
      <c r="B3596" s="93" t="s">
        <v>50</v>
      </c>
      <c r="C3596" s="93" t="s">
        <v>492</v>
      </c>
      <c r="D3596" s="93" t="s">
        <v>492</v>
      </c>
      <c r="E3596" s="93" t="s">
        <v>492</v>
      </c>
      <c r="F3596" s="91">
        <v>3944</v>
      </c>
      <c r="G3596" s="92" t="s">
        <v>578</v>
      </c>
      <c r="H3596" s="91">
        <v>2555</v>
      </c>
      <c r="I3596" s="91" t="s">
        <v>555</v>
      </c>
      <c r="J3596" s="91"/>
      <c r="K3596" s="91"/>
      <c r="L3596" s="91"/>
      <c r="M3596" s="91" t="s">
        <v>554</v>
      </c>
      <c r="N3596" s="91" t="s">
        <v>493</v>
      </c>
      <c r="O3596" s="91"/>
      <c r="P3596" s="91"/>
      <c r="Q3596" s="88">
        <v>651</v>
      </c>
      <c r="R3596" s="88">
        <v>639.63499999999999</v>
      </c>
      <c r="S3596" s="88">
        <v>20092943.498</v>
      </c>
      <c r="T3596" s="88">
        <v>1930817.87</v>
      </c>
      <c r="U3596" s="88">
        <v>630.861666666666</v>
      </c>
      <c r="V3596" s="88">
        <v>639.63499999999999</v>
      </c>
      <c r="W3596" s="88"/>
      <c r="X3596" s="88">
        <v>20092943.498</v>
      </c>
      <c r="Y3596" s="88">
        <v>1930817.87</v>
      </c>
      <c r="Z3596" s="88">
        <v>639.63499999999999</v>
      </c>
      <c r="AA3596" s="88"/>
      <c r="AB3596" s="88">
        <v>639.63499999999999</v>
      </c>
      <c r="AC3596" s="88"/>
      <c r="AD3596" s="88">
        <v>639.63499999999999</v>
      </c>
      <c r="AE3596" s="88"/>
      <c r="AF3596" s="88">
        <v>639.63499999999999</v>
      </c>
      <c r="AG3596" s="88"/>
      <c r="AH3596" s="88">
        <v>639.63499999999999</v>
      </c>
      <c r="AI3596" s="88"/>
      <c r="AJ3596" s="88">
        <v>639.63499999999999</v>
      </c>
      <c r="AK3596" s="88"/>
      <c r="AL3596" s="88">
        <v>639.63499999999999</v>
      </c>
      <c r="AM3596" s="88"/>
      <c r="AN3596" s="88">
        <v>639.63499999999999</v>
      </c>
      <c r="AO3596" s="88">
        <v>639.63499999999999</v>
      </c>
      <c r="AP3596" s="88" t="s">
        <v>559</v>
      </c>
      <c r="AQ3596" s="90">
        <v>6.3667625409255496E-2</v>
      </c>
      <c r="AR3596" s="90">
        <v>6.3667625409255496E-2</v>
      </c>
      <c r="AS3596" s="88"/>
      <c r="AT3596" s="89">
        <v>0.61047549318187699</v>
      </c>
      <c r="AU3596" s="88" t="s">
        <v>596</v>
      </c>
      <c r="AV3596" s="88">
        <v>0</v>
      </c>
      <c r="AW3596" s="88"/>
      <c r="AX3596" s="88"/>
      <c r="AY3596" s="88"/>
    </row>
    <row r="3597" spans="1:51" x14ac:dyDescent="0.25">
      <c r="A3597" s="93" t="s">
        <v>717</v>
      </c>
      <c r="B3597" s="93" t="s">
        <v>50</v>
      </c>
      <c r="C3597" s="93" t="s">
        <v>492</v>
      </c>
      <c r="D3597" s="93" t="s">
        <v>492</v>
      </c>
      <c r="E3597" s="93" t="s">
        <v>492</v>
      </c>
      <c r="F3597" s="91">
        <v>3935</v>
      </c>
      <c r="G3597" s="92" t="s">
        <v>581</v>
      </c>
      <c r="H3597" s="91">
        <v>2538</v>
      </c>
      <c r="I3597" s="91" t="s">
        <v>555</v>
      </c>
      <c r="J3597" s="91"/>
      <c r="K3597" s="91"/>
      <c r="L3597" s="91"/>
      <c r="M3597" s="91" t="s">
        <v>554</v>
      </c>
      <c r="N3597" s="91" t="s">
        <v>493</v>
      </c>
      <c r="O3597" s="91"/>
      <c r="P3597" s="91"/>
      <c r="Q3597" s="88">
        <v>800</v>
      </c>
      <c r="R3597" s="88">
        <v>711.96900000000005</v>
      </c>
      <c r="S3597" s="88">
        <v>17702307.311999999</v>
      </c>
      <c r="T3597" s="88">
        <v>1858025.58</v>
      </c>
      <c r="U3597" s="88">
        <v>566.00066666666601</v>
      </c>
      <c r="V3597" s="88">
        <v>711.96900000000005</v>
      </c>
      <c r="W3597" s="88"/>
      <c r="X3597" s="88">
        <v>17702307.311999999</v>
      </c>
      <c r="Y3597" s="88">
        <v>1858025.58</v>
      </c>
      <c r="Z3597" s="88">
        <v>711.96900000000005</v>
      </c>
      <c r="AA3597" s="88"/>
      <c r="AB3597" s="88">
        <v>711.96900000000005</v>
      </c>
      <c r="AC3597" s="88"/>
      <c r="AD3597" s="88">
        <v>711.96900000000005</v>
      </c>
      <c r="AE3597" s="88"/>
      <c r="AF3597" s="88">
        <v>708.09229247999997</v>
      </c>
      <c r="AG3597" s="88" t="s">
        <v>563</v>
      </c>
      <c r="AH3597" s="88">
        <v>708.09229247999997</v>
      </c>
      <c r="AI3597" s="88"/>
      <c r="AJ3597" s="88">
        <v>708.09229247999997</v>
      </c>
      <c r="AK3597" s="88"/>
      <c r="AL3597" s="88">
        <v>708.09229247999997</v>
      </c>
      <c r="AM3597" s="88"/>
      <c r="AN3597" s="88">
        <v>708.09229247999997</v>
      </c>
      <c r="AO3597" s="88">
        <v>708.09229247999997</v>
      </c>
      <c r="AP3597" s="88" t="s">
        <v>559</v>
      </c>
      <c r="AQ3597" s="90">
        <v>0.08</v>
      </c>
      <c r="AR3597" s="90">
        <v>0.08</v>
      </c>
      <c r="AS3597" s="88"/>
      <c r="AT3597" s="89">
        <v>0.54680706837710202</v>
      </c>
      <c r="AU3597" s="88" t="s">
        <v>596</v>
      </c>
      <c r="AV3597" s="88">
        <v>0</v>
      </c>
      <c r="AW3597" s="88"/>
      <c r="AX3597" s="88"/>
      <c r="AY3597" s="88"/>
    </row>
    <row r="3598" spans="1:51" x14ac:dyDescent="0.25">
      <c r="A3598" s="93" t="s">
        <v>717</v>
      </c>
      <c r="B3598" s="93" t="s">
        <v>50</v>
      </c>
      <c r="C3598" s="93" t="s">
        <v>492</v>
      </c>
      <c r="D3598" s="93" t="s">
        <v>492</v>
      </c>
      <c r="E3598" s="93" t="s">
        <v>492</v>
      </c>
      <c r="F3598" s="91">
        <v>3935</v>
      </c>
      <c r="G3598" s="92" t="s">
        <v>580</v>
      </c>
      <c r="H3598" s="91">
        <v>2539</v>
      </c>
      <c r="I3598" s="91" t="s">
        <v>555</v>
      </c>
      <c r="J3598" s="91"/>
      <c r="K3598" s="91"/>
      <c r="L3598" s="91"/>
      <c r="M3598" s="91" t="s">
        <v>554</v>
      </c>
      <c r="N3598" s="91" t="s">
        <v>493</v>
      </c>
      <c r="O3598" s="91"/>
      <c r="P3598" s="91"/>
      <c r="Q3598" s="88">
        <v>800</v>
      </c>
      <c r="R3598" s="88">
        <v>670.78399999999999</v>
      </c>
      <c r="S3598" s="88">
        <v>17100070.074999999</v>
      </c>
      <c r="T3598" s="88">
        <v>1784657.78</v>
      </c>
      <c r="U3598" s="88">
        <v>598.262333333333</v>
      </c>
      <c r="V3598" s="88">
        <v>670.78399999999999</v>
      </c>
      <c r="W3598" s="88"/>
      <c r="X3598" s="88">
        <v>17100070.074999999</v>
      </c>
      <c r="Y3598" s="88">
        <v>1784657.78</v>
      </c>
      <c r="Z3598" s="88">
        <v>670.78399999999999</v>
      </c>
      <c r="AA3598" s="88"/>
      <c r="AB3598" s="88">
        <v>670.78399999999999</v>
      </c>
      <c r="AC3598" s="88"/>
      <c r="AD3598" s="88">
        <v>670.78399999999999</v>
      </c>
      <c r="AE3598" s="88"/>
      <c r="AF3598" s="88">
        <v>670.78399999999999</v>
      </c>
      <c r="AG3598" s="88"/>
      <c r="AH3598" s="88">
        <v>670.78399999999999</v>
      </c>
      <c r="AI3598" s="88"/>
      <c r="AJ3598" s="88">
        <v>670.78399999999999</v>
      </c>
      <c r="AK3598" s="88"/>
      <c r="AL3598" s="88">
        <v>670.78399999999999</v>
      </c>
      <c r="AM3598" s="88"/>
      <c r="AN3598" s="88">
        <v>670.78399999999999</v>
      </c>
      <c r="AO3598" s="88">
        <v>670.78399999999999</v>
      </c>
      <c r="AP3598" s="88" t="s">
        <v>559</v>
      </c>
      <c r="AQ3598" s="90">
        <v>7.84539475052414E-2</v>
      </c>
      <c r="AR3598" s="90">
        <v>7.84539475052414E-2</v>
      </c>
      <c r="AS3598" s="88"/>
      <c r="AT3598" s="89">
        <v>0.63018227620741196</v>
      </c>
      <c r="AU3598" s="88" t="s">
        <v>596</v>
      </c>
      <c r="AV3598" s="88">
        <v>0</v>
      </c>
      <c r="AW3598" s="88"/>
      <c r="AX3598" s="88"/>
      <c r="AY3598" s="88"/>
    </row>
    <row r="3599" spans="1:51" x14ac:dyDescent="0.25">
      <c r="A3599" s="93" t="s">
        <v>717</v>
      </c>
      <c r="B3599" s="93" t="s">
        <v>50</v>
      </c>
      <c r="C3599" s="93" t="s">
        <v>492</v>
      </c>
      <c r="D3599" s="93" t="s">
        <v>492</v>
      </c>
      <c r="E3599" s="93" t="s">
        <v>492</v>
      </c>
      <c r="F3599" s="91">
        <v>3935</v>
      </c>
      <c r="G3599" s="92" t="s">
        <v>578</v>
      </c>
      <c r="H3599" s="91">
        <v>2540</v>
      </c>
      <c r="I3599" s="91" t="s">
        <v>555</v>
      </c>
      <c r="J3599" s="91"/>
      <c r="K3599" s="91"/>
      <c r="L3599" s="91"/>
      <c r="M3599" s="91" t="s">
        <v>716</v>
      </c>
      <c r="N3599" s="91" t="s">
        <v>493</v>
      </c>
      <c r="O3599" s="91"/>
      <c r="P3599" s="91"/>
      <c r="Q3599" s="88">
        <v>1300</v>
      </c>
      <c r="R3599" s="88">
        <v>1812.335</v>
      </c>
      <c r="S3599" s="88">
        <v>35623937.902999997</v>
      </c>
      <c r="T3599" s="88">
        <v>3823613.63</v>
      </c>
      <c r="U3599" s="88">
        <v>1505.3513333333301</v>
      </c>
      <c r="V3599" s="88">
        <v>1812.335</v>
      </c>
      <c r="W3599" s="88"/>
      <c r="X3599" s="88">
        <v>35623937.902999997</v>
      </c>
      <c r="Y3599" s="88">
        <v>3823613.63</v>
      </c>
      <c r="Z3599" s="88">
        <v>1812.335</v>
      </c>
      <c r="AA3599" s="88"/>
      <c r="AB3599" s="88">
        <v>1812.335</v>
      </c>
      <c r="AC3599" s="88"/>
      <c r="AD3599" s="88">
        <v>1812.335</v>
      </c>
      <c r="AE3599" s="88"/>
      <c r="AF3599" s="88">
        <v>1424.95751612</v>
      </c>
      <c r="AG3599" s="88" t="s">
        <v>563</v>
      </c>
      <c r="AH3599" s="88">
        <v>1424.95751612</v>
      </c>
      <c r="AI3599" s="88"/>
      <c r="AJ3599" s="88">
        <v>1424.95751612</v>
      </c>
      <c r="AK3599" s="88"/>
      <c r="AL3599" s="88">
        <v>1424.95751612</v>
      </c>
      <c r="AM3599" s="88"/>
      <c r="AN3599" s="88">
        <v>1424.95751612</v>
      </c>
      <c r="AO3599" s="88">
        <v>1424.95751612</v>
      </c>
      <c r="AP3599" s="88" t="s">
        <v>559</v>
      </c>
      <c r="AQ3599" s="90">
        <v>0.08</v>
      </c>
      <c r="AR3599" s="90">
        <v>0.08</v>
      </c>
      <c r="AS3599" s="88"/>
      <c r="AT3599" s="89">
        <v>0.67388872476550499</v>
      </c>
      <c r="AU3599" s="88" t="s">
        <v>715</v>
      </c>
      <c r="AV3599" s="88">
        <v>0</v>
      </c>
      <c r="AW3599" s="88"/>
      <c r="AX3599" s="88"/>
      <c r="AY3599" s="88"/>
    </row>
    <row r="3600" spans="1:51" x14ac:dyDescent="0.25">
      <c r="A3600" s="93" t="s">
        <v>714</v>
      </c>
      <c r="B3600" s="93" t="s">
        <v>50</v>
      </c>
      <c r="C3600" s="93" t="s">
        <v>492</v>
      </c>
      <c r="D3600" s="93" t="s">
        <v>492</v>
      </c>
      <c r="E3600" s="93" t="s">
        <v>492</v>
      </c>
      <c r="F3600" s="91">
        <v>56671</v>
      </c>
      <c r="G3600" s="92" t="s">
        <v>560</v>
      </c>
      <c r="H3600" s="91">
        <v>90398</v>
      </c>
      <c r="I3600" s="91" t="s">
        <v>555</v>
      </c>
      <c r="J3600" s="91"/>
      <c r="K3600" s="91"/>
      <c r="L3600" s="91"/>
      <c r="M3600" s="91" t="s">
        <v>554</v>
      </c>
      <c r="N3600" s="91" t="s">
        <v>493</v>
      </c>
      <c r="O3600" s="91"/>
      <c r="P3600" s="91"/>
      <c r="Q3600" s="88">
        <v>700</v>
      </c>
      <c r="R3600" s="88">
        <v>613.33600000000001</v>
      </c>
      <c r="S3600" s="88">
        <v>20121905.971000001</v>
      </c>
      <c r="T3600" s="88">
        <v>2426341.8199999998</v>
      </c>
      <c r="U3600" s="88">
        <v>591.20799999999997</v>
      </c>
      <c r="V3600" s="88">
        <v>613.33600000000001</v>
      </c>
      <c r="W3600" s="88"/>
      <c r="X3600" s="88">
        <v>20121905.971000001</v>
      </c>
      <c r="Y3600" s="88">
        <v>2426341.8199999998</v>
      </c>
      <c r="Z3600" s="88">
        <v>613.33600000000001</v>
      </c>
      <c r="AA3600" s="88"/>
      <c r="AB3600" s="88">
        <v>613.33600000000001</v>
      </c>
      <c r="AC3600" s="88"/>
      <c r="AD3600" s="88">
        <v>613.33600000000001</v>
      </c>
      <c r="AE3600" s="88"/>
      <c r="AF3600" s="88">
        <v>613.33600000000001</v>
      </c>
      <c r="AG3600" s="88"/>
      <c r="AH3600" s="88">
        <v>613.33600000000001</v>
      </c>
      <c r="AI3600" s="88"/>
      <c r="AJ3600" s="88">
        <v>613.33600000000001</v>
      </c>
      <c r="AK3600" s="88"/>
      <c r="AL3600" s="88">
        <v>613.33600000000001</v>
      </c>
      <c r="AM3600" s="88"/>
      <c r="AN3600" s="88">
        <v>613.33600000000001</v>
      </c>
      <c r="AO3600" s="88">
        <v>613.33600000000001</v>
      </c>
      <c r="AP3600" s="88" t="s">
        <v>559</v>
      </c>
      <c r="AQ3600" s="90">
        <v>6.0962018298261499E-2</v>
      </c>
      <c r="AR3600" s="90">
        <v>6.0962018298261499E-2</v>
      </c>
      <c r="AS3600" s="88"/>
      <c r="AT3600" s="89">
        <v>0.71944563779704196</v>
      </c>
      <c r="AU3600" s="88" t="s">
        <v>552</v>
      </c>
      <c r="AV3600" s="88">
        <v>0</v>
      </c>
      <c r="AW3600" s="88"/>
      <c r="AX3600" s="88"/>
      <c r="AY3600" s="88"/>
    </row>
    <row r="3601" spans="1:51" x14ac:dyDescent="0.25">
      <c r="A3601" s="93" t="s">
        <v>713</v>
      </c>
      <c r="B3601" s="93" t="s">
        <v>50</v>
      </c>
      <c r="C3601" s="93" t="s">
        <v>492</v>
      </c>
      <c r="D3601" s="93" t="s">
        <v>492</v>
      </c>
      <c r="E3601" s="93" t="s">
        <v>492</v>
      </c>
      <c r="F3601" s="91">
        <v>3948</v>
      </c>
      <c r="G3601" s="92" t="s">
        <v>581</v>
      </c>
      <c r="H3601" s="91">
        <v>2563</v>
      </c>
      <c r="I3601" s="91" t="s">
        <v>555</v>
      </c>
      <c r="J3601" s="91"/>
      <c r="K3601" s="91"/>
      <c r="L3601" s="91"/>
      <c r="M3601" s="91" t="s">
        <v>554</v>
      </c>
      <c r="N3601" s="91" t="s">
        <v>493</v>
      </c>
      <c r="O3601" s="91"/>
      <c r="P3601" s="91"/>
      <c r="Q3601" s="88">
        <v>770</v>
      </c>
      <c r="R3601" s="88">
        <v>479.81700000000001</v>
      </c>
      <c r="S3601" s="88">
        <v>12280637.307</v>
      </c>
      <c r="T3601" s="88">
        <v>1247583.3700000001</v>
      </c>
      <c r="U3601" s="88">
        <v>440.49166666666599</v>
      </c>
      <c r="V3601" s="88">
        <v>479.81700000000001</v>
      </c>
      <c r="W3601" s="88"/>
      <c r="X3601" s="88">
        <v>12280637.307</v>
      </c>
      <c r="Y3601" s="88">
        <v>1247583.3700000001</v>
      </c>
      <c r="Z3601" s="88">
        <v>479.81700000000001</v>
      </c>
      <c r="AA3601" s="88"/>
      <c r="AB3601" s="88">
        <v>479.81700000000001</v>
      </c>
      <c r="AC3601" s="88"/>
      <c r="AD3601" s="88">
        <v>479.81700000000001</v>
      </c>
      <c r="AE3601" s="88"/>
      <c r="AF3601" s="88">
        <v>479.81700000000001</v>
      </c>
      <c r="AG3601" s="88"/>
      <c r="AH3601" s="88">
        <v>479.81700000000001</v>
      </c>
      <c r="AI3601" s="88"/>
      <c r="AJ3601" s="88">
        <v>479.81700000000001</v>
      </c>
      <c r="AK3601" s="88"/>
      <c r="AL3601" s="88">
        <v>479.81700000000001</v>
      </c>
      <c r="AM3601" s="88"/>
      <c r="AN3601" s="88">
        <v>479.81700000000001</v>
      </c>
      <c r="AO3601" s="88">
        <v>479.81700000000001</v>
      </c>
      <c r="AP3601" s="88" t="s">
        <v>559</v>
      </c>
      <c r="AQ3601" s="90">
        <v>7.8142035792637995E-2</v>
      </c>
      <c r="AR3601" s="90">
        <v>7.8142035792637995E-2</v>
      </c>
      <c r="AS3601" s="88"/>
      <c r="AT3601" s="89">
        <v>0.41277454853287698</v>
      </c>
      <c r="AU3601" s="88" t="s">
        <v>596</v>
      </c>
      <c r="AV3601" s="88">
        <v>0</v>
      </c>
      <c r="AW3601" s="88"/>
      <c r="AX3601" s="88"/>
      <c r="AY3601" s="88"/>
    </row>
    <row r="3602" spans="1:51" x14ac:dyDescent="0.25">
      <c r="A3602" s="93" t="s">
        <v>713</v>
      </c>
      <c r="B3602" s="93" t="s">
        <v>50</v>
      </c>
      <c r="C3602" s="93" t="s">
        <v>492</v>
      </c>
      <c r="D3602" s="93" t="s">
        <v>492</v>
      </c>
      <c r="E3602" s="93" t="s">
        <v>492</v>
      </c>
      <c r="F3602" s="91">
        <v>3948</v>
      </c>
      <c r="G3602" s="92" t="s">
        <v>580</v>
      </c>
      <c r="H3602" s="91">
        <v>2564</v>
      </c>
      <c r="I3602" s="91" t="s">
        <v>555</v>
      </c>
      <c r="J3602" s="91"/>
      <c r="K3602" s="91"/>
      <c r="L3602" s="91"/>
      <c r="M3602" s="91" t="s">
        <v>554</v>
      </c>
      <c r="N3602" s="91" t="s">
        <v>493</v>
      </c>
      <c r="O3602" s="91"/>
      <c r="P3602" s="91"/>
      <c r="Q3602" s="88">
        <v>790</v>
      </c>
      <c r="R3602" s="88">
        <v>628.25300000000004</v>
      </c>
      <c r="S3602" s="88">
        <v>18875943.460999999</v>
      </c>
      <c r="T3602" s="88">
        <v>2003310.36</v>
      </c>
      <c r="U3602" s="88">
        <v>514.445333333333</v>
      </c>
      <c r="V3602" s="88">
        <v>628.25300000000004</v>
      </c>
      <c r="W3602" s="88"/>
      <c r="X3602" s="88">
        <v>18875943.460999999</v>
      </c>
      <c r="Y3602" s="88">
        <v>2003310.36</v>
      </c>
      <c r="Z3602" s="88">
        <v>628.25300000000004</v>
      </c>
      <c r="AA3602" s="88"/>
      <c r="AB3602" s="88">
        <v>628.25300000000004</v>
      </c>
      <c r="AC3602" s="88"/>
      <c r="AD3602" s="88">
        <v>628.25300000000004</v>
      </c>
      <c r="AE3602" s="88"/>
      <c r="AF3602" s="88">
        <v>628.25300000000004</v>
      </c>
      <c r="AG3602" s="88"/>
      <c r="AH3602" s="88">
        <v>628.25300000000004</v>
      </c>
      <c r="AI3602" s="88"/>
      <c r="AJ3602" s="88">
        <v>628.25300000000004</v>
      </c>
      <c r="AK3602" s="88"/>
      <c r="AL3602" s="88">
        <v>628.25300000000004</v>
      </c>
      <c r="AM3602" s="88"/>
      <c r="AN3602" s="88">
        <v>628.25300000000004</v>
      </c>
      <c r="AO3602" s="88">
        <v>628.25300000000004</v>
      </c>
      <c r="AP3602" s="88" t="s">
        <v>559</v>
      </c>
      <c r="AQ3602" s="90">
        <v>6.6566526997503095E-2</v>
      </c>
      <c r="AR3602" s="90">
        <v>6.6566526997503095E-2</v>
      </c>
      <c r="AS3602" s="88"/>
      <c r="AT3602" s="89">
        <v>0.54505190444305796</v>
      </c>
      <c r="AU3602" s="88" t="s">
        <v>596</v>
      </c>
      <c r="AV3602" s="88">
        <v>0</v>
      </c>
      <c r="AW3602" s="88"/>
      <c r="AX3602" s="88"/>
      <c r="AY3602" s="88"/>
    </row>
    <row r="3603" spans="1:51" x14ac:dyDescent="0.25">
      <c r="A3603" s="93" t="s">
        <v>711</v>
      </c>
      <c r="B3603" s="93" t="s">
        <v>50</v>
      </c>
      <c r="C3603" s="93" t="s">
        <v>492</v>
      </c>
      <c r="D3603" s="93" t="s">
        <v>492</v>
      </c>
      <c r="E3603" s="93" t="s">
        <v>492</v>
      </c>
      <c r="F3603" s="91">
        <v>10743</v>
      </c>
      <c r="G3603" s="92" t="s">
        <v>712</v>
      </c>
      <c r="H3603" s="91">
        <v>10078</v>
      </c>
      <c r="I3603" s="91" t="s">
        <v>555</v>
      </c>
      <c r="J3603" s="91"/>
      <c r="K3603" s="91"/>
      <c r="L3603" s="91"/>
      <c r="M3603" s="91" t="s">
        <v>639</v>
      </c>
      <c r="N3603" s="91"/>
      <c r="O3603" s="91" t="s">
        <v>493</v>
      </c>
      <c r="P3603" s="91" t="s">
        <v>493</v>
      </c>
      <c r="Q3603" s="88">
        <v>25</v>
      </c>
      <c r="R3603" s="88"/>
      <c r="S3603" s="88"/>
      <c r="T3603" s="88"/>
      <c r="U3603" s="88">
        <v>78.326666666666597</v>
      </c>
      <c r="V3603" s="88"/>
      <c r="W3603" s="88"/>
      <c r="X3603" s="88"/>
      <c r="Y3603" s="88"/>
      <c r="Z3603" s="88"/>
      <c r="AA3603" s="88"/>
      <c r="AB3603" s="88"/>
      <c r="AC3603" s="88"/>
      <c r="AD3603" s="88"/>
      <c r="AE3603" s="88"/>
      <c r="AF3603" s="88"/>
      <c r="AG3603" s="88"/>
      <c r="AH3603" s="88"/>
      <c r="AI3603" s="88"/>
      <c r="AJ3603" s="88"/>
      <c r="AK3603" s="88"/>
      <c r="AL3603" s="88"/>
      <c r="AM3603" s="88"/>
      <c r="AN3603" s="88"/>
      <c r="AO3603" s="88"/>
      <c r="AP3603" s="88" t="s">
        <v>668</v>
      </c>
      <c r="AQ3603" s="90">
        <v>0</v>
      </c>
      <c r="AR3603" s="90">
        <v>0</v>
      </c>
      <c r="AS3603" s="88"/>
      <c r="AT3603" s="89">
        <v>0.20775144342774099</v>
      </c>
      <c r="AU3603" s="88" t="s">
        <v>667</v>
      </c>
      <c r="AV3603" s="88">
        <v>0</v>
      </c>
      <c r="AW3603" s="88"/>
      <c r="AX3603" s="88"/>
      <c r="AY3603" s="88"/>
    </row>
    <row r="3604" spans="1:51" x14ac:dyDescent="0.25">
      <c r="A3604" s="93" t="s">
        <v>711</v>
      </c>
      <c r="B3604" s="93" t="s">
        <v>50</v>
      </c>
      <c r="C3604" s="93" t="s">
        <v>492</v>
      </c>
      <c r="D3604" s="93" t="s">
        <v>492</v>
      </c>
      <c r="E3604" s="93" t="s">
        <v>492</v>
      </c>
      <c r="F3604" s="91">
        <v>10743</v>
      </c>
      <c r="G3604" s="92" t="s">
        <v>710</v>
      </c>
      <c r="H3604" s="91">
        <v>10079</v>
      </c>
      <c r="I3604" s="91" t="s">
        <v>555</v>
      </c>
      <c r="J3604" s="91"/>
      <c r="K3604" s="91"/>
      <c r="L3604" s="91">
        <v>2023</v>
      </c>
      <c r="M3604" s="91" t="s">
        <v>639</v>
      </c>
      <c r="N3604" s="91"/>
      <c r="O3604" s="91" t="s">
        <v>493</v>
      </c>
      <c r="P3604" s="91" t="s">
        <v>493</v>
      </c>
      <c r="Q3604" s="88">
        <v>25</v>
      </c>
      <c r="R3604" s="88"/>
      <c r="S3604" s="88"/>
      <c r="T3604" s="88"/>
      <c r="U3604" s="88">
        <v>75.778666666666595</v>
      </c>
      <c r="V3604" s="88">
        <v>0</v>
      </c>
      <c r="W3604" s="88" t="s">
        <v>493</v>
      </c>
      <c r="X3604" s="88">
        <v>0</v>
      </c>
      <c r="Y3604" s="88">
        <v>0</v>
      </c>
      <c r="Z3604" s="88">
        <v>0</v>
      </c>
      <c r="AA3604" s="88"/>
      <c r="AB3604" s="88">
        <v>0</v>
      </c>
      <c r="AC3604" s="88"/>
      <c r="AD3604" s="88">
        <v>0</v>
      </c>
      <c r="AE3604" s="88"/>
      <c r="AF3604" s="88">
        <v>0</v>
      </c>
      <c r="AG3604" s="88"/>
      <c r="AH3604" s="88">
        <v>0</v>
      </c>
      <c r="AI3604" s="88"/>
      <c r="AJ3604" s="88">
        <v>0</v>
      </c>
      <c r="AK3604" s="88"/>
      <c r="AL3604" s="88">
        <v>0</v>
      </c>
      <c r="AM3604" s="88"/>
      <c r="AN3604" s="88">
        <v>0</v>
      </c>
      <c r="AO3604" s="88">
        <v>0</v>
      </c>
      <c r="AP3604" s="88" t="s">
        <v>576</v>
      </c>
      <c r="AQ3604" s="90">
        <v>0</v>
      </c>
      <c r="AR3604" s="90">
        <v>0</v>
      </c>
      <c r="AS3604" s="88"/>
      <c r="AT3604" s="89">
        <v>0.191709740885984</v>
      </c>
      <c r="AU3604" s="88" t="s">
        <v>667</v>
      </c>
      <c r="AV3604" s="88">
        <v>0</v>
      </c>
      <c r="AW3604" s="88"/>
      <c r="AX3604" s="88"/>
      <c r="AY3604" s="88"/>
    </row>
    <row r="3605" spans="1:51" x14ac:dyDescent="0.25">
      <c r="A3605" s="93" t="s">
        <v>709</v>
      </c>
      <c r="B3605" s="93" t="s">
        <v>50</v>
      </c>
      <c r="C3605" s="93" t="s">
        <v>492</v>
      </c>
      <c r="D3605" s="93" t="s">
        <v>492</v>
      </c>
      <c r="E3605" s="93" t="s">
        <v>492</v>
      </c>
      <c r="F3605" s="91">
        <v>3954</v>
      </c>
      <c r="G3605" s="92" t="s">
        <v>581</v>
      </c>
      <c r="H3605" s="91">
        <v>2565</v>
      </c>
      <c r="I3605" s="91" t="s">
        <v>555</v>
      </c>
      <c r="J3605" s="91"/>
      <c r="K3605" s="91"/>
      <c r="L3605" s="91"/>
      <c r="M3605" s="91" t="s">
        <v>577</v>
      </c>
      <c r="N3605" s="91" t="s">
        <v>493</v>
      </c>
      <c r="O3605" s="91"/>
      <c r="P3605" s="91" t="s">
        <v>493</v>
      </c>
      <c r="Q3605" s="88">
        <v>554</v>
      </c>
      <c r="R3605" s="88">
        <v>297.84699999999998</v>
      </c>
      <c r="S3605" s="88">
        <v>7761449.1150000002</v>
      </c>
      <c r="T3605" s="88">
        <v>787506.45</v>
      </c>
      <c r="U3605" s="88">
        <v>369.40633333333301</v>
      </c>
      <c r="V3605" s="88">
        <v>297.84699999999998</v>
      </c>
      <c r="W3605" s="88"/>
      <c r="X3605" s="88">
        <v>7761449.1150000002</v>
      </c>
      <c r="Y3605" s="88">
        <v>787506.45</v>
      </c>
      <c r="Z3605" s="88">
        <v>297.84699999999998</v>
      </c>
      <c r="AA3605" s="88"/>
      <c r="AB3605" s="88">
        <v>297.84699999999998</v>
      </c>
      <c r="AC3605" s="88"/>
      <c r="AD3605" s="88">
        <v>297.84699999999998</v>
      </c>
      <c r="AE3605" s="88"/>
      <c r="AF3605" s="88">
        <v>297.84699999999998</v>
      </c>
      <c r="AG3605" s="88"/>
      <c r="AH3605" s="88">
        <v>297.84699999999998</v>
      </c>
      <c r="AI3605" s="88"/>
      <c r="AJ3605" s="88">
        <v>297.84699999999998</v>
      </c>
      <c r="AK3605" s="88"/>
      <c r="AL3605" s="88">
        <v>297.84699999999998</v>
      </c>
      <c r="AM3605" s="88"/>
      <c r="AN3605" s="88">
        <v>297.84699999999998</v>
      </c>
      <c r="AO3605" s="88">
        <v>297.84699999999998</v>
      </c>
      <c r="AP3605" s="88" t="s">
        <v>559</v>
      </c>
      <c r="AQ3605" s="90">
        <v>7.6750358235132196E-2</v>
      </c>
      <c r="AR3605" s="90">
        <v>7.6750358235132196E-2</v>
      </c>
      <c r="AS3605" s="88"/>
      <c r="AT3605" s="89">
        <v>0.30642062235678502</v>
      </c>
      <c r="AU3605" s="88" t="s">
        <v>583</v>
      </c>
      <c r="AV3605" s="88">
        <v>0</v>
      </c>
      <c r="AW3605" s="88"/>
      <c r="AX3605" s="88"/>
      <c r="AY3605" s="88"/>
    </row>
    <row r="3606" spans="1:51" x14ac:dyDescent="0.25">
      <c r="A3606" s="93" t="s">
        <v>709</v>
      </c>
      <c r="B3606" s="93" t="s">
        <v>50</v>
      </c>
      <c r="C3606" s="93" t="s">
        <v>492</v>
      </c>
      <c r="D3606" s="93" t="s">
        <v>492</v>
      </c>
      <c r="E3606" s="93" t="s">
        <v>492</v>
      </c>
      <c r="F3606" s="91">
        <v>3954</v>
      </c>
      <c r="G3606" s="92" t="s">
        <v>580</v>
      </c>
      <c r="H3606" s="91">
        <v>2566</v>
      </c>
      <c r="I3606" s="91" t="s">
        <v>555</v>
      </c>
      <c r="J3606" s="91"/>
      <c r="K3606" s="91"/>
      <c r="L3606" s="91"/>
      <c r="M3606" s="91" t="s">
        <v>577</v>
      </c>
      <c r="N3606" s="91" t="s">
        <v>493</v>
      </c>
      <c r="O3606" s="91"/>
      <c r="P3606" s="91" t="s">
        <v>493</v>
      </c>
      <c r="Q3606" s="88">
        <v>555</v>
      </c>
      <c r="R3606" s="88">
        <v>359.46100000000001</v>
      </c>
      <c r="S3606" s="88">
        <v>10730693.721000001</v>
      </c>
      <c r="T3606" s="88">
        <v>1069698.58</v>
      </c>
      <c r="U3606" s="88">
        <v>369.84333333333302</v>
      </c>
      <c r="V3606" s="88">
        <v>359.46100000000001</v>
      </c>
      <c r="W3606" s="88"/>
      <c r="X3606" s="88">
        <v>10730693.721000001</v>
      </c>
      <c r="Y3606" s="88">
        <v>1069698.58</v>
      </c>
      <c r="Z3606" s="88">
        <v>359.46100000000001</v>
      </c>
      <c r="AA3606" s="88"/>
      <c r="AB3606" s="88">
        <v>359.46100000000001</v>
      </c>
      <c r="AC3606" s="88"/>
      <c r="AD3606" s="88">
        <v>359.46100000000001</v>
      </c>
      <c r="AE3606" s="88"/>
      <c r="AF3606" s="88">
        <v>359.46100000000001</v>
      </c>
      <c r="AG3606" s="88"/>
      <c r="AH3606" s="88">
        <v>359.46100000000001</v>
      </c>
      <c r="AI3606" s="88"/>
      <c r="AJ3606" s="88">
        <v>359.46100000000001</v>
      </c>
      <c r="AK3606" s="88"/>
      <c r="AL3606" s="88">
        <v>359.46100000000001</v>
      </c>
      <c r="AM3606" s="88"/>
      <c r="AN3606" s="88">
        <v>359.46100000000001</v>
      </c>
      <c r="AO3606" s="88">
        <v>359.46100000000001</v>
      </c>
      <c r="AP3606" s="88" t="s">
        <v>559</v>
      </c>
      <c r="AQ3606" s="90">
        <v>6.6996786852006301E-2</v>
      </c>
      <c r="AR3606" s="90">
        <v>6.6996786852006301E-2</v>
      </c>
      <c r="AS3606" s="88"/>
      <c r="AT3606" s="89">
        <v>0.415851630157271</v>
      </c>
      <c r="AU3606" s="88" t="s">
        <v>583</v>
      </c>
      <c r="AV3606" s="88">
        <v>0</v>
      </c>
      <c r="AW3606" s="88"/>
      <c r="AX3606" s="88"/>
      <c r="AY3606" s="88"/>
    </row>
    <row r="3607" spans="1:51" x14ac:dyDescent="0.25">
      <c r="A3607" s="93" t="s">
        <v>709</v>
      </c>
      <c r="B3607" s="93" t="s">
        <v>50</v>
      </c>
      <c r="C3607" s="93" t="s">
        <v>492</v>
      </c>
      <c r="D3607" s="93" t="s">
        <v>492</v>
      </c>
      <c r="E3607" s="93" t="s">
        <v>492</v>
      </c>
      <c r="F3607" s="91">
        <v>3954</v>
      </c>
      <c r="G3607" s="92" t="s">
        <v>578</v>
      </c>
      <c r="H3607" s="91">
        <v>2567</v>
      </c>
      <c r="I3607" s="91" t="s">
        <v>555</v>
      </c>
      <c r="J3607" s="91"/>
      <c r="K3607" s="91"/>
      <c r="L3607" s="91"/>
      <c r="M3607" s="91" t="s">
        <v>577</v>
      </c>
      <c r="N3607" s="91" t="s">
        <v>493</v>
      </c>
      <c r="O3607" s="91"/>
      <c r="P3607" s="91"/>
      <c r="Q3607" s="88">
        <v>520</v>
      </c>
      <c r="R3607" s="88">
        <v>385.14</v>
      </c>
      <c r="S3607" s="88">
        <v>10263505.301999999</v>
      </c>
      <c r="T3607" s="88">
        <v>1097881.79</v>
      </c>
      <c r="U3607" s="88">
        <v>274.947</v>
      </c>
      <c r="V3607" s="88">
        <v>385.14</v>
      </c>
      <c r="W3607" s="88"/>
      <c r="X3607" s="88">
        <v>10263505.301999999</v>
      </c>
      <c r="Y3607" s="88">
        <v>1097881.79</v>
      </c>
      <c r="Z3607" s="88">
        <v>385.14</v>
      </c>
      <c r="AA3607" s="88"/>
      <c r="AB3607" s="88">
        <v>385.14</v>
      </c>
      <c r="AC3607" s="88"/>
      <c r="AD3607" s="88">
        <v>385.14</v>
      </c>
      <c r="AE3607" s="88"/>
      <c r="AF3607" s="88">
        <v>385.14</v>
      </c>
      <c r="AG3607" s="88"/>
      <c r="AH3607" s="88">
        <v>385.14</v>
      </c>
      <c r="AI3607" s="88"/>
      <c r="AJ3607" s="88">
        <v>385.14</v>
      </c>
      <c r="AK3607" s="88"/>
      <c r="AL3607" s="88">
        <v>385.14</v>
      </c>
      <c r="AM3607" s="88"/>
      <c r="AN3607" s="88">
        <v>385.14</v>
      </c>
      <c r="AO3607" s="88">
        <v>385.14</v>
      </c>
      <c r="AP3607" s="88" t="s">
        <v>559</v>
      </c>
      <c r="AQ3607" s="90">
        <v>7.5050382626089596E-2</v>
      </c>
      <c r="AR3607" s="90">
        <v>7.5050382626089596E-2</v>
      </c>
      <c r="AS3607" s="88"/>
      <c r="AT3607" s="89">
        <v>0.37030430476720799</v>
      </c>
      <c r="AU3607" s="88" t="s">
        <v>583</v>
      </c>
      <c r="AV3607" s="88">
        <v>0</v>
      </c>
      <c r="AW3607" s="88"/>
      <c r="AX3607" s="88"/>
      <c r="AY3607" s="88"/>
    </row>
    <row r="3608" spans="1:51" x14ac:dyDescent="0.25">
      <c r="A3608" s="93" t="s">
        <v>708</v>
      </c>
      <c r="B3608" s="93" t="s">
        <v>50</v>
      </c>
      <c r="C3608" s="93" t="s">
        <v>492</v>
      </c>
      <c r="D3608" s="93" t="s">
        <v>492</v>
      </c>
      <c r="E3608" s="93" t="s">
        <v>492</v>
      </c>
      <c r="F3608" s="91">
        <v>6264</v>
      </c>
      <c r="G3608" s="92" t="s">
        <v>581</v>
      </c>
      <c r="H3608" s="91">
        <v>2879</v>
      </c>
      <c r="I3608" s="91" t="s">
        <v>555</v>
      </c>
      <c r="J3608" s="91"/>
      <c r="K3608" s="91"/>
      <c r="L3608" s="91"/>
      <c r="M3608" s="91" t="s">
        <v>554</v>
      </c>
      <c r="N3608" s="91" t="s">
        <v>493</v>
      </c>
      <c r="O3608" s="91"/>
      <c r="P3608" s="91"/>
      <c r="Q3608" s="88">
        <v>1299</v>
      </c>
      <c r="R3608" s="88">
        <v>1445.4069999999999</v>
      </c>
      <c r="S3608" s="88">
        <v>35883290.362000003</v>
      </c>
      <c r="T3608" s="88">
        <v>3836003.04</v>
      </c>
      <c r="U3608" s="88">
        <v>1567.97033333333</v>
      </c>
      <c r="V3608" s="88">
        <v>1445.4069999999999</v>
      </c>
      <c r="W3608" s="88"/>
      <c r="X3608" s="88">
        <v>35883290.362000003</v>
      </c>
      <c r="Y3608" s="88">
        <v>3836003.04</v>
      </c>
      <c r="Z3608" s="88">
        <v>1445.4069999999999</v>
      </c>
      <c r="AA3608" s="88"/>
      <c r="AB3608" s="88">
        <v>1445.4069999999999</v>
      </c>
      <c r="AC3608" s="88"/>
      <c r="AD3608" s="88">
        <v>1445.4069999999999</v>
      </c>
      <c r="AE3608" s="88"/>
      <c r="AF3608" s="88">
        <v>1435.3316144800001</v>
      </c>
      <c r="AG3608" s="88" t="s">
        <v>563</v>
      </c>
      <c r="AH3608" s="88">
        <v>1435.3316144800001</v>
      </c>
      <c r="AI3608" s="88"/>
      <c r="AJ3608" s="88">
        <v>1435.3316144800001</v>
      </c>
      <c r="AK3608" s="88"/>
      <c r="AL3608" s="88">
        <v>1435.3316144800001</v>
      </c>
      <c r="AM3608" s="88"/>
      <c r="AN3608" s="88">
        <v>1435.3316144800001</v>
      </c>
      <c r="AO3608" s="88">
        <v>1435.3316144800001</v>
      </c>
      <c r="AP3608" s="88" t="s">
        <v>559</v>
      </c>
      <c r="AQ3608" s="90">
        <v>0.08</v>
      </c>
      <c r="AR3608" s="90">
        <v>0.08</v>
      </c>
      <c r="AS3608" s="88"/>
      <c r="AT3608" s="89">
        <v>0.82581490548560499</v>
      </c>
      <c r="AU3608" s="88" t="s">
        <v>596</v>
      </c>
      <c r="AV3608" s="88">
        <v>0</v>
      </c>
      <c r="AW3608" s="88"/>
      <c r="AX3608" s="88"/>
      <c r="AY3608" s="88"/>
    </row>
    <row r="3609" spans="1:51" x14ac:dyDescent="0.25">
      <c r="A3609" s="93" t="s">
        <v>707</v>
      </c>
      <c r="B3609" s="93" t="s">
        <v>50</v>
      </c>
      <c r="C3609" s="93" t="s">
        <v>492</v>
      </c>
      <c r="D3609" s="93" t="s">
        <v>492</v>
      </c>
      <c r="E3609" s="93" t="s">
        <v>492</v>
      </c>
      <c r="F3609" s="91">
        <v>55349</v>
      </c>
      <c r="G3609" s="92" t="s">
        <v>581</v>
      </c>
      <c r="H3609" s="91">
        <v>4539</v>
      </c>
      <c r="I3609" s="91" t="s">
        <v>568</v>
      </c>
      <c r="J3609" s="91"/>
      <c r="K3609" s="91"/>
      <c r="L3609" s="91"/>
      <c r="M3609" s="91" t="s">
        <v>567</v>
      </c>
      <c r="N3609" s="91"/>
      <c r="O3609" s="91"/>
      <c r="P3609" s="91"/>
      <c r="Q3609" s="88">
        <v>171.7</v>
      </c>
      <c r="R3609" s="88">
        <v>48.530999999999999</v>
      </c>
      <c r="S3609" s="88">
        <v>3336251.429</v>
      </c>
      <c r="T3609" s="88">
        <v>324581.64</v>
      </c>
      <c r="U3609" s="88">
        <v>56.066000000000003</v>
      </c>
      <c r="V3609" s="88">
        <v>48.530999999999999</v>
      </c>
      <c r="W3609" s="88"/>
      <c r="X3609" s="88">
        <v>3336251.429</v>
      </c>
      <c r="Y3609" s="88">
        <v>324581.64</v>
      </c>
      <c r="Z3609" s="88">
        <v>48.530999999999999</v>
      </c>
      <c r="AA3609" s="88"/>
      <c r="AB3609" s="88">
        <v>48.530999999999999</v>
      </c>
      <c r="AC3609" s="88"/>
      <c r="AD3609" s="88">
        <v>48.530999999999999</v>
      </c>
      <c r="AE3609" s="88"/>
      <c r="AF3609" s="88">
        <v>48.530999999999999</v>
      </c>
      <c r="AG3609" s="88"/>
      <c r="AH3609" s="88">
        <v>48.530999999999999</v>
      </c>
      <c r="AI3609" s="88"/>
      <c r="AJ3609" s="88">
        <v>48.530999999999999</v>
      </c>
      <c r="AK3609" s="88"/>
      <c r="AL3609" s="88">
        <v>48.530999999999999</v>
      </c>
      <c r="AM3609" s="88"/>
      <c r="AN3609" s="88">
        <v>48.530999999999999</v>
      </c>
      <c r="AO3609" s="88">
        <v>48.530999999999999</v>
      </c>
      <c r="AP3609" s="88" t="s">
        <v>566</v>
      </c>
      <c r="AQ3609" s="90">
        <v>2.90931310381163E-2</v>
      </c>
      <c r="AR3609" s="90">
        <v>2.90931310381163E-2</v>
      </c>
      <c r="AS3609" s="88"/>
      <c r="AT3609" s="89">
        <v>0.51075944721690902</v>
      </c>
      <c r="AU3609" s="88" t="s">
        <v>620</v>
      </c>
      <c r="AV3609" s="88">
        <v>0</v>
      </c>
      <c r="AW3609" s="88">
        <v>0</v>
      </c>
      <c r="AX3609" s="88">
        <v>-23.509114282499937</v>
      </c>
      <c r="AY3609" s="88">
        <v>-23.509114282499937</v>
      </c>
    </row>
    <row r="3610" spans="1:51" x14ac:dyDescent="0.25">
      <c r="A3610" s="93" t="s">
        <v>707</v>
      </c>
      <c r="B3610" s="93" t="s">
        <v>50</v>
      </c>
      <c r="C3610" s="93" t="s">
        <v>492</v>
      </c>
      <c r="D3610" s="93" t="s">
        <v>492</v>
      </c>
      <c r="E3610" s="93" t="s">
        <v>492</v>
      </c>
      <c r="F3610" s="91">
        <v>55349</v>
      </c>
      <c r="G3610" s="92" t="s">
        <v>580</v>
      </c>
      <c r="H3610" s="91">
        <v>4540</v>
      </c>
      <c r="I3610" s="91" t="s">
        <v>568</v>
      </c>
      <c r="J3610" s="91"/>
      <c r="K3610" s="91"/>
      <c r="L3610" s="91"/>
      <c r="M3610" s="91" t="s">
        <v>567</v>
      </c>
      <c r="N3610" s="91"/>
      <c r="O3610" s="91"/>
      <c r="P3610" s="91"/>
      <c r="Q3610" s="88">
        <v>171.7</v>
      </c>
      <c r="R3610" s="88">
        <v>39.651000000000003</v>
      </c>
      <c r="S3610" s="88">
        <v>2982702.72</v>
      </c>
      <c r="T3610" s="88">
        <v>291933.25</v>
      </c>
      <c r="U3610" s="88">
        <v>49.615666666666598</v>
      </c>
      <c r="V3610" s="88">
        <v>39.651000000000003</v>
      </c>
      <c r="W3610" s="88"/>
      <c r="X3610" s="88">
        <v>2982702.72</v>
      </c>
      <c r="Y3610" s="88">
        <v>291933.25</v>
      </c>
      <c r="Z3610" s="88">
        <v>39.651000000000003</v>
      </c>
      <c r="AA3610" s="88"/>
      <c r="AB3610" s="88">
        <v>39.651000000000003</v>
      </c>
      <c r="AC3610" s="88"/>
      <c r="AD3610" s="88">
        <v>39.651000000000003</v>
      </c>
      <c r="AE3610" s="88"/>
      <c r="AF3610" s="88">
        <v>39.651000000000003</v>
      </c>
      <c r="AG3610" s="88"/>
      <c r="AH3610" s="88">
        <v>39.651000000000003</v>
      </c>
      <c r="AI3610" s="88"/>
      <c r="AJ3610" s="88">
        <v>39.651000000000003</v>
      </c>
      <c r="AK3610" s="88"/>
      <c r="AL3610" s="88">
        <v>39.651000000000003</v>
      </c>
      <c r="AM3610" s="88"/>
      <c r="AN3610" s="88">
        <v>39.651000000000003</v>
      </c>
      <c r="AO3610" s="88">
        <v>39.651000000000003</v>
      </c>
      <c r="AP3610" s="88" t="s">
        <v>566</v>
      </c>
      <c r="AQ3610" s="90">
        <v>2.6587295967598099E-2</v>
      </c>
      <c r="AR3610" s="90">
        <v>2.6587295967598099E-2</v>
      </c>
      <c r="AS3610" s="88"/>
      <c r="AT3610" s="89">
        <v>0.47106064515832202</v>
      </c>
      <c r="AU3610" s="88" t="s">
        <v>620</v>
      </c>
      <c r="AV3610" s="88">
        <v>0</v>
      </c>
      <c r="AW3610" s="88">
        <v>0</v>
      </c>
      <c r="AX3610" s="88">
        <v>-17.280729599999969</v>
      </c>
      <c r="AY3610" s="88">
        <v>-17.280729599999969</v>
      </c>
    </row>
    <row r="3611" spans="1:51" x14ac:dyDescent="0.25">
      <c r="A3611" s="93" t="s">
        <v>706</v>
      </c>
      <c r="B3611" s="93" t="s">
        <v>50</v>
      </c>
      <c r="C3611" s="93" t="s">
        <v>492</v>
      </c>
      <c r="D3611" s="93" t="s">
        <v>492</v>
      </c>
      <c r="E3611" s="93" t="s">
        <v>492</v>
      </c>
      <c r="F3611" s="91">
        <v>6004</v>
      </c>
      <c r="G3611" s="92" t="s">
        <v>581</v>
      </c>
      <c r="H3611" s="91">
        <v>2673</v>
      </c>
      <c r="I3611" s="91" t="s">
        <v>555</v>
      </c>
      <c r="J3611" s="91">
        <v>6</v>
      </c>
      <c r="K3611" s="91">
        <v>2023</v>
      </c>
      <c r="L3611" s="91">
        <v>2024</v>
      </c>
      <c r="M3611" s="91" t="s">
        <v>554</v>
      </c>
      <c r="N3611" s="91" t="s">
        <v>493</v>
      </c>
      <c r="O3611" s="91"/>
      <c r="P3611" s="91"/>
      <c r="Q3611" s="88">
        <v>644</v>
      </c>
      <c r="R3611" s="88">
        <v>715.68799999999999</v>
      </c>
      <c r="S3611" s="88">
        <v>15904219.835000001</v>
      </c>
      <c r="T3611" s="88">
        <v>1677124.11</v>
      </c>
      <c r="U3611" s="88">
        <v>913.95799999999997</v>
      </c>
      <c r="V3611" s="88">
        <v>0</v>
      </c>
      <c r="W3611" s="88" t="s">
        <v>493</v>
      </c>
      <c r="X3611" s="88">
        <v>0</v>
      </c>
      <c r="Y3611" s="88">
        <v>0</v>
      </c>
      <c r="Z3611" s="88">
        <v>0</v>
      </c>
      <c r="AA3611" s="88"/>
      <c r="AB3611" s="88">
        <v>0</v>
      </c>
      <c r="AC3611" s="88"/>
      <c r="AD3611" s="88">
        <v>0</v>
      </c>
      <c r="AE3611" s="88"/>
      <c r="AF3611" s="88">
        <v>0</v>
      </c>
      <c r="AG3611" s="88"/>
      <c r="AH3611" s="88">
        <v>0</v>
      </c>
      <c r="AI3611" s="88"/>
      <c r="AJ3611" s="88">
        <v>0</v>
      </c>
      <c r="AK3611" s="88"/>
      <c r="AL3611" s="88">
        <v>0</v>
      </c>
      <c r="AM3611" s="88"/>
      <c r="AN3611" s="88">
        <v>0</v>
      </c>
      <c r="AO3611" s="88">
        <v>0</v>
      </c>
      <c r="AP3611" s="88" t="s">
        <v>576</v>
      </c>
      <c r="AQ3611" s="90">
        <v>0</v>
      </c>
      <c r="AR3611" s="90">
        <v>0</v>
      </c>
      <c r="AS3611" s="88"/>
      <c r="AT3611" s="89">
        <v>0.47267115941509602</v>
      </c>
      <c r="AU3611" s="88" t="s">
        <v>596</v>
      </c>
      <c r="AV3611" s="88">
        <v>0</v>
      </c>
      <c r="AW3611" s="88"/>
      <c r="AX3611" s="88"/>
      <c r="AY3611" s="88"/>
    </row>
    <row r="3612" spans="1:51" x14ac:dyDescent="0.25">
      <c r="A3612" s="93" t="s">
        <v>706</v>
      </c>
      <c r="B3612" s="93" t="s">
        <v>50</v>
      </c>
      <c r="C3612" s="93" t="s">
        <v>492</v>
      </c>
      <c r="D3612" s="93" t="s">
        <v>492</v>
      </c>
      <c r="E3612" s="93" t="s">
        <v>492</v>
      </c>
      <c r="F3612" s="91">
        <v>6004</v>
      </c>
      <c r="G3612" s="92" t="s">
        <v>580</v>
      </c>
      <c r="H3612" s="91">
        <v>2674</v>
      </c>
      <c r="I3612" s="91" t="s">
        <v>555</v>
      </c>
      <c r="J3612" s="91">
        <v>6</v>
      </c>
      <c r="K3612" s="91">
        <v>2023</v>
      </c>
      <c r="L3612" s="91">
        <v>2024</v>
      </c>
      <c r="M3612" s="91" t="s">
        <v>554</v>
      </c>
      <c r="N3612" s="91" t="s">
        <v>493</v>
      </c>
      <c r="O3612" s="91"/>
      <c r="P3612" s="91"/>
      <c r="Q3612" s="88">
        <v>644</v>
      </c>
      <c r="R3612" s="88">
        <v>784.625</v>
      </c>
      <c r="S3612" s="88">
        <v>17789318.511</v>
      </c>
      <c r="T3612" s="88">
        <v>1688669.37</v>
      </c>
      <c r="U3612" s="88">
        <v>909.94933333333302</v>
      </c>
      <c r="V3612" s="88">
        <v>0</v>
      </c>
      <c r="W3612" s="88" t="s">
        <v>493</v>
      </c>
      <c r="X3612" s="88">
        <v>0</v>
      </c>
      <c r="Y3612" s="88">
        <v>0</v>
      </c>
      <c r="Z3612" s="88">
        <v>0</v>
      </c>
      <c r="AA3612" s="88"/>
      <c r="AB3612" s="88">
        <v>0</v>
      </c>
      <c r="AC3612" s="88"/>
      <c r="AD3612" s="88">
        <v>0</v>
      </c>
      <c r="AE3612" s="88"/>
      <c r="AF3612" s="88">
        <v>0</v>
      </c>
      <c r="AG3612" s="88"/>
      <c r="AH3612" s="88">
        <v>0</v>
      </c>
      <c r="AI3612" s="88"/>
      <c r="AJ3612" s="88">
        <v>0</v>
      </c>
      <c r="AK3612" s="88"/>
      <c r="AL3612" s="88">
        <v>0</v>
      </c>
      <c r="AM3612" s="88"/>
      <c r="AN3612" s="88">
        <v>0</v>
      </c>
      <c r="AO3612" s="88">
        <v>0</v>
      </c>
      <c r="AP3612" s="88" t="s">
        <v>576</v>
      </c>
      <c r="AQ3612" s="90">
        <v>0</v>
      </c>
      <c r="AR3612" s="90">
        <v>0</v>
      </c>
      <c r="AS3612" s="88"/>
      <c r="AT3612" s="89">
        <v>0.44138075611094602</v>
      </c>
      <c r="AU3612" s="88" t="s">
        <v>596</v>
      </c>
      <c r="AV3612" s="88">
        <v>0</v>
      </c>
      <c r="AW3612" s="88"/>
      <c r="AX3612" s="88"/>
      <c r="AY3612" s="88"/>
    </row>
    <row r="3613" spans="1:51" x14ac:dyDescent="0.25">
      <c r="A3613" s="93" t="s">
        <v>704</v>
      </c>
      <c r="B3613" s="93" t="s">
        <v>50</v>
      </c>
      <c r="C3613" s="93" t="s">
        <v>492</v>
      </c>
      <c r="D3613" s="93" t="s">
        <v>492</v>
      </c>
      <c r="E3613" s="93" t="s">
        <v>492</v>
      </c>
      <c r="F3613" s="91">
        <v>3946</v>
      </c>
      <c r="G3613" s="92" t="s">
        <v>581</v>
      </c>
      <c r="H3613" s="91">
        <v>2558</v>
      </c>
      <c r="I3613" s="91" t="s">
        <v>555</v>
      </c>
      <c r="J3613" s="91"/>
      <c r="K3613" s="91"/>
      <c r="L3613" s="91"/>
      <c r="M3613" s="91"/>
      <c r="N3613" s="91"/>
      <c r="O3613" s="91"/>
      <c r="P3613" s="91"/>
      <c r="Q3613" s="88">
        <v>54</v>
      </c>
      <c r="R3613" s="88"/>
      <c r="S3613" s="88"/>
      <c r="T3613" s="88"/>
      <c r="U3613" s="88"/>
      <c r="V3613" s="88"/>
      <c r="W3613" s="88"/>
      <c r="X3613" s="88"/>
      <c r="Y3613" s="88"/>
      <c r="Z3613" s="88"/>
      <c r="AA3613" s="88"/>
      <c r="AB3613" s="88"/>
      <c r="AC3613" s="88"/>
      <c r="AD3613" s="88"/>
      <c r="AE3613" s="88"/>
      <c r="AF3613" s="88"/>
      <c r="AG3613" s="88"/>
      <c r="AH3613" s="88"/>
      <c r="AI3613" s="88"/>
      <c r="AJ3613" s="88"/>
      <c r="AK3613" s="88"/>
      <c r="AL3613" s="88"/>
      <c r="AM3613" s="88"/>
      <c r="AN3613" s="88"/>
      <c r="AO3613" s="88"/>
      <c r="AP3613" s="88" t="s">
        <v>705</v>
      </c>
      <c r="AQ3613" s="90">
        <v>0</v>
      </c>
      <c r="AR3613" s="90">
        <v>0</v>
      </c>
      <c r="AS3613" s="88"/>
      <c r="AT3613" s="89"/>
      <c r="AU3613" s="88" t="e">
        <v>#N/A</v>
      </c>
      <c r="AV3613" s="88">
        <v>0</v>
      </c>
      <c r="AW3613" s="88"/>
      <c r="AX3613" s="88"/>
      <c r="AY3613" s="88"/>
    </row>
    <row r="3614" spans="1:51" x14ac:dyDescent="0.25">
      <c r="A3614" s="93" t="s">
        <v>704</v>
      </c>
      <c r="B3614" s="93" t="s">
        <v>50</v>
      </c>
      <c r="C3614" s="93" t="s">
        <v>492</v>
      </c>
      <c r="D3614" s="93" t="s">
        <v>492</v>
      </c>
      <c r="E3614" s="93" t="s">
        <v>492</v>
      </c>
      <c r="F3614" s="91">
        <v>3946</v>
      </c>
      <c r="G3614" s="92" t="s">
        <v>580</v>
      </c>
      <c r="H3614" s="91">
        <v>2559</v>
      </c>
      <c r="I3614" s="91" t="s">
        <v>555</v>
      </c>
      <c r="J3614" s="91"/>
      <c r="K3614" s="91"/>
      <c r="L3614" s="91"/>
      <c r="M3614" s="91"/>
      <c r="N3614" s="91"/>
      <c r="O3614" s="91"/>
      <c r="P3614" s="91"/>
      <c r="Q3614" s="88">
        <v>181</v>
      </c>
      <c r="R3614" s="88"/>
      <c r="S3614" s="88"/>
      <c r="T3614" s="88"/>
      <c r="U3614" s="88"/>
      <c r="V3614" s="88"/>
      <c r="W3614" s="88"/>
      <c r="X3614" s="88"/>
      <c r="Y3614" s="88"/>
      <c r="Z3614" s="88"/>
      <c r="AA3614" s="88"/>
      <c r="AB3614" s="88"/>
      <c r="AC3614" s="88"/>
      <c r="AD3614" s="88"/>
      <c r="AE3614" s="88"/>
      <c r="AF3614" s="88"/>
      <c r="AG3614" s="88"/>
      <c r="AH3614" s="88"/>
      <c r="AI3614" s="88"/>
      <c r="AJ3614" s="88"/>
      <c r="AK3614" s="88"/>
      <c r="AL3614" s="88"/>
      <c r="AM3614" s="88"/>
      <c r="AN3614" s="88"/>
      <c r="AO3614" s="88"/>
      <c r="AP3614" s="88" t="s">
        <v>615</v>
      </c>
      <c r="AQ3614" s="90">
        <v>0</v>
      </c>
      <c r="AR3614" s="90">
        <v>0</v>
      </c>
      <c r="AS3614" s="88"/>
      <c r="AT3614" s="89"/>
      <c r="AU3614" s="88" t="e">
        <v>#N/A</v>
      </c>
      <c r="AV3614" s="88">
        <v>0</v>
      </c>
      <c r="AW3614" s="88"/>
      <c r="AX3614" s="88"/>
      <c r="AY3614" s="88"/>
    </row>
    <row r="3615" spans="1:51" x14ac:dyDescent="0.25">
      <c r="A3615" s="93" t="s">
        <v>703</v>
      </c>
      <c r="B3615" s="93" t="s">
        <v>51</v>
      </c>
      <c r="C3615" s="93"/>
      <c r="D3615" s="93" t="s">
        <v>492</v>
      </c>
      <c r="E3615" s="93"/>
      <c r="F3615" s="91">
        <v>55558</v>
      </c>
      <c r="G3615" s="92" t="s">
        <v>702</v>
      </c>
      <c r="H3615" s="91">
        <v>4988</v>
      </c>
      <c r="I3615" s="91" t="s">
        <v>603</v>
      </c>
      <c r="J3615" s="91"/>
      <c r="K3615" s="91"/>
      <c r="L3615" s="91"/>
      <c r="M3615" s="91" t="s">
        <v>602</v>
      </c>
      <c r="N3615" s="91" t="s">
        <v>493</v>
      </c>
      <c r="O3615" s="91"/>
      <c r="P3615" s="91"/>
      <c r="Q3615" s="88">
        <v>45.9</v>
      </c>
      <c r="R3615" s="88">
        <v>9.2609999999999992</v>
      </c>
      <c r="S3615" s="88">
        <v>1597775.233</v>
      </c>
      <c r="T3615" s="88">
        <v>153850.23999999999</v>
      </c>
      <c r="U3615" s="88">
        <v>8.4226666666666592</v>
      </c>
      <c r="V3615" s="88">
        <v>9.2609999999999992</v>
      </c>
      <c r="W3615" s="88"/>
      <c r="X3615" s="88">
        <v>1597775.233</v>
      </c>
      <c r="Y3615" s="88">
        <v>153850.23999999999</v>
      </c>
      <c r="Z3615" s="88">
        <v>9.2609999999999992</v>
      </c>
      <c r="AA3615" s="88"/>
      <c r="AB3615" s="88">
        <v>9.2609999999999992</v>
      </c>
      <c r="AC3615" s="88"/>
      <c r="AD3615" s="88">
        <v>9.2609999999999992</v>
      </c>
      <c r="AE3615" s="88"/>
      <c r="AF3615" s="88">
        <v>9.2609999999999992</v>
      </c>
      <c r="AG3615" s="88"/>
      <c r="AH3615" s="88">
        <v>9.2609999999999992</v>
      </c>
      <c r="AI3615" s="88"/>
      <c r="AJ3615" s="88">
        <v>9.2609999999999992</v>
      </c>
      <c r="AK3615" s="88"/>
      <c r="AL3615" s="88">
        <v>9.2609999999999992</v>
      </c>
      <c r="AM3615" s="88"/>
      <c r="AN3615" s="88">
        <v>9.2609999999999992</v>
      </c>
      <c r="AO3615" s="88">
        <v>9.2609999999999992</v>
      </c>
      <c r="AP3615" s="88" t="s">
        <v>566</v>
      </c>
      <c r="AQ3615" s="90">
        <v>1.1592368949932199E-2</v>
      </c>
      <c r="AR3615" s="90">
        <v>1.1592368949932199E-2</v>
      </c>
      <c r="AS3615" s="88"/>
      <c r="AT3615" s="89">
        <v>0.71570478344028599</v>
      </c>
      <c r="AU3615" s="88" t="s">
        <v>622</v>
      </c>
      <c r="AV3615" s="88">
        <v>0</v>
      </c>
      <c r="AW3615" s="88"/>
      <c r="AX3615" s="88"/>
      <c r="AY3615" s="88"/>
    </row>
    <row r="3616" spans="1:51" x14ac:dyDescent="0.25">
      <c r="A3616" s="93" t="s">
        <v>699</v>
      </c>
      <c r="B3616" s="93" t="s">
        <v>51</v>
      </c>
      <c r="C3616" s="93"/>
      <c r="D3616" s="93" t="s">
        <v>492</v>
      </c>
      <c r="E3616" s="93"/>
      <c r="F3616" s="91">
        <v>3982</v>
      </c>
      <c r="G3616" s="92" t="s">
        <v>581</v>
      </c>
      <c r="H3616" s="91">
        <v>2568</v>
      </c>
      <c r="I3616" s="91" t="s">
        <v>640</v>
      </c>
      <c r="J3616" s="91"/>
      <c r="K3616" s="91"/>
      <c r="L3616" s="91"/>
      <c r="M3616" s="91" t="s">
        <v>701</v>
      </c>
      <c r="N3616" s="91"/>
      <c r="O3616" s="91" t="s">
        <v>493</v>
      </c>
      <c r="P3616" s="91"/>
      <c r="Q3616" s="88">
        <v>13.7</v>
      </c>
      <c r="R3616" s="88">
        <v>64.540000000000006</v>
      </c>
      <c r="S3616" s="88">
        <v>626420.86499999999</v>
      </c>
      <c r="T3616" s="88">
        <v>42659.63</v>
      </c>
      <c r="U3616" s="88">
        <v>65.481999999999999</v>
      </c>
      <c r="V3616" s="88">
        <v>64.540000000000006</v>
      </c>
      <c r="W3616" s="88"/>
      <c r="X3616" s="88">
        <v>626420.86499999999</v>
      </c>
      <c r="Y3616" s="88">
        <v>42659.63</v>
      </c>
      <c r="Z3616" s="88">
        <v>64.540000000000006</v>
      </c>
      <c r="AA3616" s="88"/>
      <c r="AB3616" s="88">
        <v>64.540000000000006</v>
      </c>
      <c r="AC3616" s="88"/>
      <c r="AD3616" s="88">
        <v>64.540000000000006</v>
      </c>
      <c r="AE3616" s="88"/>
      <c r="AF3616" s="88">
        <v>64.540000000000006</v>
      </c>
      <c r="AG3616" s="88"/>
      <c r="AH3616" s="88">
        <v>64.540000000000006</v>
      </c>
      <c r="AI3616" s="88"/>
      <c r="AJ3616" s="88">
        <v>64.540000000000006</v>
      </c>
      <c r="AK3616" s="88"/>
      <c r="AL3616" s="88">
        <v>64.540000000000006</v>
      </c>
      <c r="AM3616" s="88"/>
      <c r="AN3616" s="88">
        <v>64.540000000000006</v>
      </c>
      <c r="AO3616" s="88">
        <v>64.540000000000006</v>
      </c>
      <c r="AP3616" s="88" t="s">
        <v>566</v>
      </c>
      <c r="AQ3616" s="90">
        <v>0.20605954752161701</v>
      </c>
      <c r="AR3616" s="90">
        <v>0.20605954752161701</v>
      </c>
      <c r="AS3616" s="88"/>
      <c r="AT3616" s="89">
        <v>0.48397813258636702</v>
      </c>
      <c r="AU3616" s="88" t="s">
        <v>700</v>
      </c>
      <c r="AV3616" s="88">
        <v>0</v>
      </c>
      <c r="AW3616" s="88"/>
      <c r="AX3616" s="88"/>
      <c r="AY3616" s="88"/>
    </row>
    <row r="3617" spans="1:51" x14ac:dyDescent="0.25">
      <c r="A3617" s="93" t="s">
        <v>699</v>
      </c>
      <c r="B3617" s="93" t="s">
        <v>51</v>
      </c>
      <c r="C3617" s="93"/>
      <c r="D3617" s="93" t="s">
        <v>492</v>
      </c>
      <c r="E3617" s="93"/>
      <c r="F3617" s="91">
        <v>3982</v>
      </c>
      <c r="G3617" s="92" t="s">
        <v>580</v>
      </c>
      <c r="H3617" s="91">
        <v>2569</v>
      </c>
      <c r="I3617" s="91" t="s">
        <v>640</v>
      </c>
      <c r="J3617" s="91"/>
      <c r="K3617" s="91"/>
      <c r="L3617" s="91"/>
      <c r="M3617" s="91" t="s">
        <v>701</v>
      </c>
      <c r="N3617" s="91"/>
      <c r="O3617" s="91" t="s">
        <v>493</v>
      </c>
      <c r="P3617" s="91"/>
      <c r="Q3617" s="88">
        <v>13.7</v>
      </c>
      <c r="R3617" s="88">
        <v>68.558000000000007</v>
      </c>
      <c r="S3617" s="88">
        <v>655254.73699999996</v>
      </c>
      <c r="T3617" s="88">
        <v>39201.43</v>
      </c>
      <c r="U3617" s="88">
        <v>72.969333333333296</v>
      </c>
      <c r="V3617" s="88">
        <v>68.558000000000007</v>
      </c>
      <c r="W3617" s="88"/>
      <c r="X3617" s="88">
        <v>655254.73699999996</v>
      </c>
      <c r="Y3617" s="88">
        <v>39201.43</v>
      </c>
      <c r="Z3617" s="88">
        <v>68.558000000000007</v>
      </c>
      <c r="AA3617" s="88"/>
      <c r="AB3617" s="88">
        <v>68.558000000000007</v>
      </c>
      <c r="AC3617" s="88"/>
      <c r="AD3617" s="88">
        <v>68.558000000000007</v>
      </c>
      <c r="AE3617" s="88"/>
      <c r="AF3617" s="88">
        <v>68.558000000000007</v>
      </c>
      <c r="AG3617" s="88"/>
      <c r="AH3617" s="88">
        <v>68.558000000000007</v>
      </c>
      <c r="AI3617" s="88"/>
      <c r="AJ3617" s="88">
        <v>68.558000000000007</v>
      </c>
      <c r="AK3617" s="88"/>
      <c r="AL3617" s="88">
        <v>68.558000000000007</v>
      </c>
      <c r="AM3617" s="88"/>
      <c r="AN3617" s="88">
        <v>68.558000000000007</v>
      </c>
      <c r="AO3617" s="88">
        <v>68.558000000000007</v>
      </c>
      <c r="AP3617" s="88" t="s">
        <v>566</v>
      </c>
      <c r="AQ3617" s="90">
        <v>0.20925602251693401</v>
      </c>
      <c r="AR3617" s="90">
        <v>0.20925602251693401</v>
      </c>
      <c r="AS3617" s="88"/>
      <c r="AT3617" s="89">
        <v>0.53582331149375395</v>
      </c>
      <c r="AU3617" s="88" t="s">
        <v>700</v>
      </c>
      <c r="AV3617" s="88">
        <v>0</v>
      </c>
      <c r="AW3617" s="88"/>
      <c r="AX3617" s="88"/>
      <c r="AY3617" s="88"/>
    </row>
    <row r="3618" spans="1:51" x14ac:dyDescent="0.25">
      <c r="A3618" s="93" t="s">
        <v>699</v>
      </c>
      <c r="B3618" s="93" t="s">
        <v>51</v>
      </c>
      <c r="C3618" s="93"/>
      <c r="D3618" s="93" t="s">
        <v>492</v>
      </c>
      <c r="E3618" s="93"/>
      <c r="F3618" s="91">
        <v>3982</v>
      </c>
      <c r="G3618" s="92" t="s">
        <v>609</v>
      </c>
      <c r="H3618" s="91">
        <v>2572</v>
      </c>
      <c r="I3618" s="91" t="s">
        <v>640</v>
      </c>
      <c r="J3618" s="91">
        <v>12</v>
      </c>
      <c r="K3618" s="91">
        <v>2021</v>
      </c>
      <c r="L3618" s="91">
        <v>2023</v>
      </c>
      <c r="M3618" s="91" t="s">
        <v>698</v>
      </c>
      <c r="N3618" s="91"/>
      <c r="O3618" s="91" t="s">
        <v>493</v>
      </c>
      <c r="P3618" s="91"/>
      <c r="Q3618" s="88">
        <v>13.7</v>
      </c>
      <c r="R3618" s="88"/>
      <c r="S3618" s="88"/>
      <c r="T3618" s="88"/>
      <c r="U3618" s="88"/>
      <c r="V3618" s="88">
        <v>0</v>
      </c>
      <c r="W3618" s="88" t="s">
        <v>493</v>
      </c>
      <c r="X3618" s="88">
        <v>0</v>
      </c>
      <c r="Y3618" s="88">
        <v>0</v>
      </c>
      <c r="Z3618" s="88">
        <v>0</v>
      </c>
      <c r="AA3618" s="88"/>
      <c r="AB3618" s="88">
        <v>0</v>
      </c>
      <c r="AC3618" s="88"/>
      <c r="AD3618" s="88">
        <v>0</v>
      </c>
      <c r="AE3618" s="88"/>
      <c r="AF3618" s="88">
        <v>0</v>
      </c>
      <c r="AG3618" s="88"/>
      <c r="AH3618" s="88">
        <v>0</v>
      </c>
      <c r="AI3618" s="88"/>
      <c r="AJ3618" s="88">
        <v>0</v>
      </c>
      <c r="AK3618" s="88"/>
      <c r="AL3618" s="88">
        <v>0</v>
      </c>
      <c r="AM3618" s="88"/>
      <c r="AN3618" s="88">
        <v>0</v>
      </c>
      <c r="AO3618" s="88">
        <v>0</v>
      </c>
      <c r="AP3618" s="88" t="s">
        <v>566</v>
      </c>
      <c r="AQ3618" s="90">
        <v>0</v>
      </c>
      <c r="AR3618" s="90">
        <v>0</v>
      </c>
      <c r="AS3618" s="88"/>
      <c r="AT3618" s="89"/>
      <c r="AU3618" s="88"/>
      <c r="AV3618" s="88">
        <v>0</v>
      </c>
      <c r="AW3618" s="88"/>
      <c r="AX3618" s="88"/>
      <c r="AY3618" s="88"/>
    </row>
    <row r="3619" spans="1:51" x14ac:dyDescent="0.25">
      <c r="A3619" s="93" t="s">
        <v>697</v>
      </c>
      <c r="B3619" s="93" t="s">
        <v>51</v>
      </c>
      <c r="C3619" s="93"/>
      <c r="D3619" s="93" t="s">
        <v>492</v>
      </c>
      <c r="E3619" s="93"/>
      <c r="F3619" s="91">
        <v>3992</v>
      </c>
      <c r="G3619" s="92" t="s">
        <v>629</v>
      </c>
      <c r="H3619" s="91">
        <v>2578</v>
      </c>
      <c r="I3619" s="91" t="s">
        <v>574</v>
      </c>
      <c r="J3619" s="91"/>
      <c r="K3619" s="91"/>
      <c r="L3619" s="91"/>
      <c r="M3619" s="91" t="s">
        <v>554</v>
      </c>
      <c r="N3619" s="91"/>
      <c r="O3619" s="91"/>
      <c r="P3619" s="91"/>
      <c r="Q3619" s="88">
        <v>47</v>
      </c>
      <c r="R3619" s="88"/>
      <c r="S3619" s="88"/>
      <c r="T3619" s="88"/>
      <c r="U3619" s="88">
        <v>17.3043333333333</v>
      </c>
      <c r="V3619" s="88"/>
      <c r="W3619" s="88"/>
      <c r="X3619" s="88"/>
      <c r="Y3619" s="88"/>
      <c r="Z3619" s="88"/>
      <c r="AA3619" s="88"/>
      <c r="AB3619" s="88"/>
      <c r="AC3619" s="88"/>
      <c r="AD3619" s="88"/>
      <c r="AE3619" s="88"/>
      <c r="AF3619" s="88"/>
      <c r="AG3619" s="88"/>
      <c r="AH3619" s="88"/>
      <c r="AI3619" s="88"/>
      <c r="AJ3619" s="88"/>
      <c r="AK3619" s="88"/>
      <c r="AL3619" s="88"/>
      <c r="AM3619" s="88"/>
      <c r="AN3619" s="88"/>
      <c r="AO3619" s="88"/>
      <c r="AP3619" s="88" t="s">
        <v>573</v>
      </c>
      <c r="AQ3619" s="90">
        <v>0</v>
      </c>
      <c r="AR3619" s="90">
        <v>0</v>
      </c>
      <c r="AS3619" s="88"/>
      <c r="AT3619" s="89">
        <v>6.8048530084187306E-2</v>
      </c>
      <c r="AU3619" s="88" t="s">
        <v>596</v>
      </c>
      <c r="AV3619" s="88">
        <v>0</v>
      </c>
      <c r="AW3619" s="88"/>
      <c r="AX3619" s="88"/>
      <c r="AY3619" s="88"/>
    </row>
    <row r="3620" spans="1:51" x14ac:dyDescent="0.25">
      <c r="A3620" s="93" t="s">
        <v>697</v>
      </c>
      <c r="B3620" s="93" t="s">
        <v>51</v>
      </c>
      <c r="C3620" s="93"/>
      <c r="D3620" s="93" t="s">
        <v>492</v>
      </c>
      <c r="E3620" s="93"/>
      <c r="F3620" s="91">
        <v>3992</v>
      </c>
      <c r="G3620" s="92" t="s">
        <v>669</v>
      </c>
      <c r="H3620" s="91">
        <v>2579</v>
      </c>
      <c r="I3620" s="91" t="s">
        <v>574</v>
      </c>
      <c r="J3620" s="91"/>
      <c r="K3620" s="91"/>
      <c r="L3620" s="91"/>
      <c r="M3620" s="91" t="s">
        <v>554</v>
      </c>
      <c r="N3620" s="91"/>
      <c r="O3620" s="91"/>
      <c r="P3620" s="91"/>
      <c r="Q3620" s="88">
        <v>47</v>
      </c>
      <c r="R3620" s="88">
        <v>6.5309999999999997</v>
      </c>
      <c r="S3620" s="88">
        <v>58314.199000000001</v>
      </c>
      <c r="T3620" s="88">
        <v>3018.73</v>
      </c>
      <c r="U3620" s="88">
        <v>28.481666666666602</v>
      </c>
      <c r="V3620" s="88">
        <v>6.5309999999999997</v>
      </c>
      <c r="W3620" s="88"/>
      <c r="X3620" s="88">
        <v>58314.199000000001</v>
      </c>
      <c r="Y3620" s="88">
        <v>3018.73</v>
      </c>
      <c r="Z3620" s="88">
        <v>6.5309999999999997</v>
      </c>
      <c r="AA3620" s="88"/>
      <c r="AB3620" s="88">
        <v>6.5309999999999997</v>
      </c>
      <c r="AC3620" s="88"/>
      <c r="AD3620" s="88">
        <v>6.5309999999999997</v>
      </c>
      <c r="AE3620" s="88"/>
      <c r="AF3620" s="88">
        <v>6.5309999999999997</v>
      </c>
      <c r="AG3620" s="88"/>
      <c r="AH3620" s="88">
        <v>6.5309999999999997</v>
      </c>
      <c r="AI3620" s="88"/>
      <c r="AJ3620" s="88">
        <v>6.5309999999999997</v>
      </c>
      <c r="AK3620" s="88"/>
      <c r="AL3620" s="88">
        <v>6.5309999999999997</v>
      </c>
      <c r="AM3620" s="88"/>
      <c r="AN3620" s="88">
        <v>6.5309999999999997</v>
      </c>
      <c r="AO3620" s="88">
        <v>6.5309999999999997</v>
      </c>
      <c r="AP3620" s="88" t="s">
        <v>573</v>
      </c>
      <c r="AQ3620" s="90">
        <v>0.22399347369926101</v>
      </c>
      <c r="AR3620" s="90">
        <v>0.22399347369926101</v>
      </c>
      <c r="AS3620" s="88"/>
      <c r="AT3620" s="89">
        <v>6.7873233132631494E-2</v>
      </c>
      <c r="AU3620" s="88" t="s">
        <v>596</v>
      </c>
      <c r="AV3620" s="88">
        <v>-5.6562870149999975</v>
      </c>
      <c r="AW3620" s="88"/>
      <c r="AX3620" s="88"/>
      <c r="AY3620" s="88"/>
    </row>
    <row r="3621" spans="1:51" x14ac:dyDescent="0.25">
      <c r="A3621" s="93" t="s">
        <v>696</v>
      </c>
      <c r="B3621" s="93" t="s">
        <v>51</v>
      </c>
      <c r="C3621" s="93"/>
      <c r="D3621" s="93" t="s">
        <v>492</v>
      </c>
      <c r="E3621" s="93"/>
      <c r="F3621" s="91">
        <v>8023</v>
      </c>
      <c r="G3621" s="92" t="s">
        <v>581</v>
      </c>
      <c r="H3621" s="91">
        <v>3431</v>
      </c>
      <c r="I3621" s="91" t="s">
        <v>555</v>
      </c>
      <c r="J3621" s="91">
        <v>6</v>
      </c>
      <c r="K3621" s="91">
        <v>2026</v>
      </c>
      <c r="L3621" s="91">
        <v>2027</v>
      </c>
      <c r="M3621" s="91" t="s">
        <v>577</v>
      </c>
      <c r="N3621" s="91"/>
      <c r="O3621" s="91"/>
      <c r="P3621" s="91"/>
      <c r="Q3621" s="88">
        <v>575</v>
      </c>
      <c r="R3621" s="88">
        <v>1024.5650000000001</v>
      </c>
      <c r="S3621" s="88">
        <v>17113934.509</v>
      </c>
      <c r="T3621" s="88">
        <v>1604877.53</v>
      </c>
      <c r="U3621" s="88">
        <v>962.01266666666595</v>
      </c>
      <c r="V3621" s="88">
        <v>1024.5650000000001</v>
      </c>
      <c r="W3621" s="88"/>
      <c r="X3621" s="88">
        <v>17113934.509</v>
      </c>
      <c r="Y3621" s="88">
        <v>1604877.53</v>
      </c>
      <c r="Z3621" s="88">
        <v>1024.5650000000001</v>
      </c>
      <c r="AA3621" s="88"/>
      <c r="AB3621" s="88">
        <v>1024.5650000000001</v>
      </c>
      <c r="AC3621" s="88"/>
      <c r="AD3621" s="88">
        <v>1024.5650000000001</v>
      </c>
      <c r="AE3621" s="88"/>
      <c r="AF3621" s="88">
        <v>1024.5650000000001</v>
      </c>
      <c r="AG3621" s="88"/>
      <c r="AH3621" s="88">
        <v>1024.5650000000001</v>
      </c>
      <c r="AI3621" s="88"/>
      <c r="AJ3621" s="88">
        <v>1024.5650000000001</v>
      </c>
      <c r="AK3621" s="88"/>
      <c r="AL3621" s="88">
        <v>1024.5650000000001</v>
      </c>
      <c r="AM3621" s="88"/>
      <c r="AN3621" s="88">
        <v>726.20668136250003</v>
      </c>
      <c r="AO3621" s="88">
        <v>427.84836272500002</v>
      </c>
      <c r="AP3621" s="88" t="s">
        <v>553</v>
      </c>
      <c r="AQ3621" s="90">
        <v>0.119734593989616</v>
      </c>
      <c r="AR3621" s="90">
        <v>0.05</v>
      </c>
      <c r="AS3621" s="88"/>
      <c r="AT3621" s="89">
        <v>0.61161295792430603</v>
      </c>
      <c r="AU3621" s="88" t="s">
        <v>575</v>
      </c>
      <c r="AV3621" s="88">
        <v>0</v>
      </c>
      <c r="AW3621" s="88"/>
      <c r="AX3621" s="88"/>
      <c r="AY3621" s="88"/>
    </row>
    <row r="3622" spans="1:51" x14ac:dyDescent="0.25">
      <c r="A3622" s="93" t="s">
        <v>696</v>
      </c>
      <c r="B3622" s="93" t="s">
        <v>51</v>
      </c>
      <c r="C3622" s="93"/>
      <c r="D3622" s="93" t="s">
        <v>492</v>
      </c>
      <c r="E3622" s="93"/>
      <c r="F3622" s="91">
        <v>8023</v>
      </c>
      <c r="G3622" s="92" t="s">
        <v>580</v>
      </c>
      <c r="H3622" s="91">
        <v>3432</v>
      </c>
      <c r="I3622" s="91" t="s">
        <v>555</v>
      </c>
      <c r="J3622" s="91">
        <v>6</v>
      </c>
      <c r="K3622" s="91">
        <v>2026</v>
      </c>
      <c r="L3622" s="91">
        <v>2027</v>
      </c>
      <c r="M3622" s="91" t="s">
        <v>577</v>
      </c>
      <c r="N3622" s="91" t="s">
        <v>493</v>
      </c>
      <c r="O3622" s="91"/>
      <c r="P3622" s="91"/>
      <c r="Q3622" s="88">
        <v>570</v>
      </c>
      <c r="R3622" s="88">
        <v>549.48699999999997</v>
      </c>
      <c r="S3622" s="88">
        <v>17012254.166999999</v>
      </c>
      <c r="T3622" s="88">
        <v>1656550</v>
      </c>
      <c r="U3622" s="88">
        <v>380.53699999999998</v>
      </c>
      <c r="V3622" s="88">
        <v>549.48699999999997</v>
      </c>
      <c r="W3622" s="88"/>
      <c r="X3622" s="88">
        <v>17012254.166999999</v>
      </c>
      <c r="Y3622" s="88">
        <v>1656550</v>
      </c>
      <c r="Z3622" s="88">
        <v>549.48699999999997</v>
      </c>
      <c r="AA3622" s="88"/>
      <c r="AB3622" s="88">
        <v>549.48699999999997</v>
      </c>
      <c r="AC3622" s="88"/>
      <c r="AD3622" s="88">
        <v>549.48699999999997</v>
      </c>
      <c r="AE3622" s="88"/>
      <c r="AF3622" s="88">
        <v>549.48699999999997</v>
      </c>
      <c r="AG3622" s="88"/>
      <c r="AH3622" s="88">
        <v>549.48699999999997</v>
      </c>
      <c r="AI3622" s="88"/>
      <c r="AJ3622" s="88">
        <v>549.48699999999997</v>
      </c>
      <c r="AK3622" s="88"/>
      <c r="AL3622" s="88">
        <v>549.48699999999997</v>
      </c>
      <c r="AM3622" s="88"/>
      <c r="AN3622" s="88">
        <v>549.48699999999997</v>
      </c>
      <c r="AO3622" s="88">
        <v>549.48699999999997</v>
      </c>
      <c r="AP3622" s="88" t="s">
        <v>559</v>
      </c>
      <c r="AQ3622" s="90">
        <v>6.4598964323714703E-2</v>
      </c>
      <c r="AR3622" s="90">
        <v>6.4598964323714703E-2</v>
      </c>
      <c r="AS3622" s="88"/>
      <c r="AT3622" s="89">
        <v>0.57535270541776495</v>
      </c>
      <c r="AU3622" s="88" t="s">
        <v>575</v>
      </c>
      <c r="AV3622" s="88">
        <v>0</v>
      </c>
      <c r="AW3622" s="88"/>
      <c r="AX3622" s="88"/>
      <c r="AY3622" s="88"/>
    </row>
    <row r="3623" spans="1:51" x14ac:dyDescent="0.25">
      <c r="A3623" s="93" t="s">
        <v>695</v>
      </c>
      <c r="B3623" s="93" t="s">
        <v>51</v>
      </c>
      <c r="C3623" s="93"/>
      <c r="D3623" s="93" t="s">
        <v>492</v>
      </c>
      <c r="E3623" s="93"/>
      <c r="F3623" s="91">
        <v>7159</v>
      </c>
      <c r="G3623" s="92" t="s">
        <v>662</v>
      </c>
      <c r="H3623" s="91">
        <v>2985</v>
      </c>
      <c r="I3623" s="91" t="s">
        <v>568</v>
      </c>
      <c r="J3623" s="91"/>
      <c r="K3623" s="91"/>
      <c r="L3623" s="91"/>
      <c r="M3623" s="91" t="s">
        <v>567</v>
      </c>
      <c r="N3623" s="91"/>
      <c r="O3623" s="91"/>
      <c r="P3623" s="91"/>
      <c r="Q3623" s="88">
        <v>90</v>
      </c>
      <c r="R3623" s="88">
        <v>7.2220000000000004</v>
      </c>
      <c r="S3623" s="88">
        <v>204020.60699999999</v>
      </c>
      <c r="T3623" s="88">
        <v>15175.91</v>
      </c>
      <c r="U3623" s="88">
        <v>6.7160000000000002</v>
      </c>
      <c r="V3623" s="88">
        <v>7.2220000000000004</v>
      </c>
      <c r="W3623" s="88"/>
      <c r="X3623" s="88">
        <v>204020.60699999999</v>
      </c>
      <c r="Y3623" s="88">
        <v>15175.91</v>
      </c>
      <c r="Z3623" s="88">
        <v>7.2220000000000004</v>
      </c>
      <c r="AA3623" s="88"/>
      <c r="AB3623" s="88">
        <v>7.2220000000000004</v>
      </c>
      <c r="AC3623" s="88"/>
      <c r="AD3623" s="88">
        <v>7.2220000000000004</v>
      </c>
      <c r="AE3623" s="88"/>
      <c r="AF3623" s="88">
        <v>7.2220000000000004</v>
      </c>
      <c r="AG3623" s="88"/>
      <c r="AH3623" s="88">
        <v>7.2220000000000004</v>
      </c>
      <c r="AI3623" s="88"/>
      <c r="AJ3623" s="88">
        <v>7.2220000000000004</v>
      </c>
      <c r="AK3623" s="88"/>
      <c r="AL3623" s="88">
        <v>7.2220000000000004</v>
      </c>
      <c r="AM3623" s="88"/>
      <c r="AN3623" s="88">
        <v>7.2220000000000004</v>
      </c>
      <c r="AO3623" s="88">
        <v>7.2220000000000004</v>
      </c>
      <c r="AP3623" s="88" t="s">
        <v>566</v>
      </c>
      <c r="AQ3623" s="90">
        <v>7.0796770053722993E-2</v>
      </c>
      <c r="AR3623" s="90">
        <v>7.0796770053722993E-2</v>
      </c>
      <c r="AS3623" s="88"/>
      <c r="AT3623" s="89">
        <v>3.8900913758949301E-2</v>
      </c>
      <c r="AU3623" s="88" t="s">
        <v>622</v>
      </c>
      <c r="AV3623" s="88">
        <v>0</v>
      </c>
      <c r="AW3623" s="88">
        <v>0</v>
      </c>
      <c r="AX3623" s="88"/>
      <c r="AY3623" s="88"/>
    </row>
    <row r="3624" spans="1:51" x14ac:dyDescent="0.25">
      <c r="A3624" s="93" t="s">
        <v>695</v>
      </c>
      <c r="B3624" s="93" t="s">
        <v>51</v>
      </c>
      <c r="C3624" s="93"/>
      <c r="D3624" s="93" t="s">
        <v>492</v>
      </c>
      <c r="E3624" s="93"/>
      <c r="F3624" s="91">
        <v>7159</v>
      </c>
      <c r="G3624" s="92" t="s">
        <v>661</v>
      </c>
      <c r="H3624" s="91">
        <v>2986</v>
      </c>
      <c r="I3624" s="91" t="s">
        <v>568</v>
      </c>
      <c r="J3624" s="91"/>
      <c r="K3624" s="91"/>
      <c r="L3624" s="91"/>
      <c r="M3624" s="91" t="s">
        <v>567</v>
      </c>
      <c r="N3624" s="91"/>
      <c r="O3624" s="91"/>
      <c r="P3624" s="91"/>
      <c r="Q3624" s="88">
        <v>89.7</v>
      </c>
      <c r="R3624" s="88">
        <v>11.423</v>
      </c>
      <c r="S3624" s="88">
        <v>291984.82</v>
      </c>
      <c r="T3624" s="88">
        <v>21404.880000000001</v>
      </c>
      <c r="U3624" s="88">
        <v>9.6286666666666605</v>
      </c>
      <c r="V3624" s="88">
        <v>11.423</v>
      </c>
      <c r="W3624" s="88"/>
      <c r="X3624" s="88">
        <v>291984.82</v>
      </c>
      <c r="Y3624" s="88">
        <v>21404.880000000001</v>
      </c>
      <c r="Z3624" s="88">
        <v>11.423</v>
      </c>
      <c r="AA3624" s="88"/>
      <c r="AB3624" s="88">
        <v>11.423</v>
      </c>
      <c r="AC3624" s="88"/>
      <c r="AD3624" s="88">
        <v>11.423</v>
      </c>
      <c r="AE3624" s="88"/>
      <c r="AF3624" s="88">
        <v>11.423</v>
      </c>
      <c r="AG3624" s="88"/>
      <c r="AH3624" s="88">
        <v>11.423</v>
      </c>
      <c r="AI3624" s="88"/>
      <c r="AJ3624" s="88">
        <v>11.423</v>
      </c>
      <c r="AK3624" s="88"/>
      <c r="AL3624" s="88">
        <v>11.423</v>
      </c>
      <c r="AM3624" s="88"/>
      <c r="AN3624" s="88">
        <v>11.423</v>
      </c>
      <c r="AO3624" s="88">
        <v>11.423</v>
      </c>
      <c r="AP3624" s="88" t="s">
        <v>566</v>
      </c>
      <c r="AQ3624" s="90">
        <v>7.8243793632833306E-2</v>
      </c>
      <c r="AR3624" s="90">
        <v>7.8243793632833306E-2</v>
      </c>
      <c r="AS3624" s="88"/>
      <c r="AT3624" s="89">
        <v>5.34738929851215E-2</v>
      </c>
      <c r="AU3624" s="88" t="s">
        <v>622</v>
      </c>
      <c r="AV3624" s="88">
        <v>0</v>
      </c>
      <c r="AW3624" s="88">
        <v>0</v>
      </c>
      <c r="AX3624" s="88"/>
      <c r="AY3624" s="88"/>
    </row>
    <row r="3625" spans="1:51" x14ac:dyDescent="0.25">
      <c r="A3625" s="93" t="s">
        <v>695</v>
      </c>
      <c r="B3625" s="93" t="s">
        <v>51</v>
      </c>
      <c r="C3625" s="93"/>
      <c r="D3625" s="93" t="s">
        <v>492</v>
      </c>
      <c r="E3625" s="93"/>
      <c r="F3625" s="91">
        <v>7159</v>
      </c>
      <c r="G3625" s="92" t="s">
        <v>660</v>
      </c>
      <c r="H3625" s="91">
        <v>2987</v>
      </c>
      <c r="I3625" s="91" t="s">
        <v>568</v>
      </c>
      <c r="J3625" s="91"/>
      <c r="K3625" s="91"/>
      <c r="L3625" s="91"/>
      <c r="M3625" s="91" t="s">
        <v>567</v>
      </c>
      <c r="N3625" s="91"/>
      <c r="O3625" s="91"/>
      <c r="P3625" s="91"/>
      <c r="Q3625" s="88">
        <v>90.7</v>
      </c>
      <c r="R3625" s="88">
        <v>17.971</v>
      </c>
      <c r="S3625" s="88">
        <v>512701.10700000002</v>
      </c>
      <c r="T3625" s="88">
        <v>37791.71</v>
      </c>
      <c r="U3625" s="88">
        <v>11.815333333333299</v>
      </c>
      <c r="V3625" s="88">
        <v>17.971</v>
      </c>
      <c r="W3625" s="88"/>
      <c r="X3625" s="88">
        <v>512701.10700000002</v>
      </c>
      <c r="Y3625" s="88">
        <v>37791.71</v>
      </c>
      <c r="Z3625" s="88">
        <v>17.971</v>
      </c>
      <c r="AA3625" s="88"/>
      <c r="AB3625" s="88">
        <v>17.971</v>
      </c>
      <c r="AC3625" s="88"/>
      <c r="AD3625" s="88">
        <v>17.971</v>
      </c>
      <c r="AE3625" s="88"/>
      <c r="AF3625" s="88">
        <v>17.971</v>
      </c>
      <c r="AG3625" s="88"/>
      <c r="AH3625" s="88">
        <v>17.971</v>
      </c>
      <c r="AI3625" s="88"/>
      <c r="AJ3625" s="88">
        <v>17.971</v>
      </c>
      <c r="AK3625" s="88"/>
      <c r="AL3625" s="88">
        <v>17.971</v>
      </c>
      <c r="AM3625" s="88"/>
      <c r="AN3625" s="88">
        <v>17.971</v>
      </c>
      <c r="AO3625" s="88">
        <v>17.971</v>
      </c>
      <c r="AP3625" s="88" t="s">
        <v>566</v>
      </c>
      <c r="AQ3625" s="90">
        <v>7.0103222929066095E-2</v>
      </c>
      <c r="AR3625" s="90">
        <v>7.0103222929066095E-2</v>
      </c>
      <c r="AS3625" s="88"/>
      <c r="AT3625" s="89">
        <v>7.2201906606263896E-2</v>
      </c>
      <c r="AU3625" s="88" t="s">
        <v>622</v>
      </c>
      <c r="AV3625" s="88">
        <v>0</v>
      </c>
      <c r="AW3625" s="88">
        <v>0</v>
      </c>
      <c r="AX3625" s="88"/>
      <c r="AY3625" s="88"/>
    </row>
    <row r="3626" spans="1:51" x14ac:dyDescent="0.25">
      <c r="A3626" s="93" t="s">
        <v>695</v>
      </c>
      <c r="B3626" s="93" t="s">
        <v>51</v>
      </c>
      <c r="C3626" s="93"/>
      <c r="D3626" s="93" t="s">
        <v>492</v>
      </c>
      <c r="E3626" s="93"/>
      <c r="F3626" s="91">
        <v>7159</v>
      </c>
      <c r="G3626" s="92" t="s">
        <v>658</v>
      </c>
      <c r="H3626" s="91">
        <v>2988</v>
      </c>
      <c r="I3626" s="91" t="s">
        <v>568</v>
      </c>
      <c r="J3626" s="91"/>
      <c r="K3626" s="91"/>
      <c r="L3626" s="91"/>
      <c r="M3626" s="91" t="s">
        <v>567</v>
      </c>
      <c r="N3626" s="91"/>
      <c r="O3626" s="91"/>
      <c r="P3626" s="91"/>
      <c r="Q3626" s="88">
        <v>91.2</v>
      </c>
      <c r="R3626" s="88">
        <v>14.569000000000001</v>
      </c>
      <c r="S3626" s="88">
        <v>390674.29</v>
      </c>
      <c r="T3626" s="88">
        <v>28665.89</v>
      </c>
      <c r="U3626" s="88">
        <v>11.1863333333333</v>
      </c>
      <c r="V3626" s="88">
        <v>14.569000000000001</v>
      </c>
      <c r="W3626" s="88"/>
      <c r="X3626" s="88">
        <v>390674.29</v>
      </c>
      <c r="Y3626" s="88">
        <v>28665.89</v>
      </c>
      <c r="Z3626" s="88">
        <v>14.569000000000001</v>
      </c>
      <c r="AA3626" s="88"/>
      <c r="AB3626" s="88">
        <v>14.569000000000001</v>
      </c>
      <c r="AC3626" s="88"/>
      <c r="AD3626" s="88">
        <v>14.569000000000001</v>
      </c>
      <c r="AE3626" s="88"/>
      <c r="AF3626" s="88">
        <v>14.569000000000001</v>
      </c>
      <c r="AG3626" s="88"/>
      <c r="AH3626" s="88">
        <v>14.569000000000001</v>
      </c>
      <c r="AI3626" s="88"/>
      <c r="AJ3626" s="88">
        <v>14.569000000000001</v>
      </c>
      <c r="AK3626" s="88"/>
      <c r="AL3626" s="88">
        <v>14.569000000000001</v>
      </c>
      <c r="AM3626" s="88"/>
      <c r="AN3626" s="88">
        <v>14.569000000000001</v>
      </c>
      <c r="AO3626" s="88">
        <v>14.569000000000001</v>
      </c>
      <c r="AP3626" s="88" t="s">
        <v>566</v>
      </c>
      <c r="AQ3626" s="90">
        <v>7.4583868828429906E-2</v>
      </c>
      <c r="AR3626" s="90">
        <v>7.4583868828429906E-2</v>
      </c>
      <c r="AS3626" s="88"/>
      <c r="AT3626" s="89">
        <v>6.4997203791729893E-2</v>
      </c>
      <c r="AU3626" s="88" t="s">
        <v>622</v>
      </c>
      <c r="AV3626" s="88">
        <v>0</v>
      </c>
      <c r="AW3626" s="88">
        <v>0</v>
      </c>
      <c r="AX3626" s="88"/>
      <c r="AY3626" s="88"/>
    </row>
    <row r="3627" spans="1:51" x14ac:dyDescent="0.25">
      <c r="A3627" s="93" t="s">
        <v>694</v>
      </c>
      <c r="B3627" s="93" t="s">
        <v>51</v>
      </c>
      <c r="C3627" s="93"/>
      <c r="D3627" s="93" t="s">
        <v>492</v>
      </c>
      <c r="E3627" s="93"/>
      <c r="F3627" s="91">
        <v>55029</v>
      </c>
      <c r="G3627" s="92" t="s">
        <v>693</v>
      </c>
      <c r="H3627" s="91">
        <v>3819</v>
      </c>
      <c r="I3627" s="91" t="s">
        <v>568</v>
      </c>
      <c r="J3627" s="91"/>
      <c r="K3627" s="91"/>
      <c r="L3627" s="91"/>
      <c r="M3627" s="91" t="s">
        <v>567</v>
      </c>
      <c r="N3627" s="91"/>
      <c r="O3627" s="91"/>
      <c r="P3627" s="91"/>
      <c r="Q3627" s="88">
        <v>168.6</v>
      </c>
      <c r="R3627" s="88">
        <v>58.484000000000002</v>
      </c>
      <c r="S3627" s="88">
        <v>1345035.99</v>
      </c>
      <c r="T3627" s="88">
        <v>118465.56</v>
      </c>
      <c r="U3627" s="88">
        <v>43.183</v>
      </c>
      <c r="V3627" s="88">
        <v>58.484000000000002</v>
      </c>
      <c r="W3627" s="88"/>
      <c r="X3627" s="88">
        <v>1345035.99</v>
      </c>
      <c r="Y3627" s="88">
        <v>118465.56</v>
      </c>
      <c r="Z3627" s="88">
        <v>58.484000000000002</v>
      </c>
      <c r="AA3627" s="88"/>
      <c r="AB3627" s="88">
        <v>58.484000000000002</v>
      </c>
      <c r="AC3627" s="88"/>
      <c r="AD3627" s="88">
        <v>58.484000000000002</v>
      </c>
      <c r="AE3627" s="88"/>
      <c r="AF3627" s="88">
        <v>58.484000000000002</v>
      </c>
      <c r="AG3627" s="88"/>
      <c r="AH3627" s="88">
        <v>58.484000000000002</v>
      </c>
      <c r="AI3627" s="88"/>
      <c r="AJ3627" s="88">
        <v>58.484000000000002</v>
      </c>
      <c r="AK3627" s="88"/>
      <c r="AL3627" s="88">
        <v>58.484000000000002</v>
      </c>
      <c r="AM3627" s="88"/>
      <c r="AN3627" s="88">
        <v>58.484000000000002</v>
      </c>
      <c r="AO3627" s="88">
        <v>58.484000000000002</v>
      </c>
      <c r="AP3627" s="88" t="s">
        <v>566</v>
      </c>
      <c r="AQ3627" s="90">
        <v>8.6962728781703399E-2</v>
      </c>
      <c r="AR3627" s="90">
        <v>8.6962728781703399E-2</v>
      </c>
      <c r="AS3627" s="88"/>
      <c r="AT3627" s="89">
        <v>0.122830576426483</v>
      </c>
      <c r="AU3627" s="88" t="s">
        <v>622</v>
      </c>
      <c r="AV3627" s="88">
        <v>0</v>
      </c>
      <c r="AW3627" s="88">
        <v>0</v>
      </c>
      <c r="AX3627" s="88"/>
      <c r="AY3627" s="88"/>
    </row>
    <row r="3628" spans="1:51" x14ac:dyDescent="0.25">
      <c r="A3628" s="93" t="s">
        <v>692</v>
      </c>
      <c r="B3628" s="93" t="s">
        <v>51</v>
      </c>
      <c r="C3628" s="93"/>
      <c r="D3628" s="93" t="s">
        <v>492</v>
      </c>
      <c r="E3628" s="93"/>
      <c r="F3628" s="91">
        <v>4050</v>
      </c>
      <c r="G3628" s="92" t="s">
        <v>609</v>
      </c>
      <c r="H3628" s="91">
        <v>2600</v>
      </c>
      <c r="I3628" s="91" t="s">
        <v>555</v>
      </c>
      <c r="J3628" s="91">
        <v>6</v>
      </c>
      <c r="K3628" s="91">
        <v>2025</v>
      </c>
      <c r="L3628" s="91">
        <v>2026</v>
      </c>
      <c r="M3628" s="91" t="s">
        <v>554</v>
      </c>
      <c r="N3628" s="91" t="s">
        <v>493</v>
      </c>
      <c r="O3628" s="91"/>
      <c r="P3628" s="91"/>
      <c r="Q3628" s="88">
        <v>416</v>
      </c>
      <c r="R3628" s="88">
        <v>364.45100000000002</v>
      </c>
      <c r="S3628" s="88">
        <v>13150392.9</v>
      </c>
      <c r="T3628" s="88">
        <v>1251844</v>
      </c>
      <c r="U3628" s="88">
        <v>209.15233333333299</v>
      </c>
      <c r="V3628" s="88">
        <v>0</v>
      </c>
      <c r="W3628" s="88" t="s">
        <v>493</v>
      </c>
      <c r="X3628" s="88">
        <v>0</v>
      </c>
      <c r="Y3628" s="88">
        <v>0</v>
      </c>
      <c r="Z3628" s="88">
        <v>0</v>
      </c>
      <c r="AA3628" s="88"/>
      <c r="AB3628" s="88">
        <v>0</v>
      </c>
      <c r="AC3628" s="88"/>
      <c r="AD3628" s="88">
        <v>0</v>
      </c>
      <c r="AE3628" s="88"/>
      <c r="AF3628" s="88">
        <v>0</v>
      </c>
      <c r="AG3628" s="88"/>
      <c r="AH3628" s="88">
        <v>0</v>
      </c>
      <c r="AI3628" s="88"/>
      <c r="AJ3628" s="88">
        <v>0</v>
      </c>
      <c r="AK3628" s="88"/>
      <c r="AL3628" s="88">
        <v>0</v>
      </c>
      <c r="AM3628" s="88"/>
      <c r="AN3628" s="88">
        <v>0</v>
      </c>
      <c r="AO3628" s="88">
        <v>0</v>
      </c>
      <c r="AP3628" s="88" t="s">
        <v>576</v>
      </c>
      <c r="AQ3628" s="90">
        <v>0</v>
      </c>
      <c r="AR3628" s="90">
        <v>0</v>
      </c>
      <c r="AS3628" s="88"/>
      <c r="AT3628" s="89">
        <v>0.44557217749644901</v>
      </c>
      <c r="AU3628" s="88" t="s">
        <v>552</v>
      </c>
      <c r="AV3628" s="88">
        <v>0</v>
      </c>
      <c r="AW3628" s="88"/>
      <c r="AX3628" s="88"/>
      <c r="AY3628" s="88"/>
    </row>
    <row r="3629" spans="1:51" x14ac:dyDescent="0.25">
      <c r="A3629" s="93" t="s">
        <v>691</v>
      </c>
      <c r="B3629" s="93" t="s">
        <v>51</v>
      </c>
      <c r="C3629" s="93"/>
      <c r="D3629" s="93" t="s">
        <v>492</v>
      </c>
      <c r="E3629" s="93"/>
      <c r="F3629" s="91">
        <v>7863</v>
      </c>
      <c r="G3629" s="92" t="s">
        <v>581</v>
      </c>
      <c r="H3629" s="91">
        <v>3327</v>
      </c>
      <c r="I3629" s="91" t="s">
        <v>568</v>
      </c>
      <c r="J3629" s="91"/>
      <c r="K3629" s="91"/>
      <c r="L3629" s="91"/>
      <c r="M3629" s="91" t="s">
        <v>567</v>
      </c>
      <c r="N3629" s="91"/>
      <c r="O3629" s="91"/>
      <c r="P3629" s="91"/>
      <c r="Q3629" s="88">
        <v>30.7</v>
      </c>
      <c r="R3629" s="88">
        <v>7.125</v>
      </c>
      <c r="S3629" s="88">
        <v>279185.8</v>
      </c>
      <c r="T3629" s="88">
        <v>21791.200000000001</v>
      </c>
      <c r="U3629" s="88">
        <v>2.6563333333333299</v>
      </c>
      <c r="V3629" s="88">
        <v>7.125</v>
      </c>
      <c r="W3629" s="88"/>
      <c r="X3629" s="88">
        <v>279185.8</v>
      </c>
      <c r="Y3629" s="88">
        <v>21791.200000000001</v>
      </c>
      <c r="Z3629" s="88">
        <v>7.125</v>
      </c>
      <c r="AA3629" s="88"/>
      <c r="AB3629" s="88">
        <v>7.125</v>
      </c>
      <c r="AC3629" s="88"/>
      <c r="AD3629" s="88">
        <v>7.125</v>
      </c>
      <c r="AE3629" s="88"/>
      <c r="AF3629" s="88">
        <v>7.125</v>
      </c>
      <c r="AG3629" s="88"/>
      <c r="AH3629" s="88">
        <v>7.125</v>
      </c>
      <c r="AI3629" s="88"/>
      <c r="AJ3629" s="88">
        <v>7.125</v>
      </c>
      <c r="AK3629" s="88"/>
      <c r="AL3629" s="88">
        <v>7.125</v>
      </c>
      <c r="AM3629" s="88"/>
      <c r="AN3629" s="88">
        <v>7.125</v>
      </c>
      <c r="AO3629" s="88">
        <v>7.125</v>
      </c>
      <c r="AP3629" s="88" t="s">
        <v>566</v>
      </c>
      <c r="AQ3629" s="90">
        <v>5.1041277887342397E-2</v>
      </c>
      <c r="AR3629" s="90">
        <v>5.1041277887342397E-2</v>
      </c>
      <c r="AS3629" s="88"/>
      <c r="AT3629" s="89">
        <v>5.0173954537567199E-2</v>
      </c>
      <c r="AU3629" s="88" t="s">
        <v>620</v>
      </c>
      <c r="AV3629" s="88">
        <v>0</v>
      </c>
      <c r="AW3629" s="88">
        <v>0</v>
      </c>
      <c r="AX3629" s="88"/>
      <c r="AY3629" s="88"/>
    </row>
    <row r="3630" spans="1:51" x14ac:dyDescent="0.25">
      <c r="A3630" s="93" t="s">
        <v>691</v>
      </c>
      <c r="B3630" s="93" t="s">
        <v>51</v>
      </c>
      <c r="C3630" s="93"/>
      <c r="D3630" s="93" t="s">
        <v>492</v>
      </c>
      <c r="E3630" s="93"/>
      <c r="F3630" s="91">
        <v>7863</v>
      </c>
      <c r="G3630" s="92" t="s">
        <v>580</v>
      </c>
      <c r="H3630" s="91">
        <v>3328</v>
      </c>
      <c r="I3630" s="91" t="s">
        <v>568</v>
      </c>
      <c r="J3630" s="91"/>
      <c r="K3630" s="91"/>
      <c r="L3630" s="91"/>
      <c r="M3630" s="91" t="s">
        <v>567</v>
      </c>
      <c r="N3630" s="91"/>
      <c r="O3630" s="91"/>
      <c r="P3630" s="91"/>
      <c r="Q3630" s="88">
        <v>33.9</v>
      </c>
      <c r="R3630" s="88">
        <v>6.8970000000000002</v>
      </c>
      <c r="S3630" s="88">
        <v>269853.7</v>
      </c>
      <c r="T3630" s="88">
        <v>21416.61</v>
      </c>
      <c r="U3630" s="88">
        <v>2.7916666666666599</v>
      </c>
      <c r="V3630" s="88">
        <v>6.8970000000000002</v>
      </c>
      <c r="W3630" s="88"/>
      <c r="X3630" s="88">
        <v>269853.7</v>
      </c>
      <c r="Y3630" s="88">
        <v>21416.61</v>
      </c>
      <c r="Z3630" s="88">
        <v>6.8970000000000002</v>
      </c>
      <c r="AA3630" s="88"/>
      <c r="AB3630" s="88">
        <v>6.8970000000000002</v>
      </c>
      <c r="AC3630" s="88"/>
      <c r="AD3630" s="88">
        <v>6.8970000000000002</v>
      </c>
      <c r="AE3630" s="88"/>
      <c r="AF3630" s="88">
        <v>6.8970000000000002</v>
      </c>
      <c r="AG3630" s="88"/>
      <c r="AH3630" s="88">
        <v>6.8970000000000002</v>
      </c>
      <c r="AI3630" s="88"/>
      <c r="AJ3630" s="88">
        <v>6.8970000000000002</v>
      </c>
      <c r="AK3630" s="88"/>
      <c r="AL3630" s="88">
        <v>6.8970000000000002</v>
      </c>
      <c r="AM3630" s="88"/>
      <c r="AN3630" s="88">
        <v>6.8970000000000002</v>
      </c>
      <c r="AO3630" s="88">
        <v>6.8970000000000002</v>
      </c>
      <c r="AP3630" s="88" t="s">
        <v>566</v>
      </c>
      <c r="AQ3630" s="90">
        <v>5.1116586505947401E-2</v>
      </c>
      <c r="AR3630" s="90">
        <v>5.1116586505947401E-2</v>
      </c>
      <c r="AS3630" s="88"/>
      <c r="AT3630" s="89">
        <v>5.2661711685657503E-2</v>
      </c>
      <c r="AU3630" s="88" t="s">
        <v>620</v>
      </c>
      <c r="AV3630" s="88">
        <v>0</v>
      </c>
      <c r="AW3630" s="88">
        <v>0</v>
      </c>
      <c r="AX3630" s="88"/>
      <c r="AY3630" s="88"/>
    </row>
    <row r="3631" spans="1:51" x14ac:dyDescent="0.25">
      <c r="A3631" s="93" t="s">
        <v>690</v>
      </c>
      <c r="B3631" s="93" t="s">
        <v>51</v>
      </c>
      <c r="C3631" s="93"/>
      <c r="D3631" s="93" t="s">
        <v>492</v>
      </c>
      <c r="E3631" s="93"/>
      <c r="F3631" s="91">
        <v>56068</v>
      </c>
      <c r="G3631" s="92" t="s">
        <v>581</v>
      </c>
      <c r="H3631" s="91">
        <v>89796</v>
      </c>
      <c r="I3631" s="91" t="s">
        <v>555</v>
      </c>
      <c r="J3631" s="91"/>
      <c r="K3631" s="91"/>
      <c r="L3631" s="91"/>
      <c r="M3631" s="91" t="s">
        <v>554</v>
      </c>
      <c r="N3631" s="91" t="s">
        <v>493</v>
      </c>
      <c r="O3631" s="91"/>
      <c r="P3631" s="91"/>
      <c r="Q3631" s="88">
        <v>633</v>
      </c>
      <c r="R3631" s="88">
        <v>614.471</v>
      </c>
      <c r="S3631" s="88">
        <v>19597959.364999998</v>
      </c>
      <c r="T3631" s="88">
        <v>2223404.13</v>
      </c>
      <c r="U3631" s="88">
        <v>587.04999999999995</v>
      </c>
      <c r="V3631" s="88">
        <v>614.471</v>
      </c>
      <c r="W3631" s="88"/>
      <c r="X3631" s="88">
        <v>19597959.364999998</v>
      </c>
      <c r="Y3631" s="88">
        <v>2223404.13</v>
      </c>
      <c r="Z3631" s="88">
        <v>614.471</v>
      </c>
      <c r="AA3631" s="88"/>
      <c r="AB3631" s="88">
        <v>614.471</v>
      </c>
      <c r="AC3631" s="88"/>
      <c r="AD3631" s="88">
        <v>614.471</v>
      </c>
      <c r="AE3631" s="88"/>
      <c r="AF3631" s="88">
        <v>614.471</v>
      </c>
      <c r="AG3631" s="88"/>
      <c r="AH3631" s="88">
        <v>614.471</v>
      </c>
      <c r="AI3631" s="88"/>
      <c r="AJ3631" s="88">
        <v>614.471</v>
      </c>
      <c r="AK3631" s="88"/>
      <c r="AL3631" s="88">
        <v>614.471</v>
      </c>
      <c r="AM3631" s="88"/>
      <c r="AN3631" s="88">
        <v>614.471</v>
      </c>
      <c r="AO3631" s="88">
        <v>614.471</v>
      </c>
      <c r="AP3631" s="88" t="s">
        <v>559</v>
      </c>
      <c r="AQ3631" s="90">
        <v>6.2707651195295699E-2</v>
      </c>
      <c r="AR3631" s="90">
        <v>6.2707651195295699E-2</v>
      </c>
      <c r="AS3631" s="88"/>
      <c r="AT3631" s="89">
        <v>0.76854882787326095</v>
      </c>
      <c r="AU3631" s="88" t="s">
        <v>596</v>
      </c>
      <c r="AV3631" s="88">
        <v>0</v>
      </c>
      <c r="AW3631" s="88"/>
      <c r="AX3631" s="88"/>
      <c r="AY3631" s="88"/>
    </row>
    <row r="3632" spans="1:51" x14ac:dyDescent="0.25">
      <c r="A3632" s="93" t="s">
        <v>690</v>
      </c>
      <c r="B3632" s="93" t="s">
        <v>51</v>
      </c>
      <c r="C3632" s="93"/>
      <c r="D3632" s="93" t="s">
        <v>492</v>
      </c>
      <c r="E3632" s="93"/>
      <c r="F3632" s="91">
        <v>56068</v>
      </c>
      <c r="G3632" s="92" t="s">
        <v>580</v>
      </c>
      <c r="H3632" s="91">
        <v>89798</v>
      </c>
      <c r="I3632" s="91" t="s">
        <v>555</v>
      </c>
      <c r="J3632" s="91"/>
      <c r="K3632" s="91"/>
      <c r="L3632" s="91"/>
      <c r="M3632" s="91" t="s">
        <v>554</v>
      </c>
      <c r="N3632" s="91" t="s">
        <v>493</v>
      </c>
      <c r="O3632" s="91"/>
      <c r="P3632" s="91"/>
      <c r="Q3632" s="88">
        <v>633</v>
      </c>
      <c r="R3632" s="88">
        <v>675.36199999999997</v>
      </c>
      <c r="S3632" s="88">
        <v>21022158.399999999</v>
      </c>
      <c r="T3632" s="88">
        <v>2292054</v>
      </c>
      <c r="U3632" s="88">
        <v>570.07733333333294</v>
      </c>
      <c r="V3632" s="88">
        <v>675.36199999999997</v>
      </c>
      <c r="W3632" s="88"/>
      <c r="X3632" s="88">
        <v>21022158.399999999</v>
      </c>
      <c r="Y3632" s="88">
        <v>2292054</v>
      </c>
      <c r="Z3632" s="88">
        <v>675.36199999999997</v>
      </c>
      <c r="AA3632" s="88"/>
      <c r="AB3632" s="88">
        <v>675.36199999999997</v>
      </c>
      <c r="AC3632" s="88"/>
      <c r="AD3632" s="88">
        <v>675.36199999999997</v>
      </c>
      <c r="AE3632" s="88"/>
      <c r="AF3632" s="88">
        <v>675.36199999999997</v>
      </c>
      <c r="AG3632" s="88"/>
      <c r="AH3632" s="88">
        <v>675.36199999999997</v>
      </c>
      <c r="AI3632" s="88"/>
      <c r="AJ3632" s="88">
        <v>675.36199999999997</v>
      </c>
      <c r="AK3632" s="88"/>
      <c r="AL3632" s="88">
        <v>675.36199999999997</v>
      </c>
      <c r="AM3632" s="88"/>
      <c r="AN3632" s="88">
        <v>675.36199999999997</v>
      </c>
      <c r="AO3632" s="88">
        <v>675.36199999999997</v>
      </c>
      <c r="AP3632" s="88" t="s">
        <v>559</v>
      </c>
      <c r="AQ3632" s="90">
        <v>6.4252393797965102E-2</v>
      </c>
      <c r="AR3632" s="90">
        <v>6.4252393797965102E-2</v>
      </c>
      <c r="AS3632" s="88"/>
      <c r="AT3632" s="89">
        <v>0.73702722519432995</v>
      </c>
      <c r="AU3632" s="88" t="s">
        <v>596</v>
      </c>
      <c r="AV3632" s="88">
        <v>0</v>
      </c>
      <c r="AW3632" s="88"/>
      <c r="AX3632" s="88"/>
      <c r="AY3632" s="88"/>
    </row>
    <row r="3633" spans="1:51" x14ac:dyDescent="0.25">
      <c r="A3633" s="93" t="s">
        <v>689</v>
      </c>
      <c r="B3633" s="93" t="s">
        <v>51</v>
      </c>
      <c r="C3633" s="93"/>
      <c r="D3633" s="93" t="s">
        <v>492</v>
      </c>
      <c r="E3633" s="93"/>
      <c r="F3633" s="91">
        <v>3991</v>
      </c>
      <c r="G3633" s="92" t="s">
        <v>581</v>
      </c>
      <c r="H3633" s="91">
        <v>90092</v>
      </c>
      <c r="I3633" s="91" t="s">
        <v>568</v>
      </c>
      <c r="J3633" s="91"/>
      <c r="K3633" s="91"/>
      <c r="L3633" s="91"/>
      <c r="M3633" s="91" t="s">
        <v>567</v>
      </c>
      <c r="N3633" s="91"/>
      <c r="O3633" s="91"/>
      <c r="P3633" s="91"/>
      <c r="Q3633" s="88">
        <v>0</v>
      </c>
      <c r="R3633" s="88"/>
      <c r="S3633" s="88"/>
      <c r="T3633" s="88"/>
      <c r="U3633" s="88">
        <v>0.12733333333333299</v>
      </c>
      <c r="V3633" s="88"/>
      <c r="W3633" s="88"/>
      <c r="X3633" s="88"/>
      <c r="Y3633" s="88"/>
      <c r="Z3633" s="88"/>
      <c r="AA3633" s="88"/>
      <c r="AB3633" s="88"/>
      <c r="AC3633" s="88"/>
      <c r="AD3633" s="88"/>
      <c r="AE3633" s="88"/>
      <c r="AF3633" s="88"/>
      <c r="AG3633" s="88"/>
      <c r="AH3633" s="88"/>
      <c r="AI3633" s="88"/>
      <c r="AJ3633" s="88"/>
      <c r="AK3633" s="88"/>
      <c r="AL3633" s="88"/>
      <c r="AM3633" s="88"/>
      <c r="AN3633" s="88"/>
      <c r="AO3633" s="88"/>
      <c r="AP3633" s="88" t="s">
        <v>566</v>
      </c>
      <c r="AQ3633" s="90">
        <v>0</v>
      </c>
      <c r="AR3633" s="90">
        <v>0</v>
      </c>
      <c r="AS3633" s="88"/>
      <c r="AT3633" s="89">
        <v>2.7052007931815399E-4</v>
      </c>
      <c r="AU3633" s="88"/>
      <c r="AV3633" s="88">
        <v>0</v>
      </c>
      <c r="AW3633" s="88">
        <v>0</v>
      </c>
      <c r="AX3633" s="88"/>
      <c r="AY3633" s="88"/>
    </row>
    <row r="3634" spans="1:51" x14ac:dyDescent="0.25">
      <c r="A3634" s="93" t="s">
        <v>689</v>
      </c>
      <c r="B3634" s="93" t="s">
        <v>51</v>
      </c>
      <c r="C3634" s="93"/>
      <c r="D3634" s="93" t="s">
        <v>492</v>
      </c>
      <c r="E3634" s="93"/>
      <c r="F3634" s="91">
        <v>3991</v>
      </c>
      <c r="G3634" s="92" t="s">
        <v>580</v>
      </c>
      <c r="H3634" s="91">
        <v>90093</v>
      </c>
      <c r="I3634" s="91" t="s">
        <v>568</v>
      </c>
      <c r="J3634" s="91"/>
      <c r="K3634" s="91"/>
      <c r="L3634" s="91"/>
      <c r="M3634" s="91" t="s">
        <v>567</v>
      </c>
      <c r="N3634" s="91"/>
      <c r="O3634" s="91"/>
      <c r="P3634" s="91"/>
      <c r="Q3634" s="88">
        <v>0</v>
      </c>
      <c r="R3634" s="88"/>
      <c r="S3634" s="88"/>
      <c r="T3634" s="88"/>
      <c r="U3634" s="88">
        <v>0.131333333333333</v>
      </c>
      <c r="V3634" s="88"/>
      <c r="W3634" s="88"/>
      <c r="X3634" s="88"/>
      <c r="Y3634" s="88"/>
      <c r="Z3634" s="88"/>
      <c r="AA3634" s="88"/>
      <c r="AB3634" s="88"/>
      <c r="AC3634" s="88"/>
      <c r="AD3634" s="88"/>
      <c r="AE3634" s="88"/>
      <c r="AF3634" s="88"/>
      <c r="AG3634" s="88"/>
      <c r="AH3634" s="88"/>
      <c r="AI3634" s="88"/>
      <c r="AJ3634" s="88"/>
      <c r="AK3634" s="88"/>
      <c r="AL3634" s="88"/>
      <c r="AM3634" s="88"/>
      <c r="AN3634" s="88"/>
      <c r="AO3634" s="88"/>
      <c r="AP3634" s="88" t="s">
        <v>566</v>
      </c>
      <c r="AQ3634" s="90">
        <v>0</v>
      </c>
      <c r="AR3634" s="90">
        <v>0</v>
      </c>
      <c r="AS3634" s="88"/>
      <c r="AT3634" s="89">
        <v>2.7960026539944902E-4</v>
      </c>
      <c r="AU3634" s="88"/>
      <c r="AV3634" s="88">
        <v>0</v>
      </c>
      <c r="AW3634" s="88">
        <v>0</v>
      </c>
      <c r="AX3634" s="88"/>
      <c r="AY3634" s="88"/>
    </row>
    <row r="3635" spans="1:51" x14ac:dyDescent="0.25">
      <c r="A3635" s="93" t="s">
        <v>687</v>
      </c>
      <c r="B3635" s="93" t="s">
        <v>51</v>
      </c>
      <c r="C3635" s="93"/>
      <c r="D3635" s="93" t="s">
        <v>492</v>
      </c>
      <c r="E3635" s="93"/>
      <c r="F3635" s="91">
        <v>56031</v>
      </c>
      <c r="G3635" s="92" t="s">
        <v>688</v>
      </c>
      <c r="H3635" s="91">
        <v>89359</v>
      </c>
      <c r="I3635" s="91" t="s">
        <v>603</v>
      </c>
      <c r="J3635" s="91"/>
      <c r="K3635" s="91"/>
      <c r="L3635" s="91"/>
      <c r="M3635" s="91" t="s">
        <v>602</v>
      </c>
      <c r="N3635" s="91" t="s">
        <v>493</v>
      </c>
      <c r="O3635" s="91"/>
      <c r="P3635" s="91"/>
      <c r="Q3635" s="88">
        <v>168.3</v>
      </c>
      <c r="R3635" s="88">
        <v>23.26</v>
      </c>
      <c r="S3635" s="88">
        <v>5614893.6390000004</v>
      </c>
      <c r="T3635" s="88">
        <v>819572.42</v>
      </c>
      <c r="U3635" s="88">
        <v>22.908000000000001</v>
      </c>
      <c r="V3635" s="88">
        <v>23.26</v>
      </c>
      <c r="W3635" s="88"/>
      <c r="X3635" s="88">
        <v>5614893.6390000004</v>
      </c>
      <c r="Y3635" s="88">
        <v>819572.42</v>
      </c>
      <c r="Z3635" s="88">
        <v>23.26</v>
      </c>
      <c r="AA3635" s="88"/>
      <c r="AB3635" s="88">
        <v>23.26</v>
      </c>
      <c r="AC3635" s="88"/>
      <c r="AD3635" s="88">
        <v>23.26</v>
      </c>
      <c r="AE3635" s="88"/>
      <c r="AF3635" s="88">
        <v>23.26</v>
      </c>
      <c r="AG3635" s="88"/>
      <c r="AH3635" s="88">
        <v>23.26</v>
      </c>
      <c r="AI3635" s="88"/>
      <c r="AJ3635" s="88">
        <v>23.26</v>
      </c>
      <c r="AK3635" s="88"/>
      <c r="AL3635" s="88">
        <v>23.26</v>
      </c>
      <c r="AM3635" s="88"/>
      <c r="AN3635" s="88">
        <v>23.26</v>
      </c>
      <c r="AO3635" s="88">
        <v>23.26</v>
      </c>
      <c r="AP3635" s="88" t="s">
        <v>566</v>
      </c>
      <c r="AQ3635" s="90">
        <v>8.2851079630219104E-3</v>
      </c>
      <c r="AR3635" s="90">
        <v>8.2851079630219104E-3</v>
      </c>
      <c r="AS3635" s="88"/>
      <c r="AT3635" s="89">
        <v>0.52744063443684197</v>
      </c>
      <c r="AU3635" s="88" t="s">
        <v>620</v>
      </c>
      <c r="AV3635" s="88">
        <v>0</v>
      </c>
      <c r="AW3635" s="88"/>
      <c r="AX3635" s="88"/>
      <c r="AY3635" s="88"/>
    </row>
    <row r="3636" spans="1:51" x14ac:dyDescent="0.25">
      <c r="A3636" s="93" t="s">
        <v>687</v>
      </c>
      <c r="B3636" s="93" t="s">
        <v>51</v>
      </c>
      <c r="C3636" s="93"/>
      <c r="D3636" s="93" t="s">
        <v>492</v>
      </c>
      <c r="E3636" s="93"/>
      <c r="F3636" s="91">
        <v>56031</v>
      </c>
      <c r="G3636" s="92" t="s">
        <v>686</v>
      </c>
      <c r="H3636" s="91">
        <v>89360</v>
      </c>
      <c r="I3636" s="91" t="s">
        <v>603</v>
      </c>
      <c r="J3636" s="91"/>
      <c r="K3636" s="91"/>
      <c r="L3636" s="91"/>
      <c r="M3636" s="91" t="s">
        <v>602</v>
      </c>
      <c r="N3636" s="91" t="s">
        <v>493</v>
      </c>
      <c r="O3636" s="91"/>
      <c r="P3636" s="91"/>
      <c r="Q3636" s="88">
        <v>238.5</v>
      </c>
      <c r="R3636" s="88">
        <v>22.154</v>
      </c>
      <c r="S3636" s="88">
        <v>5382636.8640000001</v>
      </c>
      <c r="T3636" s="88">
        <v>822269.63</v>
      </c>
      <c r="U3636" s="88">
        <v>22.009</v>
      </c>
      <c r="V3636" s="88">
        <v>22.154</v>
      </c>
      <c r="W3636" s="88"/>
      <c r="X3636" s="88">
        <v>5382636.8640000001</v>
      </c>
      <c r="Y3636" s="88">
        <v>822269.63</v>
      </c>
      <c r="Z3636" s="88">
        <v>22.154</v>
      </c>
      <c r="AA3636" s="88"/>
      <c r="AB3636" s="88">
        <v>22.154</v>
      </c>
      <c r="AC3636" s="88"/>
      <c r="AD3636" s="88">
        <v>22.154</v>
      </c>
      <c r="AE3636" s="88"/>
      <c r="AF3636" s="88">
        <v>22.154</v>
      </c>
      <c r="AG3636" s="88"/>
      <c r="AH3636" s="88">
        <v>22.154</v>
      </c>
      <c r="AI3636" s="88"/>
      <c r="AJ3636" s="88">
        <v>22.154</v>
      </c>
      <c r="AK3636" s="88"/>
      <c r="AL3636" s="88">
        <v>22.154</v>
      </c>
      <c r="AM3636" s="88"/>
      <c r="AN3636" s="88">
        <v>22.154</v>
      </c>
      <c r="AO3636" s="88">
        <v>22.154</v>
      </c>
      <c r="AP3636" s="88" t="s">
        <v>566</v>
      </c>
      <c r="AQ3636" s="90">
        <v>8.2316532063196595E-3</v>
      </c>
      <c r="AR3636" s="90">
        <v>8.2316532063196595E-3</v>
      </c>
      <c r="AS3636" s="88"/>
      <c r="AT3636" s="89">
        <v>0.57126941018286204</v>
      </c>
      <c r="AU3636" s="88" t="s">
        <v>620</v>
      </c>
      <c r="AV3636" s="88">
        <v>0</v>
      </c>
      <c r="AW3636" s="88"/>
      <c r="AX3636" s="88"/>
      <c r="AY3636" s="88"/>
    </row>
    <row r="3637" spans="1:51" x14ac:dyDescent="0.25">
      <c r="A3637" s="93" t="s">
        <v>685</v>
      </c>
      <c r="B3637" s="93" t="s">
        <v>51</v>
      </c>
      <c r="C3637" s="93"/>
      <c r="D3637" s="93" t="s">
        <v>492</v>
      </c>
      <c r="E3637" s="93"/>
      <c r="F3637" s="91">
        <v>4005</v>
      </c>
      <c r="G3637" s="92" t="s">
        <v>578</v>
      </c>
      <c r="H3637" s="91">
        <v>90016</v>
      </c>
      <c r="I3637" s="91" t="s">
        <v>568</v>
      </c>
      <c r="J3637" s="91">
        <v>12</v>
      </c>
      <c r="K3637" s="91">
        <v>2030</v>
      </c>
      <c r="L3637" s="91">
        <v>2031</v>
      </c>
      <c r="M3637" s="91" t="s">
        <v>567</v>
      </c>
      <c r="N3637" s="91"/>
      <c r="O3637" s="91"/>
      <c r="P3637" s="91"/>
      <c r="Q3637" s="88">
        <v>0</v>
      </c>
      <c r="R3637" s="88">
        <v>4.4589999999999996</v>
      </c>
      <c r="S3637" s="88">
        <v>7432.2</v>
      </c>
      <c r="T3637" s="88">
        <v>390.6</v>
      </c>
      <c r="U3637" s="88">
        <v>3.7616666666666601</v>
      </c>
      <c r="V3637" s="88">
        <v>4.4589999999999996</v>
      </c>
      <c r="W3637" s="88"/>
      <c r="X3637" s="88">
        <v>7432.2</v>
      </c>
      <c r="Y3637" s="88">
        <v>390.6</v>
      </c>
      <c r="Z3637" s="88">
        <v>4.4589999999999996</v>
      </c>
      <c r="AA3637" s="88"/>
      <c r="AB3637" s="88">
        <v>4.4589999999999996</v>
      </c>
      <c r="AC3637" s="88"/>
      <c r="AD3637" s="88">
        <v>4.4589999999999996</v>
      </c>
      <c r="AE3637" s="88"/>
      <c r="AF3637" s="88">
        <v>4.4589999999999996</v>
      </c>
      <c r="AG3637" s="88"/>
      <c r="AH3637" s="88">
        <v>4.4589999999999996</v>
      </c>
      <c r="AI3637" s="88"/>
      <c r="AJ3637" s="88">
        <v>4.4589999999999996</v>
      </c>
      <c r="AK3637" s="88"/>
      <c r="AL3637" s="88">
        <v>4.4589999999999996</v>
      </c>
      <c r="AM3637" s="88"/>
      <c r="AN3637" s="88">
        <v>4.4589999999999996</v>
      </c>
      <c r="AO3637" s="88">
        <v>4.4589999999999996</v>
      </c>
      <c r="AP3637" s="88" t="s">
        <v>566</v>
      </c>
      <c r="AQ3637" s="90">
        <v>1.19991388821614</v>
      </c>
      <c r="AR3637" s="90">
        <v>1.19991388821614</v>
      </c>
      <c r="AS3637" s="88"/>
      <c r="AT3637" s="89">
        <v>1.5708772520558799E-3</v>
      </c>
      <c r="AU3637" s="88"/>
      <c r="AV3637" s="88">
        <v>0</v>
      </c>
      <c r="AW3637" s="88">
        <v>-4.3103559999999996</v>
      </c>
      <c r="AX3637" s="88"/>
      <c r="AY3637" s="88"/>
    </row>
    <row r="3638" spans="1:51" x14ac:dyDescent="0.25">
      <c r="A3638" s="93" t="s">
        <v>685</v>
      </c>
      <c r="B3638" s="93" t="s">
        <v>51</v>
      </c>
      <c r="C3638" s="93"/>
      <c r="D3638" s="93" t="s">
        <v>492</v>
      </c>
      <c r="E3638" s="93"/>
      <c r="F3638" s="91">
        <v>4005</v>
      </c>
      <c r="G3638" s="92" t="s">
        <v>610</v>
      </c>
      <c r="H3638" s="91">
        <v>90032</v>
      </c>
      <c r="I3638" s="91" t="s">
        <v>568</v>
      </c>
      <c r="J3638" s="91">
        <v>12</v>
      </c>
      <c r="K3638" s="91">
        <v>2030</v>
      </c>
      <c r="L3638" s="91">
        <v>2031</v>
      </c>
      <c r="M3638" s="91" t="s">
        <v>567</v>
      </c>
      <c r="N3638" s="91"/>
      <c r="O3638" s="91"/>
      <c r="P3638" s="91"/>
      <c r="Q3638" s="88">
        <v>0</v>
      </c>
      <c r="R3638" s="88">
        <v>4.2510000000000003</v>
      </c>
      <c r="S3638" s="88">
        <v>7084.1</v>
      </c>
      <c r="T3638" s="88">
        <v>390.1</v>
      </c>
      <c r="U3638" s="88">
        <v>2.9336666666666602</v>
      </c>
      <c r="V3638" s="88">
        <v>4.2510000000000003</v>
      </c>
      <c r="W3638" s="88"/>
      <c r="X3638" s="88">
        <v>7084.1</v>
      </c>
      <c r="Y3638" s="88">
        <v>390.1</v>
      </c>
      <c r="Z3638" s="88">
        <v>4.2510000000000003</v>
      </c>
      <c r="AA3638" s="88"/>
      <c r="AB3638" s="88">
        <v>4.2510000000000003</v>
      </c>
      <c r="AC3638" s="88"/>
      <c r="AD3638" s="88">
        <v>4.2510000000000003</v>
      </c>
      <c r="AE3638" s="88"/>
      <c r="AF3638" s="88">
        <v>4.2510000000000003</v>
      </c>
      <c r="AG3638" s="88"/>
      <c r="AH3638" s="88">
        <v>4.2510000000000003</v>
      </c>
      <c r="AI3638" s="88"/>
      <c r="AJ3638" s="88">
        <v>4.2510000000000003</v>
      </c>
      <c r="AK3638" s="88"/>
      <c r="AL3638" s="88">
        <v>4.2510000000000003</v>
      </c>
      <c r="AM3638" s="88"/>
      <c r="AN3638" s="88">
        <v>4.2510000000000003</v>
      </c>
      <c r="AO3638" s="88">
        <v>4.2510000000000003</v>
      </c>
      <c r="AP3638" s="88" t="s">
        <v>566</v>
      </c>
      <c r="AQ3638" s="90">
        <v>1.2001524540873201</v>
      </c>
      <c r="AR3638" s="90">
        <v>1.2001524540873201</v>
      </c>
      <c r="AS3638" s="88"/>
      <c r="AT3638" s="89">
        <v>1.3144434614819501E-3</v>
      </c>
      <c r="AU3638" s="88"/>
      <c r="AV3638" s="88">
        <v>0</v>
      </c>
      <c r="AW3638" s="88">
        <v>-4.109318</v>
      </c>
      <c r="AX3638" s="88"/>
      <c r="AY3638" s="88"/>
    </row>
    <row r="3639" spans="1:51" x14ac:dyDescent="0.25">
      <c r="A3639" s="93" t="s">
        <v>684</v>
      </c>
      <c r="B3639" s="93" t="s">
        <v>51</v>
      </c>
      <c r="C3639" s="93"/>
      <c r="D3639" s="93" t="s">
        <v>492</v>
      </c>
      <c r="E3639" s="93"/>
      <c r="F3639" s="91">
        <v>4143</v>
      </c>
      <c r="G3639" s="92" t="s">
        <v>581</v>
      </c>
      <c r="H3639" s="91">
        <v>2630</v>
      </c>
      <c r="I3639" s="91" t="s">
        <v>555</v>
      </c>
      <c r="J3639" s="91"/>
      <c r="K3639" s="91"/>
      <c r="L3639" s="91">
        <v>2023</v>
      </c>
      <c r="M3639" s="91" t="s">
        <v>577</v>
      </c>
      <c r="N3639" s="91"/>
      <c r="O3639" s="91"/>
      <c r="P3639" s="91"/>
      <c r="Q3639" s="88">
        <v>349.31</v>
      </c>
      <c r="R3639" s="88"/>
      <c r="S3639" s="88"/>
      <c r="T3639" s="88"/>
      <c r="U3639" s="88">
        <v>162.048</v>
      </c>
      <c r="V3639" s="88">
        <v>0</v>
      </c>
      <c r="W3639" s="88" t="s">
        <v>493</v>
      </c>
      <c r="X3639" s="88">
        <v>0</v>
      </c>
      <c r="Y3639" s="88">
        <v>0</v>
      </c>
      <c r="Z3639" s="88">
        <v>0</v>
      </c>
      <c r="AA3639" s="88"/>
      <c r="AB3639" s="88">
        <v>0</v>
      </c>
      <c r="AC3639" s="88"/>
      <c r="AD3639" s="88">
        <v>0</v>
      </c>
      <c r="AE3639" s="88"/>
      <c r="AF3639" s="88">
        <v>0</v>
      </c>
      <c r="AG3639" s="88"/>
      <c r="AH3639" s="88">
        <v>0</v>
      </c>
      <c r="AI3639" s="88"/>
      <c r="AJ3639" s="88">
        <v>0</v>
      </c>
      <c r="AK3639" s="88"/>
      <c r="AL3639" s="88">
        <v>0</v>
      </c>
      <c r="AM3639" s="88"/>
      <c r="AN3639" s="88">
        <v>0</v>
      </c>
      <c r="AO3639" s="88">
        <v>0</v>
      </c>
      <c r="AP3639" s="88" t="s">
        <v>576</v>
      </c>
      <c r="AQ3639" s="90">
        <v>0</v>
      </c>
      <c r="AR3639" s="90">
        <v>0</v>
      </c>
      <c r="AS3639" s="88"/>
      <c r="AT3639" s="89">
        <v>0.22811056542307201</v>
      </c>
      <c r="AU3639" s="88"/>
      <c r="AV3639" s="88">
        <v>0</v>
      </c>
      <c r="AW3639" s="88"/>
      <c r="AX3639" s="88"/>
      <c r="AY3639" s="88"/>
    </row>
    <row r="3640" spans="1:51" x14ac:dyDescent="0.25">
      <c r="A3640" s="93" t="s">
        <v>675</v>
      </c>
      <c r="B3640" s="93" t="s">
        <v>51</v>
      </c>
      <c r="C3640" s="93"/>
      <c r="D3640" s="93" t="s">
        <v>492</v>
      </c>
      <c r="E3640" s="93"/>
      <c r="F3640" s="91">
        <v>6253</v>
      </c>
      <c r="G3640" s="92" t="s">
        <v>683</v>
      </c>
      <c r="H3640" s="91">
        <v>2873</v>
      </c>
      <c r="I3640" s="91" t="s">
        <v>568</v>
      </c>
      <c r="J3640" s="91"/>
      <c r="K3640" s="91"/>
      <c r="L3640" s="91"/>
      <c r="M3640" s="91" t="s">
        <v>567</v>
      </c>
      <c r="N3640" s="91"/>
      <c r="O3640" s="91"/>
      <c r="P3640" s="91"/>
      <c r="Q3640" s="88">
        <v>81.2</v>
      </c>
      <c r="R3640" s="88">
        <v>1.948</v>
      </c>
      <c r="S3640" s="88">
        <v>132186.03899999999</v>
      </c>
      <c r="T3640" s="88">
        <v>10206.32</v>
      </c>
      <c r="U3640" s="88">
        <v>1.9523333333333299</v>
      </c>
      <c r="V3640" s="88">
        <v>1.948</v>
      </c>
      <c r="W3640" s="88"/>
      <c r="X3640" s="88">
        <v>132186.03899999999</v>
      </c>
      <c r="Y3640" s="88">
        <v>10206.32</v>
      </c>
      <c r="Z3640" s="88">
        <v>1.948</v>
      </c>
      <c r="AA3640" s="88"/>
      <c r="AB3640" s="88">
        <v>1.948</v>
      </c>
      <c r="AC3640" s="88"/>
      <c r="AD3640" s="88">
        <v>1.948</v>
      </c>
      <c r="AE3640" s="88"/>
      <c r="AF3640" s="88">
        <v>1.948</v>
      </c>
      <c r="AG3640" s="88"/>
      <c r="AH3640" s="88">
        <v>1.948</v>
      </c>
      <c r="AI3640" s="88"/>
      <c r="AJ3640" s="88">
        <v>1.948</v>
      </c>
      <c r="AK3640" s="88"/>
      <c r="AL3640" s="88">
        <v>1.948</v>
      </c>
      <c r="AM3640" s="88"/>
      <c r="AN3640" s="88">
        <v>1.948</v>
      </c>
      <c r="AO3640" s="88">
        <v>1.948</v>
      </c>
      <c r="AP3640" s="88" t="s">
        <v>566</v>
      </c>
      <c r="AQ3640" s="90">
        <v>2.9473611808581299E-2</v>
      </c>
      <c r="AR3640" s="90">
        <v>2.9473611808581299E-2</v>
      </c>
      <c r="AS3640" s="88"/>
      <c r="AT3640" s="89">
        <v>2.6622018275993701E-2</v>
      </c>
      <c r="AU3640" s="88" t="s">
        <v>622</v>
      </c>
      <c r="AV3640" s="88">
        <v>0</v>
      </c>
      <c r="AW3640" s="88">
        <v>0</v>
      </c>
      <c r="AX3640" s="88"/>
      <c r="AY3640" s="88"/>
    </row>
    <row r="3641" spans="1:51" x14ac:dyDescent="0.25">
      <c r="A3641" s="93" t="s">
        <v>675</v>
      </c>
      <c r="B3641" s="93" t="s">
        <v>51</v>
      </c>
      <c r="C3641" s="93"/>
      <c r="D3641" s="93" t="s">
        <v>492</v>
      </c>
      <c r="E3641" s="93"/>
      <c r="F3641" s="91">
        <v>6253</v>
      </c>
      <c r="G3641" s="92" t="s">
        <v>682</v>
      </c>
      <c r="H3641" s="91">
        <v>90037</v>
      </c>
      <c r="I3641" s="91" t="s">
        <v>568</v>
      </c>
      <c r="J3641" s="91"/>
      <c r="K3641" s="91"/>
      <c r="L3641" s="91"/>
      <c r="M3641" s="91" t="s">
        <v>567</v>
      </c>
      <c r="N3641" s="91"/>
      <c r="O3641" s="91"/>
      <c r="P3641" s="91"/>
      <c r="Q3641" s="88">
        <v>48.8</v>
      </c>
      <c r="R3641" s="88">
        <v>10.433</v>
      </c>
      <c r="S3641" s="88">
        <v>17388.099999999999</v>
      </c>
      <c r="T3641" s="88"/>
      <c r="U3641" s="88">
        <v>3.819</v>
      </c>
      <c r="V3641" s="88">
        <v>10.433</v>
      </c>
      <c r="W3641" s="88"/>
      <c r="X3641" s="88">
        <v>17388.099999999999</v>
      </c>
      <c r="Y3641" s="88"/>
      <c r="Z3641" s="88">
        <v>10.433</v>
      </c>
      <c r="AA3641" s="88"/>
      <c r="AB3641" s="88">
        <v>10.433</v>
      </c>
      <c r="AC3641" s="88"/>
      <c r="AD3641" s="88">
        <v>10.433</v>
      </c>
      <c r="AE3641" s="88"/>
      <c r="AF3641" s="88">
        <v>10.433</v>
      </c>
      <c r="AG3641" s="88"/>
      <c r="AH3641" s="88">
        <v>10.433</v>
      </c>
      <c r="AI3641" s="88"/>
      <c r="AJ3641" s="88">
        <v>10.433</v>
      </c>
      <c r="AK3641" s="88"/>
      <c r="AL3641" s="88">
        <v>10.433</v>
      </c>
      <c r="AM3641" s="88"/>
      <c r="AN3641" s="88">
        <v>10.433</v>
      </c>
      <c r="AO3641" s="88">
        <v>10.433</v>
      </c>
      <c r="AP3641" s="88" t="s">
        <v>566</v>
      </c>
      <c r="AQ3641" s="90">
        <v>1.20001610296697</v>
      </c>
      <c r="AR3641" s="90">
        <v>1.20001610296697</v>
      </c>
      <c r="AS3641" s="88"/>
      <c r="AT3641" s="89">
        <v>2.7426447606703199E-3</v>
      </c>
      <c r="AU3641" s="88"/>
      <c r="AV3641" s="88">
        <v>0</v>
      </c>
      <c r="AW3641" s="88">
        <v>-10.085237999999999</v>
      </c>
      <c r="AX3641" s="88"/>
      <c r="AY3641" s="88"/>
    </row>
    <row r="3642" spans="1:51" x14ac:dyDescent="0.25">
      <c r="A3642" s="93" t="s">
        <v>675</v>
      </c>
      <c r="B3642" s="93" t="s">
        <v>51</v>
      </c>
      <c r="C3642" s="93"/>
      <c r="D3642" s="93" t="s">
        <v>492</v>
      </c>
      <c r="E3642" s="93"/>
      <c r="F3642" s="91">
        <v>6253</v>
      </c>
      <c r="G3642" s="92" t="s">
        <v>681</v>
      </c>
      <c r="H3642" s="91">
        <v>90038</v>
      </c>
      <c r="I3642" s="91" t="s">
        <v>568</v>
      </c>
      <c r="J3642" s="91"/>
      <c r="K3642" s="91"/>
      <c r="L3642" s="91"/>
      <c r="M3642" s="91" t="s">
        <v>567</v>
      </c>
      <c r="N3642" s="91"/>
      <c r="O3642" s="91"/>
      <c r="P3642" s="91"/>
      <c r="Q3642" s="88">
        <v>0</v>
      </c>
      <c r="R3642" s="88">
        <v>10.433</v>
      </c>
      <c r="S3642" s="88">
        <v>17388.099999999999</v>
      </c>
      <c r="T3642" s="88"/>
      <c r="U3642" s="88">
        <v>4.4206666666666603</v>
      </c>
      <c r="V3642" s="88">
        <v>10.433</v>
      </c>
      <c r="W3642" s="88"/>
      <c r="X3642" s="88">
        <v>17388.099999999999</v>
      </c>
      <c r="Y3642" s="88"/>
      <c r="Z3642" s="88">
        <v>10.433</v>
      </c>
      <c r="AA3642" s="88"/>
      <c r="AB3642" s="88">
        <v>10.433</v>
      </c>
      <c r="AC3642" s="88"/>
      <c r="AD3642" s="88">
        <v>10.433</v>
      </c>
      <c r="AE3642" s="88"/>
      <c r="AF3642" s="88">
        <v>10.433</v>
      </c>
      <c r="AG3642" s="88"/>
      <c r="AH3642" s="88">
        <v>10.433</v>
      </c>
      <c r="AI3642" s="88"/>
      <c r="AJ3642" s="88">
        <v>10.433</v>
      </c>
      <c r="AK3642" s="88"/>
      <c r="AL3642" s="88">
        <v>10.433</v>
      </c>
      <c r="AM3642" s="88"/>
      <c r="AN3642" s="88">
        <v>10.433</v>
      </c>
      <c r="AO3642" s="88">
        <v>10.433</v>
      </c>
      <c r="AP3642" s="88" t="s">
        <v>566</v>
      </c>
      <c r="AQ3642" s="90">
        <v>1.20001610296697</v>
      </c>
      <c r="AR3642" s="90">
        <v>1.20001610296697</v>
      </c>
      <c r="AS3642" s="88"/>
      <c r="AT3642" s="89">
        <v>3.1744821111754501E-3</v>
      </c>
      <c r="AU3642" s="88"/>
      <c r="AV3642" s="88">
        <v>0</v>
      </c>
      <c r="AW3642" s="88">
        <v>-10.085237999999999</v>
      </c>
      <c r="AX3642" s="88"/>
      <c r="AY3642" s="88"/>
    </row>
    <row r="3643" spans="1:51" x14ac:dyDescent="0.25">
      <c r="A3643" s="93" t="s">
        <v>675</v>
      </c>
      <c r="B3643" s="93" t="s">
        <v>51</v>
      </c>
      <c r="C3643" s="93"/>
      <c r="D3643" s="93" t="s">
        <v>492</v>
      </c>
      <c r="E3643" s="93"/>
      <c r="F3643" s="91">
        <v>6253</v>
      </c>
      <c r="G3643" s="92" t="s">
        <v>680</v>
      </c>
      <c r="H3643" s="91">
        <v>90039</v>
      </c>
      <c r="I3643" s="91" t="s">
        <v>568</v>
      </c>
      <c r="J3643" s="91"/>
      <c r="K3643" s="91"/>
      <c r="L3643" s="91"/>
      <c r="M3643" s="91" t="s">
        <v>567</v>
      </c>
      <c r="N3643" s="91"/>
      <c r="O3643" s="91"/>
      <c r="P3643" s="91"/>
      <c r="Q3643" s="88">
        <v>48.6</v>
      </c>
      <c r="R3643" s="88">
        <v>8.6289999999999996</v>
      </c>
      <c r="S3643" s="88">
        <v>14381.8</v>
      </c>
      <c r="T3643" s="88"/>
      <c r="U3643" s="88">
        <v>4.0626666666666598</v>
      </c>
      <c r="V3643" s="88">
        <v>8.6289999999999996</v>
      </c>
      <c r="W3643" s="88"/>
      <c r="X3643" s="88">
        <v>14381.8</v>
      </c>
      <c r="Y3643" s="88"/>
      <c r="Z3643" s="88">
        <v>8.6289999999999996</v>
      </c>
      <c r="AA3643" s="88"/>
      <c r="AB3643" s="88">
        <v>8.6289999999999996</v>
      </c>
      <c r="AC3643" s="88"/>
      <c r="AD3643" s="88">
        <v>8.6289999999999996</v>
      </c>
      <c r="AE3643" s="88"/>
      <c r="AF3643" s="88">
        <v>8.6289999999999996</v>
      </c>
      <c r="AG3643" s="88"/>
      <c r="AH3643" s="88">
        <v>8.6289999999999996</v>
      </c>
      <c r="AI3643" s="88"/>
      <c r="AJ3643" s="88">
        <v>8.6289999999999996</v>
      </c>
      <c r="AK3643" s="88"/>
      <c r="AL3643" s="88">
        <v>8.6289999999999996</v>
      </c>
      <c r="AM3643" s="88"/>
      <c r="AN3643" s="88">
        <v>8.6289999999999996</v>
      </c>
      <c r="AO3643" s="88">
        <v>8.6289999999999996</v>
      </c>
      <c r="AP3643" s="88" t="s">
        <v>566</v>
      </c>
      <c r="AQ3643" s="90">
        <v>1.1999888748279</v>
      </c>
      <c r="AR3643" s="90">
        <v>1.1999888748279</v>
      </c>
      <c r="AS3643" s="88"/>
      <c r="AT3643" s="89">
        <v>2.9177496713640901E-3</v>
      </c>
      <c r="AU3643" s="88"/>
      <c r="AV3643" s="88">
        <v>0</v>
      </c>
      <c r="AW3643" s="88">
        <v>-8.3413639999999969</v>
      </c>
      <c r="AX3643" s="88"/>
      <c r="AY3643" s="88"/>
    </row>
    <row r="3644" spans="1:51" x14ac:dyDescent="0.25">
      <c r="A3644" s="93" t="s">
        <v>675</v>
      </c>
      <c r="B3644" s="93" t="s">
        <v>51</v>
      </c>
      <c r="C3644" s="93"/>
      <c r="D3644" s="93" t="s">
        <v>492</v>
      </c>
      <c r="E3644" s="93"/>
      <c r="F3644" s="91">
        <v>6253</v>
      </c>
      <c r="G3644" s="92" t="s">
        <v>679</v>
      </c>
      <c r="H3644" s="91">
        <v>90040</v>
      </c>
      <c r="I3644" s="91" t="s">
        <v>568</v>
      </c>
      <c r="J3644" s="91"/>
      <c r="K3644" s="91"/>
      <c r="L3644" s="91"/>
      <c r="M3644" s="91" t="s">
        <v>567</v>
      </c>
      <c r="N3644" s="91"/>
      <c r="O3644" s="91"/>
      <c r="P3644" s="91"/>
      <c r="Q3644" s="88">
        <v>0</v>
      </c>
      <c r="R3644" s="88">
        <v>1.17</v>
      </c>
      <c r="S3644" s="88">
        <v>1950.1</v>
      </c>
      <c r="T3644" s="88"/>
      <c r="U3644" s="88">
        <v>1.609</v>
      </c>
      <c r="V3644" s="88">
        <v>1.17</v>
      </c>
      <c r="W3644" s="88"/>
      <c r="X3644" s="88">
        <v>1950.1</v>
      </c>
      <c r="Y3644" s="88"/>
      <c r="Z3644" s="88">
        <v>1.17</v>
      </c>
      <c r="AA3644" s="88"/>
      <c r="AB3644" s="88">
        <v>1.17</v>
      </c>
      <c r="AC3644" s="88"/>
      <c r="AD3644" s="88">
        <v>1.17</v>
      </c>
      <c r="AE3644" s="88"/>
      <c r="AF3644" s="88">
        <v>1.17</v>
      </c>
      <c r="AG3644" s="88"/>
      <c r="AH3644" s="88">
        <v>1.17</v>
      </c>
      <c r="AI3644" s="88"/>
      <c r="AJ3644" s="88">
        <v>1.17</v>
      </c>
      <c r="AK3644" s="88"/>
      <c r="AL3644" s="88">
        <v>1.17</v>
      </c>
      <c r="AM3644" s="88"/>
      <c r="AN3644" s="88">
        <v>1.17</v>
      </c>
      <c r="AO3644" s="88">
        <v>1.17</v>
      </c>
      <c r="AP3644" s="88" t="s">
        <v>566</v>
      </c>
      <c r="AQ3644" s="90">
        <v>1.19993846469411</v>
      </c>
      <c r="AR3644" s="90">
        <v>1.19993846469411</v>
      </c>
      <c r="AS3644" s="88"/>
      <c r="AT3644" s="89">
        <v>1.1554683406414599E-3</v>
      </c>
      <c r="AU3644" s="88"/>
      <c r="AV3644" s="88">
        <v>0</v>
      </c>
      <c r="AW3644" s="88">
        <v>-1.1309979999999997</v>
      </c>
      <c r="AX3644" s="88"/>
      <c r="AY3644" s="88"/>
    </row>
    <row r="3645" spans="1:51" x14ac:dyDescent="0.25">
      <c r="A3645" s="93" t="s">
        <v>675</v>
      </c>
      <c r="B3645" s="93" t="s">
        <v>51</v>
      </c>
      <c r="C3645" s="93"/>
      <c r="D3645" s="93" t="s">
        <v>492</v>
      </c>
      <c r="E3645" s="93"/>
      <c r="F3645" s="91">
        <v>6253</v>
      </c>
      <c r="G3645" s="92" t="s">
        <v>678</v>
      </c>
      <c r="H3645" s="91">
        <v>90234</v>
      </c>
      <c r="I3645" s="91" t="s">
        <v>568</v>
      </c>
      <c r="J3645" s="91"/>
      <c r="K3645" s="91"/>
      <c r="L3645" s="91"/>
      <c r="M3645" s="91" t="s">
        <v>567</v>
      </c>
      <c r="N3645" s="91"/>
      <c r="O3645" s="91"/>
      <c r="P3645" s="91"/>
      <c r="Q3645" s="88">
        <v>45.8</v>
      </c>
      <c r="R3645" s="88">
        <v>10.092000000000001</v>
      </c>
      <c r="S3645" s="88">
        <v>16819.5</v>
      </c>
      <c r="T3645" s="88"/>
      <c r="U3645" s="88">
        <v>4.4366666666666603</v>
      </c>
      <c r="V3645" s="88">
        <v>10.092000000000001</v>
      </c>
      <c r="W3645" s="88"/>
      <c r="X3645" s="88">
        <v>16819.5</v>
      </c>
      <c r="Y3645" s="88"/>
      <c r="Z3645" s="88">
        <v>10.092000000000001</v>
      </c>
      <c r="AA3645" s="88"/>
      <c r="AB3645" s="88">
        <v>10.092000000000001</v>
      </c>
      <c r="AC3645" s="88"/>
      <c r="AD3645" s="88">
        <v>10.092000000000001</v>
      </c>
      <c r="AE3645" s="88"/>
      <c r="AF3645" s="88">
        <v>10.092000000000001</v>
      </c>
      <c r="AG3645" s="88"/>
      <c r="AH3645" s="88">
        <v>10.092000000000001</v>
      </c>
      <c r="AI3645" s="88"/>
      <c r="AJ3645" s="88">
        <v>10.092000000000001</v>
      </c>
      <c r="AK3645" s="88"/>
      <c r="AL3645" s="88">
        <v>10.092000000000001</v>
      </c>
      <c r="AM3645" s="88"/>
      <c r="AN3645" s="88">
        <v>10.092000000000001</v>
      </c>
      <c r="AO3645" s="88">
        <v>10.092000000000001</v>
      </c>
      <c r="AP3645" s="88" t="s">
        <v>566</v>
      </c>
      <c r="AQ3645" s="90">
        <v>1.2000356728796899</v>
      </c>
      <c r="AR3645" s="90">
        <v>1.2000356728796899</v>
      </c>
      <c r="AS3645" s="88"/>
      <c r="AT3645" s="89">
        <v>3.1862026925162899E-3</v>
      </c>
      <c r="AU3645" s="88"/>
      <c r="AV3645" s="88">
        <v>0</v>
      </c>
      <c r="AW3645" s="88">
        <v>-9.755609999999999</v>
      </c>
      <c r="AX3645" s="88"/>
      <c r="AY3645" s="88"/>
    </row>
    <row r="3646" spans="1:51" x14ac:dyDescent="0.25">
      <c r="A3646" s="93" t="s">
        <v>675</v>
      </c>
      <c r="B3646" s="93" t="s">
        <v>51</v>
      </c>
      <c r="C3646" s="93"/>
      <c r="D3646" s="93" t="s">
        <v>492</v>
      </c>
      <c r="E3646" s="93"/>
      <c r="F3646" s="91">
        <v>6253</v>
      </c>
      <c r="G3646" s="92" t="s">
        <v>677</v>
      </c>
      <c r="H3646" s="91">
        <v>90235</v>
      </c>
      <c r="I3646" s="91" t="s">
        <v>568</v>
      </c>
      <c r="J3646" s="91"/>
      <c r="K3646" s="91"/>
      <c r="L3646" s="91"/>
      <c r="M3646" s="91" t="s">
        <v>567</v>
      </c>
      <c r="N3646" s="91"/>
      <c r="O3646" s="91"/>
      <c r="P3646" s="91"/>
      <c r="Q3646" s="88">
        <v>0</v>
      </c>
      <c r="R3646" s="88">
        <v>10.092000000000001</v>
      </c>
      <c r="S3646" s="88">
        <v>16819.5</v>
      </c>
      <c r="T3646" s="88"/>
      <c r="U3646" s="88">
        <v>4.3716666666666599</v>
      </c>
      <c r="V3646" s="88">
        <v>10.092000000000001</v>
      </c>
      <c r="W3646" s="88"/>
      <c r="X3646" s="88">
        <v>16819.5</v>
      </c>
      <c r="Y3646" s="88"/>
      <c r="Z3646" s="88">
        <v>10.092000000000001</v>
      </c>
      <c r="AA3646" s="88"/>
      <c r="AB3646" s="88">
        <v>10.092000000000001</v>
      </c>
      <c r="AC3646" s="88"/>
      <c r="AD3646" s="88">
        <v>10.092000000000001</v>
      </c>
      <c r="AE3646" s="88"/>
      <c r="AF3646" s="88">
        <v>10.092000000000001</v>
      </c>
      <c r="AG3646" s="88"/>
      <c r="AH3646" s="88">
        <v>10.092000000000001</v>
      </c>
      <c r="AI3646" s="88"/>
      <c r="AJ3646" s="88">
        <v>10.092000000000001</v>
      </c>
      <c r="AK3646" s="88"/>
      <c r="AL3646" s="88">
        <v>10.092000000000001</v>
      </c>
      <c r="AM3646" s="88"/>
      <c r="AN3646" s="88">
        <v>10.092000000000001</v>
      </c>
      <c r="AO3646" s="88">
        <v>10.092000000000001</v>
      </c>
      <c r="AP3646" s="88" t="s">
        <v>566</v>
      </c>
      <c r="AQ3646" s="90">
        <v>1.2000356728796899</v>
      </c>
      <c r="AR3646" s="90">
        <v>1.2000356728796899</v>
      </c>
      <c r="AS3646" s="88"/>
      <c r="AT3646" s="89">
        <v>3.1395070921007798E-3</v>
      </c>
      <c r="AU3646" s="88"/>
      <c r="AV3646" s="88">
        <v>0</v>
      </c>
      <c r="AW3646" s="88">
        <v>-9.755609999999999</v>
      </c>
      <c r="AX3646" s="88"/>
      <c r="AY3646" s="88"/>
    </row>
    <row r="3647" spans="1:51" x14ac:dyDescent="0.25">
      <c r="A3647" s="93" t="s">
        <v>675</v>
      </c>
      <c r="B3647" s="93" t="s">
        <v>51</v>
      </c>
      <c r="C3647" s="93"/>
      <c r="D3647" s="93" t="s">
        <v>492</v>
      </c>
      <c r="E3647" s="93"/>
      <c r="F3647" s="91">
        <v>6253</v>
      </c>
      <c r="G3647" s="92" t="s">
        <v>676</v>
      </c>
      <c r="H3647" s="91">
        <v>90236</v>
      </c>
      <c r="I3647" s="91" t="s">
        <v>568</v>
      </c>
      <c r="J3647" s="91"/>
      <c r="K3647" s="91"/>
      <c r="L3647" s="91"/>
      <c r="M3647" s="91" t="s">
        <v>567</v>
      </c>
      <c r="N3647" s="91"/>
      <c r="O3647" s="91"/>
      <c r="P3647" s="91"/>
      <c r="Q3647" s="88">
        <v>49.2</v>
      </c>
      <c r="R3647" s="88">
        <v>10.141</v>
      </c>
      <c r="S3647" s="88">
        <v>16900.7</v>
      </c>
      <c r="T3647" s="88"/>
      <c r="U3647" s="88">
        <v>4.5670000000000002</v>
      </c>
      <c r="V3647" s="88">
        <v>10.141</v>
      </c>
      <c r="W3647" s="88"/>
      <c r="X3647" s="88">
        <v>16900.7</v>
      </c>
      <c r="Y3647" s="88"/>
      <c r="Z3647" s="88">
        <v>10.141</v>
      </c>
      <c r="AA3647" s="88"/>
      <c r="AB3647" s="88">
        <v>10.141</v>
      </c>
      <c r="AC3647" s="88"/>
      <c r="AD3647" s="88">
        <v>10.141</v>
      </c>
      <c r="AE3647" s="88"/>
      <c r="AF3647" s="88">
        <v>10.141</v>
      </c>
      <c r="AG3647" s="88"/>
      <c r="AH3647" s="88">
        <v>10.141</v>
      </c>
      <c r="AI3647" s="88"/>
      <c r="AJ3647" s="88">
        <v>10.141</v>
      </c>
      <c r="AK3647" s="88"/>
      <c r="AL3647" s="88">
        <v>10.141</v>
      </c>
      <c r="AM3647" s="88"/>
      <c r="AN3647" s="88">
        <v>10.141</v>
      </c>
      <c r="AO3647" s="88">
        <v>10.141</v>
      </c>
      <c r="AP3647" s="88" t="s">
        <v>566</v>
      </c>
      <c r="AQ3647" s="90">
        <v>1.2000686362103301</v>
      </c>
      <c r="AR3647" s="90">
        <v>1.2000686362103301</v>
      </c>
      <c r="AS3647" s="88"/>
      <c r="AT3647" s="89">
        <v>3.2795508029747201E-3</v>
      </c>
      <c r="AU3647" s="88"/>
      <c r="AV3647" s="88">
        <v>0</v>
      </c>
      <c r="AW3647" s="88">
        <v>-9.8029859999999989</v>
      </c>
      <c r="AX3647" s="88"/>
      <c r="AY3647" s="88"/>
    </row>
    <row r="3648" spans="1:51" x14ac:dyDescent="0.25">
      <c r="A3648" s="93" t="s">
        <v>675</v>
      </c>
      <c r="B3648" s="93" t="s">
        <v>51</v>
      </c>
      <c r="C3648" s="93"/>
      <c r="D3648" s="93" t="s">
        <v>492</v>
      </c>
      <c r="E3648" s="93"/>
      <c r="F3648" s="91">
        <v>6253</v>
      </c>
      <c r="G3648" s="92" t="s">
        <v>674</v>
      </c>
      <c r="H3648" s="91">
        <v>90237</v>
      </c>
      <c r="I3648" s="91" t="s">
        <v>568</v>
      </c>
      <c r="J3648" s="91"/>
      <c r="K3648" s="91"/>
      <c r="L3648" s="91"/>
      <c r="M3648" s="91" t="s">
        <v>567</v>
      </c>
      <c r="N3648" s="91"/>
      <c r="O3648" s="91"/>
      <c r="P3648" s="91"/>
      <c r="Q3648" s="88">
        <v>0</v>
      </c>
      <c r="R3648" s="88">
        <v>10.141</v>
      </c>
      <c r="S3648" s="88">
        <v>16900.7</v>
      </c>
      <c r="T3648" s="88"/>
      <c r="U3648" s="88">
        <v>4.5019999999999998</v>
      </c>
      <c r="V3648" s="88">
        <v>10.141</v>
      </c>
      <c r="W3648" s="88"/>
      <c r="X3648" s="88">
        <v>16900.7</v>
      </c>
      <c r="Y3648" s="88"/>
      <c r="Z3648" s="88">
        <v>10.141</v>
      </c>
      <c r="AA3648" s="88"/>
      <c r="AB3648" s="88">
        <v>10.141</v>
      </c>
      <c r="AC3648" s="88"/>
      <c r="AD3648" s="88">
        <v>10.141</v>
      </c>
      <c r="AE3648" s="88"/>
      <c r="AF3648" s="88">
        <v>10.141</v>
      </c>
      <c r="AG3648" s="88"/>
      <c r="AH3648" s="88">
        <v>10.141</v>
      </c>
      <c r="AI3648" s="88"/>
      <c r="AJ3648" s="88">
        <v>10.141</v>
      </c>
      <c r="AK3648" s="88"/>
      <c r="AL3648" s="88">
        <v>10.141</v>
      </c>
      <c r="AM3648" s="88"/>
      <c r="AN3648" s="88">
        <v>10.141</v>
      </c>
      <c r="AO3648" s="88">
        <v>10.141</v>
      </c>
      <c r="AP3648" s="88" t="s">
        <v>566</v>
      </c>
      <c r="AQ3648" s="90">
        <v>1.2000686362103301</v>
      </c>
      <c r="AR3648" s="90">
        <v>1.2000686362103301</v>
      </c>
      <c r="AS3648" s="88"/>
      <c r="AT3648" s="89">
        <v>3.2328695660167402E-3</v>
      </c>
      <c r="AU3648" s="88"/>
      <c r="AV3648" s="88">
        <v>0</v>
      </c>
      <c r="AW3648" s="88">
        <v>-9.8029859999999989</v>
      </c>
      <c r="AX3648" s="88"/>
      <c r="AY3648" s="88"/>
    </row>
    <row r="3649" spans="1:51" x14ac:dyDescent="0.25">
      <c r="A3649" s="93" t="s">
        <v>673</v>
      </c>
      <c r="B3649" s="93" t="s">
        <v>51</v>
      </c>
      <c r="C3649" s="93"/>
      <c r="D3649" s="93" t="s">
        <v>492</v>
      </c>
      <c r="E3649" s="93"/>
      <c r="F3649" s="91">
        <v>55836</v>
      </c>
      <c r="G3649" s="92" t="s">
        <v>666</v>
      </c>
      <c r="H3649" s="91">
        <v>89407</v>
      </c>
      <c r="I3649" s="91" t="s">
        <v>568</v>
      </c>
      <c r="J3649" s="91"/>
      <c r="K3649" s="91"/>
      <c r="L3649" s="91"/>
      <c r="M3649" s="91" t="s">
        <v>567</v>
      </c>
      <c r="N3649" s="91"/>
      <c r="O3649" s="91"/>
      <c r="P3649" s="91"/>
      <c r="Q3649" s="88">
        <v>51.8</v>
      </c>
      <c r="R3649" s="88">
        <v>1.9339999999999999</v>
      </c>
      <c r="S3649" s="88">
        <v>35802.18</v>
      </c>
      <c r="T3649" s="88">
        <v>2609.5100000000002</v>
      </c>
      <c r="U3649" s="88">
        <v>1.143</v>
      </c>
      <c r="V3649" s="88">
        <v>1.9339999999999999</v>
      </c>
      <c r="W3649" s="88"/>
      <c r="X3649" s="88">
        <v>35802.18</v>
      </c>
      <c r="Y3649" s="88">
        <v>2609.5100000000002</v>
      </c>
      <c r="Z3649" s="88">
        <v>1.9339999999999999</v>
      </c>
      <c r="AA3649" s="88"/>
      <c r="AB3649" s="88">
        <v>1.9339999999999999</v>
      </c>
      <c r="AC3649" s="88"/>
      <c r="AD3649" s="88">
        <v>1.9339999999999999</v>
      </c>
      <c r="AE3649" s="88"/>
      <c r="AF3649" s="88">
        <v>1.9339999999999999</v>
      </c>
      <c r="AG3649" s="88"/>
      <c r="AH3649" s="88">
        <v>1.9339999999999999</v>
      </c>
      <c r="AI3649" s="88"/>
      <c r="AJ3649" s="88">
        <v>1.9339999999999999</v>
      </c>
      <c r="AK3649" s="88"/>
      <c r="AL3649" s="88">
        <v>1.9339999999999999</v>
      </c>
      <c r="AM3649" s="88"/>
      <c r="AN3649" s="88">
        <v>1.9339999999999999</v>
      </c>
      <c r="AO3649" s="88">
        <v>1.9339999999999999</v>
      </c>
      <c r="AP3649" s="88" t="s">
        <v>566</v>
      </c>
      <c r="AQ3649" s="90">
        <v>0.108038113880216</v>
      </c>
      <c r="AR3649" s="90">
        <v>0.108038113880216</v>
      </c>
      <c r="AS3649" s="88"/>
      <c r="AT3649" s="89">
        <v>1.7849448075526499E-2</v>
      </c>
      <c r="AU3649" s="88" t="s">
        <v>622</v>
      </c>
      <c r="AV3649" s="88">
        <v>0</v>
      </c>
      <c r="AW3649" s="88">
        <v>0</v>
      </c>
      <c r="AX3649" s="88"/>
      <c r="AY3649" s="88"/>
    </row>
    <row r="3650" spans="1:51" x14ac:dyDescent="0.25">
      <c r="A3650" s="93" t="s">
        <v>673</v>
      </c>
      <c r="B3650" s="93" t="s">
        <v>51</v>
      </c>
      <c r="C3650" s="93"/>
      <c r="D3650" s="93" t="s">
        <v>492</v>
      </c>
      <c r="E3650" s="93"/>
      <c r="F3650" s="91">
        <v>55836</v>
      </c>
      <c r="G3650" s="92" t="s">
        <v>664</v>
      </c>
      <c r="H3650" s="91">
        <v>89408</v>
      </c>
      <c r="I3650" s="91" t="s">
        <v>568</v>
      </c>
      <c r="J3650" s="91"/>
      <c r="K3650" s="91"/>
      <c r="L3650" s="91"/>
      <c r="M3650" s="91" t="s">
        <v>567</v>
      </c>
      <c r="N3650" s="91"/>
      <c r="O3650" s="91"/>
      <c r="P3650" s="91"/>
      <c r="Q3650" s="88">
        <v>0</v>
      </c>
      <c r="R3650" s="88">
        <v>1.7270000000000001</v>
      </c>
      <c r="S3650" s="88">
        <v>34776.644999999997</v>
      </c>
      <c r="T3650" s="88">
        <v>2470.0100000000002</v>
      </c>
      <c r="U3650" s="88">
        <v>1.02866666666666</v>
      </c>
      <c r="V3650" s="88">
        <v>1.7270000000000001</v>
      </c>
      <c r="W3650" s="88"/>
      <c r="X3650" s="88">
        <v>34776.644999999997</v>
      </c>
      <c r="Y3650" s="88">
        <v>2470.0100000000002</v>
      </c>
      <c r="Z3650" s="88">
        <v>1.7270000000000001</v>
      </c>
      <c r="AA3650" s="88"/>
      <c r="AB3650" s="88">
        <v>1.7270000000000001</v>
      </c>
      <c r="AC3650" s="88"/>
      <c r="AD3650" s="88">
        <v>1.7270000000000001</v>
      </c>
      <c r="AE3650" s="88"/>
      <c r="AF3650" s="88">
        <v>1.7270000000000001</v>
      </c>
      <c r="AG3650" s="88"/>
      <c r="AH3650" s="88">
        <v>1.7270000000000001</v>
      </c>
      <c r="AI3650" s="88"/>
      <c r="AJ3650" s="88">
        <v>1.7270000000000001</v>
      </c>
      <c r="AK3650" s="88"/>
      <c r="AL3650" s="88">
        <v>1.7270000000000001</v>
      </c>
      <c r="AM3650" s="88"/>
      <c r="AN3650" s="88">
        <v>1.7270000000000001</v>
      </c>
      <c r="AO3650" s="88">
        <v>1.7270000000000001</v>
      </c>
      <c r="AP3650" s="88" t="s">
        <v>566</v>
      </c>
      <c r="AQ3650" s="90">
        <v>9.93195289539862E-2</v>
      </c>
      <c r="AR3650" s="90">
        <v>9.93195289539862E-2</v>
      </c>
      <c r="AS3650" s="88"/>
      <c r="AT3650" s="89">
        <v>1.7420329590525599E-2</v>
      </c>
      <c r="AU3650" s="88"/>
      <c r="AV3650" s="88">
        <v>0</v>
      </c>
      <c r="AW3650" s="88">
        <v>-1.0314671</v>
      </c>
      <c r="AX3650" s="88"/>
      <c r="AY3650" s="88"/>
    </row>
    <row r="3651" spans="1:51" x14ac:dyDescent="0.25">
      <c r="A3651" s="93" t="s">
        <v>672</v>
      </c>
      <c r="B3651" s="93" t="s">
        <v>51</v>
      </c>
      <c r="C3651" s="93"/>
      <c r="D3651" s="93" t="s">
        <v>492</v>
      </c>
      <c r="E3651" s="93"/>
      <c r="F3651" s="91">
        <v>4271</v>
      </c>
      <c r="G3651" s="92" t="s">
        <v>671</v>
      </c>
      <c r="H3651" s="91">
        <v>2653</v>
      </c>
      <c r="I3651" s="91" t="s">
        <v>555</v>
      </c>
      <c r="J3651" s="91"/>
      <c r="K3651" s="91"/>
      <c r="L3651" s="91"/>
      <c r="M3651" s="91" t="s">
        <v>670</v>
      </c>
      <c r="N3651" s="91" t="s">
        <v>493</v>
      </c>
      <c r="O3651" s="91"/>
      <c r="P3651" s="91"/>
      <c r="Q3651" s="88">
        <v>390</v>
      </c>
      <c r="R3651" s="88">
        <v>333.79199999999997</v>
      </c>
      <c r="S3651" s="88">
        <v>8941523.7630000003</v>
      </c>
      <c r="T3651" s="88">
        <v>817994.85</v>
      </c>
      <c r="U3651" s="88">
        <v>302.238</v>
      </c>
      <c r="V3651" s="88">
        <v>333.79199999999997</v>
      </c>
      <c r="W3651" s="88"/>
      <c r="X3651" s="88">
        <v>8941523.7630000003</v>
      </c>
      <c r="Y3651" s="88">
        <v>817994.85</v>
      </c>
      <c r="Z3651" s="88">
        <v>333.79199999999997</v>
      </c>
      <c r="AA3651" s="88"/>
      <c r="AB3651" s="88">
        <v>333.79199999999997</v>
      </c>
      <c r="AC3651" s="88"/>
      <c r="AD3651" s="88">
        <v>333.79199999999997</v>
      </c>
      <c r="AE3651" s="88"/>
      <c r="AF3651" s="88">
        <v>333.79199999999997</v>
      </c>
      <c r="AG3651" s="88"/>
      <c r="AH3651" s="88">
        <v>333.79199999999997</v>
      </c>
      <c r="AI3651" s="88"/>
      <c r="AJ3651" s="88">
        <v>333.79199999999997</v>
      </c>
      <c r="AK3651" s="88"/>
      <c r="AL3651" s="88">
        <v>333.79199999999997</v>
      </c>
      <c r="AM3651" s="88"/>
      <c r="AN3651" s="88">
        <v>333.79199999999997</v>
      </c>
      <c r="AO3651" s="88">
        <v>333.79199999999997</v>
      </c>
      <c r="AP3651" s="88" t="s">
        <v>559</v>
      </c>
      <c r="AQ3651" s="90">
        <v>7.4661100019938503E-2</v>
      </c>
      <c r="AR3651" s="90">
        <v>7.4661100019938503E-2</v>
      </c>
      <c r="AS3651" s="88"/>
      <c r="AT3651" s="89">
        <v>0.438656486994558</v>
      </c>
      <c r="AU3651" s="88" t="s">
        <v>596</v>
      </c>
      <c r="AV3651" s="88">
        <v>0</v>
      </c>
      <c r="AW3651" s="88"/>
      <c r="AX3651" s="88"/>
      <c r="AY3651" s="88"/>
    </row>
    <row r="3652" spans="1:51" x14ac:dyDescent="0.25">
      <c r="A3652" s="93" t="s">
        <v>466</v>
      </c>
      <c r="B3652" s="93" t="s">
        <v>51</v>
      </c>
      <c r="C3652" s="93"/>
      <c r="D3652" s="93" t="s">
        <v>492</v>
      </c>
      <c r="E3652" s="93"/>
      <c r="F3652" s="91">
        <v>4125</v>
      </c>
      <c r="G3652" s="92" t="s">
        <v>629</v>
      </c>
      <c r="H3652" s="91">
        <v>2621</v>
      </c>
      <c r="I3652" s="91" t="s">
        <v>640</v>
      </c>
      <c r="J3652" s="91"/>
      <c r="K3652" s="91"/>
      <c r="L3652" s="91"/>
      <c r="M3652" s="91" t="s">
        <v>639</v>
      </c>
      <c r="N3652" s="91"/>
      <c r="O3652" s="91"/>
      <c r="P3652" s="91"/>
      <c r="Q3652" s="88">
        <v>44</v>
      </c>
      <c r="R3652" s="88">
        <v>5.9349999999999996</v>
      </c>
      <c r="S3652" s="88">
        <v>178382.43</v>
      </c>
      <c r="T3652" s="88"/>
      <c r="U3652" s="88">
        <v>3.375</v>
      </c>
      <c r="V3652" s="88">
        <v>5.9349999999999996</v>
      </c>
      <c r="W3652" s="88"/>
      <c r="X3652" s="88">
        <v>178382.43</v>
      </c>
      <c r="Y3652" s="88"/>
      <c r="Z3652" s="88">
        <v>5.9349999999999996</v>
      </c>
      <c r="AA3652" s="88"/>
      <c r="AB3652" s="88">
        <v>5.9349999999999996</v>
      </c>
      <c r="AC3652" s="88"/>
      <c r="AD3652" s="88">
        <v>5.9349999999999996</v>
      </c>
      <c r="AE3652" s="88"/>
      <c r="AF3652" s="88">
        <v>5.9349999999999996</v>
      </c>
      <c r="AG3652" s="88"/>
      <c r="AH3652" s="88">
        <v>5.9349999999999996</v>
      </c>
      <c r="AI3652" s="88"/>
      <c r="AJ3652" s="88">
        <v>5.9349999999999996</v>
      </c>
      <c r="AK3652" s="88"/>
      <c r="AL3652" s="88">
        <v>5.9349999999999996</v>
      </c>
      <c r="AM3652" s="88"/>
      <c r="AN3652" s="88">
        <v>5.9349999999999996</v>
      </c>
      <c r="AO3652" s="88">
        <v>5.9349999999999996</v>
      </c>
      <c r="AP3652" s="88" t="s">
        <v>566</v>
      </c>
      <c r="AQ3652" s="90">
        <v>6.6542427973427604E-2</v>
      </c>
      <c r="AR3652" s="90">
        <v>6.6542427973427604E-2</v>
      </c>
      <c r="AS3652" s="88"/>
      <c r="AT3652" s="89">
        <v>7.89140582978827E-2</v>
      </c>
      <c r="AU3652" s="88" t="s">
        <v>667</v>
      </c>
      <c r="AV3652" s="88">
        <v>0</v>
      </c>
      <c r="AW3652" s="88"/>
      <c r="AX3652" s="88"/>
      <c r="AY3652" s="88"/>
    </row>
    <row r="3653" spans="1:51" x14ac:dyDescent="0.25">
      <c r="A3653" s="93" t="s">
        <v>466</v>
      </c>
      <c r="B3653" s="93" t="s">
        <v>51</v>
      </c>
      <c r="C3653" s="93"/>
      <c r="D3653" s="93" t="s">
        <v>492</v>
      </c>
      <c r="E3653" s="93"/>
      <c r="F3653" s="91">
        <v>4125</v>
      </c>
      <c r="G3653" s="92" t="s">
        <v>669</v>
      </c>
      <c r="H3653" s="91">
        <v>2622</v>
      </c>
      <c r="I3653" s="91" t="s">
        <v>555</v>
      </c>
      <c r="J3653" s="91"/>
      <c r="K3653" s="91"/>
      <c r="L3653" s="91"/>
      <c r="M3653" s="91" t="s">
        <v>639</v>
      </c>
      <c r="N3653" s="91"/>
      <c r="O3653" s="91" t="s">
        <v>493</v>
      </c>
      <c r="P3653" s="91"/>
      <c r="Q3653" s="88">
        <v>58</v>
      </c>
      <c r="R3653" s="88">
        <v>44.593000000000004</v>
      </c>
      <c r="S3653" s="88">
        <v>1092116.531</v>
      </c>
      <c r="T3653" s="88"/>
      <c r="U3653" s="88">
        <v>33.882666666666601</v>
      </c>
      <c r="V3653" s="88">
        <v>44.593000000000004</v>
      </c>
      <c r="W3653" s="88"/>
      <c r="X3653" s="88">
        <v>1092116.531</v>
      </c>
      <c r="Y3653" s="88"/>
      <c r="Z3653" s="88">
        <v>44.593000000000004</v>
      </c>
      <c r="AA3653" s="88"/>
      <c r="AB3653" s="88">
        <v>44.593000000000004</v>
      </c>
      <c r="AC3653" s="88"/>
      <c r="AD3653" s="88">
        <v>44.593000000000004</v>
      </c>
      <c r="AE3653" s="88"/>
      <c r="AF3653" s="88">
        <v>44.593000000000004</v>
      </c>
      <c r="AG3653" s="88"/>
      <c r="AH3653" s="88">
        <v>44.593000000000004</v>
      </c>
      <c r="AI3653" s="88"/>
      <c r="AJ3653" s="88">
        <v>25.35894584982</v>
      </c>
      <c r="AK3653" s="88" t="s">
        <v>493</v>
      </c>
      <c r="AL3653" s="88">
        <v>25.35894584982</v>
      </c>
      <c r="AM3653" s="88"/>
      <c r="AN3653" s="88">
        <v>25.35894584982</v>
      </c>
      <c r="AO3653" s="88">
        <v>25.35894584982</v>
      </c>
      <c r="AP3653" s="88" t="s">
        <v>668</v>
      </c>
      <c r="AQ3653" s="90">
        <v>4.6440000000000002E-2</v>
      </c>
      <c r="AR3653" s="90">
        <v>4.6440000000000002E-2</v>
      </c>
      <c r="AS3653" s="88"/>
      <c r="AT3653" s="89">
        <v>0.34625383354815598</v>
      </c>
      <c r="AU3653" s="88" t="s">
        <v>667</v>
      </c>
      <c r="AV3653" s="88">
        <v>0</v>
      </c>
      <c r="AW3653" s="88"/>
      <c r="AX3653" s="88"/>
      <c r="AY3653" s="88"/>
    </row>
    <row r="3654" spans="1:51" x14ac:dyDescent="0.25">
      <c r="A3654" s="93" t="s">
        <v>665</v>
      </c>
      <c r="B3654" s="93" t="s">
        <v>51</v>
      </c>
      <c r="C3654" s="93"/>
      <c r="D3654" s="93" t="s">
        <v>492</v>
      </c>
      <c r="E3654" s="93"/>
      <c r="F3654" s="91">
        <v>56480</v>
      </c>
      <c r="G3654" s="92" t="s">
        <v>666</v>
      </c>
      <c r="H3654" s="91">
        <v>89761</v>
      </c>
      <c r="I3654" s="91" t="s">
        <v>568</v>
      </c>
      <c r="J3654" s="91"/>
      <c r="K3654" s="91"/>
      <c r="L3654" s="91"/>
      <c r="M3654" s="91" t="s">
        <v>567</v>
      </c>
      <c r="N3654" s="91"/>
      <c r="O3654" s="91"/>
      <c r="P3654" s="91"/>
      <c r="Q3654" s="88">
        <v>53.3</v>
      </c>
      <c r="R3654" s="88">
        <v>1.657</v>
      </c>
      <c r="S3654" s="88">
        <v>38078.603000000003</v>
      </c>
      <c r="T3654" s="88">
        <v>3466.39</v>
      </c>
      <c r="U3654" s="88">
        <v>0.64933333333333298</v>
      </c>
      <c r="V3654" s="88">
        <v>1.657</v>
      </c>
      <c r="W3654" s="88"/>
      <c r="X3654" s="88">
        <v>38078.603000000003</v>
      </c>
      <c r="Y3654" s="88">
        <v>3466.39</v>
      </c>
      <c r="Z3654" s="88">
        <v>1.657</v>
      </c>
      <c r="AA3654" s="88"/>
      <c r="AB3654" s="88">
        <v>1.657</v>
      </c>
      <c r="AC3654" s="88"/>
      <c r="AD3654" s="88">
        <v>1.657</v>
      </c>
      <c r="AE3654" s="88"/>
      <c r="AF3654" s="88">
        <v>1.657</v>
      </c>
      <c r="AG3654" s="88"/>
      <c r="AH3654" s="88">
        <v>1.657</v>
      </c>
      <c r="AI3654" s="88"/>
      <c r="AJ3654" s="88">
        <v>1.657</v>
      </c>
      <c r="AK3654" s="88"/>
      <c r="AL3654" s="88">
        <v>1.657</v>
      </c>
      <c r="AM3654" s="88"/>
      <c r="AN3654" s="88">
        <v>1.657</v>
      </c>
      <c r="AO3654" s="88">
        <v>1.657</v>
      </c>
      <c r="AP3654" s="88" t="s">
        <v>566</v>
      </c>
      <c r="AQ3654" s="90">
        <v>8.7030503718847005E-2</v>
      </c>
      <c r="AR3654" s="90">
        <v>8.7030503718847005E-2</v>
      </c>
      <c r="AS3654" s="88"/>
      <c r="AT3654" s="89">
        <v>1.2457515222613199E-2</v>
      </c>
      <c r="AU3654" s="88" t="s">
        <v>622</v>
      </c>
      <c r="AV3654" s="88">
        <v>0</v>
      </c>
      <c r="AW3654" s="88">
        <v>0</v>
      </c>
      <c r="AX3654" s="88"/>
      <c r="AY3654" s="88"/>
    </row>
    <row r="3655" spans="1:51" x14ac:dyDescent="0.25">
      <c r="A3655" s="93" t="s">
        <v>665</v>
      </c>
      <c r="B3655" s="93" t="s">
        <v>51</v>
      </c>
      <c r="C3655" s="93"/>
      <c r="D3655" s="93" t="s">
        <v>492</v>
      </c>
      <c r="E3655" s="93"/>
      <c r="F3655" s="91">
        <v>56480</v>
      </c>
      <c r="G3655" s="92" t="s">
        <v>664</v>
      </c>
      <c r="H3655" s="91">
        <v>89762</v>
      </c>
      <c r="I3655" s="91" t="s">
        <v>568</v>
      </c>
      <c r="J3655" s="91"/>
      <c r="K3655" s="91"/>
      <c r="L3655" s="91"/>
      <c r="M3655" s="91" t="s">
        <v>567</v>
      </c>
      <c r="N3655" s="91"/>
      <c r="O3655" s="91"/>
      <c r="P3655" s="91"/>
      <c r="Q3655" s="88">
        <v>0</v>
      </c>
      <c r="R3655" s="88">
        <v>1.472</v>
      </c>
      <c r="S3655" s="88">
        <v>38063.521999999997</v>
      </c>
      <c r="T3655" s="88">
        <v>3330.24</v>
      </c>
      <c r="U3655" s="88">
        <v>0.581666666666666</v>
      </c>
      <c r="V3655" s="88">
        <v>1.472</v>
      </c>
      <c r="W3655" s="88"/>
      <c r="X3655" s="88">
        <v>38063.521999999997</v>
      </c>
      <c r="Y3655" s="88">
        <v>3330.24</v>
      </c>
      <c r="Z3655" s="88">
        <v>1.472</v>
      </c>
      <c r="AA3655" s="88"/>
      <c r="AB3655" s="88">
        <v>1.472</v>
      </c>
      <c r="AC3655" s="88"/>
      <c r="AD3655" s="88">
        <v>1.472</v>
      </c>
      <c r="AE3655" s="88"/>
      <c r="AF3655" s="88">
        <v>1.472</v>
      </c>
      <c r="AG3655" s="88"/>
      <c r="AH3655" s="88">
        <v>1.472</v>
      </c>
      <c r="AI3655" s="88"/>
      <c r="AJ3655" s="88">
        <v>1.472</v>
      </c>
      <c r="AK3655" s="88"/>
      <c r="AL3655" s="88">
        <v>1.472</v>
      </c>
      <c r="AM3655" s="88"/>
      <c r="AN3655" s="88">
        <v>1.472</v>
      </c>
      <c r="AO3655" s="88">
        <v>1.472</v>
      </c>
      <c r="AP3655" s="88" t="s">
        <v>566</v>
      </c>
      <c r="AQ3655" s="90">
        <v>7.7344392880932006E-2</v>
      </c>
      <c r="AR3655" s="90">
        <v>7.7344392880932006E-2</v>
      </c>
      <c r="AS3655" s="88"/>
      <c r="AT3655" s="89">
        <v>1.24282336182336E-2</v>
      </c>
      <c r="AU3655" s="88"/>
      <c r="AV3655" s="88">
        <v>0</v>
      </c>
      <c r="AW3655" s="88">
        <v>-0.71072955999999965</v>
      </c>
      <c r="AX3655" s="88"/>
      <c r="AY3655" s="88"/>
    </row>
    <row r="3656" spans="1:51" x14ac:dyDescent="0.25">
      <c r="A3656" s="93" t="s">
        <v>663</v>
      </c>
      <c r="B3656" s="93" t="s">
        <v>51</v>
      </c>
      <c r="C3656" s="93"/>
      <c r="D3656" s="93" t="s">
        <v>492</v>
      </c>
      <c r="E3656" s="93"/>
      <c r="F3656" s="91">
        <v>55135</v>
      </c>
      <c r="G3656" s="92" t="s">
        <v>605</v>
      </c>
      <c r="H3656" s="91">
        <v>3973</v>
      </c>
      <c r="I3656" s="91" t="s">
        <v>568</v>
      </c>
      <c r="J3656" s="91"/>
      <c r="K3656" s="91"/>
      <c r="L3656" s="91"/>
      <c r="M3656" s="91" t="s">
        <v>567</v>
      </c>
      <c r="N3656" s="91"/>
      <c r="O3656" s="91"/>
      <c r="P3656" s="91"/>
      <c r="Q3656" s="88">
        <v>152.5</v>
      </c>
      <c r="R3656" s="88">
        <v>46.805999999999997</v>
      </c>
      <c r="S3656" s="88">
        <v>1544904.9</v>
      </c>
      <c r="T3656" s="88">
        <v>134441.37</v>
      </c>
      <c r="U3656" s="88">
        <v>38.0386666666666</v>
      </c>
      <c r="V3656" s="88">
        <v>46.805999999999997</v>
      </c>
      <c r="W3656" s="88"/>
      <c r="X3656" s="88">
        <v>1544904.9</v>
      </c>
      <c r="Y3656" s="88">
        <v>134441.37</v>
      </c>
      <c r="Z3656" s="88">
        <v>46.805999999999997</v>
      </c>
      <c r="AA3656" s="88"/>
      <c r="AB3656" s="88">
        <v>46.805999999999997</v>
      </c>
      <c r="AC3656" s="88"/>
      <c r="AD3656" s="88">
        <v>46.805999999999997</v>
      </c>
      <c r="AE3656" s="88"/>
      <c r="AF3656" s="88">
        <v>46.805999999999997</v>
      </c>
      <c r="AG3656" s="88"/>
      <c r="AH3656" s="88">
        <v>46.805999999999997</v>
      </c>
      <c r="AI3656" s="88"/>
      <c r="AJ3656" s="88">
        <v>46.805999999999997</v>
      </c>
      <c r="AK3656" s="88"/>
      <c r="AL3656" s="88">
        <v>46.805999999999997</v>
      </c>
      <c r="AM3656" s="88"/>
      <c r="AN3656" s="88">
        <v>46.805999999999997</v>
      </c>
      <c r="AO3656" s="88">
        <v>46.805999999999997</v>
      </c>
      <c r="AP3656" s="88" t="s">
        <v>566</v>
      </c>
      <c r="AQ3656" s="90">
        <v>6.0594021030032301E-2</v>
      </c>
      <c r="AR3656" s="90">
        <v>6.0594021030032301E-2</v>
      </c>
      <c r="AS3656" s="88"/>
      <c r="AT3656" s="89">
        <v>0.215681993010406</v>
      </c>
      <c r="AU3656" s="88" t="s">
        <v>620</v>
      </c>
      <c r="AV3656" s="88">
        <v>0</v>
      </c>
      <c r="AW3656" s="88">
        <v>0</v>
      </c>
      <c r="AX3656" s="88"/>
      <c r="AY3656" s="88"/>
    </row>
    <row r="3657" spans="1:51" x14ac:dyDescent="0.25">
      <c r="A3657" s="93" t="s">
        <v>663</v>
      </c>
      <c r="B3657" s="93" t="s">
        <v>51</v>
      </c>
      <c r="C3657" s="93"/>
      <c r="D3657" s="93" t="s">
        <v>492</v>
      </c>
      <c r="E3657" s="93"/>
      <c r="F3657" s="91">
        <v>55135</v>
      </c>
      <c r="G3657" s="92" t="s">
        <v>604</v>
      </c>
      <c r="H3657" s="91">
        <v>3974</v>
      </c>
      <c r="I3657" s="91" t="s">
        <v>568</v>
      </c>
      <c r="J3657" s="91"/>
      <c r="K3657" s="91"/>
      <c r="L3657" s="91"/>
      <c r="M3657" s="91" t="s">
        <v>567</v>
      </c>
      <c r="N3657" s="91"/>
      <c r="O3657" s="91"/>
      <c r="P3657" s="91"/>
      <c r="Q3657" s="88">
        <v>148.4</v>
      </c>
      <c r="R3657" s="88">
        <v>48.96</v>
      </c>
      <c r="S3657" s="88">
        <v>1476280.3</v>
      </c>
      <c r="T3657" s="88">
        <v>129513.52</v>
      </c>
      <c r="U3657" s="88">
        <v>39.753999999999998</v>
      </c>
      <c r="V3657" s="88">
        <v>48.96</v>
      </c>
      <c r="W3657" s="88"/>
      <c r="X3657" s="88">
        <v>1476280.3</v>
      </c>
      <c r="Y3657" s="88">
        <v>129513.52</v>
      </c>
      <c r="Z3657" s="88">
        <v>48.96</v>
      </c>
      <c r="AA3657" s="88"/>
      <c r="AB3657" s="88">
        <v>48.96</v>
      </c>
      <c r="AC3657" s="88"/>
      <c r="AD3657" s="88">
        <v>48.96</v>
      </c>
      <c r="AE3657" s="88"/>
      <c r="AF3657" s="88">
        <v>48.96</v>
      </c>
      <c r="AG3657" s="88"/>
      <c r="AH3657" s="88">
        <v>48.96</v>
      </c>
      <c r="AI3657" s="88"/>
      <c r="AJ3657" s="88">
        <v>48.96</v>
      </c>
      <c r="AK3657" s="88"/>
      <c r="AL3657" s="88">
        <v>48.96</v>
      </c>
      <c r="AM3657" s="88"/>
      <c r="AN3657" s="88">
        <v>48.96</v>
      </c>
      <c r="AO3657" s="88">
        <v>48.96</v>
      </c>
      <c r="AP3657" s="88" t="s">
        <v>566</v>
      </c>
      <c r="AQ3657" s="90">
        <v>6.6328867221218002E-2</v>
      </c>
      <c r="AR3657" s="90">
        <v>6.6328867221218002E-2</v>
      </c>
      <c r="AS3657" s="88"/>
      <c r="AT3657" s="89">
        <v>0.210911428682447</v>
      </c>
      <c r="AU3657" s="88" t="s">
        <v>620</v>
      </c>
      <c r="AV3657" s="88">
        <v>0</v>
      </c>
      <c r="AW3657" s="88">
        <v>0</v>
      </c>
      <c r="AX3657" s="88"/>
      <c r="AY3657" s="88"/>
    </row>
    <row r="3658" spans="1:51" x14ac:dyDescent="0.25">
      <c r="A3658" s="93" t="s">
        <v>659</v>
      </c>
      <c r="B3658" s="93" t="s">
        <v>51</v>
      </c>
      <c r="C3658" s="93"/>
      <c r="D3658" s="93" t="s">
        <v>492</v>
      </c>
      <c r="E3658" s="93"/>
      <c r="F3658" s="91">
        <v>7270</v>
      </c>
      <c r="G3658" s="92" t="s">
        <v>662</v>
      </c>
      <c r="H3658" s="91">
        <v>3066</v>
      </c>
      <c r="I3658" s="91" t="s">
        <v>568</v>
      </c>
      <c r="J3658" s="91"/>
      <c r="K3658" s="91"/>
      <c r="L3658" s="91"/>
      <c r="M3658" s="91" t="s">
        <v>567</v>
      </c>
      <c r="N3658" s="91"/>
      <c r="O3658" s="91"/>
      <c r="P3658" s="91"/>
      <c r="Q3658" s="88">
        <v>91</v>
      </c>
      <c r="R3658" s="88">
        <v>11.843999999999999</v>
      </c>
      <c r="S3658" s="88">
        <v>296772.93300000002</v>
      </c>
      <c r="T3658" s="88">
        <v>20960.95</v>
      </c>
      <c r="U3658" s="88">
        <v>11.179</v>
      </c>
      <c r="V3658" s="88">
        <v>11.843999999999999</v>
      </c>
      <c r="W3658" s="88"/>
      <c r="X3658" s="88">
        <v>296772.93300000002</v>
      </c>
      <c r="Y3658" s="88">
        <v>20960.95</v>
      </c>
      <c r="Z3658" s="88">
        <v>11.843999999999999</v>
      </c>
      <c r="AA3658" s="88"/>
      <c r="AB3658" s="88">
        <v>11.843999999999999</v>
      </c>
      <c r="AC3658" s="88"/>
      <c r="AD3658" s="88">
        <v>11.843999999999999</v>
      </c>
      <c r="AE3658" s="88"/>
      <c r="AF3658" s="88">
        <v>11.843999999999999</v>
      </c>
      <c r="AG3658" s="88"/>
      <c r="AH3658" s="88">
        <v>11.843999999999999</v>
      </c>
      <c r="AI3658" s="88"/>
      <c r="AJ3658" s="88">
        <v>11.843999999999999</v>
      </c>
      <c r="AK3658" s="88"/>
      <c r="AL3658" s="88">
        <v>11.843999999999999</v>
      </c>
      <c r="AM3658" s="88"/>
      <c r="AN3658" s="88">
        <v>11.843999999999999</v>
      </c>
      <c r="AO3658" s="88">
        <v>11.843999999999999</v>
      </c>
      <c r="AP3658" s="88" t="s">
        <v>566</v>
      </c>
      <c r="AQ3658" s="90">
        <v>7.9818599899068199E-2</v>
      </c>
      <c r="AR3658" s="90">
        <v>7.9818599899068199E-2</v>
      </c>
      <c r="AS3658" s="88"/>
      <c r="AT3658" s="89">
        <v>6.1071470164272501E-2</v>
      </c>
      <c r="AU3658" s="88" t="s">
        <v>622</v>
      </c>
      <c r="AV3658" s="88">
        <v>0</v>
      </c>
      <c r="AW3658" s="88">
        <v>0</v>
      </c>
      <c r="AX3658" s="88"/>
      <c r="AY3658" s="88"/>
    </row>
    <row r="3659" spans="1:51" x14ac:dyDescent="0.25">
      <c r="A3659" s="93" t="s">
        <v>659</v>
      </c>
      <c r="B3659" s="93" t="s">
        <v>51</v>
      </c>
      <c r="C3659" s="93"/>
      <c r="D3659" s="93" t="s">
        <v>492</v>
      </c>
      <c r="E3659" s="93"/>
      <c r="F3659" s="91">
        <v>7270</v>
      </c>
      <c r="G3659" s="92" t="s">
        <v>661</v>
      </c>
      <c r="H3659" s="91">
        <v>3067</v>
      </c>
      <c r="I3659" s="91" t="s">
        <v>568</v>
      </c>
      <c r="J3659" s="91"/>
      <c r="K3659" s="91"/>
      <c r="L3659" s="91"/>
      <c r="M3659" s="91" t="s">
        <v>567</v>
      </c>
      <c r="N3659" s="91"/>
      <c r="O3659" s="91"/>
      <c r="P3659" s="91"/>
      <c r="Q3659" s="88">
        <v>89.1</v>
      </c>
      <c r="R3659" s="88">
        <v>14.561999999999999</v>
      </c>
      <c r="S3659" s="88">
        <v>357725.1</v>
      </c>
      <c r="T3659" s="88">
        <v>25771.66</v>
      </c>
      <c r="U3659" s="88">
        <v>7.6093333333333302</v>
      </c>
      <c r="V3659" s="88">
        <v>14.561999999999999</v>
      </c>
      <c r="W3659" s="88"/>
      <c r="X3659" s="88">
        <v>357725.1</v>
      </c>
      <c r="Y3659" s="88">
        <v>25771.66</v>
      </c>
      <c r="Z3659" s="88">
        <v>14.561999999999999</v>
      </c>
      <c r="AA3659" s="88"/>
      <c r="AB3659" s="88">
        <v>14.561999999999999</v>
      </c>
      <c r="AC3659" s="88"/>
      <c r="AD3659" s="88">
        <v>14.561999999999999</v>
      </c>
      <c r="AE3659" s="88"/>
      <c r="AF3659" s="88">
        <v>14.561999999999999</v>
      </c>
      <c r="AG3659" s="88"/>
      <c r="AH3659" s="88">
        <v>14.561999999999999</v>
      </c>
      <c r="AI3659" s="88"/>
      <c r="AJ3659" s="88">
        <v>14.561999999999999</v>
      </c>
      <c r="AK3659" s="88"/>
      <c r="AL3659" s="88">
        <v>14.561999999999999</v>
      </c>
      <c r="AM3659" s="88"/>
      <c r="AN3659" s="88">
        <v>14.561999999999999</v>
      </c>
      <c r="AO3659" s="88">
        <v>14.561999999999999</v>
      </c>
      <c r="AP3659" s="88" t="s">
        <v>566</v>
      </c>
      <c r="AQ3659" s="90">
        <v>8.1414471615215103E-2</v>
      </c>
      <c r="AR3659" s="90">
        <v>8.1414471615215103E-2</v>
      </c>
      <c r="AS3659" s="88"/>
      <c r="AT3659" s="89">
        <v>3.6474895130646903E-2</v>
      </c>
      <c r="AU3659" s="88" t="s">
        <v>622</v>
      </c>
      <c r="AV3659" s="88">
        <v>0</v>
      </c>
      <c r="AW3659" s="88">
        <v>0</v>
      </c>
      <c r="AX3659" s="88"/>
      <c r="AY3659" s="88"/>
    </row>
    <row r="3660" spans="1:51" x14ac:dyDescent="0.25">
      <c r="A3660" s="93" t="s">
        <v>659</v>
      </c>
      <c r="B3660" s="93" t="s">
        <v>51</v>
      </c>
      <c r="C3660" s="93"/>
      <c r="D3660" s="93" t="s">
        <v>492</v>
      </c>
      <c r="E3660" s="93"/>
      <c r="F3660" s="91">
        <v>7270</v>
      </c>
      <c r="G3660" s="92" t="s">
        <v>660</v>
      </c>
      <c r="H3660" s="91">
        <v>3068</v>
      </c>
      <c r="I3660" s="91" t="s">
        <v>568</v>
      </c>
      <c r="J3660" s="91"/>
      <c r="K3660" s="91"/>
      <c r="L3660" s="91"/>
      <c r="M3660" s="91" t="s">
        <v>567</v>
      </c>
      <c r="N3660" s="91"/>
      <c r="O3660" s="91"/>
      <c r="P3660" s="91"/>
      <c r="Q3660" s="88">
        <v>91.8</v>
      </c>
      <c r="R3660" s="88">
        <v>12.326000000000001</v>
      </c>
      <c r="S3660" s="88">
        <v>310168.77100000001</v>
      </c>
      <c r="T3660" s="88">
        <v>22906.31</v>
      </c>
      <c r="U3660" s="88">
        <v>8.8780000000000001</v>
      </c>
      <c r="V3660" s="88">
        <v>12.326000000000001</v>
      </c>
      <c r="W3660" s="88"/>
      <c r="X3660" s="88">
        <v>310168.77100000001</v>
      </c>
      <c r="Y3660" s="88">
        <v>22906.31</v>
      </c>
      <c r="Z3660" s="88">
        <v>12.326000000000001</v>
      </c>
      <c r="AA3660" s="88"/>
      <c r="AB3660" s="88">
        <v>12.326000000000001</v>
      </c>
      <c r="AC3660" s="88"/>
      <c r="AD3660" s="88">
        <v>12.326000000000001</v>
      </c>
      <c r="AE3660" s="88"/>
      <c r="AF3660" s="88">
        <v>12.326000000000001</v>
      </c>
      <c r="AG3660" s="88"/>
      <c r="AH3660" s="88">
        <v>12.326000000000001</v>
      </c>
      <c r="AI3660" s="88"/>
      <c r="AJ3660" s="88">
        <v>12.326000000000001</v>
      </c>
      <c r="AK3660" s="88"/>
      <c r="AL3660" s="88">
        <v>12.326000000000001</v>
      </c>
      <c r="AM3660" s="88"/>
      <c r="AN3660" s="88">
        <v>12.326000000000001</v>
      </c>
      <c r="AO3660" s="88">
        <v>12.326000000000001</v>
      </c>
      <c r="AP3660" s="88" t="s">
        <v>566</v>
      </c>
      <c r="AQ3660" s="90">
        <v>7.9479310313932197E-2</v>
      </c>
      <c r="AR3660" s="90">
        <v>7.9479310313932197E-2</v>
      </c>
      <c r="AS3660" s="88"/>
      <c r="AT3660" s="89">
        <v>4.2661675507013101E-2</v>
      </c>
      <c r="AU3660" s="88" t="s">
        <v>622</v>
      </c>
      <c r="AV3660" s="88">
        <v>0</v>
      </c>
      <c r="AW3660" s="88">
        <v>0</v>
      </c>
      <c r="AX3660" s="88"/>
      <c r="AY3660" s="88"/>
    </row>
    <row r="3661" spans="1:51" x14ac:dyDescent="0.25">
      <c r="A3661" s="93" t="s">
        <v>659</v>
      </c>
      <c r="B3661" s="93" t="s">
        <v>51</v>
      </c>
      <c r="C3661" s="93"/>
      <c r="D3661" s="93" t="s">
        <v>492</v>
      </c>
      <c r="E3661" s="93"/>
      <c r="F3661" s="91">
        <v>7270</v>
      </c>
      <c r="G3661" s="92" t="s">
        <v>658</v>
      </c>
      <c r="H3661" s="91">
        <v>3069</v>
      </c>
      <c r="I3661" s="91" t="s">
        <v>568</v>
      </c>
      <c r="J3661" s="91"/>
      <c r="K3661" s="91"/>
      <c r="L3661" s="91"/>
      <c r="M3661" s="91" t="s">
        <v>567</v>
      </c>
      <c r="N3661" s="91"/>
      <c r="O3661" s="91"/>
      <c r="P3661" s="91"/>
      <c r="Q3661" s="88">
        <v>90.8</v>
      </c>
      <c r="R3661" s="88">
        <v>9.8819999999999997</v>
      </c>
      <c r="S3661" s="88">
        <v>254706.878</v>
      </c>
      <c r="T3661" s="88">
        <v>18641.71</v>
      </c>
      <c r="U3661" s="88">
        <v>10.974</v>
      </c>
      <c r="V3661" s="88">
        <v>9.8819999999999997</v>
      </c>
      <c r="W3661" s="88"/>
      <c r="X3661" s="88">
        <v>254706.878</v>
      </c>
      <c r="Y3661" s="88">
        <v>18641.71</v>
      </c>
      <c r="Z3661" s="88">
        <v>9.8819999999999997</v>
      </c>
      <c r="AA3661" s="88"/>
      <c r="AB3661" s="88">
        <v>9.8819999999999997</v>
      </c>
      <c r="AC3661" s="88"/>
      <c r="AD3661" s="88">
        <v>9.8819999999999997</v>
      </c>
      <c r="AE3661" s="88"/>
      <c r="AF3661" s="88">
        <v>9.8819999999999997</v>
      </c>
      <c r="AG3661" s="88"/>
      <c r="AH3661" s="88">
        <v>9.8819999999999997</v>
      </c>
      <c r="AI3661" s="88"/>
      <c r="AJ3661" s="88">
        <v>9.8819999999999997</v>
      </c>
      <c r="AK3661" s="88"/>
      <c r="AL3661" s="88">
        <v>9.8819999999999997</v>
      </c>
      <c r="AM3661" s="88"/>
      <c r="AN3661" s="88">
        <v>9.8819999999999997</v>
      </c>
      <c r="AO3661" s="88">
        <v>9.8819999999999997</v>
      </c>
      <c r="AP3661" s="88" t="s">
        <v>566</v>
      </c>
      <c r="AQ3661" s="90">
        <v>7.7595077742659099E-2</v>
      </c>
      <c r="AR3661" s="90">
        <v>7.7595077742659099E-2</v>
      </c>
      <c r="AS3661" s="88"/>
      <c r="AT3661" s="89">
        <v>6.2027427617506403E-2</v>
      </c>
      <c r="AU3661" s="88" t="s">
        <v>622</v>
      </c>
      <c r="AV3661" s="88">
        <v>0</v>
      </c>
      <c r="AW3661" s="88">
        <v>0</v>
      </c>
      <c r="AX3661" s="88"/>
      <c r="AY3661" s="88"/>
    </row>
    <row r="3662" spans="1:51" x14ac:dyDescent="0.25">
      <c r="A3662" s="93" t="s">
        <v>654</v>
      </c>
      <c r="B3662" s="93" t="s">
        <v>51</v>
      </c>
      <c r="C3662" s="93"/>
      <c r="D3662" s="93" t="s">
        <v>492</v>
      </c>
      <c r="E3662" s="93"/>
      <c r="F3662" s="91">
        <v>4040</v>
      </c>
      <c r="G3662" s="92" t="s">
        <v>657</v>
      </c>
      <c r="H3662" s="91">
        <v>89429</v>
      </c>
      <c r="I3662" s="91" t="s">
        <v>603</v>
      </c>
      <c r="J3662" s="91"/>
      <c r="K3662" s="91"/>
      <c r="L3662" s="91"/>
      <c r="M3662" s="91" t="s">
        <v>602</v>
      </c>
      <c r="N3662" s="91" t="s">
        <v>493</v>
      </c>
      <c r="O3662" s="91"/>
      <c r="P3662" s="91"/>
      <c r="Q3662" s="88">
        <v>264.60000000000002</v>
      </c>
      <c r="R3662" s="88">
        <v>28.786999999999999</v>
      </c>
      <c r="S3662" s="88">
        <v>5234237.0990000004</v>
      </c>
      <c r="T3662" s="88">
        <v>761887.09</v>
      </c>
      <c r="U3662" s="88">
        <v>28.2126666666666</v>
      </c>
      <c r="V3662" s="88">
        <v>28.786999999999999</v>
      </c>
      <c r="W3662" s="88"/>
      <c r="X3662" s="88">
        <v>5234237.0990000004</v>
      </c>
      <c r="Y3662" s="88">
        <v>761887.09</v>
      </c>
      <c r="Z3662" s="88">
        <v>28.786999999999999</v>
      </c>
      <c r="AA3662" s="88"/>
      <c r="AB3662" s="88">
        <v>28.786999999999999</v>
      </c>
      <c r="AC3662" s="88"/>
      <c r="AD3662" s="88">
        <v>28.786999999999999</v>
      </c>
      <c r="AE3662" s="88"/>
      <c r="AF3662" s="88">
        <v>28.786999999999999</v>
      </c>
      <c r="AG3662" s="88"/>
      <c r="AH3662" s="88">
        <v>28.786999999999999</v>
      </c>
      <c r="AI3662" s="88"/>
      <c r="AJ3662" s="88">
        <v>28.786999999999999</v>
      </c>
      <c r="AK3662" s="88"/>
      <c r="AL3662" s="88">
        <v>28.786999999999999</v>
      </c>
      <c r="AM3662" s="88"/>
      <c r="AN3662" s="88">
        <v>28.786999999999999</v>
      </c>
      <c r="AO3662" s="88">
        <v>28.786999999999999</v>
      </c>
      <c r="AP3662" s="88" t="s">
        <v>566</v>
      </c>
      <c r="AQ3662" s="90">
        <v>1.09995017250937E-2</v>
      </c>
      <c r="AR3662" s="90">
        <v>1.09995017250937E-2</v>
      </c>
      <c r="AS3662" s="88"/>
      <c r="AT3662" s="89">
        <v>0.62704952512254897</v>
      </c>
      <c r="AU3662" s="88" t="s">
        <v>565</v>
      </c>
      <c r="AV3662" s="88">
        <v>0</v>
      </c>
      <c r="AW3662" s="88"/>
      <c r="AX3662" s="88"/>
      <c r="AY3662" s="88"/>
    </row>
    <row r="3663" spans="1:51" x14ac:dyDescent="0.25">
      <c r="A3663" s="93" t="s">
        <v>654</v>
      </c>
      <c r="B3663" s="93" t="s">
        <v>51</v>
      </c>
      <c r="C3663" s="93"/>
      <c r="D3663" s="93" t="s">
        <v>492</v>
      </c>
      <c r="E3663" s="93"/>
      <c r="F3663" s="91">
        <v>4040</v>
      </c>
      <c r="G3663" s="92" t="s">
        <v>656</v>
      </c>
      <c r="H3663" s="91">
        <v>89430</v>
      </c>
      <c r="I3663" s="91" t="s">
        <v>603</v>
      </c>
      <c r="J3663" s="91"/>
      <c r="K3663" s="91"/>
      <c r="L3663" s="91"/>
      <c r="M3663" s="91" t="s">
        <v>602</v>
      </c>
      <c r="N3663" s="91" t="s">
        <v>493</v>
      </c>
      <c r="O3663" s="91"/>
      <c r="P3663" s="91"/>
      <c r="Q3663" s="88">
        <v>171.9</v>
      </c>
      <c r="R3663" s="88">
        <v>22.231999999999999</v>
      </c>
      <c r="S3663" s="88">
        <v>5286185.7719999999</v>
      </c>
      <c r="T3663" s="88">
        <v>774296.24</v>
      </c>
      <c r="U3663" s="88">
        <v>26.309000000000001</v>
      </c>
      <c r="V3663" s="88">
        <v>22.231999999999999</v>
      </c>
      <c r="W3663" s="88"/>
      <c r="X3663" s="88">
        <v>5286185.7719999999</v>
      </c>
      <c r="Y3663" s="88">
        <v>774296.24</v>
      </c>
      <c r="Z3663" s="88">
        <v>22.231999999999999</v>
      </c>
      <c r="AA3663" s="88"/>
      <c r="AB3663" s="88">
        <v>22.231999999999999</v>
      </c>
      <c r="AC3663" s="88"/>
      <c r="AD3663" s="88">
        <v>22.231999999999999</v>
      </c>
      <c r="AE3663" s="88"/>
      <c r="AF3663" s="88">
        <v>22.231999999999999</v>
      </c>
      <c r="AG3663" s="88"/>
      <c r="AH3663" s="88">
        <v>22.231999999999999</v>
      </c>
      <c r="AI3663" s="88"/>
      <c r="AJ3663" s="88">
        <v>22.231999999999999</v>
      </c>
      <c r="AK3663" s="88"/>
      <c r="AL3663" s="88">
        <v>22.231999999999999</v>
      </c>
      <c r="AM3663" s="88"/>
      <c r="AN3663" s="88">
        <v>22.231999999999999</v>
      </c>
      <c r="AO3663" s="88">
        <v>22.231999999999999</v>
      </c>
      <c r="AP3663" s="88" t="s">
        <v>566</v>
      </c>
      <c r="AQ3663" s="90">
        <v>8.4113578140817494E-3</v>
      </c>
      <c r="AR3663" s="90">
        <v>8.4113578140817494E-3</v>
      </c>
      <c r="AS3663" s="88"/>
      <c r="AT3663" s="89">
        <v>0.62557696358327197</v>
      </c>
      <c r="AU3663" s="88" t="s">
        <v>565</v>
      </c>
      <c r="AV3663" s="88">
        <v>0</v>
      </c>
      <c r="AW3663" s="88"/>
      <c r="AX3663" s="88"/>
      <c r="AY3663" s="88"/>
    </row>
    <row r="3664" spans="1:51" x14ac:dyDescent="0.25">
      <c r="A3664" s="93" t="s">
        <v>654</v>
      </c>
      <c r="B3664" s="93" t="s">
        <v>51</v>
      </c>
      <c r="C3664" s="93"/>
      <c r="D3664" s="93" t="s">
        <v>492</v>
      </c>
      <c r="E3664" s="93"/>
      <c r="F3664" s="91">
        <v>4040</v>
      </c>
      <c r="G3664" s="92" t="s">
        <v>655</v>
      </c>
      <c r="H3664" s="91">
        <v>89431</v>
      </c>
      <c r="I3664" s="91" t="s">
        <v>603</v>
      </c>
      <c r="J3664" s="91"/>
      <c r="K3664" s="91"/>
      <c r="L3664" s="91"/>
      <c r="M3664" s="91" t="s">
        <v>602</v>
      </c>
      <c r="N3664" s="91" t="s">
        <v>493</v>
      </c>
      <c r="O3664" s="91"/>
      <c r="P3664" s="91"/>
      <c r="Q3664" s="88">
        <v>264.60000000000002</v>
      </c>
      <c r="R3664" s="88">
        <v>29.327999999999999</v>
      </c>
      <c r="S3664" s="88">
        <v>5404726.8300000001</v>
      </c>
      <c r="T3664" s="88">
        <v>791590.93</v>
      </c>
      <c r="U3664" s="88">
        <v>29.5743333333333</v>
      </c>
      <c r="V3664" s="88">
        <v>29.327999999999999</v>
      </c>
      <c r="W3664" s="88"/>
      <c r="X3664" s="88">
        <v>5404726.8300000001</v>
      </c>
      <c r="Y3664" s="88">
        <v>791590.93</v>
      </c>
      <c r="Z3664" s="88">
        <v>29.327999999999999</v>
      </c>
      <c r="AA3664" s="88"/>
      <c r="AB3664" s="88">
        <v>29.327999999999999</v>
      </c>
      <c r="AC3664" s="88"/>
      <c r="AD3664" s="88">
        <v>29.327999999999999</v>
      </c>
      <c r="AE3664" s="88"/>
      <c r="AF3664" s="88">
        <v>29.327999999999999</v>
      </c>
      <c r="AG3664" s="88"/>
      <c r="AH3664" s="88">
        <v>29.327999999999999</v>
      </c>
      <c r="AI3664" s="88"/>
      <c r="AJ3664" s="88">
        <v>29.327999999999999</v>
      </c>
      <c r="AK3664" s="88"/>
      <c r="AL3664" s="88">
        <v>29.327999999999999</v>
      </c>
      <c r="AM3664" s="88"/>
      <c r="AN3664" s="88">
        <v>29.327999999999999</v>
      </c>
      <c r="AO3664" s="88">
        <v>29.327999999999999</v>
      </c>
      <c r="AP3664" s="88" t="s">
        <v>566</v>
      </c>
      <c r="AQ3664" s="90">
        <v>1.08527224122444E-2</v>
      </c>
      <c r="AR3664" s="90">
        <v>1.08527224122444E-2</v>
      </c>
      <c r="AS3664" s="88"/>
      <c r="AT3664" s="89">
        <v>0.66699123615649902</v>
      </c>
      <c r="AU3664" s="88" t="s">
        <v>565</v>
      </c>
      <c r="AV3664" s="88">
        <v>0</v>
      </c>
      <c r="AW3664" s="88"/>
      <c r="AX3664" s="88"/>
      <c r="AY3664" s="88"/>
    </row>
    <row r="3665" spans="1:51" x14ac:dyDescent="0.25">
      <c r="A3665" s="93" t="s">
        <v>654</v>
      </c>
      <c r="B3665" s="93" t="s">
        <v>51</v>
      </c>
      <c r="C3665" s="93"/>
      <c r="D3665" s="93" t="s">
        <v>492</v>
      </c>
      <c r="E3665" s="93"/>
      <c r="F3665" s="91">
        <v>4040</v>
      </c>
      <c r="G3665" s="92" t="s">
        <v>653</v>
      </c>
      <c r="H3665" s="91">
        <v>89432</v>
      </c>
      <c r="I3665" s="91" t="s">
        <v>603</v>
      </c>
      <c r="J3665" s="91"/>
      <c r="K3665" s="91"/>
      <c r="L3665" s="91"/>
      <c r="M3665" s="91" t="s">
        <v>602</v>
      </c>
      <c r="N3665" s="91" t="s">
        <v>493</v>
      </c>
      <c r="O3665" s="91"/>
      <c r="P3665" s="91"/>
      <c r="Q3665" s="88">
        <v>171.9</v>
      </c>
      <c r="R3665" s="88">
        <v>27.855</v>
      </c>
      <c r="S3665" s="88">
        <v>5505561.6950000003</v>
      </c>
      <c r="T3665" s="88">
        <v>806529.02</v>
      </c>
      <c r="U3665" s="88">
        <v>30.736999999999998</v>
      </c>
      <c r="V3665" s="88">
        <v>27.855</v>
      </c>
      <c r="W3665" s="88"/>
      <c r="X3665" s="88">
        <v>5505561.6950000003</v>
      </c>
      <c r="Y3665" s="88">
        <v>806529.02</v>
      </c>
      <c r="Z3665" s="88">
        <v>27.855</v>
      </c>
      <c r="AA3665" s="88"/>
      <c r="AB3665" s="88">
        <v>27.855</v>
      </c>
      <c r="AC3665" s="88"/>
      <c r="AD3665" s="88">
        <v>27.855</v>
      </c>
      <c r="AE3665" s="88"/>
      <c r="AF3665" s="88">
        <v>27.855</v>
      </c>
      <c r="AG3665" s="88"/>
      <c r="AH3665" s="88">
        <v>27.855</v>
      </c>
      <c r="AI3665" s="88"/>
      <c r="AJ3665" s="88">
        <v>27.855</v>
      </c>
      <c r="AK3665" s="88"/>
      <c r="AL3665" s="88">
        <v>27.855</v>
      </c>
      <c r="AM3665" s="88"/>
      <c r="AN3665" s="88">
        <v>27.855</v>
      </c>
      <c r="AO3665" s="88">
        <v>27.855</v>
      </c>
      <c r="AP3665" s="88" t="s">
        <v>566</v>
      </c>
      <c r="AQ3665" s="90">
        <v>1.01188585445503E-2</v>
      </c>
      <c r="AR3665" s="90">
        <v>1.01188585445503E-2</v>
      </c>
      <c r="AS3665" s="88"/>
      <c r="AT3665" s="89">
        <v>0.67518708420328</v>
      </c>
      <c r="AU3665" s="88" t="s">
        <v>565</v>
      </c>
      <c r="AV3665" s="88">
        <v>0</v>
      </c>
      <c r="AW3665" s="88"/>
      <c r="AX3665" s="88"/>
      <c r="AY3665" s="88"/>
    </row>
    <row r="3666" spans="1:51" x14ac:dyDescent="0.25">
      <c r="A3666" s="93" t="s">
        <v>652</v>
      </c>
      <c r="B3666" s="93" t="s">
        <v>51</v>
      </c>
      <c r="C3666" s="93"/>
      <c r="D3666" s="93" t="s">
        <v>492</v>
      </c>
      <c r="E3666" s="93"/>
      <c r="F3666" s="91">
        <v>4072</v>
      </c>
      <c r="G3666" s="92" t="s">
        <v>651</v>
      </c>
      <c r="H3666" s="91">
        <v>9282</v>
      </c>
      <c r="I3666" s="91" t="s">
        <v>568</v>
      </c>
      <c r="J3666" s="91"/>
      <c r="K3666" s="91"/>
      <c r="L3666" s="91"/>
      <c r="M3666" s="91" t="s">
        <v>567</v>
      </c>
      <c r="N3666" s="91"/>
      <c r="O3666" s="91"/>
      <c r="P3666" s="91"/>
      <c r="Q3666" s="88">
        <v>81.5</v>
      </c>
      <c r="R3666" s="88">
        <v>6.0019999999999998</v>
      </c>
      <c r="S3666" s="88">
        <v>441166.10600000003</v>
      </c>
      <c r="T3666" s="88">
        <v>35280.49</v>
      </c>
      <c r="U3666" s="88">
        <v>4.6503333333333297</v>
      </c>
      <c r="V3666" s="88">
        <v>6.0019999999999998</v>
      </c>
      <c r="W3666" s="88"/>
      <c r="X3666" s="88">
        <v>441166.10600000003</v>
      </c>
      <c r="Y3666" s="88">
        <v>35280.49</v>
      </c>
      <c r="Z3666" s="88">
        <v>6.0019999999999998</v>
      </c>
      <c r="AA3666" s="88"/>
      <c r="AB3666" s="88">
        <v>6.0019999999999998</v>
      </c>
      <c r="AC3666" s="88"/>
      <c r="AD3666" s="88">
        <v>6.0019999999999998</v>
      </c>
      <c r="AE3666" s="88"/>
      <c r="AF3666" s="88">
        <v>6.0019999999999998</v>
      </c>
      <c r="AG3666" s="88"/>
      <c r="AH3666" s="88">
        <v>6.0019999999999998</v>
      </c>
      <c r="AI3666" s="88"/>
      <c r="AJ3666" s="88">
        <v>6.0019999999999998</v>
      </c>
      <c r="AK3666" s="88"/>
      <c r="AL3666" s="88">
        <v>6.0019999999999998</v>
      </c>
      <c r="AM3666" s="88"/>
      <c r="AN3666" s="88">
        <v>6.0019999999999998</v>
      </c>
      <c r="AO3666" s="88">
        <v>6.0019999999999998</v>
      </c>
      <c r="AP3666" s="88" t="s">
        <v>566</v>
      </c>
      <c r="AQ3666" s="90">
        <v>2.7209705906101399E-2</v>
      </c>
      <c r="AR3666" s="90">
        <v>2.7209705906101399E-2</v>
      </c>
      <c r="AS3666" s="88"/>
      <c r="AT3666" s="89">
        <v>8.4957163911316094E-2</v>
      </c>
      <c r="AU3666" s="88" t="s">
        <v>620</v>
      </c>
      <c r="AV3666" s="88">
        <v>0</v>
      </c>
      <c r="AW3666" s="88">
        <v>0</v>
      </c>
      <c r="AX3666" s="88"/>
      <c r="AY3666" s="88"/>
    </row>
    <row r="3667" spans="1:51" x14ac:dyDescent="0.25">
      <c r="A3667" s="93" t="s">
        <v>647</v>
      </c>
      <c r="B3667" s="93" t="s">
        <v>51</v>
      </c>
      <c r="C3667" s="93"/>
      <c r="D3667" s="93" t="s">
        <v>492</v>
      </c>
      <c r="E3667" s="93"/>
      <c r="F3667" s="91">
        <v>55641</v>
      </c>
      <c r="G3667" s="92" t="s">
        <v>650</v>
      </c>
      <c r="H3667" s="91">
        <v>8684</v>
      </c>
      <c r="I3667" s="91" t="s">
        <v>603</v>
      </c>
      <c r="J3667" s="91"/>
      <c r="K3667" s="91"/>
      <c r="L3667" s="91"/>
      <c r="M3667" s="91" t="s">
        <v>602</v>
      </c>
      <c r="N3667" s="91" t="s">
        <v>493</v>
      </c>
      <c r="O3667" s="91"/>
      <c r="P3667" s="91"/>
      <c r="Q3667" s="88">
        <v>261.8</v>
      </c>
      <c r="R3667" s="88">
        <v>12.262</v>
      </c>
      <c r="S3667" s="88">
        <v>4254382.898</v>
      </c>
      <c r="T3667" s="88">
        <v>635055.19999999995</v>
      </c>
      <c r="U3667" s="88">
        <v>12</v>
      </c>
      <c r="V3667" s="88">
        <v>12.262</v>
      </c>
      <c r="W3667" s="88"/>
      <c r="X3667" s="88">
        <v>4254382.898</v>
      </c>
      <c r="Y3667" s="88">
        <v>635055.19999999995</v>
      </c>
      <c r="Z3667" s="88">
        <v>12.262</v>
      </c>
      <c r="AA3667" s="88"/>
      <c r="AB3667" s="88">
        <v>12.262</v>
      </c>
      <c r="AC3667" s="88"/>
      <c r="AD3667" s="88">
        <v>12.262</v>
      </c>
      <c r="AE3667" s="88"/>
      <c r="AF3667" s="88">
        <v>12.262</v>
      </c>
      <c r="AG3667" s="88"/>
      <c r="AH3667" s="88">
        <v>12.262</v>
      </c>
      <c r="AI3667" s="88"/>
      <c r="AJ3667" s="88">
        <v>12.262</v>
      </c>
      <c r="AK3667" s="88"/>
      <c r="AL3667" s="88">
        <v>12.262</v>
      </c>
      <c r="AM3667" s="88"/>
      <c r="AN3667" s="88">
        <v>12.262</v>
      </c>
      <c r="AO3667" s="88">
        <v>12.262</v>
      </c>
      <c r="AP3667" s="88" t="s">
        <v>566</v>
      </c>
      <c r="AQ3667" s="90">
        <v>5.7644082791722404E-3</v>
      </c>
      <c r="AR3667" s="90">
        <v>5.7644082791722404E-3</v>
      </c>
      <c r="AS3667" s="88"/>
      <c r="AT3667" s="89">
        <v>0.51668330943351204</v>
      </c>
      <c r="AU3667" s="88" t="s">
        <v>596</v>
      </c>
      <c r="AV3667" s="88">
        <v>0</v>
      </c>
      <c r="AW3667" s="88"/>
      <c r="AX3667" s="88"/>
      <c r="AY3667" s="88"/>
    </row>
    <row r="3668" spans="1:51" x14ac:dyDescent="0.25">
      <c r="A3668" s="93" t="s">
        <v>647</v>
      </c>
      <c r="B3668" s="93" t="s">
        <v>51</v>
      </c>
      <c r="C3668" s="93"/>
      <c r="D3668" s="93" t="s">
        <v>492</v>
      </c>
      <c r="E3668" s="93"/>
      <c r="F3668" s="91">
        <v>55641</v>
      </c>
      <c r="G3668" s="92" t="s">
        <v>649</v>
      </c>
      <c r="H3668" s="91">
        <v>8686</v>
      </c>
      <c r="I3668" s="91" t="s">
        <v>603</v>
      </c>
      <c r="J3668" s="91"/>
      <c r="K3668" s="91"/>
      <c r="L3668" s="91"/>
      <c r="M3668" s="91" t="s">
        <v>602</v>
      </c>
      <c r="N3668" s="91" t="s">
        <v>493</v>
      </c>
      <c r="O3668" s="91"/>
      <c r="P3668" s="91"/>
      <c r="Q3668" s="88">
        <v>153.4</v>
      </c>
      <c r="R3668" s="88">
        <v>12.726000000000001</v>
      </c>
      <c r="S3668" s="88">
        <v>4113486.9780000001</v>
      </c>
      <c r="T3668" s="88">
        <v>609965.27</v>
      </c>
      <c r="U3668" s="88">
        <v>10.742333333333301</v>
      </c>
      <c r="V3668" s="88">
        <v>12.726000000000001</v>
      </c>
      <c r="W3668" s="88"/>
      <c r="X3668" s="88">
        <v>4113486.9780000001</v>
      </c>
      <c r="Y3668" s="88">
        <v>609965.27</v>
      </c>
      <c r="Z3668" s="88">
        <v>12.726000000000001</v>
      </c>
      <c r="AA3668" s="88"/>
      <c r="AB3668" s="88">
        <v>12.726000000000001</v>
      </c>
      <c r="AC3668" s="88"/>
      <c r="AD3668" s="88">
        <v>12.726000000000001</v>
      </c>
      <c r="AE3668" s="88"/>
      <c r="AF3668" s="88">
        <v>12.726000000000001</v>
      </c>
      <c r="AG3668" s="88"/>
      <c r="AH3668" s="88">
        <v>12.726000000000001</v>
      </c>
      <c r="AI3668" s="88"/>
      <c r="AJ3668" s="88">
        <v>12.726000000000001</v>
      </c>
      <c r="AK3668" s="88"/>
      <c r="AL3668" s="88">
        <v>12.726000000000001</v>
      </c>
      <c r="AM3668" s="88"/>
      <c r="AN3668" s="88">
        <v>12.726000000000001</v>
      </c>
      <c r="AO3668" s="88">
        <v>12.726000000000001</v>
      </c>
      <c r="AP3668" s="88" t="s">
        <v>566</v>
      </c>
      <c r="AQ3668" s="90">
        <v>6.1874512150211997E-3</v>
      </c>
      <c r="AR3668" s="90">
        <v>6.1874512150211997E-3</v>
      </c>
      <c r="AS3668" s="88"/>
      <c r="AT3668" s="89">
        <v>0.44131455253157498</v>
      </c>
      <c r="AU3668" s="88" t="s">
        <v>565</v>
      </c>
      <c r="AV3668" s="88">
        <v>0</v>
      </c>
      <c r="AW3668" s="88"/>
      <c r="AX3668" s="88"/>
      <c r="AY3668" s="88"/>
    </row>
    <row r="3669" spans="1:51" x14ac:dyDescent="0.25">
      <c r="A3669" s="93" t="s">
        <v>647</v>
      </c>
      <c r="B3669" s="93" t="s">
        <v>51</v>
      </c>
      <c r="C3669" s="93"/>
      <c r="D3669" s="93" t="s">
        <v>492</v>
      </c>
      <c r="E3669" s="93"/>
      <c r="F3669" s="91">
        <v>55641</v>
      </c>
      <c r="G3669" s="92" t="s">
        <v>648</v>
      </c>
      <c r="H3669" s="91">
        <v>91315</v>
      </c>
      <c r="I3669" s="91" t="s">
        <v>603</v>
      </c>
      <c r="J3669" s="91"/>
      <c r="K3669" s="91"/>
      <c r="L3669" s="91"/>
      <c r="M3669" s="91" t="s">
        <v>602</v>
      </c>
      <c r="N3669" s="91" t="s">
        <v>493</v>
      </c>
      <c r="O3669" s="91"/>
      <c r="P3669" s="91"/>
      <c r="Q3669" s="88">
        <v>0</v>
      </c>
      <c r="R3669" s="88">
        <v>17.95</v>
      </c>
      <c r="S3669" s="88">
        <v>4068850.46</v>
      </c>
      <c r="T3669" s="88">
        <v>612506.01</v>
      </c>
      <c r="U3669" s="88">
        <v>10.290333333333299</v>
      </c>
      <c r="V3669" s="88">
        <v>17.95</v>
      </c>
      <c r="W3669" s="88"/>
      <c r="X3669" s="88">
        <v>4068850.46</v>
      </c>
      <c r="Y3669" s="88">
        <v>612506.01</v>
      </c>
      <c r="Z3669" s="88">
        <v>17.95</v>
      </c>
      <c r="AA3669" s="88"/>
      <c r="AB3669" s="88">
        <v>17.95</v>
      </c>
      <c r="AC3669" s="88"/>
      <c r="AD3669" s="88">
        <v>17.95</v>
      </c>
      <c r="AE3669" s="88"/>
      <c r="AF3669" s="88">
        <v>17.95</v>
      </c>
      <c r="AG3669" s="88"/>
      <c r="AH3669" s="88">
        <v>17.95</v>
      </c>
      <c r="AI3669" s="88"/>
      <c r="AJ3669" s="88">
        <v>17.95</v>
      </c>
      <c r="AK3669" s="88"/>
      <c r="AL3669" s="88">
        <v>17.95</v>
      </c>
      <c r="AM3669" s="88"/>
      <c r="AN3669" s="88">
        <v>17.95</v>
      </c>
      <c r="AO3669" s="88">
        <v>17.95</v>
      </c>
      <c r="AP3669" s="88" t="s">
        <v>566</v>
      </c>
      <c r="AQ3669" s="90">
        <v>8.8231308456590395E-3</v>
      </c>
      <c r="AR3669" s="90">
        <v>8.8231308456590395E-3</v>
      </c>
      <c r="AS3669" s="88"/>
      <c r="AT3669" s="89">
        <v>0.27419613942894699</v>
      </c>
      <c r="AU3669" s="88"/>
      <c r="AV3669" s="88">
        <v>0</v>
      </c>
      <c r="AW3669" s="88"/>
      <c r="AX3669" s="88"/>
      <c r="AY3669" s="88"/>
    </row>
    <row r="3670" spans="1:51" x14ac:dyDescent="0.25">
      <c r="A3670" s="93" t="s">
        <v>647</v>
      </c>
      <c r="B3670" s="93" t="s">
        <v>51</v>
      </c>
      <c r="C3670" s="93"/>
      <c r="D3670" s="93" t="s">
        <v>492</v>
      </c>
      <c r="E3670" s="93"/>
      <c r="F3670" s="91">
        <v>55641</v>
      </c>
      <c r="G3670" s="92" t="s">
        <v>646</v>
      </c>
      <c r="H3670" s="91">
        <v>91316</v>
      </c>
      <c r="I3670" s="91" t="s">
        <v>603</v>
      </c>
      <c r="J3670" s="91"/>
      <c r="K3670" s="91"/>
      <c r="L3670" s="91"/>
      <c r="M3670" s="91" t="s">
        <v>602</v>
      </c>
      <c r="N3670" s="91" t="s">
        <v>493</v>
      </c>
      <c r="O3670" s="91"/>
      <c r="P3670" s="91"/>
      <c r="Q3670" s="88">
        <v>0</v>
      </c>
      <c r="R3670" s="88">
        <v>19.911999999999999</v>
      </c>
      <c r="S3670" s="88">
        <v>4854628.3770000003</v>
      </c>
      <c r="T3670" s="88">
        <v>705274.97</v>
      </c>
      <c r="U3670" s="88">
        <v>11.518000000000001</v>
      </c>
      <c r="V3670" s="88">
        <v>19.911999999999999</v>
      </c>
      <c r="W3670" s="88"/>
      <c r="X3670" s="88">
        <v>4854628.3770000003</v>
      </c>
      <c r="Y3670" s="88">
        <v>705274.97</v>
      </c>
      <c r="Z3670" s="88">
        <v>19.911999999999999</v>
      </c>
      <c r="AA3670" s="88"/>
      <c r="AB3670" s="88">
        <v>19.911999999999999</v>
      </c>
      <c r="AC3670" s="88"/>
      <c r="AD3670" s="88">
        <v>19.911999999999999</v>
      </c>
      <c r="AE3670" s="88"/>
      <c r="AF3670" s="88">
        <v>19.911999999999999</v>
      </c>
      <c r="AG3670" s="88"/>
      <c r="AH3670" s="88">
        <v>19.911999999999999</v>
      </c>
      <c r="AI3670" s="88"/>
      <c r="AJ3670" s="88">
        <v>19.911999999999999</v>
      </c>
      <c r="AK3670" s="88"/>
      <c r="AL3670" s="88">
        <v>19.911999999999999</v>
      </c>
      <c r="AM3670" s="88"/>
      <c r="AN3670" s="88">
        <v>19.911999999999999</v>
      </c>
      <c r="AO3670" s="88">
        <v>19.911999999999999</v>
      </c>
      <c r="AP3670" s="88" t="s">
        <v>566</v>
      </c>
      <c r="AQ3670" s="90">
        <v>8.2033055689032797E-3</v>
      </c>
      <c r="AR3670" s="90">
        <v>8.2033055689032797E-3</v>
      </c>
      <c r="AS3670" s="88"/>
      <c r="AT3670" s="89">
        <v>0.32346586118294002</v>
      </c>
      <c r="AU3670" s="88"/>
      <c r="AV3670" s="88">
        <v>0</v>
      </c>
      <c r="AW3670" s="88"/>
      <c r="AX3670" s="88"/>
      <c r="AY3670" s="88"/>
    </row>
    <row r="3671" spans="1:51" x14ac:dyDescent="0.25">
      <c r="A3671" s="93" t="s">
        <v>643</v>
      </c>
      <c r="B3671" s="93" t="s">
        <v>51</v>
      </c>
      <c r="C3671" s="93"/>
      <c r="D3671" s="93" t="s">
        <v>492</v>
      </c>
      <c r="E3671" s="93"/>
      <c r="F3671" s="91">
        <v>55391</v>
      </c>
      <c r="G3671" s="92" t="s">
        <v>645</v>
      </c>
      <c r="H3671" s="91">
        <v>4652</v>
      </c>
      <c r="I3671" s="91" t="s">
        <v>568</v>
      </c>
      <c r="J3671" s="91"/>
      <c r="K3671" s="91"/>
      <c r="L3671" s="91"/>
      <c r="M3671" s="91" t="s">
        <v>567</v>
      </c>
      <c r="N3671" s="91"/>
      <c r="O3671" s="91"/>
      <c r="P3671" s="91"/>
      <c r="Q3671" s="88">
        <v>163</v>
      </c>
      <c r="R3671" s="88">
        <v>36.923999999999999</v>
      </c>
      <c r="S3671" s="88">
        <v>1663985.719</v>
      </c>
      <c r="T3671" s="88">
        <v>146434.48000000001</v>
      </c>
      <c r="U3671" s="88">
        <v>31.411666666666601</v>
      </c>
      <c r="V3671" s="88">
        <v>36.923999999999999</v>
      </c>
      <c r="W3671" s="88"/>
      <c r="X3671" s="88">
        <v>1663985.719</v>
      </c>
      <c r="Y3671" s="88">
        <v>146434.48000000001</v>
      </c>
      <c r="Z3671" s="88">
        <v>36.923999999999999</v>
      </c>
      <c r="AA3671" s="88"/>
      <c r="AB3671" s="88">
        <v>36.923999999999999</v>
      </c>
      <c r="AC3671" s="88"/>
      <c r="AD3671" s="88">
        <v>36.923999999999999</v>
      </c>
      <c r="AE3671" s="88"/>
      <c r="AF3671" s="88">
        <v>36.923999999999999</v>
      </c>
      <c r="AG3671" s="88"/>
      <c r="AH3671" s="88">
        <v>36.923999999999999</v>
      </c>
      <c r="AI3671" s="88"/>
      <c r="AJ3671" s="88">
        <v>36.923999999999999</v>
      </c>
      <c r="AK3671" s="88"/>
      <c r="AL3671" s="88">
        <v>36.923999999999999</v>
      </c>
      <c r="AM3671" s="88"/>
      <c r="AN3671" s="88">
        <v>36.923999999999999</v>
      </c>
      <c r="AO3671" s="88">
        <v>36.923999999999999</v>
      </c>
      <c r="AP3671" s="88" t="s">
        <v>566</v>
      </c>
      <c r="AQ3671" s="90">
        <v>4.4380188577808302E-2</v>
      </c>
      <c r="AR3671" s="90">
        <v>4.4380188577808302E-2</v>
      </c>
      <c r="AS3671" s="88"/>
      <c r="AT3671" s="89">
        <v>0.17926705398208601</v>
      </c>
      <c r="AU3671" s="88" t="s">
        <v>620</v>
      </c>
      <c r="AV3671" s="88">
        <v>0</v>
      </c>
      <c r="AW3671" s="88">
        <v>0</v>
      </c>
      <c r="AX3671" s="88"/>
      <c r="AY3671" s="88"/>
    </row>
    <row r="3672" spans="1:51" x14ac:dyDescent="0.25">
      <c r="A3672" s="93" t="s">
        <v>643</v>
      </c>
      <c r="B3672" s="93" t="s">
        <v>51</v>
      </c>
      <c r="C3672" s="93"/>
      <c r="D3672" s="93" t="s">
        <v>492</v>
      </c>
      <c r="E3672" s="93"/>
      <c r="F3672" s="91">
        <v>55391</v>
      </c>
      <c r="G3672" s="92" t="s">
        <v>644</v>
      </c>
      <c r="H3672" s="91">
        <v>4653</v>
      </c>
      <c r="I3672" s="91" t="s">
        <v>568</v>
      </c>
      <c r="J3672" s="91"/>
      <c r="K3672" s="91"/>
      <c r="L3672" s="91"/>
      <c r="M3672" s="91" t="s">
        <v>567</v>
      </c>
      <c r="N3672" s="91"/>
      <c r="O3672" s="91"/>
      <c r="P3672" s="91"/>
      <c r="Q3672" s="88">
        <v>163</v>
      </c>
      <c r="R3672" s="88">
        <v>29.024000000000001</v>
      </c>
      <c r="S3672" s="88">
        <v>1452446.7560000001</v>
      </c>
      <c r="T3672" s="88">
        <v>127952.45</v>
      </c>
      <c r="U3672" s="88">
        <v>24.861999999999998</v>
      </c>
      <c r="V3672" s="88">
        <v>29.024000000000001</v>
      </c>
      <c r="W3672" s="88"/>
      <c r="X3672" s="88">
        <v>1452446.7560000001</v>
      </c>
      <c r="Y3672" s="88">
        <v>127952.45</v>
      </c>
      <c r="Z3672" s="88">
        <v>29.024000000000001</v>
      </c>
      <c r="AA3672" s="88"/>
      <c r="AB3672" s="88">
        <v>29.024000000000001</v>
      </c>
      <c r="AC3672" s="88"/>
      <c r="AD3672" s="88">
        <v>29.024000000000001</v>
      </c>
      <c r="AE3672" s="88"/>
      <c r="AF3672" s="88">
        <v>29.024000000000001</v>
      </c>
      <c r="AG3672" s="88"/>
      <c r="AH3672" s="88">
        <v>29.024000000000001</v>
      </c>
      <c r="AI3672" s="88"/>
      <c r="AJ3672" s="88">
        <v>29.024000000000001</v>
      </c>
      <c r="AK3672" s="88"/>
      <c r="AL3672" s="88">
        <v>29.024000000000001</v>
      </c>
      <c r="AM3672" s="88"/>
      <c r="AN3672" s="88">
        <v>29.024000000000001</v>
      </c>
      <c r="AO3672" s="88">
        <v>29.024000000000001</v>
      </c>
      <c r="AP3672" s="88" t="s">
        <v>566</v>
      </c>
      <c r="AQ3672" s="90">
        <v>3.9965664669087499E-2</v>
      </c>
      <c r="AR3672" s="90">
        <v>3.9965664669087499E-2</v>
      </c>
      <c r="AS3672" s="88"/>
      <c r="AT3672" s="89">
        <v>0.16003990643239399</v>
      </c>
      <c r="AU3672" s="88" t="s">
        <v>620</v>
      </c>
      <c r="AV3672" s="88">
        <v>0</v>
      </c>
      <c r="AW3672" s="88">
        <v>0</v>
      </c>
      <c r="AX3672" s="88"/>
      <c r="AY3672" s="88"/>
    </row>
    <row r="3673" spans="1:51" x14ac:dyDescent="0.25">
      <c r="A3673" s="93" t="s">
        <v>643</v>
      </c>
      <c r="B3673" s="93" t="s">
        <v>51</v>
      </c>
      <c r="C3673" s="93"/>
      <c r="D3673" s="93" t="s">
        <v>492</v>
      </c>
      <c r="E3673" s="93"/>
      <c r="F3673" s="91">
        <v>55391</v>
      </c>
      <c r="G3673" s="92" t="s">
        <v>642</v>
      </c>
      <c r="H3673" s="91">
        <v>4654</v>
      </c>
      <c r="I3673" s="91" t="s">
        <v>568</v>
      </c>
      <c r="J3673" s="91"/>
      <c r="K3673" s="91"/>
      <c r="L3673" s="91"/>
      <c r="M3673" s="91" t="s">
        <v>567</v>
      </c>
      <c r="N3673" s="91"/>
      <c r="O3673" s="91"/>
      <c r="P3673" s="91"/>
      <c r="Q3673" s="88">
        <v>163</v>
      </c>
      <c r="R3673" s="88">
        <v>40.848999999999997</v>
      </c>
      <c r="S3673" s="88">
        <v>1597779.969</v>
      </c>
      <c r="T3673" s="88">
        <v>140581.13</v>
      </c>
      <c r="U3673" s="88">
        <v>29.09</v>
      </c>
      <c r="V3673" s="88">
        <v>40.848999999999997</v>
      </c>
      <c r="W3673" s="88"/>
      <c r="X3673" s="88">
        <v>1597779.969</v>
      </c>
      <c r="Y3673" s="88">
        <v>140581.13</v>
      </c>
      <c r="Z3673" s="88">
        <v>40.848999999999997</v>
      </c>
      <c r="AA3673" s="88"/>
      <c r="AB3673" s="88">
        <v>40.848999999999997</v>
      </c>
      <c r="AC3673" s="88"/>
      <c r="AD3673" s="88">
        <v>40.848999999999997</v>
      </c>
      <c r="AE3673" s="88"/>
      <c r="AF3673" s="88">
        <v>40.848999999999997</v>
      </c>
      <c r="AG3673" s="88"/>
      <c r="AH3673" s="88">
        <v>40.848999999999997</v>
      </c>
      <c r="AI3673" s="88"/>
      <c r="AJ3673" s="88">
        <v>40.848999999999997</v>
      </c>
      <c r="AK3673" s="88"/>
      <c r="AL3673" s="88">
        <v>40.848999999999997</v>
      </c>
      <c r="AM3673" s="88"/>
      <c r="AN3673" s="88">
        <v>40.848999999999997</v>
      </c>
      <c r="AO3673" s="88">
        <v>40.848999999999997</v>
      </c>
      <c r="AP3673" s="88" t="s">
        <v>566</v>
      </c>
      <c r="AQ3673" s="90">
        <v>5.1132196913904297E-2</v>
      </c>
      <c r="AR3673" s="90">
        <v>5.1132196913904297E-2</v>
      </c>
      <c r="AS3673" s="88"/>
      <c r="AT3673" s="89">
        <v>0.16934379337125699</v>
      </c>
      <c r="AU3673" s="88" t="s">
        <v>620</v>
      </c>
      <c r="AV3673" s="88">
        <v>0</v>
      </c>
      <c r="AW3673" s="88">
        <v>0</v>
      </c>
      <c r="AX3673" s="88"/>
      <c r="AY3673" s="88"/>
    </row>
    <row r="3674" spans="1:51" x14ac:dyDescent="0.25">
      <c r="A3674" s="93" t="s">
        <v>641</v>
      </c>
      <c r="B3674" s="93" t="s">
        <v>51</v>
      </c>
      <c r="C3674" s="93"/>
      <c r="D3674" s="93" t="s">
        <v>492</v>
      </c>
      <c r="E3674" s="93"/>
      <c r="F3674" s="91">
        <v>58124</v>
      </c>
      <c r="G3674" s="92" t="s">
        <v>581</v>
      </c>
      <c r="H3674" s="91">
        <v>90829</v>
      </c>
      <c r="I3674" s="91" t="s">
        <v>640</v>
      </c>
      <c r="J3674" s="91"/>
      <c r="K3674" s="91"/>
      <c r="L3674" s="91"/>
      <c r="M3674" s="91" t="s">
        <v>639</v>
      </c>
      <c r="N3674" s="91"/>
      <c r="O3674" s="91" t="s">
        <v>493</v>
      </c>
      <c r="P3674" s="91"/>
      <c r="Q3674" s="88">
        <v>46</v>
      </c>
      <c r="R3674" s="88">
        <v>56.21</v>
      </c>
      <c r="S3674" s="88">
        <v>1451242.3540000001</v>
      </c>
      <c r="T3674" s="88"/>
      <c r="U3674" s="88">
        <v>42.148000000000003</v>
      </c>
      <c r="V3674" s="88">
        <v>56.21</v>
      </c>
      <c r="W3674" s="88"/>
      <c r="X3674" s="88">
        <v>1451242.3540000001</v>
      </c>
      <c r="Y3674" s="88"/>
      <c r="Z3674" s="88">
        <v>56.21</v>
      </c>
      <c r="AA3674" s="88"/>
      <c r="AB3674" s="88">
        <v>56.21</v>
      </c>
      <c r="AC3674" s="88"/>
      <c r="AD3674" s="88">
        <v>56.21</v>
      </c>
      <c r="AE3674" s="88"/>
      <c r="AF3674" s="88">
        <v>56.21</v>
      </c>
      <c r="AG3674" s="88"/>
      <c r="AH3674" s="88">
        <v>56.21</v>
      </c>
      <c r="AI3674" s="88"/>
      <c r="AJ3674" s="88">
        <v>56.097773193869997</v>
      </c>
      <c r="AK3674" s="88" t="s">
        <v>493</v>
      </c>
      <c r="AL3674" s="88">
        <v>56.097773193869997</v>
      </c>
      <c r="AM3674" s="88"/>
      <c r="AN3674" s="88">
        <v>56.097773193869997</v>
      </c>
      <c r="AO3674" s="88">
        <v>56.097773193869997</v>
      </c>
      <c r="AP3674" s="88" t="s">
        <v>566</v>
      </c>
      <c r="AQ3674" s="90">
        <v>7.7310000000000004E-2</v>
      </c>
      <c r="AR3674" s="90">
        <v>7.7310000000000004E-2</v>
      </c>
      <c r="AS3674" s="88"/>
      <c r="AT3674" s="89">
        <v>0.348012296684856</v>
      </c>
      <c r="AU3674" s="88"/>
      <c r="AV3674" s="88">
        <v>0</v>
      </c>
      <c r="AW3674" s="88"/>
      <c r="AX3674" s="88"/>
      <c r="AY3674" s="88"/>
    </row>
    <row r="3675" spans="1:51" x14ac:dyDescent="0.25">
      <c r="A3675" s="93" t="s">
        <v>638</v>
      </c>
      <c r="B3675" s="93" t="s">
        <v>51</v>
      </c>
      <c r="C3675" s="93"/>
      <c r="D3675" s="93" t="s">
        <v>492</v>
      </c>
      <c r="E3675" s="93"/>
      <c r="F3675" s="91">
        <v>56166</v>
      </c>
      <c r="G3675" s="92" t="s">
        <v>581</v>
      </c>
      <c r="H3675" s="91">
        <v>89520</v>
      </c>
      <c r="I3675" s="91" t="s">
        <v>568</v>
      </c>
      <c r="J3675" s="91"/>
      <c r="K3675" s="91"/>
      <c r="L3675" s="91"/>
      <c r="M3675" s="91" t="s">
        <v>567</v>
      </c>
      <c r="N3675" s="91"/>
      <c r="O3675" s="91"/>
      <c r="P3675" s="91"/>
      <c r="Q3675" s="88">
        <v>153.4</v>
      </c>
      <c r="R3675" s="88">
        <v>22.062999999999999</v>
      </c>
      <c r="S3675" s="88">
        <v>1415495.2830000001</v>
      </c>
      <c r="T3675" s="88">
        <v>126998.13</v>
      </c>
      <c r="U3675" s="88">
        <v>23.357333333333301</v>
      </c>
      <c r="V3675" s="88">
        <v>22.062999999999999</v>
      </c>
      <c r="W3675" s="88"/>
      <c r="X3675" s="88">
        <v>1415495.2830000001</v>
      </c>
      <c r="Y3675" s="88">
        <v>126998.13</v>
      </c>
      <c r="Z3675" s="88">
        <v>22.062999999999999</v>
      </c>
      <c r="AA3675" s="88"/>
      <c r="AB3675" s="88">
        <v>22.062999999999999</v>
      </c>
      <c r="AC3675" s="88"/>
      <c r="AD3675" s="88">
        <v>22.062999999999999</v>
      </c>
      <c r="AE3675" s="88"/>
      <c r="AF3675" s="88">
        <v>22.062999999999999</v>
      </c>
      <c r="AG3675" s="88"/>
      <c r="AH3675" s="88">
        <v>22.062999999999999</v>
      </c>
      <c r="AI3675" s="88"/>
      <c r="AJ3675" s="88">
        <v>22.062999999999999</v>
      </c>
      <c r="AK3675" s="88"/>
      <c r="AL3675" s="88">
        <v>22.062999999999999</v>
      </c>
      <c r="AM3675" s="88"/>
      <c r="AN3675" s="88">
        <v>22.062999999999999</v>
      </c>
      <c r="AO3675" s="88">
        <v>22.062999999999999</v>
      </c>
      <c r="AP3675" s="88" t="s">
        <v>566</v>
      </c>
      <c r="AQ3675" s="90">
        <v>3.1173540830513598E-2</v>
      </c>
      <c r="AR3675" s="90">
        <v>3.1173540830513598E-2</v>
      </c>
      <c r="AS3675" s="88"/>
      <c r="AT3675" s="89">
        <v>0.22972418336051501</v>
      </c>
      <c r="AU3675" s="88" t="s">
        <v>565</v>
      </c>
      <c r="AV3675" s="88">
        <v>0</v>
      </c>
      <c r="AW3675" s="88">
        <v>0</v>
      </c>
      <c r="AX3675" s="88"/>
      <c r="AY3675" s="88"/>
    </row>
    <row r="3676" spans="1:51" x14ac:dyDescent="0.25">
      <c r="A3676" s="93" t="s">
        <v>638</v>
      </c>
      <c r="B3676" s="93" t="s">
        <v>51</v>
      </c>
      <c r="C3676" s="93"/>
      <c r="D3676" s="93" t="s">
        <v>492</v>
      </c>
      <c r="E3676" s="93"/>
      <c r="F3676" s="91">
        <v>56166</v>
      </c>
      <c r="G3676" s="92" t="s">
        <v>580</v>
      </c>
      <c r="H3676" s="91">
        <v>89521</v>
      </c>
      <c r="I3676" s="91" t="s">
        <v>568</v>
      </c>
      <c r="J3676" s="91"/>
      <c r="K3676" s="91"/>
      <c r="L3676" s="91"/>
      <c r="M3676" s="91" t="s">
        <v>567</v>
      </c>
      <c r="N3676" s="91"/>
      <c r="O3676" s="91"/>
      <c r="P3676" s="91"/>
      <c r="Q3676" s="88">
        <v>152.69999999999999</v>
      </c>
      <c r="R3676" s="88">
        <v>25.501000000000001</v>
      </c>
      <c r="S3676" s="88">
        <v>1580235.2749999999</v>
      </c>
      <c r="T3676" s="88">
        <v>141610.26</v>
      </c>
      <c r="U3676" s="88">
        <v>21.408666666666601</v>
      </c>
      <c r="V3676" s="88">
        <v>25.501000000000001</v>
      </c>
      <c r="W3676" s="88"/>
      <c r="X3676" s="88">
        <v>1580235.2749999999</v>
      </c>
      <c r="Y3676" s="88">
        <v>141610.26</v>
      </c>
      <c r="Z3676" s="88">
        <v>25.501000000000001</v>
      </c>
      <c r="AA3676" s="88"/>
      <c r="AB3676" s="88">
        <v>25.501000000000001</v>
      </c>
      <c r="AC3676" s="88"/>
      <c r="AD3676" s="88">
        <v>25.501000000000001</v>
      </c>
      <c r="AE3676" s="88"/>
      <c r="AF3676" s="88">
        <v>25.501000000000001</v>
      </c>
      <c r="AG3676" s="88"/>
      <c r="AH3676" s="88">
        <v>25.501000000000001</v>
      </c>
      <c r="AI3676" s="88"/>
      <c r="AJ3676" s="88">
        <v>25.501000000000001</v>
      </c>
      <c r="AK3676" s="88"/>
      <c r="AL3676" s="88">
        <v>25.501000000000001</v>
      </c>
      <c r="AM3676" s="88"/>
      <c r="AN3676" s="88">
        <v>25.501000000000001</v>
      </c>
      <c r="AO3676" s="88">
        <v>25.501000000000001</v>
      </c>
      <c r="AP3676" s="88" t="s">
        <v>566</v>
      </c>
      <c r="AQ3676" s="90">
        <v>3.2274940831199903E-2</v>
      </c>
      <c r="AR3676" s="90">
        <v>3.2274940831199903E-2</v>
      </c>
      <c r="AS3676" s="88"/>
      <c r="AT3676" s="89">
        <v>0.20596208410351999</v>
      </c>
      <c r="AU3676" s="88" t="s">
        <v>565</v>
      </c>
      <c r="AV3676" s="88">
        <v>0</v>
      </c>
      <c r="AW3676" s="88">
        <v>0</v>
      </c>
      <c r="AX3676" s="88"/>
      <c r="AY3676" s="88"/>
    </row>
    <row r="3677" spans="1:51" x14ac:dyDescent="0.25">
      <c r="A3677" s="93" t="s">
        <v>634</v>
      </c>
      <c r="B3677" s="93" t="s">
        <v>51</v>
      </c>
      <c r="C3677" s="93"/>
      <c r="D3677" s="93" t="s">
        <v>492</v>
      </c>
      <c r="E3677" s="93"/>
      <c r="F3677" s="91">
        <v>7203</v>
      </c>
      <c r="G3677" s="92" t="s">
        <v>637</v>
      </c>
      <c r="H3677" s="91">
        <v>2999</v>
      </c>
      <c r="I3677" s="91" t="s">
        <v>568</v>
      </c>
      <c r="J3677" s="91"/>
      <c r="K3677" s="91"/>
      <c r="L3677" s="91"/>
      <c r="M3677" s="91" t="s">
        <v>567</v>
      </c>
      <c r="N3677" s="91"/>
      <c r="O3677" s="91"/>
      <c r="P3677" s="91"/>
      <c r="Q3677" s="88">
        <v>79.599999999999994</v>
      </c>
      <c r="R3677" s="88">
        <v>5.133</v>
      </c>
      <c r="S3677" s="88">
        <v>187348.674</v>
      </c>
      <c r="T3677" s="88">
        <v>11031.75</v>
      </c>
      <c r="U3677" s="88">
        <v>3.5596666666666601</v>
      </c>
      <c r="V3677" s="88">
        <v>5.133</v>
      </c>
      <c r="W3677" s="88"/>
      <c r="X3677" s="88">
        <v>187348.674</v>
      </c>
      <c r="Y3677" s="88">
        <v>11031.75</v>
      </c>
      <c r="Z3677" s="88">
        <v>5.133</v>
      </c>
      <c r="AA3677" s="88"/>
      <c r="AB3677" s="88">
        <v>5.133</v>
      </c>
      <c r="AC3677" s="88"/>
      <c r="AD3677" s="88">
        <v>5.133</v>
      </c>
      <c r="AE3677" s="88"/>
      <c r="AF3677" s="88">
        <v>5.133</v>
      </c>
      <c r="AG3677" s="88"/>
      <c r="AH3677" s="88">
        <v>5.133</v>
      </c>
      <c r="AI3677" s="88"/>
      <c r="AJ3677" s="88">
        <v>5.133</v>
      </c>
      <c r="AK3677" s="88"/>
      <c r="AL3677" s="88">
        <v>5.133</v>
      </c>
      <c r="AM3677" s="88"/>
      <c r="AN3677" s="88">
        <v>5.133</v>
      </c>
      <c r="AO3677" s="88">
        <v>5.133</v>
      </c>
      <c r="AP3677" s="88" t="s">
        <v>566</v>
      </c>
      <c r="AQ3677" s="90">
        <v>5.47962244984984E-2</v>
      </c>
      <c r="AR3677" s="90">
        <v>5.47962244984984E-2</v>
      </c>
      <c r="AS3677" s="88"/>
      <c r="AT3677" s="89">
        <v>2.44565226844785E-2</v>
      </c>
      <c r="AU3677" s="88" t="s">
        <v>622</v>
      </c>
      <c r="AV3677" s="88">
        <v>0</v>
      </c>
      <c r="AW3677" s="88">
        <v>0</v>
      </c>
      <c r="AX3677" s="88"/>
      <c r="AY3677" s="88"/>
    </row>
    <row r="3678" spans="1:51" x14ac:dyDescent="0.25">
      <c r="A3678" s="93" t="s">
        <v>634</v>
      </c>
      <c r="B3678" s="93" t="s">
        <v>51</v>
      </c>
      <c r="C3678" s="93"/>
      <c r="D3678" s="93" t="s">
        <v>492</v>
      </c>
      <c r="E3678" s="93"/>
      <c r="F3678" s="91">
        <v>7203</v>
      </c>
      <c r="G3678" s="92" t="s">
        <v>636</v>
      </c>
      <c r="H3678" s="91">
        <v>3000</v>
      </c>
      <c r="I3678" s="91" t="s">
        <v>568</v>
      </c>
      <c r="J3678" s="91"/>
      <c r="K3678" s="91"/>
      <c r="L3678" s="91"/>
      <c r="M3678" s="91" t="s">
        <v>567</v>
      </c>
      <c r="N3678" s="91"/>
      <c r="O3678" s="91"/>
      <c r="P3678" s="91"/>
      <c r="Q3678" s="88">
        <v>79</v>
      </c>
      <c r="R3678" s="88">
        <v>8.0030000000000001</v>
      </c>
      <c r="S3678" s="88">
        <v>218069.88800000001</v>
      </c>
      <c r="T3678" s="88">
        <v>13046.94</v>
      </c>
      <c r="U3678" s="88">
        <v>4.78</v>
      </c>
      <c r="V3678" s="88">
        <v>8.0030000000000001</v>
      </c>
      <c r="W3678" s="88"/>
      <c r="X3678" s="88">
        <v>218069.88800000001</v>
      </c>
      <c r="Y3678" s="88">
        <v>13046.94</v>
      </c>
      <c r="Z3678" s="88">
        <v>8.0030000000000001</v>
      </c>
      <c r="AA3678" s="88"/>
      <c r="AB3678" s="88">
        <v>8.0030000000000001</v>
      </c>
      <c r="AC3678" s="88"/>
      <c r="AD3678" s="88">
        <v>8.0030000000000001</v>
      </c>
      <c r="AE3678" s="88"/>
      <c r="AF3678" s="88">
        <v>8.0030000000000001</v>
      </c>
      <c r="AG3678" s="88"/>
      <c r="AH3678" s="88">
        <v>8.0030000000000001</v>
      </c>
      <c r="AI3678" s="88"/>
      <c r="AJ3678" s="88">
        <v>8.0030000000000001</v>
      </c>
      <c r="AK3678" s="88"/>
      <c r="AL3678" s="88">
        <v>8.0030000000000001</v>
      </c>
      <c r="AM3678" s="88"/>
      <c r="AN3678" s="88">
        <v>8.0030000000000001</v>
      </c>
      <c r="AO3678" s="88">
        <v>8.0030000000000001</v>
      </c>
      <c r="AP3678" s="88" t="s">
        <v>566</v>
      </c>
      <c r="AQ3678" s="90">
        <v>7.3398487736188497E-2</v>
      </c>
      <c r="AR3678" s="90">
        <v>7.3398487736188497E-2</v>
      </c>
      <c r="AS3678" s="88"/>
      <c r="AT3678" s="89">
        <v>2.66853700007392E-2</v>
      </c>
      <c r="AU3678" s="88" t="s">
        <v>622</v>
      </c>
      <c r="AV3678" s="88">
        <v>0</v>
      </c>
      <c r="AW3678" s="88">
        <v>0</v>
      </c>
      <c r="AX3678" s="88"/>
      <c r="AY3678" s="88"/>
    </row>
    <row r="3679" spans="1:51" x14ac:dyDescent="0.25">
      <c r="A3679" s="93" t="s">
        <v>634</v>
      </c>
      <c r="B3679" s="93" t="s">
        <v>51</v>
      </c>
      <c r="C3679" s="93"/>
      <c r="D3679" s="93" t="s">
        <v>492</v>
      </c>
      <c r="E3679" s="93"/>
      <c r="F3679" s="91">
        <v>7203</v>
      </c>
      <c r="G3679" s="92" t="s">
        <v>635</v>
      </c>
      <c r="H3679" s="91">
        <v>3001</v>
      </c>
      <c r="I3679" s="91" t="s">
        <v>568</v>
      </c>
      <c r="J3679" s="91"/>
      <c r="K3679" s="91"/>
      <c r="L3679" s="91"/>
      <c r="M3679" s="91" t="s">
        <v>567</v>
      </c>
      <c r="N3679" s="91"/>
      <c r="O3679" s="91"/>
      <c r="P3679" s="91"/>
      <c r="Q3679" s="88">
        <v>81</v>
      </c>
      <c r="R3679" s="88">
        <v>6.3090000000000002</v>
      </c>
      <c r="S3679" s="88">
        <v>211905.04699999999</v>
      </c>
      <c r="T3679" s="88">
        <v>12880.9</v>
      </c>
      <c r="U3679" s="88">
        <v>3.9633333333333298</v>
      </c>
      <c r="V3679" s="88">
        <v>6.3090000000000002</v>
      </c>
      <c r="W3679" s="88"/>
      <c r="X3679" s="88">
        <v>211905.04699999999</v>
      </c>
      <c r="Y3679" s="88">
        <v>12880.9</v>
      </c>
      <c r="Z3679" s="88">
        <v>6.3090000000000002</v>
      </c>
      <c r="AA3679" s="88"/>
      <c r="AB3679" s="88">
        <v>6.3090000000000002</v>
      </c>
      <c r="AC3679" s="88"/>
      <c r="AD3679" s="88">
        <v>6.3090000000000002</v>
      </c>
      <c r="AE3679" s="88"/>
      <c r="AF3679" s="88">
        <v>6.3090000000000002</v>
      </c>
      <c r="AG3679" s="88"/>
      <c r="AH3679" s="88">
        <v>6.3090000000000002</v>
      </c>
      <c r="AI3679" s="88"/>
      <c r="AJ3679" s="88">
        <v>6.3090000000000002</v>
      </c>
      <c r="AK3679" s="88"/>
      <c r="AL3679" s="88">
        <v>6.3090000000000002</v>
      </c>
      <c r="AM3679" s="88"/>
      <c r="AN3679" s="88">
        <v>6.3090000000000002</v>
      </c>
      <c r="AO3679" s="88">
        <v>6.3090000000000002</v>
      </c>
      <c r="AP3679" s="88" t="s">
        <v>566</v>
      </c>
      <c r="AQ3679" s="90">
        <v>5.9545537865362798E-2</v>
      </c>
      <c r="AR3679" s="90">
        <v>5.9545537865362798E-2</v>
      </c>
      <c r="AS3679" s="88"/>
      <c r="AT3679" s="89">
        <v>2.66554839667071E-2</v>
      </c>
      <c r="AU3679" s="88" t="s">
        <v>622</v>
      </c>
      <c r="AV3679" s="88">
        <v>0</v>
      </c>
      <c r="AW3679" s="88">
        <v>0</v>
      </c>
      <c r="AX3679" s="88"/>
      <c r="AY3679" s="88"/>
    </row>
    <row r="3680" spans="1:51" x14ac:dyDescent="0.25">
      <c r="A3680" s="93" t="s">
        <v>634</v>
      </c>
      <c r="B3680" s="93" t="s">
        <v>51</v>
      </c>
      <c r="C3680" s="93"/>
      <c r="D3680" s="93" t="s">
        <v>492</v>
      </c>
      <c r="E3680" s="93"/>
      <c r="F3680" s="91">
        <v>7203</v>
      </c>
      <c r="G3680" s="92" t="s">
        <v>633</v>
      </c>
      <c r="H3680" s="91">
        <v>3002</v>
      </c>
      <c r="I3680" s="91" t="s">
        <v>568</v>
      </c>
      <c r="J3680" s="91"/>
      <c r="K3680" s="91"/>
      <c r="L3680" s="91"/>
      <c r="M3680" s="91" t="s">
        <v>567</v>
      </c>
      <c r="N3680" s="91"/>
      <c r="O3680" s="91"/>
      <c r="P3680" s="91"/>
      <c r="Q3680" s="88">
        <v>82.7</v>
      </c>
      <c r="R3680" s="88">
        <v>6.7359999999999998</v>
      </c>
      <c r="S3680" s="88">
        <v>212165.72399999999</v>
      </c>
      <c r="T3680" s="88">
        <v>12735.72</v>
      </c>
      <c r="U3680" s="88">
        <v>4.1683333333333303</v>
      </c>
      <c r="V3680" s="88">
        <v>6.7359999999999998</v>
      </c>
      <c r="W3680" s="88"/>
      <c r="X3680" s="88">
        <v>212165.72399999999</v>
      </c>
      <c r="Y3680" s="88">
        <v>12735.72</v>
      </c>
      <c r="Z3680" s="88">
        <v>6.7359999999999998</v>
      </c>
      <c r="AA3680" s="88"/>
      <c r="AB3680" s="88">
        <v>6.7359999999999998</v>
      </c>
      <c r="AC3680" s="88"/>
      <c r="AD3680" s="88">
        <v>6.7359999999999998</v>
      </c>
      <c r="AE3680" s="88"/>
      <c r="AF3680" s="88">
        <v>6.7359999999999998</v>
      </c>
      <c r="AG3680" s="88"/>
      <c r="AH3680" s="88">
        <v>6.7359999999999998</v>
      </c>
      <c r="AI3680" s="88"/>
      <c r="AJ3680" s="88">
        <v>6.7359999999999998</v>
      </c>
      <c r="AK3680" s="88"/>
      <c r="AL3680" s="88">
        <v>6.7359999999999998</v>
      </c>
      <c r="AM3680" s="88"/>
      <c r="AN3680" s="88">
        <v>6.7359999999999998</v>
      </c>
      <c r="AO3680" s="88">
        <v>6.7359999999999998</v>
      </c>
      <c r="AP3680" s="88" t="s">
        <v>566</v>
      </c>
      <c r="AQ3680" s="90">
        <v>6.3497532711739899E-2</v>
      </c>
      <c r="AR3680" s="90">
        <v>6.3497532711739899E-2</v>
      </c>
      <c r="AS3680" s="88"/>
      <c r="AT3680" s="89">
        <v>2.6162892556390399E-2</v>
      </c>
      <c r="AU3680" s="88" t="s">
        <v>622</v>
      </c>
      <c r="AV3680" s="88">
        <v>0</v>
      </c>
      <c r="AW3680" s="88">
        <v>0</v>
      </c>
      <c r="AX3680" s="88"/>
      <c r="AY3680" s="88"/>
    </row>
    <row r="3681" spans="1:51" x14ac:dyDescent="0.25">
      <c r="A3681" s="93" t="s">
        <v>630</v>
      </c>
      <c r="B3681" s="93" t="s">
        <v>51</v>
      </c>
      <c r="C3681" s="93"/>
      <c r="D3681" s="93" t="s">
        <v>492</v>
      </c>
      <c r="E3681" s="93"/>
      <c r="F3681" s="91">
        <v>4041</v>
      </c>
      <c r="G3681" s="92" t="s">
        <v>609</v>
      </c>
      <c r="H3681" s="91">
        <v>2590</v>
      </c>
      <c r="I3681" s="91" t="s">
        <v>555</v>
      </c>
      <c r="J3681" s="91">
        <v>5</v>
      </c>
      <c r="K3681" s="91">
        <v>2024</v>
      </c>
      <c r="L3681" s="91">
        <v>2025</v>
      </c>
      <c r="M3681" s="91" t="s">
        <v>554</v>
      </c>
      <c r="N3681" s="91" t="s">
        <v>493</v>
      </c>
      <c r="O3681" s="91"/>
      <c r="P3681" s="91" t="s">
        <v>493</v>
      </c>
      <c r="Q3681" s="88">
        <v>241</v>
      </c>
      <c r="R3681" s="88">
        <v>39.557000000000002</v>
      </c>
      <c r="S3681" s="88">
        <v>988664.21299999999</v>
      </c>
      <c r="T3681" s="88">
        <v>91503.7</v>
      </c>
      <c r="U3681" s="88">
        <v>70.288333333333298</v>
      </c>
      <c r="V3681" s="88">
        <v>0</v>
      </c>
      <c r="W3681" s="88" t="s">
        <v>493</v>
      </c>
      <c r="X3681" s="88">
        <v>0</v>
      </c>
      <c r="Y3681" s="88">
        <v>0</v>
      </c>
      <c r="Z3681" s="88">
        <v>0</v>
      </c>
      <c r="AA3681" s="88"/>
      <c r="AB3681" s="88">
        <v>0</v>
      </c>
      <c r="AC3681" s="88"/>
      <c r="AD3681" s="88">
        <v>0</v>
      </c>
      <c r="AE3681" s="88"/>
      <c r="AF3681" s="88">
        <v>0</v>
      </c>
      <c r="AG3681" s="88"/>
      <c r="AH3681" s="88">
        <v>0</v>
      </c>
      <c r="AI3681" s="88"/>
      <c r="AJ3681" s="88">
        <v>0</v>
      </c>
      <c r="AK3681" s="88"/>
      <c r="AL3681" s="88">
        <v>0</v>
      </c>
      <c r="AM3681" s="88"/>
      <c r="AN3681" s="88">
        <v>0</v>
      </c>
      <c r="AO3681" s="88">
        <v>0</v>
      </c>
      <c r="AP3681" s="88" t="s">
        <v>576</v>
      </c>
      <c r="AQ3681" s="90">
        <v>0</v>
      </c>
      <c r="AR3681" s="90">
        <v>0</v>
      </c>
      <c r="AS3681" s="88"/>
      <c r="AT3681" s="89">
        <v>0.15067170195391999</v>
      </c>
      <c r="AU3681" s="88" t="s">
        <v>632</v>
      </c>
      <c r="AV3681" s="88">
        <v>0</v>
      </c>
      <c r="AW3681" s="88"/>
      <c r="AX3681" s="88"/>
      <c r="AY3681" s="88"/>
    </row>
    <row r="3682" spans="1:51" x14ac:dyDescent="0.25">
      <c r="A3682" s="93" t="s">
        <v>630</v>
      </c>
      <c r="B3682" s="93" t="s">
        <v>51</v>
      </c>
      <c r="C3682" s="93"/>
      <c r="D3682" s="93" t="s">
        <v>492</v>
      </c>
      <c r="E3682" s="93"/>
      <c r="F3682" s="91">
        <v>4041</v>
      </c>
      <c r="G3682" s="92" t="s">
        <v>607</v>
      </c>
      <c r="H3682" s="91">
        <v>2591</v>
      </c>
      <c r="I3682" s="91" t="s">
        <v>555</v>
      </c>
      <c r="J3682" s="91">
        <v>5</v>
      </c>
      <c r="K3682" s="91">
        <v>2024</v>
      </c>
      <c r="L3682" s="91">
        <v>2025</v>
      </c>
      <c r="M3682" s="91" t="s">
        <v>554</v>
      </c>
      <c r="N3682" s="91" t="s">
        <v>493</v>
      </c>
      <c r="O3682" s="91"/>
      <c r="P3682" s="91" t="s">
        <v>493</v>
      </c>
      <c r="Q3682" s="88">
        <v>245</v>
      </c>
      <c r="R3682" s="88">
        <v>267.625</v>
      </c>
      <c r="S3682" s="88">
        <v>6765183.5070000002</v>
      </c>
      <c r="T3682" s="88">
        <v>635505.84</v>
      </c>
      <c r="U3682" s="88">
        <v>163.53333333333299</v>
      </c>
      <c r="V3682" s="88">
        <v>0</v>
      </c>
      <c r="W3682" s="88" t="s">
        <v>493</v>
      </c>
      <c r="X3682" s="88">
        <v>0</v>
      </c>
      <c r="Y3682" s="88">
        <v>0</v>
      </c>
      <c r="Z3682" s="88">
        <v>0</v>
      </c>
      <c r="AA3682" s="88"/>
      <c r="AB3682" s="88">
        <v>0</v>
      </c>
      <c r="AC3682" s="88"/>
      <c r="AD3682" s="88">
        <v>0</v>
      </c>
      <c r="AE3682" s="88"/>
      <c r="AF3682" s="88">
        <v>0</v>
      </c>
      <c r="AG3682" s="88"/>
      <c r="AH3682" s="88">
        <v>0</v>
      </c>
      <c r="AI3682" s="88"/>
      <c r="AJ3682" s="88">
        <v>0</v>
      </c>
      <c r="AK3682" s="88"/>
      <c r="AL3682" s="88">
        <v>0</v>
      </c>
      <c r="AM3682" s="88"/>
      <c r="AN3682" s="88">
        <v>0</v>
      </c>
      <c r="AO3682" s="88">
        <v>0</v>
      </c>
      <c r="AP3682" s="88" t="s">
        <v>576</v>
      </c>
      <c r="AQ3682" s="90">
        <v>0</v>
      </c>
      <c r="AR3682" s="90">
        <v>0</v>
      </c>
      <c r="AS3682" s="88"/>
      <c r="AT3682" s="89">
        <v>0.408396414719782</v>
      </c>
      <c r="AU3682" s="88" t="s">
        <v>632</v>
      </c>
      <c r="AV3682" s="88">
        <v>0</v>
      </c>
      <c r="AW3682" s="88"/>
      <c r="AX3682" s="88"/>
      <c r="AY3682" s="88"/>
    </row>
    <row r="3683" spans="1:51" x14ac:dyDescent="0.25">
      <c r="A3683" s="93" t="s">
        <v>630</v>
      </c>
      <c r="B3683" s="93" t="s">
        <v>51</v>
      </c>
      <c r="C3683" s="93"/>
      <c r="D3683" s="93" t="s">
        <v>492</v>
      </c>
      <c r="E3683" s="93"/>
      <c r="F3683" s="91">
        <v>4041</v>
      </c>
      <c r="G3683" s="92" t="s">
        <v>631</v>
      </c>
      <c r="H3683" s="91">
        <v>2592</v>
      </c>
      <c r="I3683" s="91" t="s">
        <v>555</v>
      </c>
      <c r="J3683" s="91">
        <v>12</v>
      </c>
      <c r="K3683" s="91">
        <v>2025</v>
      </c>
      <c r="L3683" s="91">
        <v>2026</v>
      </c>
      <c r="M3683" s="91" t="s">
        <v>577</v>
      </c>
      <c r="N3683" s="91" t="s">
        <v>493</v>
      </c>
      <c r="O3683" s="91"/>
      <c r="P3683" s="91" t="s">
        <v>493</v>
      </c>
      <c r="Q3683" s="88">
        <v>303</v>
      </c>
      <c r="R3683" s="88">
        <v>216.904</v>
      </c>
      <c r="S3683" s="88">
        <v>6681842.4869999997</v>
      </c>
      <c r="T3683" s="88">
        <v>666064.88</v>
      </c>
      <c r="U3683" s="88">
        <v>232.483</v>
      </c>
      <c r="V3683" s="88">
        <v>0</v>
      </c>
      <c r="W3683" s="88" t="s">
        <v>493</v>
      </c>
      <c r="X3683" s="88">
        <v>0</v>
      </c>
      <c r="Y3683" s="88">
        <v>0</v>
      </c>
      <c r="Z3683" s="88">
        <v>0</v>
      </c>
      <c r="AA3683" s="88"/>
      <c r="AB3683" s="88">
        <v>0</v>
      </c>
      <c r="AC3683" s="88"/>
      <c r="AD3683" s="88">
        <v>0</v>
      </c>
      <c r="AE3683" s="88"/>
      <c r="AF3683" s="88">
        <v>0</v>
      </c>
      <c r="AG3683" s="88"/>
      <c r="AH3683" s="88">
        <v>0</v>
      </c>
      <c r="AI3683" s="88"/>
      <c r="AJ3683" s="88">
        <v>0</v>
      </c>
      <c r="AK3683" s="88"/>
      <c r="AL3683" s="88">
        <v>0</v>
      </c>
      <c r="AM3683" s="88"/>
      <c r="AN3683" s="88">
        <v>0</v>
      </c>
      <c r="AO3683" s="88">
        <v>0</v>
      </c>
      <c r="AP3683" s="88" t="s">
        <v>576</v>
      </c>
      <c r="AQ3683" s="90">
        <v>0</v>
      </c>
      <c r="AR3683" s="90">
        <v>0</v>
      </c>
      <c r="AS3683" s="88"/>
      <c r="AT3683" s="89">
        <v>0.447632170965931</v>
      </c>
      <c r="AU3683" s="88" t="s">
        <v>628</v>
      </c>
      <c r="AV3683" s="88">
        <v>0</v>
      </c>
      <c r="AW3683" s="88"/>
      <c r="AX3683" s="88"/>
      <c r="AY3683" s="88"/>
    </row>
    <row r="3684" spans="1:51" x14ac:dyDescent="0.25">
      <c r="A3684" s="93" t="s">
        <v>630</v>
      </c>
      <c r="B3684" s="93" t="s">
        <v>51</v>
      </c>
      <c r="C3684" s="93"/>
      <c r="D3684" s="93" t="s">
        <v>492</v>
      </c>
      <c r="E3684" s="93"/>
      <c r="F3684" s="91">
        <v>4041</v>
      </c>
      <c r="G3684" s="92" t="s">
        <v>629</v>
      </c>
      <c r="H3684" s="91">
        <v>2593</v>
      </c>
      <c r="I3684" s="91" t="s">
        <v>555</v>
      </c>
      <c r="J3684" s="91">
        <v>12</v>
      </c>
      <c r="K3684" s="91">
        <v>2025</v>
      </c>
      <c r="L3684" s="91">
        <v>2026</v>
      </c>
      <c r="M3684" s="91" t="s">
        <v>577</v>
      </c>
      <c r="N3684" s="91" t="s">
        <v>493</v>
      </c>
      <c r="O3684" s="91"/>
      <c r="P3684" s="91" t="s">
        <v>493</v>
      </c>
      <c r="Q3684" s="88">
        <v>309</v>
      </c>
      <c r="R3684" s="88">
        <v>206.84299999999999</v>
      </c>
      <c r="S3684" s="88">
        <v>6394861.5659999996</v>
      </c>
      <c r="T3684" s="88">
        <v>633447.31999999995</v>
      </c>
      <c r="U3684" s="88">
        <v>193.31700000000001</v>
      </c>
      <c r="V3684" s="88">
        <v>0</v>
      </c>
      <c r="W3684" s="88" t="s">
        <v>493</v>
      </c>
      <c r="X3684" s="88">
        <v>0</v>
      </c>
      <c r="Y3684" s="88">
        <v>0</v>
      </c>
      <c r="Z3684" s="88">
        <v>0</v>
      </c>
      <c r="AA3684" s="88"/>
      <c r="AB3684" s="88">
        <v>0</v>
      </c>
      <c r="AC3684" s="88"/>
      <c r="AD3684" s="88">
        <v>0</v>
      </c>
      <c r="AE3684" s="88"/>
      <c r="AF3684" s="88">
        <v>0</v>
      </c>
      <c r="AG3684" s="88"/>
      <c r="AH3684" s="88">
        <v>0</v>
      </c>
      <c r="AI3684" s="88"/>
      <c r="AJ3684" s="88">
        <v>0</v>
      </c>
      <c r="AK3684" s="88"/>
      <c r="AL3684" s="88">
        <v>0</v>
      </c>
      <c r="AM3684" s="88"/>
      <c r="AN3684" s="88">
        <v>0</v>
      </c>
      <c r="AO3684" s="88">
        <v>0</v>
      </c>
      <c r="AP3684" s="88" t="s">
        <v>576</v>
      </c>
      <c r="AQ3684" s="90">
        <v>0</v>
      </c>
      <c r="AR3684" s="90">
        <v>0</v>
      </c>
      <c r="AS3684" s="88"/>
      <c r="AT3684" s="89">
        <v>0.39847284203454197</v>
      </c>
      <c r="AU3684" s="88" t="s">
        <v>628</v>
      </c>
      <c r="AV3684" s="88">
        <v>0</v>
      </c>
      <c r="AW3684" s="88"/>
      <c r="AX3684" s="88"/>
      <c r="AY3684" s="88"/>
    </row>
    <row r="3685" spans="1:51" x14ac:dyDescent="0.25">
      <c r="A3685" s="93" t="s">
        <v>627</v>
      </c>
      <c r="B3685" s="93" t="s">
        <v>51</v>
      </c>
      <c r="C3685" s="93"/>
      <c r="D3685" s="93" t="s">
        <v>492</v>
      </c>
      <c r="E3685" s="93"/>
      <c r="F3685" s="91">
        <v>4042</v>
      </c>
      <c r="G3685" s="92" t="s">
        <v>581</v>
      </c>
      <c r="H3685" s="91">
        <v>2594</v>
      </c>
      <c r="I3685" s="91" t="s">
        <v>574</v>
      </c>
      <c r="J3685" s="91"/>
      <c r="K3685" s="91"/>
      <c r="L3685" s="91"/>
      <c r="M3685" s="91" t="s">
        <v>554</v>
      </c>
      <c r="N3685" s="91"/>
      <c r="O3685" s="91"/>
      <c r="P3685" s="91" t="s">
        <v>493</v>
      </c>
      <c r="Q3685" s="88">
        <v>64</v>
      </c>
      <c r="R3685" s="88">
        <v>17.137</v>
      </c>
      <c r="S3685" s="88">
        <v>534712.28899999999</v>
      </c>
      <c r="T3685" s="88"/>
      <c r="U3685" s="88">
        <v>24.409333333333301</v>
      </c>
      <c r="V3685" s="88">
        <v>17.137</v>
      </c>
      <c r="W3685" s="88"/>
      <c r="X3685" s="88">
        <v>534712.28899999999</v>
      </c>
      <c r="Y3685" s="88"/>
      <c r="Z3685" s="88">
        <v>17.137</v>
      </c>
      <c r="AA3685" s="88"/>
      <c r="AB3685" s="88">
        <v>17.137</v>
      </c>
      <c r="AC3685" s="88"/>
      <c r="AD3685" s="88">
        <v>17.137</v>
      </c>
      <c r="AE3685" s="88"/>
      <c r="AF3685" s="88">
        <v>17.137</v>
      </c>
      <c r="AG3685" s="88"/>
      <c r="AH3685" s="88">
        <v>17.137</v>
      </c>
      <c r="AI3685" s="88"/>
      <c r="AJ3685" s="88">
        <v>17.137</v>
      </c>
      <c r="AK3685" s="88"/>
      <c r="AL3685" s="88">
        <v>17.137</v>
      </c>
      <c r="AM3685" s="88"/>
      <c r="AN3685" s="88">
        <v>17.137</v>
      </c>
      <c r="AO3685" s="88">
        <v>17.137</v>
      </c>
      <c r="AP3685" s="88" t="s">
        <v>573</v>
      </c>
      <c r="AQ3685" s="90">
        <v>6.4098021880323694E-2</v>
      </c>
      <c r="AR3685" s="90">
        <v>6.4098021880323694E-2</v>
      </c>
      <c r="AS3685" s="88"/>
      <c r="AT3685" s="89">
        <v>0.210196750363108</v>
      </c>
      <c r="AU3685" s="88" t="s">
        <v>596</v>
      </c>
      <c r="AV3685" s="88">
        <v>-9.116315664999993</v>
      </c>
      <c r="AW3685" s="88"/>
      <c r="AX3685" s="88"/>
      <c r="AY3685" s="88"/>
    </row>
    <row r="3686" spans="1:51" x14ac:dyDescent="0.25">
      <c r="A3686" s="93" t="s">
        <v>627</v>
      </c>
      <c r="B3686" s="93" t="s">
        <v>51</v>
      </c>
      <c r="C3686" s="93"/>
      <c r="D3686" s="93" t="s">
        <v>492</v>
      </c>
      <c r="E3686" s="93"/>
      <c r="F3686" s="91">
        <v>4042</v>
      </c>
      <c r="G3686" s="92" t="s">
        <v>580</v>
      </c>
      <c r="H3686" s="91">
        <v>2595</v>
      </c>
      <c r="I3686" s="91" t="s">
        <v>574</v>
      </c>
      <c r="J3686" s="91"/>
      <c r="K3686" s="91"/>
      <c r="L3686" s="91"/>
      <c r="M3686" s="91" t="s">
        <v>554</v>
      </c>
      <c r="N3686" s="91"/>
      <c r="O3686" s="91"/>
      <c r="P3686" s="91" t="s">
        <v>493</v>
      </c>
      <c r="Q3686" s="88">
        <v>64</v>
      </c>
      <c r="R3686" s="88">
        <v>17.658999999999999</v>
      </c>
      <c r="S3686" s="88">
        <v>554115.83400000003</v>
      </c>
      <c r="T3686" s="88"/>
      <c r="U3686" s="88">
        <v>23.966999999999999</v>
      </c>
      <c r="V3686" s="88">
        <v>17.658999999999999</v>
      </c>
      <c r="W3686" s="88"/>
      <c r="X3686" s="88">
        <v>554115.83400000003</v>
      </c>
      <c r="Y3686" s="88"/>
      <c r="Z3686" s="88">
        <v>17.658999999999999</v>
      </c>
      <c r="AA3686" s="88"/>
      <c r="AB3686" s="88">
        <v>17.658999999999999</v>
      </c>
      <c r="AC3686" s="88"/>
      <c r="AD3686" s="88">
        <v>17.658999999999999</v>
      </c>
      <c r="AE3686" s="88"/>
      <c r="AF3686" s="88">
        <v>17.658999999999999</v>
      </c>
      <c r="AG3686" s="88"/>
      <c r="AH3686" s="88">
        <v>17.658999999999999</v>
      </c>
      <c r="AI3686" s="88"/>
      <c r="AJ3686" s="88">
        <v>17.658999999999999</v>
      </c>
      <c r="AK3686" s="88"/>
      <c r="AL3686" s="88">
        <v>17.658999999999999</v>
      </c>
      <c r="AM3686" s="88"/>
      <c r="AN3686" s="88">
        <v>17.658999999999999</v>
      </c>
      <c r="AO3686" s="88">
        <v>17.658999999999999</v>
      </c>
      <c r="AP3686" s="88" t="s">
        <v>573</v>
      </c>
      <c r="AQ3686" s="90">
        <v>6.3737575851333605E-2</v>
      </c>
      <c r="AR3686" s="90">
        <v>6.3737575851333605E-2</v>
      </c>
      <c r="AS3686" s="88"/>
      <c r="AT3686" s="89">
        <v>0.21521071871570999</v>
      </c>
      <c r="AU3686" s="88" t="s">
        <v>596</v>
      </c>
      <c r="AV3686" s="88">
        <v>-9.347262489999995</v>
      </c>
      <c r="AW3686" s="88"/>
      <c r="AX3686" s="88"/>
      <c r="AY3686" s="88"/>
    </row>
    <row r="3687" spans="1:51" x14ac:dyDescent="0.25">
      <c r="A3687" s="93" t="s">
        <v>627</v>
      </c>
      <c r="B3687" s="93" t="s">
        <v>51</v>
      </c>
      <c r="C3687" s="93"/>
      <c r="D3687" s="93" t="s">
        <v>492</v>
      </c>
      <c r="E3687" s="93"/>
      <c r="F3687" s="91">
        <v>4042</v>
      </c>
      <c r="G3687" s="92" t="s">
        <v>578</v>
      </c>
      <c r="H3687" s="91">
        <v>2596</v>
      </c>
      <c r="I3687" s="91" t="s">
        <v>574</v>
      </c>
      <c r="J3687" s="91"/>
      <c r="K3687" s="91"/>
      <c r="L3687" s="91"/>
      <c r="M3687" s="91" t="s">
        <v>554</v>
      </c>
      <c r="N3687" s="91"/>
      <c r="O3687" s="91"/>
      <c r="P3687" s="91" t="s">
        <v>493</v>
      </c>
      <c r="Q3687" s="88">
        <v>70</v>
      </c>
      <c r="R3687" s="88">
        <v>27.079000000000001</v>
      </c>
      <c r="S3687" s="88">
        <v>800859.31700000004</v>
      </c>
      <c r="T3687" s="88"/>
      <c r="U3687" s="88">
        <v>24.254999999999999</v>
      </c>
      <c r="V3687" s="88">
        <v>27.079000000000001</v>
      </c>
      <c r="W3687" s="88"/>
      <c r="X3687" s="88">
        <v>800859.31700000004</v>
      </c>
      <c r="Y3687" s="88"/>
      <c r="Z3687" s="88">
        <v>27.079000000000001</v>
      </c>
      <c r="AA3687" s="88"/>
      <c r="AB3687" s="88">
        <v>27.079000000000001</v>
      </c>
      <c r="AC3687" s="88"/>
      <c r="AD3687" s="88">
        <v>27.079000000000001</v>
      </c>
      <c r="AE3687" s="88"/>
      <c r="AF3687" s="88">
        <v>27.079000000000001</v>
      </c>
      <c r="AG3687" s="88"/>
      <c r="AH3687" s="88">
        <v>27.079000000000001</v>
      </c>
      <c r="AI3687" s="88"/>
      <c r="AJ3687" s="88">
        <v>27.079000000000001</v>
      </c>
      <c r="AK3687" s="88"/>
      <c r="AL3687" s="88">
        <v>27.079000000000001</v>
      </c>
      <c r="AM3687" s="88"/>
      <c r="AN3687" s="88">
        <v>27.079000000000001</v>
      </c>
      <c r="AO3687" s="88">
        <v>27.079000000000001</v>
      </c>
      <c r="AP3687" s="88" t="s">
        <v>573</v>
      </c>
      <c r="AQ3687" s="90">
        <v>6.7624861009140197E-2</v>
      </c>
      <c r="AR3687" s="90">
        <v>6.7624861009140197E-2</v>
      </c>
      <c r="AS3687" s="88"/>
      <c r="AT3687" s="89">
        <v>0.16758617780787399</v>
      </c>
      <c r="AU3687" s="88" t="s">
        <v>596</v>
      </c>
      <c r="AV3687" s="88">
        <v>-15.06611024499999</v>
      </c>
      <c r="AW3687" s="88"/>
      <c r="AX3687" s="88"/>
      <c r="AY3687" s="88"/>
    </row>
    <row r="3688" spans="1:51" x14ac:dyDescent="0.25">
      <c r="A3688" s="93" t="s">
        <v>627</v>
      </c>
      <c r="B3688" s="93" t="s">
        <v>51</v>
      </c>
      <c r="C3688" s="93"/>
      <c r="D3688" s="93" t="s">
        <v>492</v>
      </c>
      <c r="E3688" s="93"/>
      <c r="F3688" s="91">
        <v>4042</v>
      </c>
      <c r="G3688" s="92" t="s">
        <v>610</v>
      </c>
      <c r="H3688" s="91">
        <v>2597</v>
      </c>
      <c r="I3688" s="91" t="s">
        <v>574</v>
      </c>
      <c r="J3688" s="91"/>
      <c r="K3688" s="91"/>
      <c r="L3688" s="91"/>
      <c r="M3688" s="91" t="s">
        <v>554</v>
      </c>
      <c r="N3688" s="91"/>
      <c r="O3688" s="91"/>
      <c r="P3688" s="91" t="s">
        <v>493</v>
      </c>
      <c r="Q3688" s="88">
        <v>70</v>
      </c>
      <c r="R3688" s="88">
        <v>27.225000000000001</v>
      </c>
      <c r="S3688" s="88">
        <v>805983.40700000001</v>
      </c>
      <c r="T3688" s="88"/>
      <c r="U3688" s="88">
        <v>24.088999999999999</v>
      </c>
      <c r="V3688" s="88">
        <v>27.225000000000001</v>
      </c>
      <c r="W3688" s="88"/>
      <c r="X3688" s="88">
        <v>805983.40700000001</v>
      </c>
      <c r="Y3688" s="88"/>
      <c r="Z3688" s="88">
        <v>27.225000000000001</v>
      </c>
      <c r="AA3688" s="88"/>
      <c r="AB3688" s="88">
        <v>27.225000000000001</v>
      </c>
      <c r="AC3688" s="88"/>
      <c r="AD3688" s="88">
        <v>27.225000000000001</v>
      </c>
      <c r="AE3688" s="88"/>
      <c r="AF3688" s="88">
        <v>27.225000000000001</v>
      </c>
      <c r="AG3688" s="88"/>
      <c r="AH3688" s="88">
        <v>27.225000000000001</v>
      </c>
      <c r="AI3688" s="88"/>
      <c r="AJ3688" s="88">
        <v>27.225000000000001</v>
      </c>
      <c r="AK3688" s="88"/>
      <c r="AL3688" s="88">
        <v>27.225000000000001</v>
      </c>
      <c r="AM3688" s="88"/>
      <c r="AN3688" s="88">
        <v>27.225000000000001</v>
      </c>
      <c r="AO3688" s="88">
        <v>27.225000000000001</v>
      </c>
      <c r="AP3688" s="88" t="s">
        <v>573</v>
      </c>
      <c r="AQ3688" s="90">
        <v>6.7557222055813299E-2</v>
      </c>
      <c r="AR3688" s="90">
        <v>6.7557222055813299E-2</v>
      </c>
      <c r="AS3688" s="88"/>
      <c r="AT3688" s="89">
        <v>0.195771406626706</v>
      </c>
      <c r="AU3688" s="88" t="s">
        <v>596</v>
      </c>
      <c r="AV3688" s="88">
        <v>-15.135248894999989</v>
      </c>
      <c r="AW3688" s="88"/>
      <c r="AX3688" s="88"/>
      <c r="AY3688" s="88"/>
    </row>
    <row r="3689" spans="1:51" x14ac:dyDescent="0.25">
      <c r="A3689" s="93" t="s">
        <v>625</v>
      </c>
      <c r="B3689" s="93" t="s">
        <v>51</v>
      </c>
      <c r="C3689" s="93"/>
      <c r="D3689" s="93" t="s">
        <v>492</v>
      </c>
      <c r="E3689" s="93"/>
      <c r="F3689" s="91">
        <v>7991</v>
      </c>
      <c r="G3689" s="92" t="s">
        <v>626</v>
      </c>
      <c r="H3689" s="91">
        <v>10043</v>
      </c>
      <c r="I3689" s="91" t="s">
        <v>603</v>
      </c>
      <c r="J3689" s="91"/>
      <c r="K3689" s="91"/>
      <c r="L3689" s="91"/>
      <c r="M3689" s="91" t="s">
        <v>602</v>
      </c>
      <c r="N3689" s="91" t="s">
        <v>493</v>
      </c>
      <c r="O3689" s="91"/>
      <c r="P3689" s="91"/>
      <c r="Q3689" s="88">
        <v>66.5</v>
      </c>
      <c r="R3689" s="88">
        <v>3.569</v>
      </c>
      <c r="S3689" s="88">
        <v>697707.53899999999</v>
      </c>
      <c r="T3689" s="88">
        <v>86349.88</v>
      </c>
      <c r="U3689" s="88">
        <v>4.1256666666666604</v>
      </c>
      <c r="V3689" s="88">
        <v>3.569</v>
      </c>
      <c r="W3689" s="88"/>
      <c r="X3689" s="88">
        <v>697707.53899999999</v>
      </c>
      <c r="Y3689" s="88">
        <v>86349.88</v>
      </c>
      <c r="Z3689" s="88">
        <v>3.569</v>
      </c>
      <c r="AA3689" s="88"/>
      <c r="AB3689" s="88">
        <v>3.569</v>
      </c>
      <c r="AC3689" s="88"/>
      <c r="AD3689" s="88">
        <v>3.569</v>
      </c>
      <c r="AE3689" s="88"/>
      <c r="AF3689" s="88">
        <v>3.569</v>
      </c>
      <c r="AG3689" s="88"/>
      <c r="AH3689" s="88">
        <v>3.569</v>
      </c>
      <c r="AI3689" s="88"/>
      <c r="AJ3689" s="88">
        <v>3.569</v>
      </c>
      <c r="AK3689" s="88"/>
      <c r="AL3689" s="88">
        <v>3.569</v>
      </c>
      <c r="AM3689" s="88"/>
      <c r="AN3689" s="88">
        <v>3.569</v>
      </c>
      <c r="AO3689" s="88">
        <v>3.569</v>
      </c>
      <c r="AP3689" s="88" t="s">
        <v>566</v>
      </c>
      <c r="AQ3689" s="90">
        <v>1.0230647658230301E-2</v>
      </c>
      <c r="AR3689" s="90">
        <v>1.0230647658230301E-2</v>
      </c>
      <c r="AS3689" s="88"/>
      <c r="AT3689" s="89">
        <v>0.32734406335420801</v>
      </c>
      <c r="AU3689" s="88" t="s">
        <v>622</v>
      </c>
      <c r="AV3689" s="88">
        <v>0</v>
      </c>
      <c r="AW3689" s="88"/>
      <c r="AX3689" s="88"/>
      <c r="AY3689" s="88"/>
    </row>
    <row r="3690" spans="1:51" x14ac:dyDescent="0.25">
      <c r="A3690" s="93" t="s">
        <v>625</v>
      </c>
      <c r="B3690" s="93" t="s">
        <v>51</v>
      </c>
      <c r="C3690" s="93"/>
      <c r="D3690" s="93" t="s">
        <v>492</v>
      </c>
      <c r="E3690" s="93"/>
      <c r="F3690" s="91">
        <v>7991</v>
      </c>
      <c r="G3690" s="92" t="s">
        <v>624</v>
      </c>
      <c r="H3690" s="91">
        <v>10044</v>
      </c>
      <c r="I3690" s="91" t="s">
        <v>603</v>
      </c>
      <c r="J3690" s="91"/>
      <c r="K3690" s="91"/>
      <c r="L3690" s="91"/>
      <c r="M3690" s="91" t="s">
        <v>602</v>
      </c>
      <c r="N3690" s="91" t="s">
        <v>493</v>
      </c>
      <c r="O3690" s="91"/>
      <c r="P3690" s="91"/>
      <c r="Q3690" s="88">
        <v>32</v>
      </c>
      <c r="R3690" s="88">
        <v>3.504</v>
      </c>
      <c r="S3690" s="88">
        <v>727548.63500000001</v>
      </c>
      <c r="T3690" s="88">
        <v>88475.27</v>
      </c>
      <c r="U3690" s="88">
        <v>4.4349999999999996</v>
      </c>
      <c r="V3690" s="88">
        <v>3.504</v>
      </c>
      <c r="W3690" s="88"/>
      <c r="X3690" s="88">
        <v>727548.63500000001</v>
      </c>
      <c r="Y3690" s="88">
        <v>88475.27</v>
      </c>
      <c r="Z3690" s="88">
        <v>3.504</v>
      </c>
      <c r="AA3690" s="88"/>
      <c r="AB3690" s="88">
        <v>3.504</v>
      </c>
      <c r="AC3690" s="88"/>
      <c r="AD3690" s="88">
        <v>3.504</v>
      </c>
      <c r="AE3690" s="88"/>
      <c r="AF3690" s="88">
        <v>3.504</v>
      </c>
      <c r="AG3690" s="88"/>
      <c r="AH3690" s="88">
        <v>3.504</v>
      </c>
      <c r="AI3690" s="88"/>
      <c r="AJ3690" s="88">
        <v>3.504</v>
      </c>
      <c r="AK3690" s="88"/>
      <c r="AL3690" s="88">
        <v>3.504</v>
      </c>
      <c r="AM3690" s="88"/>
      <c r="AN3690" s="88">
        <v>3.504</v>
      </c>
      <c r="AO3690" s="88">
        <v>3.504</v>
      </c>
      <c r="AP3690" s="88" t="s">
        <v>566</v>
      </c>
      <c r="AQ3690" s="90">
        <v>9.6323457468929195E-3</v>
      </c>
      <c r="AR3690" s="90">
        <v>9.6323457468929195E-3</v>
      </c>
      <c r="AS3690" s="88"/>
      <c r="AT3690" s="89">
        <v>0.348353432338525</v>
      </c>
      <c r="AU3690" s="88"/>
      <c r="AV3690" s="88">
        <v>0</v>
      </c>
      <c r="AW3690" s="88"/>
      <c r="AX3690" s="88"/>
      <c r="AY3690" s="88"/>
    </row>
    <row r="3691" spans="1:51" x14ac:dyDescent="0.25">
      <c r="A3691" s="93" t="s">
        <v>617</v>
      </c>
      <c r="B3691" s="93" t="s">
        <v>51</v>
      </c>
      <c r="C3691" s="93"/>
      <c r="D3691" s="93" t="s">
        <v>492</v>
      </c>
      <c r="E3691" s="93"/>
      <c r="F3691" s="91">
        <v>4076</v>
      </c>
      <c r="G3691" s="92" t="s">
        <v>623</v>
      </c>
      <c r="H3691" s="91">
        <v>2611</v>
      </c>
      <c r="I3691" s="91" t="s">
        <v>568</v>
      </c>
      <c r="J3691" s="91"/>
      <c r="K3691" s="91"/>
      <c r="L3691" s="91"/>
      <c r="M3691" s="91" t="s">
        <v>567</v>
      </c>
      <c r="N3691" s="91"/>
      <c r="O3691" s="91"/>
      <c r="P3691" s="91"/>
      <c r="Q3691" s="88">
        <v>82.9</v>
      </c>
      <c r="R3691" s="88">
        <v>18</v>
      </c>
      <c r="S3691" s="88">
        <v>280285.8</v>
      </c>
      <c r="T3691" s="88">
        <v>22403.74</v>
      </c>
      <c r="U3691" s="88">
        <v>10.55</v>
      </c>
      <c r="V3691" s="88">
        <v>18</v>
      </c>
      <c r="W3691" s="88"/>
      <c r="X3691" s="88">
        <v>280285.8</v>
      </c>
      <c r="Y3691" s="88">
        <v>22403.74</v>
      </c>
      <c r="Z3691" s="88">
        <v>18</v>
      </c>
      <c r="AA3691" s="88"/>
      <c r="AB3691" s="88">
        <v>18</v>
      </c>
      <c r="AC3691" s="88"/>
      <c r="AD3691" s="88">
        <v>18</v>
      </c>
      <c r="AE3691" s="88"/>
      <c r="AF3691" s="88">
        <v>18</v>
      </c>
      <c r="AG3691" s="88"/>
      <c r="AH3691" s="88">
        <v>18</v>
      </c>
      <c r="AI3691" s="88"/>
      <c r="AJ3691" s="88">
        <v>18</v>
      </c>
      <c r="AK3691" s="88"/>
      <c r="AL3691" s="88">
        <v>18</v>
      </c>
      <c r="AM3691" s="88"/>
      <c r="AN3691" s="88">
        <v>18</v>
      </c>
      <c r="AO3691" s="88">
        <v>18</v>
      </c>
      <c r="AP3691" s="88" t="s">
        <v>566</v>
      </c>
      <c r="AQ3691" s="90">
        <v>0.128440327694089</v>
      </c>
      <c r="AR3691" s="90">
        <v>0.128440327694089</v>
      </c>
      <c r="AS3691" s="88"/>
      <c r="AT3691" s="89">
        <v>3.48141946984891E-2</v>
      </c>
      <c r="AU3691" s="88" t="s">
        <v>622</v>
      </c>
      <c r="AV3691" s="88">
        <v>0</v>
      </c>
      <c r="AW3691" s="88">
        <v>0</v>
      </c>
      <c r="AX3691" s="88"/>
      <c r="AY3691" s="88"/>
    </row>
    <row r="3692" spans="1:51" x14ac:dyDescent="0.25">
      <c r="A3692" s="93" t="s">
        <v>617</v>
      </c>
      <c r="B3692" s="93" t="s">
        <v>51</v>
      </c>
      <c r="C3692" s="93"/>
      <c r="D3692" s="93" t="s">
        <v>492</v>
      </c>
      <c r="E3692" s="93"/>
      <c r="F3692" s="91">
        <v>4076</v>
      </c>
      <c r="G3692" s="92" t="s">
        <v>621</v>
      </c>
      <c r="H3692" s="91">
        <v>2612</v>
      </c>
      <c r="I3692" s="91" t="s">
        <v>568</v>
      </c>
      <c r="J3692" s="91"/>
      <c r="K3692" s="91"/>
      <c r="L3692" s="91"/>
      <c r="M3692" s="91" t="s">
        <v>567</v>
      </c>
      <c r="N3692" s="91"/>
      <c r="O3692" s="91"/>
      <c r="P3692" s="91"/>
      <c r="Q3692" s="88">
        <v>70.400000000000006</v>
      </c>
      <c r="R3692" s="88">
        <v>12.829000000000001</v>
      </c>
      <c r="S3692" s="88">
        <v>384835</v>
      </c>
      <c r="T3692" s="88">
        <v>28519.1</v>
      </c>
      <c r="U3692" s="88">
        <v>11.6353333333333</v>
      </c>
      <c r="V3692" s="88">
        <v>12.829000000000001</v>
      </c>
      <c r="W3692" s="88"/>
      <c r="X3692" s="88">
        <v>384835</v>
      </c>
      <c r="Y3692" s="88">
        <v>28519.1</v>
      </c>
      <c r="Z3692" s="88">
        <v>12.829000000000001</v>
      </c>
      <c r="AA3692" s="88"/>
      <c r="AB3692" s="88">
        <v>12.829000000000001</v>
      </c>
      <c r="AC3692" s="88"/>
      <c r="AD3692" s="88">
        <v>12.829000000000001</v>
      </c>
      <c r="AE3692" s="88"/>
      <c r="AF3692" s="88">
        <v>12.829000000000001</v>
      </c>
      <c r="AG3692" s="88"/>
      <c r="AH3692" s="88">
        <v>12.829000000000001</v>
      </c>
      <c r="AI3692" s="88"/>
      <c r="AJ3692" s="88">
        <v>12.829000000000001</v>
      </c>
      <c r="AK3692" s="88"/>
      <c r="AL3692" s="88">
        <v>12.829000000000001</v>
      </c>
      <c r="AM3692" s="88"/>
      <c r="AN3692" s="88">
        <v>12.829000000000001</v>
      </c>
      <c r="AO3692" s="88">
        <v>12.829000000000001</v>
      </c>
      <c r="AP3692" s="88" t="s">
        <v>566</v>
      </c>
      <c r="AQ3692" s="90">
        <v>6.6672729871243494E-2</v>
      </c>
      <c r="AR3692" s="90">
        <v>6.6672729871243494E-2</v>
      </c>
      <c r="AS3692" s="88"/>
      <c r="AT3692" s="89">
        <v>9.8299367697082696E-2</v>
      </c>
      <c r="AU3692" s="88" t="s">
        <v>620</v>
      </c>
      <c r="AV3692" s="88">
        <v>0</v>
      </c>
      <c r="AW3692" s="88">
        <v>0</v>
      </c>
      <c r="AX3692" s="88"/>
      <c r="AY3692" s="88"/>
    </row>
    <row r="3693" spans="1:51" x14ac:dyDescent="0.25">
      <c r="A3693" s="93" t="s">
        <v>617</v>
      </c>
      <c r="B3693" s="93" t="s">
        <v>51</v>
      </c>
      <c r="C3693" s="93"/>
      <c r="D3693" s="93" t="s">
        <v>492</v>
      </c>
      <c r="E3693" s="93"/>
      <c r="F3693" s="91">
        <v>4076</v>
      </c>
      <c r="G3693" s="92" t="s">
        <v>619</v>
      </c>
      <c r="H3693" s="91">
        <v>89871</v>
      </c>
      <c r="I3693" s="91" t="s">
        <v>568</v>
      </c>
      <c r="J3693" s="91"/>
      <c r="K3693" s="91"/>
      <c r="L3693" s="91"/>
      <c r="M3693" s="91" t="s">
        <v>567</v>
      </c>
      <c r="N3693" s="91"/>
      <c r="O3693" s="91"/>
      <c r="P3693" s="91"/>
      <c r="Q3693" s="88">
        <v>38.6</v>
      </c>
      <c r="R3693" s="88">
        <v>6.851</v>
      </c>
      <c r="S3693" s="88">
        <v>46563.482000000004</v>
      </c>
      <c r="T3693" s="88">
        <v>2614.2600000000002</v>
      </c>
      <c r="U3693" s="88">
        <v>4.117</v>
      </c>
      <c r="V3693" s="88">
        <v>6.851</v>
      </c>
      <c r="W3693" s="88"/>
      <c r="X3693" s="88">
        <v>46563.482000000004</v>
      </c>
      <c r="Y3693" s="88">
        <v>2614.2600000000002</v>
      </c>
      <c r="Z3693" s="88">
        <v>6.851</v>
      </c>
      <c r="AA3693" s="88"/>
      <c r="AB3693" s="88">
        <v>6.851</v>
      </c>
      <c r="AC3693" s="88"/>
      <c r="AD3693" s="88">
        <v>6.851</v>
      </c>
      <c r="AE3693" s="88"/>
      <c r="AF3693" s="88">
        <v>6.851</v>
      </c>
      <c r="AG3693" s="88"/>
      <c r="AH3693" s="88">
        <v>6.851</v>
      </c>
      <c r="AI3693" s="88"/>
      <c r="AJ3693" s="88">
        <v>6.851</v>
      </c>
      <c r="AK3693" s="88"/>
      <c r="AL3693" s="88">
        <v>6.851</v>
      </c>
      <c r="AM3693" s="88"/>
      <c r="AN3693" s="88">
        <v>6.851</v>
      </c>
      <c r="AO3693" s="88">
        <v>6.851</v>
      </c>
      <c r="AP3693" s="88" t="s">
        <v>566</v>
      </c>
      <c r="AQ3693" s="90">
        <v>0.294264934911869</v>
      </c>
      <c r="AR3693" s="90">
        <v>0.294264934911869</v>
      </c>
      <c r="AS3693" s="88"/>
      <c r="AT3693" s="89">
        <v>2.1546536996920201E-2</v>
      </c>
      <c r="AU3693" s="88"/>
      <c r="AV3693" s="88">
        <v>0</v>
      </c>
      <c r="AW3693" s="88">
        <v>-5.9197303599999991</v>
      </c>
      <c r="AX3693" s="88"/>
      <c r="AY3693" s="88"/>
    </row>
    <row r="3694" spans="1:51" x14ac:dyDescent="0.25">
      <c r="A3694" s="93" t="s">
        <v>617</v>
      </c>
      <c r="B3694" s="93" t="s">
        <v>51</v>
      </c>
      <c r="C3694" s="93"/>
      <c r="D3694" s="93" t="s">
        <v>492</v>
      </c>
      <c r="E3694" s="93"/>
      <c r="F3694" s="91">
        <v>4076</v>
      </c>
      <c r="G3694" s="92" t="s">
        <v>618</v>
      </c>
      <c r="H3694" s="91">
        <v>89872</v>
      </c>
      <c r="I3694" s="91" t="s">
        <v>568</v>
      </c>
      <c r="J3694" s="91"/>
      <c r="K3694" s="91"/>
      <c r="L3694" s="91"/>
      <c r="M3694" s="91" t="s">
        <v>567</v>
      </c>
      <c r="N3694" s="91"/>
      <c r="O3694" s="91"/>
      <c r="P3694" s="91"/>
      <c r="Q3694" s="88">
        <v>0</v>
      </c>
      <c r="R3694" s="88">
        <v>6.3979999999999997</v>
      </c>
      <c r="S3694" s="88">
        <v>45735.169000000002</v>
      </c>
      <c r="T3694" s="88">
        <v>2575.64</v>
      </c>
      <c r="U3694" s="88">
        <v>4.1050000000000004</v>
      </c>
      <c r="V3694" s="88">
        <v>6.3979999999999997</v>
      </c>
      <c r="W3694" s="88"/>
      <c r="X3694" s="88">
        <v>45735.169000000002</v>
      </c>
      <c r="Y3694" s="88">
        <v>2575.64</v>
      </c>
      <c r="Z3694" s="88">
        <v>6.3979999999999997</v>
      </c>
      <c r="AA3694" s="88"/>
      <c r="AB3694" s="88">
        <v>6.3979999999999997</v>
      </c>
      <c r="AC3694" s="88"/>
      <c r="AD3694" s="88">
        <v>6.3979999999999997</v>
      </c>
      <c r="AE3694" s="88"/>
      <c r="AF3694" s="88">
        <v>6.3979999999999997</v>
      </c>
      <c r="AG3694" s="88"/>
      <c r="AH3694" s="88">
        <v>6.3979999999999997</v>
      </c>
      <c r="AI3694" s="88"/>
      <c r="AJ3694" s="88">
        <v>6.3979999999999997</v>
      </c>
      <c r="AK3694" s="88"/>
      <c r="AL3694" s="88">
        <v>6.3979999999999997</v>
      </c>
      <c r="AM3694" s="88"/>
      <c r="AN3694" s="88">
        <v>6.3979999999999997</v>
      </c>
      <c r="AO3694" s="88">
        <v>6.3979999999999997</v>
      </c>
      <c r="AP3694" s="88" t="s">
        <v>566</v>
      </c>
      <c r="AQ3694" s="90">
        <v>0.279784688234124</v>
      </c>
      <c r="AR3694" s="90">
        <v>0.279784688234124</v>
      </c>
      <c r="AS3694" s="88"/>
      <c r="AT3694" s="89">
        <v>2.0738396738403601E-2</v>
      </c>
      <c r="AU3694" s="88"/>
      <c r="AV3694" s="88">
        <v>0</v>
      </c>
      <c r="AW3694" s="88">
        <v>-5.4832966199999973</v>
      </c>
      <c r="AX3694" s="88"/>
      <c r="AY3694" s="88"/>
    </row>
    <row r="3695" spans="1:51" x14ac:dyDescent="0.25">
      <c r="A3695" s="93" t="s">
        <v>617</v>
      </c>
      <c r="B3695" s="93" t="s">
        <v>51</v>
      </c>
      <c r="C3695" s="93"/>
      <c r="D3695" s="93" t="s">
        <v>492</v>
      </c>
      <c r="E3695" s="93"/>
      <c r="F3695" s="91">
        <v>4076</v>
      </c>
      <c r="G3695" s="92" t="s">
        <v>613</v>
      </c>
      <c r="H3695" s="91">
        <v>89873</v>
      </c>
      <c r="I3695" s="91" t="s">
        <v>568</v>
      </c>
      <c r="J3695" s="91"/>
      <c r="K3695" s="91"/>
      <c r="L3695" s="91"/>
      <c r="M3695" s="91" t="s">
        <v>567</v>
      </c>
      <c r="N3695" s="91"/>
      <c r="O3695" s="91"/>
      <c r="P3695" s="91"/>
      <c r="Q3695" s="88">
        <v>37.1</v>
      </c>
      <c r="R3695" s="88">
        <v>11.835000000000001</v>
      </c>
      <c r="S3695" s="88">
        <v>74178.154999999999</v>
      </c>
      <c r="T3695" s="88">
        <v>4362.8100000000004</v>
      </c>
      <c r="U3695" s="88">
        <v>6.6793333333333296</v>
      </c>
      <c r="V3695" s="88">
        <v>11.835000000000001</v>
      </c>
      <c r="W3695" s="88"/>
      <c r="X3695" s="88">
        <v>74178.154999999999</v>
      </c>
      <c r="Y3695" s="88">
        <v>4362.8100000000004</v>
      </c>
      <c r="Z3695" s="88">
        <v>11.835000000000001</v>
      </c>
      <c r="AA3695" s="88"/>
      <c r="AB3695" s="88">
        <v>11.835000000000001</v>
      </c>
      <c r="AC3695" s="88"/>
      <c r="AD3695" s="88">
        <v>11.835000000000001</v>
      </c>
      <c r="AE3695" s="88"/>
      <c r="AF3695" s="88">
        <v>11.835000000000001</v>
      </c>
      <c r="AG3695" s="88"/>
      <c r="AH3695" s="88">
        <v>11.835000000000001</v>
      </c>
      <c r="AI3695" s="88"/>
      <c r="AJ3695" s="88">
        <v>11.835000000000001</v>
      </c>
      <c r="AK3695" s="88"/>
      <c r="AL3695" s="88">
        <v>11.835000000000001</v>
      </c>
      <c r="AM3695" s="88"/>
      <c r="AN3695" s="88">
        <v>11.835000000000001</v>
      </c>
      <c r="AO3695" s="88">
        <v>11.835000000000001</v>
      </c>
      <c r="AP3695" s="88" t="s">
        <v>566</v>
      </c>
      <c r="AQ3695" s="90">
        <v>0.31909663970477498</v>
      </c>
      <c r="AR3695" s="90">
        <v>0.31909663970477498</v>
      </c>
      <c r="AS3695" s="88"/>
      <c r="AT3695" s="89">
        <v>3.0698440691983402E-2</v>
      </c>
      <c r="AU3695" s="88"/>
      <c r="AV3695" s="88">
        <v>0</v>
      </c>
      <c r="AW3695" s="88">
        <v>-10.351436899999998</v>
      </c>
      <c r="AX3695" s="88"/>
      <c r="AY3695" s="88"/>
    </row>
    <row r="3696" spans="1:51" x14ac:dyDescent="0.25">
      <c r="A3696" s="93" t="s">
        <v>617</v>
      </c>
      <c r="B3696" s="93" t="s">
        <v>51</v>
      </c>
      <c r="C3696" s="93"/>
      <c r="D3696" s="93" t="s">
        <v>492</v>
      </c>
      <c r="E3696" s="93"/>
      <c r="F3696" s="91">
        <v>4076</v>
      </c>
      <c r="G3696" s="92" t="s">
        <v>612</v>
      </c>
      <c r="H3696" s="91">
        <v>89874</v>
      </c>
      <c r="I3696" s="91" t="s">
        <v>568</v>
      </c>
      <c r="J3696" s="91"/>
      <c r="K3696" s="91"/>
      <c r="L3696" s="91"/>
      <c r="M3696" s="91" t="s">
        <v>567</v>
      </c>
      <c r="N3696" s="91"/>
      <c r="O3696" s="91"/>
      <c r="P3696" s="91"/>
      <c r="Q3696" s="88">
        <v>0</v>
      </c>
      <c r="R3696" s="88">
        <v>11.465</v>
      </c>
      <c r="S3696" s="88">
        <v>70314.106</v>
      </c>
      <c r="T3696" s="88">
        <v>4169.12</v>
      </c>
      <c r="U3696" s="88">
        <v>6.0196666666666596</v>
      </c>
      <c r="V3696" s="88">
        <v>11.465</v>
      </c>
      <c r="W3696" s="88"/>
      <c r="X3696" s="88">
        <v>70314.106</v>
      </c>
      <c r="Y3696" s="88">
        <v>4169.12</v>
      </c>
      <c r="Z3696" s="88">
        <v>11.465</v>
      </c>
      <c r="AA3696" s="88"/>
      <c r="AB3696" s="88">
        <v>11.465</v>
      </c>
      <c r="AC3696" s="88"/>
      <c r="AD3696" s="88">
        <v>11.465</v>
      </c>
      <c r="AE3696" s="88"/>
      <c r="AF3696" s="88">
        <v>11.465</v>
      </c>
      <c r="AG3696" s="88"/>
      <c r="AH3696" s="88">
        <v>11.465</v>
      </c>
      <c r="AI3696" s="88"/>
      <c r="AJ3696" s="88">
        <v>11.465</v>
      </c>
      <c r="AK3696" s="88"/>
      <c r="AL3696" s="88">
        <v>11.465</v>
      </c>
      <c r="AM3696" s="88"/>
      <c r="AN3696" s="88">
        <v>11.465</v>
      </c>
      <c r="AO3696" s="88">
        <v>11.465</v>
      </c>
      <c r="AP3696" s="88" t="s">
        <v>566</v>
      </c>
      <c r="AQ3696" s="90">
        <v>0.32610810695651798</v>
      </c>
      <c r="AR3696" s="90">
        <v>0.32610810695651798</v>
      </c>
      <c r="AS3696" s="88"/>
      <c r="AT3696" s="89">
        <v>2.9109855404757599E-2</v>
      </c>
      <c r="AU3696" s="88"/>
      <c r="AV3696" s="88">
        <v>0</v>
      </c>
      <c r="AW3696" s="88">
        <v>-10.058717879999998</v>
      </c>
      <c r="AX3696" s="88"/>
      <c r="AY3696" s="88"/>
    </row>
    <row r="3697" spans="1:51" x14ac:dyDescent="0.25">
      <c r="A3697" s="93" t="s">
        <v>611</v>
      </c>
      <c r="B3697" s="93" t="s">
        <v>51</v>
      </c>
      <c r="C3697" s="93"/>
      <c r="D3697" s="93" t="s">
        <v>492</v>
      </c>
      <c r="E3697" s="93"/>
      <c r="F3697" s="91">
        <v>4078</v>
      </c>
      <c r="G3697" s="92" t="s">
        <v>580</v>
      </c>
      <c r="H3697" s="91">
        <v>2614</v>
      </c>
      <c r="I3697" s="91" t="s">
        <v>574</v>
      </c>
      <c r="J3697" s="91">
        <v>1</v>
      </c>
      <c r="K3697" s="91">
        <v>2024</v>
      </c>
      <c r="L3697" s="91">
        <v>2024</v>
      </c>
      <c r="M3697" s="91" t="s">
        <v>554</v>
      </c>
      <c r="N3697" s="91"/>
      <c r="O3697" s="91"/>
      <c r="P3697" s="91"/>
      <c r="Q3697" s="88">
        <v>78</v>
      </c>
      <c r="R3697" s="88">
        <v>5.2999999999999999E-2</v>
      </c>
      <c r="S3697" s="88">
        <v>2126.4259999999999</v>
      </c>
      <c r="T3697" s="88">
        <v>0</v>
      </c>
      <c r="U3697" s="88">
        <v>0.67766666666666597</v>
      </c>
      <c r="V3697" s="88">
        <v>0</v>
      </c>
      <c r="W3697" s="88" t="s">
        <v>493</v>
      </c>
      <c r="X3697" s="88">
        <v>0</v>
      </c>
      <c r="Y3697" s="88">
        <v>0</v>
      </c>
      <c r="Z3697" s="88">
        <v>0</v>
      </c>
      <c r="AA3697" s="88"/>
      <c r="AB3697" s="88">
        <v>0</v>
      </c>
      <c r="AC3697" s="88"/>
      <c r="AD3697" s="88">
        <v>0</v>
      </c>
      <c r="AE3697" s="88"/>
      <c r="AF3697" s="88">
        <v>0</v>
      </c>
      <c r="AG3697" s="88"/>
      <c r="AH3697" s="88">
        <v>0</v>
      </c>
      <c r="AI3697" s="88"/>
      <c r="AJ3697" s="88">
        <v>0</v>
      </c>
      <c r="AK3697" s="88"/>
      <c r="AL3697" s="88">
        <v>0</v>
      </c>
      <c r="AM3697" s="88"/>
      <c r="AN3697" s="88">
        <v>0</v>
      </c>
      <c r="AO3697" s="88">
        <v>0</v>
      </c>
      <c r="AP3697" s="88" t="s">
        <v>576</v>
      </c>
      <c r="AQ3697" s="90">
        <v>0</v>
      </c>
      <c r="AR3697" s="90">
        <v>0</v>
      </c>
      <c r="AS3697" s="88"/>
      <c r="AT3697" s="89">
        <v>2.6618748909161198E-3</v>
      </c>
      <c r="AU3697" s="88" t="s">
        <v>616</v>
      </c>
      <c r="AV3697" s="88">
        <v>0</v>
      </c>
      <c r="AW3697" s="88"/>
      <c r="AX3697" s="88"/>
      <c r="AY3697" s="88"/>
    </row>
    <row r="3698" spans="1:51" x14ac:dyDescent="0.25">
      <c r="A3698" s="93" t="s">
        <v>611</v>
      </c>
      <c r="B3698" s="93" t="s">
        <v>51</v>
      </c>
      <c r="C3698" s="93"/>
      <c r="D3698" s="93" t="s">
        <v>492</v>
      </c>
      <c r="E3698" s="93"/>
      <c r="F3698" s="91">
        <v>4078</v>
      </c>
      <c r="G3698" s="92" t="s">
        <v>578</v>
      </c>
      <c r="H3698" s="91">
        <v>2615</v>
      </c>
      <c r="I3698" s="91" t="s">
        <v>555</v>
      </c>
      <c r="J3698" s="91"/>
      <c r="K3698" s="91"/>
      <c r="L3698" s="91"/>
      <c r="M3698" s="91" t="s">
        <v>577</v>
      </c>
      <c r="N3698" s="91"/>
      <c r="O3698" s="91"/>
      <c r="P3698" s="91"/>
      <c r="Q3698" s="88">
        <v>327</v>
      </c>
      <c r="R3698" s="88">
        <v>235.97499999999999</v>
      </c>
      <c r="S3698" s="88">
        <v>8328866.2810000004</v>
      </c>
      <c r="T3698" s="88">
        <v>922160.76</v>
      </c>
      <c r="U3698" s="88">
        <v>161.041</v>
      </c>
      <c r="V3698" s="88">
        <v>235.97499999999999</v>
      </c>
      <c r="W3698" s="88"/>
      <c r="X3698" s="88">
        <v>8328866.2810000004</v>
      </c>
      <c r="Y3698" s="88">
        <v>922160.76</v>
      </c>
      <c r="Z3698" s="88">
        <v>235.97499999999999</v>
      </c>
      <c r="AA3698" s="88"/>
      <c r="AB3698" s="88">
        <v>235.97499999999999</v>
      </c>
      <c r="AC3698" s="88"/>
      <c r="AD3698" s="88">
        <v>235.97499999999999</v>
      </c>
      <c r="AE3698" s="88"/>
      <c r="AF3698" s="88">
        <v>235.97499999999999</v>
      </c>
      <c r="AG3698" s="88"/>
      <c r="AH3698" s="88">
        <v>235.97499999999999</v>
      </c>
      <c r="AI3698" s="88"/>
      <c r="AJ3698" s="88">
        <v>235.97499999999999</v>
      </c>
      <c r="AK3698" s="88"/>
      <c r="AL3698" s="88">
        <v>235.97499999999999</v>
      </c>
      <c r="AM3698" s="88"/>
      <c r="AN3698" s="88">
        <v>235.97499999999999</v>
      </c>
      <c r="AO3698" s="88">
        <v>235.97499999999999</v>
      </c>
      <c r="AP3698" s="88" t="s">
        <v>615</v>
      </c>
      <c r="AQ3698" s="90">
        <v>5.6664374727281003E-2</v>
      </c>
      <c r="AR3698" s="90">
        <v>5.6664374727281003E-2</v>
      </c>
      <c r="AS3698" s="88"/>
      <c r="AT3698" s="89">
        <v>0.34234299391211898</v>
      </c>
      <c r="AU3698" s="88" t="s">
        <v>614</v>
      </c>
      <c r="AV3698" s="88">
        <v>0</v>
      </c>
      <c r="AW3698" s="88"/>
      <c r="AX3698" s="88"/>
      <c r="AY3698" s="88"/>
    </row>
    <row r="3699" spans="1:51" x14ac:dyDescent="0.25">
      <c r="A3699" s="93" t="s">
        <v>611</v>
      </c>
      <c r="B3699" s="93" t="s">
        <v>51</v>
      </c>
      <c r="C3699" s="93"/>
      <c r="D3699" s="93" t="s">
        <v>492</v>
      </c>
      <c r="E3699" s="93"/>
      <c r="F3699" s="91">
        <v>4078</v>
      </c>
      <c r="G3699" s="92" t="s">
        <v>613</v>
      </c>
      <c r="H3699" s="91">
        <v>89867</v>
      </c>
      <c r="I3699" s="91" t="s">
        <v>568</v>
      </c>
      <c r="J3699" s="91"/>
      <c r="K3699" s="91"/>
      <c r="L3699" s="91"/>
      <c r="M3699" s="91" t="s">
        <v>567</v>
      </c>
      <c r="N3699" s="91"/>
      <c r="O3699" s="91"/>
      <c r="P3699" s="91"/>
      <c r="Q3699" s="88">
        <v>14.9</v>
      </c>
      <c r="R3699" s="88">
        <v>11.878</v>
      </c>
      <c r="S3699" s="88">
        <v>61525.945</v>
      </c>
      <c r="T3699" s="88">
        <v>4001.6</v>
      </c>
      <c r="U3699" s="88">
        <v>3.9593333333333298</v>
      </c>
      <c r="V3699" s="88">
        <v>11.878</v>
      </c>
      <c r="W3699" s="88"/>
      <c r="X3699" s="88">
        <v>61525.945</v>
      </c>
      <c r="Y3699" s="88">
        <v>4001.6</v>
      </c>
      <c r="Z3699" s="88">
        <v>11.878</v>
      </c>
      <c r="AA3699" s="88"/>
      <c r="AB3699" s="88">
        <v>11.878</v>
      </c>
      <c r="AC3699" s="88"/>
      <c r="AD3699" s="88">
        <v>11.878</v>
      </c>
      <c r="AE3699" s="88"/>
      <c r="AF3699" s="88">
        <v>11.878</v>
      </c>
      <c r="AG3699" s="88"/>
      <c r="AH3699" s="88">
        <v>11.878</v>
      </c>
      <c r="AI3699" s="88"/>
      <c r="AJ3699" s="88">
        <v>11.878</v>
      </c>
      <c r="AK3699" s="88"/>
      <c r="AL3699" s="88">
        <v>11.878</v>
      </c>
      <c r="AM3699" s="88"/>
      <c r="AN3699" s="88">
        <v>11.878</v>
      </c>
      <c r="AO3699" s="88">
        <v>11.878</v>
      </c>
      <c r="AP3699" s="88" t="s">
        <v>566</v>
      </c>
      <c r="AQ3699" s="90">
        <v>0.38611353307941798</v>
      </c>
      <c r="AR3699" s="90">
        <v>0.38611353307941798</v>
      </c>
      <c r="AS3699" s="88"/>
      <c r="AT3699" s="89">
        <v>1.2868995118955499E-2</v>
      </c>
      <c r="AU3699" s="88"/>
      <c r="AV3699" s="88">
        <v>0</v>
      </c>
      <c r="AW3699" s="88">
        <v>-10.647481099999998</v>
      </c>
      <c r="AX3699" s="88"/>
      <c r="AY3699" s="88"/>
    </row>
    <row r="3700" spans="1:51" x14ac:dyDescent="0.25">
      <c r="A3700" s="93" t="s">
        <v>611</v>
      </c>
      <c r="B3700" s="93" t="s">
        <v>51</v>
      </c>
      <c r="C3700" s="93"/>
      <c r="D3700" s="93" t="s">
        <v>492</v>
      </c>
      <c r="E3700" s="93"/>
      <c r="F3700" s="91">
        <v>4078</v>
      </c>
      <c r="G3700" s="92" t="s">
        <v>612</v>
      </c>
      <c r="H3700" s="91">
        <v>89875</v>
      </c>
      <c r="I3700" s="91" t="s">
        <v>568</v>
      </c>
      <c r="J3700" s="91"/>
      <c r="K3700" s="91"/>
      <c r="L3700" s="91"/>
      <c r="M3700" s="91" t="s">
        <v>567</v>
      </c>
      <c r="N3700" s="91"/>
      <c r="O3700" s="91"/>
      <c r="P3700" s="91"/>
      <c r="Q3700" s="88">
        <v>19.399999999999999</v>
      </c>
      <c r="R3700" s="88">
        <v>11.555</v>
      </c>
      <c r="S3700" s="88">
        <v>61192.046999999999</v>
      </c>
      <c r="T3700" s="88">
        <v>4004.39</v>
      </c>
      <c r="U3700" s="88">
        <v>4.6973333333333303</v>
      </c>
      <c r="V3700" s="88">
        <v>11.555</v>
      </c>
      <c r="W3700" s="88"/>
      <c r="X3700" s="88">
        <v>61192.046999999999</v>
      </c>
      <c r="Y3700" s="88">
        <v>4004.39</v>
      </c>
      <c r="Z3700" s="88">
        <v>11.555</v>
      </c>
      <c r="AA3700" s="88"/>
      <c r="AB3700" s="88">
        <v>11.555</v>
      </c>
      <c r="AC3700" s="88"/>
      <c r="AD3700" s="88">
        <v>11.555</v>
      </c>
      <c r="AE3700" s="88"/>
      <c r="AF3700" s="88">
        <v>11.555</v>
      </c>
      <c r="AG3700" s="88"/>
      <c r="AH3700" s="88">
        <v>11.555</v>
      </c>
      <c r="AI3700" s="88"/>
      <c r="AJ3700" s="88">
        <v>11.555</v>
      </c>
      <c r="AK3700" s="88"/>
      <c r="AL3700" s="88">
        <v>11.555</v>
      </c>
      <c r="AM3700" s="88"/>
      <c r="AN3700" s="88">
        <v>11.555</v>
      </c>
      <c r="AO3700" s="88">
        <v>11.555</v>
      </c>
      <c r="AP3700" s="88" t="s">
        <v>566</v>
      </c>
      <c r="AQ3700" s="90">
        <v>0.37766345682143898</v>
      </c>
      <c r="AR3700" s="90">
        <v>0.37766345682143898</v>
      </c>
      <c r="AS3700" s="88"/>
      <c r="AT3700" s="89">
        <v>1.55198864492033E-2</v>
      </c>
      <c r="AU3700" s="88"/>
      <c r="AV3700" s="88">
        <v>0</v>
      </c>
      <c r="AW3700" s="88">
        <v>-10.331159059999999</v>
      </c>
      <c r="AX3700" s="88"/>
      <c r="AY3700" s="88"/>
    </row>
    <row r="3701" spans="1:51" x14ac:dyDescent="0.25">
      <c r="A3701" s="93" t="s">
        <v>611</v>
      </c>
      <c r="B3701" s="93" t="s">
        <v>51</v>
      </c>
      <c r="C3701" s="93"/>
      <c r="D3701" s="93" t="s">
        <v>492</v>
      </c>
      <c r="E3701" s="93"/>
      <c r="F3701" s="91">
        <v>4078</v>
      </c>
      <c r="G3701" s="92" t="s">
        <v>610</v>
      </c>
      <c r="H3701" s="91">
        <v>89565</v>
      </c>
      <c r="I3701" s="91" t="s">
        <v>555</v>
      </c>
      <c r="J3701" s="91"/>
      <c r="K3701" s="91"/>
      <c r="L3701" s="91"/>
      <c r="M3701" s="91" t="s">
        <v>554</v>
      </c>
      <c r="N3701" s="91" t="s">
        <v>493</v>
      </c>
      <c r="O3701" s="91"/>
      <c r="P3701" s="91"/>
      <c r="Q3701" s="88">
        <v>550</v>
      </c>
      <c r="R3701" s="88">
        <v>355.62099999999998</v>
      </c>
      <c r="S3701" s="88">
        <v>12998136.206</v>
      </c>
      <c r="T3701" s="88">
        <v>1567376.94</v>
      </c>
      <c r="U3701" s="88">
        <v>375.392</v>
      </c>
      <c r="V3701" s="88">
        <v>355.62099999999998</v>
      </c>
      <c r="W3701" s="88"/>
      <c r="X3701" s="88">
        <v>12998136.206</v>
      </c>
      <c r="Y3701" s="88">
        <v>1567376.94</v>
      </c>
      <c r="Z3701" s="88">
        <v>355.62099999999998</v>
      </c>
      <c r="AA3701" s="88"/>
      <c r="AB3701" s="88">
        <v>355.62099999999998</v>
      </c>
      <c r="AC3701" s="88"/>
      <c r="AD3701" s="88">
        <v>355.62099999999998</v>
      </c>
      <c r="AE3701" s="88"/>
      <c r="AF3701" s="88">
        <v>355.62099999999998</v>
      </c>
      <c r="AG3701" s="88"/>
      <c r="AH3701" s="88">
        <v>355.62099999999998</v>
      </c>
      <c r="AI3701" s="88"/>
      <c r="AJ3701" s="88">
        <v>355.62099999999998</v>
      </c>
      <c r="AK3701" s="88"/>
      <c r="AL3701" s="88">
        <v>355.62099999999998</v>
      </c>
      <c r="AM3701" s="88"/>
      <c r="AN3701" s="88">
        <v>355.62099999999998</v>
      </c>
      <c r="AO3701" s="88">
        <v>355.62099999999998</v>
      </c>
      <c r="AP3701" s="88" t="s">
        <v>559</v>
      </c>
      <c r="AQ3701" s="90">
        <v>5.4718768039350697E-2</v>
      </c>
      <c r="AR3701" s="90">
        <v>5.4718768039350697E-2</v>
      </c>
      <c r="AS3701" s="88"/>
      <c r="AT3701" s="89">
        <v>0.72475219604947705</v>
      </c>
      <c r="AU3701" s="88" t="s">
        <v>558</v>
      </c>
      <c r="AV3701" s="88">
        <v>0</v>
      </c>
      <c r="AW3701" s="88"/>
      <c r="AX3701" s="88"/>
      <c r="AY3701" s="88"/>
    </row>
    <row r="3702" spans="1:51" x14ac:dyDescent="0.25">
      <c r="A3702" s="93" t="s">
        <v>608</v>
      </c>
      <c r="B3702" s="93" t="s">
        <v>51</v>
      </c>
      <c r="C3702" s="93"/>
      <c r="D3702" s="93" t="s">
        <v>492</v>
      </c>
      <c r="E3702" s="93"/>
      <c r="F3702" s="91">
        <v>4014</v>
      </c>
      <c r="G3702" s="92" t="s">
        <v>581</v>
      </c>
      <c r="H3702" s="91">
        <v>89998</v>
      </c>
      <c r="I3702" s="91" t="s">
        <v>568</v>
      </c>
      <c r="J3702" s="91">
        <v>12</v>
      </c>
      <c r="K3702" s="91">
        <v>2025</v>
      </c>
      <c r="L3702" s="91">
        <v>2026</v>
      </c>
      <c r="M3702" s="91" t="s">
        <v>567</v>
      </c>
      <c r="N3702" s="91"/>
      <c r="O3702" s="91"/>
      <c r="P3702" s="91"/>
      <c r="Q3702" s="88">
        <v>44</v>
      </c>
      <c r="R3702" s="88">
        <v>43.145000000000003</v>
      </c>
      <c r="S3702" s="88">
        <v>292513.8</v>
      </c>
      <c r="T3702" s="88">
        <v>20015.55</v>
      </c>
      <c r="U3702" s="88">
        <v>19.736333333333299</v>
      </c>
      <c r="V3702" s="88">
        <v>0</v>
      </c>
      <c r="W3702" s="88" t="s">
        <v>493</v>
      </c>
      <c r="X3702" s="88">
        <v>0</v>
      </c>
      <c r="Y3702" s="88">
        <v>0</v>
      </c>
      <c r="Z3702" s="88">
        <v>0</v>
      </c>
      <c r="AA3702" s="88"/>
      <c r="AB3702" s="88">
        <v>0</v>
      </c>
      <c r="AC3702" s="88"/>
      <c r="AD3702" s="88">
        <v>0</v>
      </c>
      <c r="AE3702" s="88"/>
      <c r="AF3702" s="88">
        <v>0</v>
      </c>
      <c r="AG3702" s="88"/>
      <c r="AH3702" s="88">
        <v>0</v>
      </c>
      <c r="AI3702" s="88"/>
      <c r="AJ3702" s="88">
        <v>0</v>
      </c>
      <c r="AK3702" s="88"/>
      <c r="AL3702" s="88">
        <v>0</v>
      </c>
      <c r="AM3702" s="88"/>
      <c r="AN3702" s="88">
        <v>0</v>
      </c>
      <c r="AO3702" s="88">
        <v>0</v>
      </c>
      <c r="AP3702" s="88" t="s">
        <v>566</v>
      </c>
      <c r="AQ3702" s="90">
        <v>0</v>
      </c>
      <c r="AR3702" s="90">
        <v>0</v>
      </c>
      <c r="AS3702" s="88"/>
      <c r="AT3702" s="89">
        <v>4.2029450295219102E-2</v>
      </c>
      <c r="AU3702" s="88"/>
      <c r="AV3702" s="88">
        <v>0</v>
      </c>
      <c r="AW3702" s="88"/>
      <c r="AX3702" s="88"/>
      <c r="AY3702" s="88"/>
    </row>
    <row r="3703" spans="1:51" x14ac:dyDescent="0.25">
      <c r="A3703" s="93" t="s">
        <v>608</v>
      </c>
      <c r="B3703" s="93" t="s">
        <v>51</v>
      </c>
      <c r="C3703" s="93"/>
      <c r="D3703" s="93" t="s">
        <v>492</v>
      </c>
      <c r="E3703" s="93"/>
      <c r="F3703" s="91">
        <v>4014</v>
      </c>
      <c r="G3703" s="92" t="s">
        <v>580</v>
      </c>
      <c r="H3703" s="91">
        <v>89999</v>
      </c>
      <c r="I3703" s="91" t="s">
        <v>568</v>
      </c>
      <c r="J3703" s="91">
        <v>12</v>
      </c>
      <c r="K3703" s="91">
        <v>2025</v>
      </c>
      <c r="L3703" s="91">
        <v>2026</v>
      </c>
      <c r="M3703" s="91" t="s">
        <v>567</v>
      </c>
      <c r="N3703" s="91"/>
      <c r="O3703" s="91"/>
      <c r="P3703" s="91"/>
      <c r="Q3703" s="88">
        <v>51</v>
      </c>
      <c r="R3703" s="88">
        <v>60.021999999999998</v>
      </c>
      <c r="S3703" s="88">
        <v>351000.5</v>
      </c>
      <c r="T3703" s="88">
        <v>24851.78</v>
      </c>
      <c r="U3703" s="88">
        <v>29.6866666666666</v>
      </c>
      <c r="V3703" s="88">
        <v>0</v>
      </c>
      <c r="W3703" s="88" t="s">
        <v>493</v>
      </c>
      <c r="X3703" s="88">
        <v>0</v>
      </c>
      <c r="Y3703" s="88">
        <v>0</v>
      </c>
      <c r="Z3703" s="88">
        <v>0</v>
      </c>
      <c r="AA3703" s="88"/>
      <c r="AB3703" s="88">
        <v>0</v>
      </c>
      <c r="AC3703" s="88"/>
      <c r="AD3703" s="88">
        <v>0</v>
      </c>
      <c r="AE3703" s="88"/>
      <c r="AF3703" s="88">
        <v>0</v>
      </c>
      <c r="AG3703" s="88"/>
      <c r="AH3703" s="88">
        <v>0</v>
      </c>
      <c r="AI3703" s="88"/>
      <c r="AJ3703" s="88">
        <v>0</v>
      </c>
      <c r="AK3703" s="88"/>
      <c r="AL3703" s="88">
        <v>0</v>
      </c>
      <c r="AM3703" s="88"/>
      <c r="AN3703" s="88">
        <v>0</v>
      </c>
      <c r="AO3703" s="88">
        <v>0</v>
      </c>
      <c r="AP3703" s="88" t="s">
        <v>566</v>
      </c>
      <c r="AQ3703" s="90">
        <v>0</v>
      </c>
      <c r="AR3703" s="90">
        <v>0</v>
      </c>
      <c r="AS3703" s="88"/>
      <c r="AT3703" s="89">
        <v>5.4487935761258197E-2</v>
      </c>
      <c r="AU3703" s="88"/>
      <c r="AV3703" s="88">
        <v>0</v>
      </c>
      <c r="AW3703" s="88"/>
      <c r="AX3703" s="88"/>
      <c r="AY3703" s="88"/>
    </row>
    <row r="3704" spans="1:51" x14ac:dyDescent="0.25">
      <c r="A3704" s="93" t="s">
        <v>608</v>
      </c>
      <c r="B3704" s="93" t="s">
        <v>51</v>
      </c>
      <c r="C3704" s="93"/>
      <c r="D3704" s="93" t="s">
        <v>492</v>
      </c>
      <c r="E3704" s="93"/>
      <c r="F3704" s="91">
        <v>4014</v>
      </c>
      <c r="G3704" s="92" t="s">
        <v>578</v>
      </c>
      <c r="H3704" s="91">
        <v>90000</v>
      </c>
      <c r="I3704" s="91" t="s">
        <v>568</v>
      </c>
      <c r="J3704" s="91">
        <v>12</v>
      </c>
      <c r="K3704" s="91">
        <v>2025</v>
      </c>
      <c r="L3704" s="91">
        <v>2026</v>
      </c>
      <c r="M3704" s="91" t="s">
        <v>567</v>
      </c>
      <c r="N3704" s="91"/>
      <c r="O3704" s="91"/>
      <c r="P3704" s="91"/>
      <c r="Q3704" s="88">
        <v>44</v>
      </c>
      <c r="R3704" s="88">
        <v>47.311</v>
      </c>
      <c r="S3704" s="88">
        <v>320748.90000000002</v>
      </c>
      <c r="T3704" s="88">
        <v>22172.62</v>
      </c>
      <c r="U3704" s="88">
        <v>22.358000000000001</v>
      </c>
      <c r="V3704" s="88">
        <v>0</v>
      </c>
      <c r="W3704" s="88" t="s">
        <v>493</v>
      </c>
      <c r="X3704" s="88">
        <v>0</v>
      </c>
      <c r="Y3704" s="88">
        <v>0</v>
      </c>
      <c r="Z3704" s="88">
        <v>0</v>
      </c>
      <c r="AA3704" s="88"/>
      <c r="AB3704" s="88">
        <v>0</v>
      </c>
      <c r="AC3704" s="88"/>
      <c r="AD3704" s="88">
        <v>0</v>
      </c>
      <c r="AE3704" s="88"/>
      <c r="AF3704" s="88">
        <v>0</v>
      </c>
      <c r="AG3704" s="88"/>
      <c r="AH3704" s="88">
        <v>0</v>
      </c>
      <c r="AI3704" s="88"/>
      <c r="AJ3704" s="88">
        <v>0</v>
      </c>
      <c r="AK3704" s="88"/>
      <c r="AL3704" s="88">
        <v>0</v>
      </c>
      <c r="AM3704" s="88"/>
      <c r="AN3704" s="88">
        <v>0</v>
      </c>
      <c r="AO3704" s="88">
        <v>0</v>
      </c>
      <c r="AP3704" s="88" t="s">
        <v>566</v>
      </c>
      <c r="AQ3704" s="90">
        <v>0</v>
      </c>
      <c r="AR3704" s="90">
        <v>0</v>
      </c>
      <c r="AS3704" s="88"/>
      <c r="AT3704" s="89">
        <v>4.75646935693411E-2</v>
      </c>
      <c r="AU3704" s="88"/>
      <c r="AV3704" s="88">
        <v>0</v>
      </c>
      <c r="AW3704" s="88"/>
      <c r="AX3704" s="88"/>
      <c r="AY3704" s="88"/>
    </row>
    <row r="3705" spans="1:51" x14ac:dyDescent="0.25">
      <c r="A3705" s="93" t="s">
        <v>608</v>
      </c>
      <c r="B3705" s="93" t="s">
        <v>51</v>
      </c>
      <c r="C3705" s="93"/>
      <c r="D3705" s="93" t="s">
        <v>492</v>
      </c>
      <c r="E3705" s="93"/>
      <c r="F3705" s="91">
        <v>4014</v>
      </c>
      <c r="G3705" s="92" t="s">
        <v>610</v>
      </c>
      <c r="H3705" s="91">
        <v>90001</v>
      </c>
      <c r="I3705" s="91" t="s">
        <v>568</v>
      </c>
      <c r="J3705" s="91">
        <v>12</v>
      </c>
      <c r="K3705" s="91">
        <v>2025</v>
      </c>
      <c r="L3705" s="91">
        <v>2026</v>
      </c>
      <c r="M3705" s="91" t="s">
        <v>567</v>
      </c>
      <c r="N3705" s="91"/>
      <c r="O3705" s="91"/>
      <c r="P3705" s="91"/>
      <c r="Q3705" s="88">
        <v>47</v>
      </c>
      <c r="R3705" s="88">
        <v>54.475999999999999</v>
      </c>
      <c r="S3705" s="88">
        <v>369323.7</v>
      </c>
      <c r="T3705" s="88">
        <v>26581.52</v>
      </c>
      <c r="U3705" s="88">
        <v>26.274999999999999</v>
      </c>
      <c r="V3705" s="88">
        <v>0</v>
      </c>
      <c r="W3705" s="88" t="s">
        <v>493</v>
      </c>
      <c r="X3705" s="88">
        <v>0</v>
      </c>
      <c r="Y3705" s="88">
        <v>0</v>
      </c>
      <c r="Z3705" s="88">
        <v>0</v>
      </c>
      <c r="AA3705" s="88"/>
      <c r="AB3705" s="88">
        <v>0</v>
      </c>
      <c r="AC3705" s="88"/>
      <c r="AD3705" s="88">
        <v>0</v>
      </c>
      <c r="AE3705" s="88"/>
      <c r="AF3705" s="88">
        <v>0</v>
      </c>
      <c r="AG3705" s="88"/>
      <c r="AH3705" s="88">
        <v>0</v>
      </c>
      <c r="AI3705" s="88"/>
      <c r="AJ3705" s="88">
        <v>0</v>
      </c>
      <c r="AK3705" s="88"/>
      <c r="AL3705" s="88">
        <v>0</v>
      </c>
      <c r="AM3705" s="88"/>
      <c r="AN3705" s="88">
        <v>0</v>
      </c>
      <c r="AO3705" s="88">
        <v>0</v>
      </c>
      <c r="AP3705" s="88" t="s">
        <v>566</v>
      </c>
      <c r="AQ3705" s="90">
        <v>0</v>
      </c>
      <c r="AR3705" s="90">
        <v>0</v>
      </c>
      <c r="AS3705" s="88"/>
      <c r="AT3705" s="89">
        <v>5.5911533522802898E-2</v>
      </c>
      <c r="AU3705" s="88"/>
      <c r="AV3705" s="88">
        <v>0</v>
      </c>
      <c r="AW3705" s="88"/>
      <c r="AX3705" s="88"/>
      <c r="AY3705" s="88"/>
    </row>
    <row r="3706" spans="1:51" x14ac:dyDescent="0.25">
      <c r="A3706" s="93" t="s">
        <v>608</v>
      </c>
      <c r="B3706" s="93" t="s">
        <v>51</v>
      </c>
      <c r="C3706" s="93"/>
      <c r="D3706" s="93" t="s">
        <v>492</v>
      </c>
      <c r="E3706" s="93"/>
      <c r="F3706" s="91">
        <v>4014</v>
      </c>
      <c r="G3706" s="92" t="s">
        <v>609</v>
      </c>
      <c r="H3706" s="91">
        <v>90002</v>
      </c>
      <c r="I3706" s="91" t="s">
        <v>568</v>
      </c>
      <c r="J3706" s="91"/>
      <c r="K3706" s="91"/>
      <c r="L3706" s="91">
        <v>2023</v>
      </c>
      <c r="M3706" s="91" t="s">
        <v>567</v>
      </c>
      <c r="N3706" s="91"/>
      <c r="O3706" s="91"/>
      <c r="P3706" s="91"/>
      <c r="Q3706" s="88">
        <v>0</v>
      </c>
      <c r="R3706" s="88"/>
      <c r="S3706" s="88"/>
      <c r="T3706" s="88"/>
      <c r="U3706" s="88"/>
      <c r="V3706" s="88">
        <v>0</v>
      </c>
      <c r="W3706" s="88" t="s">
        <v>493</v>
      </c>
      <c r="X3706" s="88">
        <v>0</v>
      </c>
      <c r="Y3706" s="88">
        <v>0</v>
      </c>
      <c r="Z3706" s="88">
        <v>0</v>
      </c>
      <c r="AA3706" s="88"/>
      <c r="AB3706" s="88">
        <v>0</v>
      </c>
      <c r="AC3706" s="88"/>
      <c r="AD3706" s="88">
        <v>0</v>
      </c>
      <c r="AE3706" s="88"/>
      <c r="AF3706" s="88">
        <v>0</v>
      </c>
      <c r="AG3706" s="88"/>
      <c r="AH3706" s="88">
        <v>0</v>
      </c>
      <c r="AI3706" s="88"/>
      <c r="AJ3706" s="88">
        <v>0</v>
      </c>
      <c r="AK3706" s="88"/>
      <c r="AL3706" s="88">
        <v>0</v>
      </c>
      <c r="AM3706" s="88"/>
      <c r="AN3706" s="88">
        <v>0</v>
      </c>
      <c r="AO3706" s="88">
        <v>0</v>
      </c>
      <c r="AP3706" s="88" t="s">
        <v>566</v>
      </c>
      <c r="AQ3706" s="90">
        <v>0</v>
      </c>
      <c r="AR3706" s="90">
        <v>0</v>
      </c>
      <c r="AS3706" s="88"/>
      <c r="AT3706" s="89"/>
      <c r="AU3706" s="88"/>
      <c r="AV3706" s="88">
        <v>0</v>
      </c>
      <c r="AW3706" s="88"/>
      <c r="AX3706" s="88"/>
      <c r="AY3706" s="88"/>
    </row>
    <row r="3707" spans="1:51" x14ac:dyDescent="0.25">
      <c r="A3707" s="93" t="s">
        <v>608</v>
      </c>
      <c r="B3707" s="93" t="s">
        <v>51</v>
      </c>
      <c r="C3707" s="93"/>
      <c r="D3707" s="93" t="s">
        <v>492</v>
      </c>
      <c r="E3707" s="93"/>
      <c r="F3707" s="91">
        <v>4014</v>
      </c>
      <c r="G3707" s="92" t="s">
        <v>607</v>
      </c>
      <c r="H3707" s="91">
        <v>90003</v>
      </c>
      <c r="I3707" s="91" t="s">
        <v>568</v>
      </c>
      <c r="J3707" s="91">
        <v>12</v>
      </c>
      <c r="K3707" s="91">
        <v>2025</v>
      </c>
      <c r="L3707" s="91">
        <v>2026</v>
      </c>
      <c r="M3707" s="91" t="s">
        <v>567</v>
      </c>
      <c r="N3707" s="91"/>
      <c r="O3707" s="91"/>
      <c r="P3707" s="91"/>
      <c r="Q3707" s="88">
        <v>48</v>
      </c>
      <c r="R3707" s="88">
        <v>4.8890000000000002</v>
      </c>
      <c r="S3707" s="88">
        <v>8148</v>
      </c>
      <c r="T3707" s="88">
        <v>456.89</v>
      </c>
      <c r="U3707" s="88">
        <v>2.9763333333333302</v>
      </c>
      <c r="V3707" s="88">
        <v>0</v>
      </c>
      <c r="W3707" s="88" t="s">
        <v>493</v>
      </c>
      <c r="X3707" s="88">
        <v>0</v>
      </c>
      <c r="Y3707" s="88">
        <v>0</v>
      </c>
      <c r="Z3707" s="88">
        <v>0</v>
      </c>
      <c r="AA3707" s="88"/>
      <c r="AB3707" s="88">
        <v>0</v>
      </c>
      <c r="AC3707" s="88"/>
      <c r="AD3707" s="88">
        <v>0</v>
      </c>
      <c r="AE3707" s="88"/>
      <c r="AF3707" s="88">
        <v>0</v>
      </c>
      <c r="AG3707" s="88"/>
      <c r="AH3707" s="88">
        <v>0</v>
      </c>
      <c r="AI3707" s="88"/>
      <c r="AJ3707" s="88">
        <v>0</v>
      </c>
      <c r="AK3707" s="88"/>
      <c r="AL3707" s="88">
        <v>0</v>
      </c>
      <c r="AM3707" s="88"/>
      <c r="AN3707" s="88">
        <v>0</v>
      </c>
      <c r="AO3707" s="88">
        <v>0</v>
      </c>
      <c r="AP3707" s="88" t="s">
        <v>566</v>
      </c>
      <c r="AQ3707" s="90">
        <v>0</v>
      </c>
      <c r="AR3707" s="90">
        <v>0</v>
      </c>
      <c r="AS3707" s="88"/>
      <c r="AT3707" s="89">
        <v>1.4845339845339801E-3</v>
      </c>
      <c r="AU3707" s="88"/>
      <c r="AV3707" s="88">
        <v>0</v>
      </c>
      <c r="AW3707" s="88"/>
      <c r="AX3707" s="88"/>
      <c r="AY3707" s="88"/>
    </row>
    <row r="3708" spans="1:51" x14ac:dyDescent="0.25">
      <c r="A3708" s="93" t="s">
        <v>606</v>
      </c>
      <c r="B3708" s="93" t="s">
        <v>51</v>
      </c>
      <c r="C3708" s="93"/>
      <c r="D3708" s="93" t="s">
        <v>492</v>
      </c>
      <c r="E3708" s="93"/>
      <c r="F3708" s="91">
        <v>55011</v>
      </c>
      <c r="G3708" s="92" t="s">
        <v>591</v>
      </c>
      <c r="H3708" s="91">
        <v>3813</v>
      </c>
      <c r="I3708" s="91" t="s">
        <v>603</v>
      </c>
      <c r="J3708" s="91"/>
      <c r="K3708" s="91"/>
      <c r="L3708" s="91"/>
      <c r="M3708" s="91" t="s">
        <v>602</v>
      </c>
      <c r="N3708" s="91" t="s">
        <v>493</v>
      </c>
      <c r="O3708" s="91"/>
      <c r="P3708" s="91"/>
      <c r="Q3708" s="88">
        <v>162</v>
      </c>
      <c r="R3708" s="88">
        <v>24.657</v>
      </c>
      <c r="S3708" s="88">
        <v>3003403.9309999999</v>
      </c>
      <c r="T3708" s="88">
        <v>370963.57</v>
      </c>
      <c r="U3708" s="88">
        <v>25.1806666666666</v>
      </c>
      <c r="V3708" s="88">
        <v>24.657</v>
      </c>
      <c r="W3708" s="88"/>
      <c r="X3708" s="88">
        <v>3003403.9309999999</v>
      </c>
      <c r="Y3708" s="88">
        <v>370963.57</v>
      </c>
      <c r="Z3708" s="88">
        <v>24.657</v>
      </c>
      <c r="AA3708" s="88"/>
      <c r="AB3708" s="88">
        <v>24.657</v>
      </c>
      <c r="AC3708" s="88"/>
      <c r="AD3708" s="88">
        <v>24.657</v>
      </c>
      <c r="AE3708" s="88"/>
      <c r="AF3708" s="88">
        <v>18.020423586</v>
      </c>
      <c r="AG3708" s="88" t="s">
        <v>563</v>
      </c>
      <c r="AH3708" s="88">
        <v>18.020423586</v>
      </c>
      <c r="AI3708" s="88"/>
      <c r="AJ3708" s="88">
        <v>18.020423586</v>
      </c>
      <c r="AK3708" s="88"/>
      <c r="AL3708" s="88">
        <v>18.020423586</v>
      </c>
      <c r="AM3708" s="88"/>
      <c r="AN3708" s="88">
        <v>18.020423586</v>
      </c>
      <c r="AO3708" s="88">
        <v>18.020423586</v>
      </c>
      <c r="AP3708" s="88" t="s">
        <v>566</v>
      </c>
      <c r="AQ3708" s="90">
        <v>1.2E-2</v>
      </c>
      <c r="AR3708" s="90">
        <v>1.2E-2</v>
      </c>
      <c r="AS3708" s="88"/>
      <c r="AT3708" s="89">
        <v>0.375979436034169</v>
      </c>
      <c r="AU3708" s="88" t="s">
        <v>596</v>
      </c>
      <c r="AV3708" s="88">
        <v>0</v>
      </c>
      <c r="AW3708" s="88"/>
      <c r="AX3708" s="88"/>
      <c r="AY3708" s="88"/>
    </row>
    <row r="3709" spans="1:51" x14ac:dyDescent="0.25">
      <c r="A3709" s="93" t="s">
        <v>601</v>
      </c>
      <c r="B3709" s="93" t="s">
        <v>52</v>
      </c>
      <c r="C3709" s="93"/>
      <c r="D3709" s="93"/>
      <c r="E3709" s="93"/>
      <c r="F3709" s="91">
        <v>57703</v>
      </c>
      <c r="G3709" s="92" t="s">
        <v>605</v>
      </c>
      <c r="H3709" s="91">
        <v>90707</v>
      </c>
      <c r="I3709" s="91" t="s">
        <v>603</v>
      </c>
      <c r="J3709" s="91"/>
      <c r="K3709" s="91"/>
      <c r="L3709" s="91"/>
      <c r="M3709" s="91" t="s">
        <v>602</v>
      </c>
      <c r="N3709" s="91" t="s">
        <v>493</v>
      </c>
      <c r="O3709" s="91"/>
      <c r="P3709" s="91"/>
      <c r="Q3709" s="88">
        <v>37</v>
      </c>
      <c r="R3709" s="88">
        <v>2.3180000000000001</v>
      </c>
      <c r="S3709" s="88">
        <v>577426.41599999997</v>
      </c>
      <c r="T3709" s="88">
        <v>59763.32</v>
      </c>
      <c r="U3709" s="88">
        <v>1.8456666666666599</v>
      </c>
      <c r="V3709" s="88">
        <v>2.3180000000000001</v>
      </c>
      <c r="W3709" s="88"/>
      <c r="X3709" s="88">
        <v>577426.41599999997</v>
      </c>
      <c r="Y3709" s="88">
        <v>59763.32</v>
      </c>
      <c r="Z3709" s="88">
        <v>2.3180000000000001</v>
      </c>
      <c r="AA3709" s="88"/>
      <c r="AB3709" s="88">
        <v>2.3180000000000001</v>
      </c>
      <c r="AC3709" s="88"/>
      <c r="AD3709" s="88">
        <v>2.3180000000000001</v>
      </c>
      <c r="AE3709" s="88"/>
      <c r="AF3709" s="88">
        <v>2.3180000000000001</v>
      </c>
      <c r="AG3709" s="88"/>
      <c r="AH3709" s="88">
        <v>2.3180000000000001</v>
      </c>
      <c r="AI3709" s="88"/>
      <c r="AJ3709" s="88">
        <v>2.3180000000000001</v>
      </c>
      <c r="AK3709" s="88"/>
      <c r="AL3709" s="88">
        <v>2.3180000000000001</v>
      </c>
      <c r="AM3709" s="88"/>
      <c r="AN3709" s="88">
        <v>2.3180000000000001</v>
      </c>
      <c r="AO3709" s="88">
        <v>2.3180000000000001</v>
      </c>
      <c r="AP3709" s="88" t="s">
        <v>566</v>
      </c>
      <c r="AQ3709" s="90">
        <v>8.0287286337104406E-3</v>
      </c>
      <c r="AR3709" s="90">
        <v>8.0287286337104406E-3</v>
      </c>
      <c r="AS3709" s="88"/>
      <c r="AT3709" s="89">
        <v>0.32854684319449301</v>
      </c>
      <c r="AU3709" s="88" t="s">
        <v>565</v>
      </c>
      <c r="AV3709" s="88">
        <v>0</v>
      </c>
      <c r="AW3709" s="88"/>
      <c r="AX3709" s="88"/>
      <c r="AY3709" s="88"/>
    </row>
    <row r="3710" spans="1:51" x14ac:dyDescent="0.25">
      <c r="A3710" s="93" t="s">
        <v>601</v>
      </c>
      <c r="B3710" s="93" t="s">
        <v>52</v>
      </c>
      <c r="C3710" s="93"/>
      <c r="D3710" s="93"/>
      <c r="E3710" s="93"/>
      <c r="F3710" s="91">
        <v>57703</v>
      </c>
      <c r="G3710" s="92" t="s">
        <v>604</v>
      </c>
      <c r="H3710" s="91">
        <v>90708</v>
      </c>
      <c r="I3710" s="91" t="s">
        <v>603</v>
      </c>
      <c r="J3710" s="91"/>
      <c r="K3710" s="91"/>
      <c r="L3710" s="91"/>
      <c r="M3710" s="91" t="s">
        <v>602</v>
      </c>
      <c r="N3710" s="91" t="s">
        <v>493</v>
      </c>
      <c r="O3710" s="91"/>
      <c r="P3710" s="91"/>
      <c r="Q3710" s="88">
        <v>37</v>
      </c>
      <c r="R3710" s="88">
        <v>1.73</v>
      </c>
      <c r="S3710" s="88">
        <v>411782.804</v>
      </c>
      <c r="T3710" s="88">
        <v>39764.080000000002</v>
      </c>
      <c r="U3710" s="88">
        <v>1.93966666666666</v>
      </c>
      <c r="V3710" s="88">
        <v>1.73</v>
      </c>
      <c r="W3710" s="88"/>
      <c r="X3710" s="88">
        <v>411782.804</v>
      </c>
      <c r="Y3710" s="88">
        <v>39764.080000000002</v>
      </c>
      <c r="Z3710" s="88">
        <v>1.73</v>
      </c>
      <c r="AA3710" s="88"/>
      <c r="AB3710" s="88">
        <v>1.73</v>
      </c>
      <c r="AC3710" s="88"/>
      <c r="AD3710" s="88">
        <v>1.73</v>
      </c>
      <c r="AE3710" s="88"/>
      <c r="AF3710" s="88">
        <v>1.73</v>
      </c>
      <c r="AG3710" s="88"/>
      <c r="AH3710" s="88">
        <v>1.73</v>
      </c>
      <c r="AI3710" s="88"/>
      <c r="AJ3710" s="88">
        <v>1.73</v>
      </c>
      <c r="AK3710" s="88"/>
      <c r="AL3710" s="88">
        <v>1.73</v>
      </c>
      <c r="AM3710" s="88"/>
      <c r="AN3710" s="88">
        <v>1.73</v>
      </c>
      <c r="AO3710" s="88">
        <v>1.73</v>
      </c>
      <c r="AP3710" s="88" t="s">
        <v>566</v>
      </c>
      <c r="AQ3710" s="90">
        <v>8.4024878319105302E-3</v>
      </c>
      <c r="AR3710" s="90">
        <v>8.4024878319105302E-3</v>
      </c>
      <c r="AS3710" s="88"/>
      <c r="AT3710" s="89">
        <v>0.34820129878260297</v>
      </c>
      <c r="AU3710" s="88" t="s">
        <v>565</v>
      </c>
      <c r="AV3710" s="88">
        <v>0</v>
      </c>
      <c r="AW3710" s="88"/>
      <c r="AX3710" s="88"/>
      <c r="AY3710" s="88"/>
    </row>
    <row r="3711" spans="1:51" x14ac:dyDescent="0.25">
      <c r="A3711" s="93" t="s">
        <v>601</v>
      </c>
      <c r="B3711" s="93" t="s">
        <v>52</v>
      </c>
      <c r="C3711" s="93"/>
      <c r="D3711" s="93"/>
      <c r="E3711" s="93"/>
      <c r="F3711" s="91">
        <v>57703</v>
      </c>
      <c r="G3711" s="92" t="s">
        <v>600</v>
      </c>
      <c r="H3711" s="91">
        <v>90709</v>
      </c>
      <c r="I3711" s="91" t="s">
        <v>568</v>
      </c>
      <c r="J3711" s="91"/>
      <c r="K3711" s="91"/>
      <c r="L3711" s="91"/>
      <c r="M3711" s="91" t="s">
        <v>567</v>
      </c>
      <c r="N3711" s="91" t="s">
        <v>493</v>
      </c>
      <c r="O3711" s="91"/>
      <c r="P3711" s="91"/>
      <c r="Q3711" s="88">
        <v>37</v>
      </c>
      <c r="R3711" s="88">
        <v>0.20100000000000001</v>
      </c>
      <c r="S3711" s="88">
        <v>23503.034</v>
      </c>
      <c r="T3711" s="88">
        <v>2296</v>
      </c>
      <c r="U3711" s="88">
        <v>0.26533333333333298</v>
      </c>
      <c r="V3711" s="88">
        <v>0.20100000000000001</v>
      </c>
      <c r="W3711" s="88"/>
      <c r="X3711" s="88">
        <v>23503.034</v>
      </c>
      <c r="Y3711" s="88">
        <v>2296</v>
      </c>
      <c r="Z3711" s="88">
        <v>0.20100000000000001</v>
      </c>
      <c r="AA3711" s="88"/>
      <c r="AB3711" s="88">
        <v>0.20100000000000001</v>
      </c>
      <c r="AC3711" s="88"/>
      <c r="AD3711" s="88">
        <v>0.20100000000000001</v>
      </c>
      <c r="AE3711" s="88"/>
      <c r="AF3711" s="88">
        <v>0.20100000000000001</v>
      </c>
      <c r="AG3711" s="88"/>
      <c r="AH3711" s="88">
        <v>0.20100000000000001</v>
      </c>
      <c r="AI3711" s="88"/>
      <c r="AJ3711" s="88">
        <v>0.20100000000000001</v>
      </c>
      <c r="AK3711" s="88"/>
      <c r="AL3711" s="88">
        <v>0.20100000000000001</v>
      </c>
      <c r="AM3711" s="88"/>
      <c r="AN3711" s="88">
        <v>0.20100000000000001</v>
      </c>
      <c r="AO3711" s="88">
        <v>0.20100000000000001</v>
      </c>
      <c r="AP3711" s="88" t="s">
        <v>566</v>
      </c>
      <c r="AQ3711" s="90">
        <v>1.7104174720591302E-2</v>
      </c>
      <c r="AR3711" s="90">
        <v>1.7104174720591302E-2</v>
      </c>
      <c r="AS3711" s="88"/>
      <c r="AT3711" s="89">
        <v>2.3464671404960401E-2</v>
      </c>
      <c r="AU3711" s="88" t="s">
        <v>565</v>
      </c>
      <c r="AV3711" s="88">
        <v>0</v>
      </c>
      <c r="AW3711" s="88"/>
      <c r="AX3711" s="88"/>
      <c r="AY3711" s="88"/>
    </row>
    <row r="3712" spans="1:51" x14ac:dyDescent="0.25">
      <c r="A3712" s="93" t="s">
        <v>594</v>
      </c>
      <c r="B3712" s="93" t="s">
        <v>52</v>
      </c>
      <c r="C3712" s="93"/>
      <c r="D3712" s="93"/>
      <c r="E3712" s="93"/>
      <c r="F3712" s="91">
        <v>4158</v>
      </c>
      <c r="G3712" s="92" t="s">
        <v>599</v>
      </c>
      <c r="H3712" s="91">
        <v>2633</v>
      </c>
      <c r="I3712" s="91" t="s">
        <v>555</v>
      </c>
      <c r="J3712" s="91">
        <v>12</v>
      </c>
      <c r="K3712" s="91">
        <v>2027</v>
      </c>
      <c r="L3712" s="91">
        <v>2028</v>
      </c>
      <c r="M3712" s="91" t="s">
        <v>554</v>
      </c>
      <c r="N3712" s="91"/>
      <c r="O3712" s="91"/>
      <c r="P3712" s="91"/>
      <c r="Q3712" s="88">
        <v>93</v>
      </c>
      <c r="R3712" s="88">
        <v>521.54899999999998</v>
      </c>
      <c r="S3712" s="88">
        <v>3102809.7790000001</v>
      </c>
      <c r="T3712" s="88">
        <v>292480.68</v>
      </c>
      <c r="U3712" s="88">
        <v>559.56433333333302</v>
      </c>
      <c r="V3712" s="88">
        <v>521.54899999999998</v>
      </c>
      <c r="W3712" s="88"/>
      <c r="X3712" s="88">
        <v>3102809.7790000001</v>
      </c>
      <c r="Y3712" s="88">
        <v>292480.68</v>
      </c>
      <c r="Z3712" s="88">
        <v>521.54899999999998</v>
      </c>
      <c r="AA3712" s="88"/>
      <c r="AB3712" s="88">
        <v>521.54899999999998</v>
      </c>
      <c r="AC3712" s="88"/>
      <c r="AD3712" s="88">
        <v>521.54899999999998</v>
      </c>
      <c r="AE3712" s="88"/>
      <c r="AF3712" s="88">
        <v>521.54899999999998</v>
      </c>
      <c r="AG3712" s="88"/>
      <c r="AH3712" s="88">
        <v>308.72957301050002</v>
      </c>
      <c r="AI3712" s="88" t="s">
        <v>597</v>
      </c>
      <c r="AJ3712" s="88">
        <v>521.54899999999998</v>
      </c>
      <c r="AK3712" s="88"/>
      <c r="AL3712" s="88">
        <v>308.72957301050002</v>
      </c>
      <c r="AM3712" s="88" t="s">
        <v>597</v>
      </c>
      <c r="AN3712" s="88">
        <v>193.14990874275</v>
      </c>
      <c r="AO3712" s="88">
        <v>77.570244474999996</v>
      </c>
      <c r="AP3712" s="88" t="s">
        <v>553</v>
      </c>
      <c r="AQ3712" s="90">
        <v>0.19900000000000001</v>
      </c>
      <c r="AR3712" s="90">
        <v>0.05</v>
      </c>
      <c r="AS3712" s="88"/>
      <c r="AT3712" s="89">
        <v>0.51684605535209305</v>
      </c>
      <c r="AU3712" s="88" t="s">
        <v>596</v>
      </c>
      <c r="AV3712" s="88">
        <v>0</v>
      </c>
      <c r="AW3712" s="88"/>
      <c r="AX3712" s="88"/>
      <c r="AY3712" s="88"/>
    </row>
    <row r="3713" spans="1:51" x14ac:dyDescent="0.25">
      <c r="A3713" s="93" t="s">
        <v>594</v>
      </c>
      <c r="B3713" s="93" t="s">
        <v>52</v>
      </c>
      <c r="C3713" s="93"/>
      <c r="D3713" s="93"/>
      <c r="E3713" s="93"/>
      <c r="F3713" s="91">
        <v>4158</v>
      </c>
      <c r="G3713" s="92" t="s">
        <v>598</v>
      </c>
      <c r="H3713" s="91">
        <v>2634</v>
      </c>
      <c r="I3713" s="91" t="s">
        <v>555</v>
      </c>
      <c r="J3713" s="91">
        <v>12</v>
      </c>
      <c r="K3713" s="91">
        <v>2027</v>
      </c>
      <c r="L3713" s="91">
        <v>2028</v>
      </c>
      <c r="M3713" s="91" t="s">
        <v>554</v>
      </c>
      <c r="N3713" s="91"/>
      <c r="O3713" s="91"/>
      <c r="P3713" s="91"/>
      <c r="Q3713" s="88">
        <v>105</v>
      </c>
      <c r="R3713" s="88">
        <v>690.94</v>
      </c>
      <c r="S3713" s="88">
        <v>3119415.3879999998</v>
      </c>
      <c r="T3713" s="88">
        <v>282163.92</v>
      </c>
      <c r="U3713" s="88">
        <v>680.60833333333301</v>
      </c>
      <c r="V3713" s="88">
        <v>690.94</v>
      </c>
      <c r="W3713" s="88"/>
      <c r="X3713" s="88">
        <v>3119415.3879999998</v>
      </c>
      <c r="Y3713" s="88">
        <v>282163.92</v>
      </c>
      <c r="Z3713" s="88">
        <v>690.94</v>
      </c>
      <c r="AA3713" s="88"/>
      <c r="AB3713" s="88">
        <v>690.94</v>
      </c>
      <c r="AC3713" s="88"/>
      <c r="AD3713" s="88">
        <v>690.94</v>
      </c>
      <c r="AE3713" s="88"/>
      <c r="AF3713" s="88">
        <v>690.94</v>
      </c>
      <c r="AG3713" s="88"/>
      <c r="AH3713" s="88">
        <v>310.38183110599999</v>
      </c>
      <c r="AI3713" s="88" t="s">
        <v>597</v>
      </c>
      <c r="AJ3713" s="88">
        <v>690.94</v>
      </c>
      <c r="AK3713" s="88"/>
      <c r="AL3713" s="88">
        <v>310.38183110599999</v>
      </c>
      <c r="AM3713" s="88" t="s">
        <v>597</v>
      </c>
      <c r="AN3713" s="88">
        <v>194.183607903</v>
      </c>
      <c r="AO3713" s="88">
        <v>77.985384699999997</v>
      </c>
      <c r="AP3713" s="88" t="s">
        <v>553</v>
      </c>
      <c r="AQ3713" s="90">
        <v>0.19900000000000001</v>
      </c>
      <c r="AR3713" s="90">
        <v>0.05</v>
      </c>
      <c r="AS3713" s="88"/>
      <c r="AT3713" s="89">
        <v>0.551106747080366</v>
      </c>
      <c r="AU3713" s="88" t="s">
        <v>596</v>
      </c>
      <c r="AV3713" s="88">
        <v>0</v>
      </c>
      <c r="AW3713" s="88"/>
      <c r="AX3713" s="88"/>
      <c r="AY3713" s="88"/>
    </row>
    <row r="3714" spans="1:51" x14ac:dyDescent="0.25">
      <c r="A3714" s="93" t="s">
        <v>594</v>
      </c>
      <c r="B3714" s="93" t="s">
        <v>52</v>
      </c>
      <c r="C3714" s="93"/>
      <c r="D3714" s="93"/>
      <c r="E3714" s="93"/>
      <c r="F3714" s="91">
        <v>4158</v>
      </c>
      <c r="G3714" s="92" t="s">
        <v>595</v>
      </c>
      <c r="H3714" s="91">
        <v>2635</v>
      </c>
      <c r="I3714" s="91" t="s">
        <v>555</v>
      </c>
      <c r="J3714" s="91">
        <v>12</v>
      </c>
      <c r="K3714" s="91">
        <v>2027</v>
      </c>
      <c r="L3714" s="91">
        <v>2028</v>
      </c>
      <c r="M3714" s="91" t="s">
        <v>554</v>
      </c>
      <c r="N3714" s="91"/>
      <c r="O3714" s="91"/>
      <c r="P3714" s="91"/>
      <c r="Q3714" s="88">
        <v>220</v>
      </c>
      <c r="R3714" s="88">
        <v>700.30799999999999</v>
      </c>
      <c r="S3714" s="88">
        <v>6270799.1679999996</v>
      </c>
      <c r="T3714" s="88">
        <v>590070.06999999995</v>
      </c>
      <c r="U3714" s="88">
        <v>691.45833333333303</v>
      </c>
      <c r="V3714" s="88">
        <v>700.30799999999999</v>
      </c>
      <c r="W3714" s="88"/>
      <c r="X3714" s="88">
        <v>6270799.1679999996</v>
      </c>
      <c r="Y3714" s="88">
        <v>590070.06999999995</v>
      </c>
      <c r="Z3714" s="88">
        <v>700.30799999999999</v>
      </c>
      <c r="AA3714" s="88"/>
      <c r="AB3714" s="88">
        <v>700.30799999999999</v>
      </c>
      <c r="AC3714" s="88"/>
      <c r="AD3714" s="88">
        <v>700.30799999999999</v>
      </c>
      <c r="AE3714" s="88"/>
      <c r="AF3714" s="88">
        <v>700.30799999999999</v>
      </c>
      <c r="AG3714" s="88"/>
      <c r="AH3714" s="88">
        <v>700.30799999999999</v>
      </c>
      <c r="AI3714" s="88"/>
      <c r="AJ3714" s="88">
        <v>700.30799999999999</v>
      </c>
      <c r="AK3714" s="88"/>
      <c r="AL3714" s="88">
        <v>700.30799999999999</v>
      </c>
      <c r="AM3714" s="88"/>
      <c r="AN3714" s="88">
        <v>428.53898959999998</v>
      </c>
      <c r="AO3714" s="88">
        <v>156.76997919999999</v>
      </c>
      <c r="AP3714" s="88" t="s">
        <v>553</v>
      </c>
      <c r="AQ3714" s="90">
        <v>0.22335526341640199</v>
      </c>
      <c r="AR3714" s="90">
        <v>0.05</v>
      </c>
      <c r="AS3714" s="88"/>
      <c r="AT3714" s="89">
        <v>0.50447166766632501</v>
      </c>
      <c r="AU3714" s="88" t="s">
        <v>552</v>
      </c>
      <c r="AV3714" s="88">
        <v>0</v>
      </c>
      <c r="AW3714" s="88"/>
      <c r="AX3714" s="88"/>
      <c r="AY3714" s="88"/>
    </row>
    <row r="3715" spans="1:51" x14ac:dyDescent="0.25">
      <c r="A3715" s="93" t="s">
        <v>594</v>
      </c>
      <c r="B3715" s="93" t="s">
        <v>52</v>
      </c>
      <c r="C3715" s="93"/>
      <c r="D3715" s="93"/>
      <c r="E3715" s="93"/>
      <c r="F3715" s="91">
        <v>4158</v>
      </c>
      <c r="G3715" s="92" t="s">
        <v>593</v>
      </c>
      <c r="H3715" s="91">
        <v>2636</v>
      </c>
      <c r="I3715" s="91" t="s">
        <v>555</v>
      </c>
      <c r="J3715" s="91">
        <v>12</v>
      </c>
      <c r="K3715" s="91">
        <v>2027</v>
      </c>
      <c r="L3715" s="91">
        <v>2028</v>
      </c>
      <c r="M3715" s="91" t="s">
        <v>577</v>
      </c>
      <c r="N3715" s="91"/>
      <c r="O3715" s="91"/>
      <c r="P3715" s="91"/>
      <c r="Q3715" s="88">
        <v>330</v>
      </c>
      <c r="R3715" s="88">
        <v>539.59199999999998</v>
      </c>
      <c r="S3715" s="88">
        <v>8188227.8779999996</v>
      </c>
      <c r="T3715" s="88">
        <v>752395.13</v>
      </c>
      <c r="U3715" s="88">
        <v>611.05733333333296</v>
      </c>
      <c r="V3715" s="88">
        <v>539.59199999999998</v>
      </c>
      <c r="W3715" s="88"/>
      <c r="X3715" s="88">
        <v>8188227.8779999996</v>
      </c>
      <c r="Y3715" s="88">
        <v>752395.13</v>
      </c>
      <c r="Z3715" s="88">
        <v>539.59199999999998</v>
      </c>
      <c r="AA3715" s="88"/>
      <c r="AB3715" s="88">
        <v>539.59199999999998</v>
      </c>
      <c r="AC3715" s="88"/>
      <c r="AD3715" s="88">
        <v>539.59199999999998</v>
      </c>
      <c r="AE3715" s="88"/>
      <c r="AF3715" s="88">
        <v>539.59199999999998</v>
      </c>
      <c r="AG3715" s="88"/>
      <c r="AH3715" s="88">
        <v>539.59199999999998</v>
      </c>
      <c r="AI3715" s="88"/>
      <c r="AJ3715" s="88">
        <v>539.59199999999998</v>
      </c>
      <c r="AK3715" s="88"/>
      <c r="AL3715" s="88">
        <v>539.59199999999998</v>
      </c>
      <c r="AM3715" s="88"/>
      <c r="AN3715" s="88">
        <v>372.14884847500002</v>
      </c>
      <c r="AO3715" s="88">
        <v>204.70569695</v>
      </c>
      <c r="AP3715" s="88" t="s">
        <v>553</v>
      </c>
      <c r="AQ3715" s="90">
        <v>0.131797015920811</v>
      </c>
      <c r="AR3715" s="90">
        <v>0.05</v>
      </c>
      <c r="AS3715" s="88"/>
      <c r="AT3715" s="89">
        <v>0.53356639474111101</v>
      </c>
      <c r="AU3715" s="88" t="s">
        <v>575</v>
      </c>
      <c r="AV3715" s="88">
        <v>0</v>
      </c>
      <c r="AW3715" s="88"/>
      <c r="AX3715" s="88"/>
      <c r="AY3715" s="88"/>
    </row>
    <row r="3716" spans="1:51" x14ac:dyDescent="0.25">
      <c r="A3716" s="93" t="s">
        <v>592</v>
      </c>
      <c r="B3716" s="93" t="s">
        <v>52</v>
      </c>
      <c r="C3716" s="93"/>
      <c r="D3716" s="93"/>
      <c r="E3716" s="93"/>
      <c r="F3716" s="91">
        <v>56609</v>
      </c>
      <c r="G3716" s="92" t="s">
        <v>591</v>
      </c>
      <c r="H3716" s="91">
        <v>90531</v>
      </c>
      <c r="I3716" s="91" t="s">
        <v>555</v>
      </c>
      <c r="J3716" s="91"/>
      <c r="K3716" s="91"/>
      <c r="L3716" s="91"/>
      <c r="M3716" s="91" t="s">
        <v>554</v>
      </c>
      <c r="N3716" s="91" t="s">
        <v>493</v>
      </c>
      <c r="O3716" s="91"/>
      <c r="P3716" s="91"/>
      <c r="Q3716" s="88">
        <v>380</v>
      </c>
      <c r="R3716" s="88">
        <v>263.88299999999998</v>
      </c>
      <c r="S3716" s="88">
        <v>11924144.645</v>
      </c>
      <c r="T3716" s="88">
        <v>1246299.8799999999</v>
      </c>
      <c r="U3716" s="88">
        <v>263.339333333333</v>
      </c>
      <c r="V3716" s="88">
        <v>263.88299999999998</v>
      </c>
      <c r="W3716" s="88"/>
      <c r="X3716" s="88">
        <v>11924144.645</v>
      </c>
      <c r="Y3716" s="88">
        <v>1246299.8799999999</v>
      </c>
      <c r="Z3716" s="88">
        <v>263.88299999999998</v>
      </c>
      <c r="AA3716" s="88"/>
      <c r="AB3716" s="88">
        <v>263.88299999999998</v>
      </c>
      <c r="AC3716" s="88"/>
      <c r="AD3716" s="88">
        <v>263.88299999999998</v>
      </c>
      <c r="AE3716" s="88"/>
      <c r="AF3716" s="88">
        <v>263.88299999999998</v>
      </c>
      <c r="AG3716" s="88"/>
      <c r="AH3716" s="88">
        <v>263.88299999999998</v>
      </c>
      <c r="AI3716" s="88"/>
      <c r="AJ3716" s="88">
        <v>263.88299999999998</v>
      </c>
      <c r="AK3716" s="88"/>
      <c r="AL3716" s="88">
        <v>263.88299999999998</v>
      </c>
      <c r="AM3716" s="88"/>
      <c r="AN3716" s="88">
        <v>263.88299999999998</v>
      </c>
      <c r="AO3716" s="88">
        <v>263.88299999999998</v>
      </c>
      <c r="AP3716" s="88" t="s">
        <v>559</v>
      </c>
      <c r="AQ3716" s="90">
        <v>4.4260281614522397E-2</v>
      </c>
      <c r="AR3716" s="90">
        <v>4.4260281614522397E-2</v>
      </c>
      <c r="AS3716" s="88"/>
      <c r="AT3716" s="89">
        <v>0.56822053968917496</v>
      </c>
      <c r="AU3716" s="88" t="s">
        <v>558</v>
      </c>
      <c r="AV3716" s="88">
        <v>0</v>
      </c>
      <c r="AW3716" s="88"/>
      <c r="AX3716" s="88"/>
      <c r="AY3716" s="88"/>
    </row>
    <row r="3717" spans="1:51" x14ac:dyDescent="0.25">
      <c r="A3717" s="93" t="s">
        <v>585</v>
      </c>
      <c r="B3717" s="93" t="s">
        <v>52</v>
      </c>
      <c r="C3717" s="93"/>
      <c r="D3717" s="93"/>
      <c r="E3717" s="93"/>
      <c r="F3717" s="91">
        <v>8066</v>
      </c>
      <c r="G3717" s="92" t="s">
        <v>590</v>
      </c>
      <c r="H3717" s="91">
        <v>3455</v>
      </c>
      <c r="I3717" s="91" t="s">
        <v>574</v>
      </c>
      <c r="J3717" s="91"/>
      <c r="K3717" s="91"/>
      <c r="L3717" s="91"/>
      <c r="M3717" s="91" t="s">
        <v>577</v>
      </c>
      <c r="N3717" s="91"/>
      <c r="O3717" s="91"/>
      <c r="P3717" s="91"/>
      <c r="Q3717" s="88">
        <v>531</v>
      </c>
      <c r="R3717" s="88">
        <v>1257.5550000000001</v>
      </c>
      <c r="S3717" s="88">
        <v>13910847.804</v>
      </c>
      <c r="T3717" s="88">
        <v>1409775.14</v>
      </c>
      <c r="U3717" s="88">
        <v>1096.7163333333301</v>
      </c>
      <c r="V3717" s="88">
        <v>1257.5550000000001</v>
      </c>
      <c r="W3717" s="88"/>
      <c r="X3717" s="88">
        <v>13910847.804</v>
      </c>
      <c r="Y3717" s="88">
        <v>1409775.14</v>
      </c>
      <c r="Z3717" s="88">
        <v>628.77750000000003</v>
      </c>
      <c r="AA3717" s="88" t="s">
        <v>493</v>
      </c>
      <c r="AB3717" s="88">
        <v>628.77750000000003</v>
      </c>
      <c r="AC3717" s="88"/>
      <c r="AD3717" s="88">
        <v>628.77750000000003</v>
      </c>
      <c r="AE3717" s="88" t="s">
        <v>588</v>
      </c>
      <c r="AF3717" s="88">
        <v>628.77750000000003</v>
      </c>
      <c r="AG3717" s="88"/>
      <c r="AH3717" s="88">
        <v>628.77750000000003</v>
      </c>
      <c r="AI3717" s="88"/>
      <c r="AJ3717" s="88">
        <v>628.77750000000003</v>
      </c>
      <c r="AK3717" s="88"/>
      <c r="AL3717" s="88">
        <v>628.77750000000003</v>
      </c>
      <c r="AM3717" s="88"/>
      <c r="AN3717" s="88">
        <v>418.72010853</v>
      </c>
      <c r="AO3717" s="88">
        <v>208.66271706000001</v>
      </c>
      <c r="AP3717" s="88" t="s">
        <v>587</v>
      </c>
      <c r="AQ3717" s="90">
        <v>9.0401032181402705E-2</v>
      </c>
      <c r="AR3717" s="90">
        <v>0.03</v>
      </c>
      <c r="AS3717" s="88"/>
      <c r="AT3717" s="89">
        <v>0.40696201697963102</v>
      </c>
      <c r="AU3717" s="88" t="s">
        <v>583</v>
      </c>
      <c r="AV3717" s="88">
        <v>0</v>
      </c>
      <c r="AW3717" s="88"/>
      <c r="AX3717" s="88"/>
      <c r="AY3717" s="88"/>
    </row>
    <row r="3718" spans="1:51" x14ac:dyDescent="0.25">
      <c r="A3718" s="93" t="s">
        <v>585</v>
      </c>
      <c r="B3718" s="93" t="s">
        <v>52</v>
      </c>
      <c r="C3718" s="93"/>
      <c r="D3718" s="93"/>
      <c r="E3718" s="93"/>
      <c r="F3718" s="91">
        <v>8066</v>
      </c>
      <c r="G3718" s="92" t="s">
        <v>589</v>
      </c>
      <c r="H3718" s="91">
        <v>3456</v>
      </c>
      <c r="I3718" s="91" t="s">
        <v>574</v>
      </c>
      <c r="J3718" s="91"/>
      <c r="K3718" s="91"/>
      <c r="L3718" s="91"/>
      <c r="M3718" s="91" t="s">
        <v>577</v>
      </c>
      <c r="N3718" s="91"/>
      <c r="O3718" s="91"/>
      <c r="P3718" s="91"/>
      <c r="Q3718" s="88">
        <v>527</v>
      </c>
      <c r="R3718" s="88">
        <v>1170.03</v>
      </c>
      <c r="S3718" s="88">
        <v>13980213.105</v>
      </c>
      <c r="T3718" s="88">
        <v>1385002.08</v>
      </c>
      <c r="U3718" s="88">
        <v>1109.29833333333</v>
      </c>
      <c r="V3718" s="88">
        <v>1170.03</v>
      </c>
      <c r="W3718" s="88"/>
      <c r="X3718" s="88">
        <v>13980213.105</v>
      </c>
      <c r="Y3718" s="88">
        <v>1385002.08</v>
      </c>
      <c r="Z3718" s="88">
        <v>585.01499999999999</v>
      </c>
      <c r="AA3718" s="88" t="s">
        <v>493</v>
      </c>
      <c r="AB3718" s="88">
        <v>585.01499999999999</v>
      </c>
      <c r="AC3718" s="88"/>
      <c r="AD3718" s="88">
        <v>585.01499999999999</v>
      </c>
      <c r="AE3718" s="88" t="s">
        <v>588</v>
      </c>
      <c r="AF3718" s="88">
        <v>585.01499999999999</v>
      </c>
      <c r="AG3718" s="88"/>
      <c r="AH3718" s="88">
        <v>585.01499999999999</v>
      </c>
      <c r="AI3718" s="88"/>
      <c r="AJ3718" s="88">
        <v>585.01499999999999</v>
      </c>
      <c r="AK3718" s="88"/>
      <c r="AL3718" s="88">
        <v>585.01499999999999</v>
      </c>
      <c r="AM3718" s="88"/>
      <c r="AN3718" s="88">
        <v>397.35909828749999</v>
      </c>
      <c r="AO3718" s="88">
        <v>209.70319657499999</v>
      </c>
      <c r="AP3718" s="88" t="s">
        <v>587</v>
      </c>
      <c r="AQ3718" s="90">
        <v>8.3691857285175406E-2</v>
      </c>
      <c r="AR3718" s="90">
        <v>0.03</v>
      </c>
      <c r="AS3718" s="88"/>
      <c r="AT3718" s="89">
        <v>0.44126529650378599</v>
      </c>
      <c r="AU3718" s="88" t="s">
        <v>583</v>
      </c>
      <c r="AV3718" s="88">
        <v>0</v>
      </c>
      <c r="AW3718" s="88"/>
      <c r="AX3718" s="88"/>
      <c r="AY3718" s="88"/>
    </row>
    <row r="3719" spans="1:51" x14ac:dyDescent="0.25">
      <c r="A3719" s="93" t="s">
        <v>585</v>
      </c>
      <c r="B3719" s="93" t="s">
        <v>52</v>
      </c>
      <c r="C3719" s="93"/>
      <c r="D3719" s="93"/>
      <c r="E3719" s="93"/>
      <c r="F3719" s="91">
        <v>8066</v>
      </c>
      <c r="G3719" s="92" t="s">
        <v>586</v>
      </c>
      <c r="H3719" s="91">
        <v>3457</v>
      </c>
      <c r="I3719" s="91" t="s">
        <v>555</v>
      </c>
      <c r="J3719" s="91"/>
      <c r="K3719" s="91"/>
      <c r="L3719" s="91"/>
      <c r="M3719" s="91" t="s">
        <v>577</v>
      </c>
      <c r="N3719" s="91" t="s">
        <v>493</v>
      </c>
      <c r="O3719" s="91"/>
      <c r="P3719" s="91"/>
      <c r="Q3719" s="88">
        <v>523</v>
      </c>
      <c r="R3719" s="88">
        <v>320.08</v>
      </c>
      <c r="S3719" s="88">
        <v>13479403.030999999</v>
      </c>
      <c r="T3719" s="88">
        <v>1325579.1499999999</v>
      </c>
      <c r="U3719" s="88">
        <v>290.61599999999999</v>
      </c>
      <c r="V3719" s="88">
        <v>320.08</v>
      </c>
      <c r="W3719" s="88"/>
      <c r="X3719" s="88">
        <v>13479403.030999999</v>
      </c>
      <c r="Y3719" s="88">
        <v>1325579.1499999999</v>
      </c>
      <c r="Z3719" s="88">
        <v>320.08</v>
      </c>
      <c r="AA3719" s="88"/>
      <c r="AB3719" s="88">
        <v>320.08</v>
      </c>
      <c r="AC3719" s="88"/>
      <c r="AD3719" s="88">
        <v>320.08</v>
      </c>
      <c r="AE3719" s="88"/>
      <c r="AF3719" s="88">
        <v>320.08</v>
      </c>
      <c r="AG3719" s="88"/>
      <c r="AH3719" s="88">
        <v>320.08</v>
      </c>
      <c r="AI3719" s="88"/>
      <c r="AJ3719" s="88">
        <v>320.08</v>
      </c>
      <c r="AK3719" s="88"/>
      <c r="AL3719" s="88">
        <v>320.08</v>
      </c>
      <c r="AM3719" s="88"/>
      <c r="AN3719" s="88">
        <v>320.08</v>
      </c>
      <c r="AO3719" s="88">
        <v>320.08</v>
      </c>
      <c r="AP3719" s="88" t="s">
        <v>559</v>
      </c>
      <c r="AQ3719" s="90">
        <v>4.7491717439396702E-2</v>
      </c>
      <c r="AR3719" s="90">
        <v>4.7491717439396702E-2</v>
      </c>
      <c r="AS3719" s="88"/>
      <c r="AT3719" s="89">
        <v>0.42550310459220297</v>
      </c>
      <c r="AU3719" s="88" t="s">
        <v>583</v>
      </c>
      <c r="AV3719" s="88">
        <v>0</v>
      </c>
      <c r="AW3719" s="88"/>
      <c r="AX3719" s="88"/>
      <c r="AY3719" s="88"/>
    </row>
    <row r="3720" spans="1:51" x14ac:dyDescent="0.25">
      <c r="A3720" s="93" t="s">
        <v>585</v>
      </c>
      <c r="B3720" s="93" t="s">
        <v>52</v>
      </c>
      <c r="C3720" s="93"/>
      <c r="D3720" s="93"/>
      <c r="E3720" s="93"/>
      <c r="F3720" s="91">
        <v>8066</v>
      </c>
      <c r="G3720" s="92" t="s">
        <v>584</v>
      </c>
      <c r="H3720" s="91">
        <v>3458</v>
      </c>
      <c r="I3720" s="91" t="s">
        <v>555</v>
      </c>
      <c r="J3720" s="91"/>
      <c r="K3720" s="91"/>
      <c r="L3720" s="91"/>
      <c r="M3720" s="91" t="s">
        <v>577</v>
      </c>
      <c r="N3720" s="91" t="s">
        <v>493</v>
      </c>
      <c r="O3720" s="91"/>
      <c r="P3720" s="91"/>
      <c r="Q3720" s="88">
        <v>530</v>
      </c>
      <c r="R3720" s="88">
        <v>322.06799999999998</v>
      </c>
      <c r="S3720" s="88">
        <v>12578500.338</v>
      </c>
      <c r="T3720" s="88">
        <v>1234662.83</v>
      </c>
      <c r="U3720" s="88">
        <v>324.20600000000002</v>
      </c>
      <c r="V3720" s="88">
        <v>322.06799999999998</v>
      </c>
      <c r="W3720" s="88"/>
      <c r="X3720" s="88">
        <v>12578500.338</v>
      </c>
      <c r="Y3720" s="88">
        <v>1234662.83</v>
      </c>
      <c r="Z3720" s="88">
        <v>322.06799999999998</v>
      </c>
      <c r="AA3720" s="88"/>
      <c r="AB3720" s="88">
        <v>322.06799999999998</v>
      </c>
      <c r="AC3720" s="88"/>
      <c r="AD3720" s="88">
        <v>322.06799999999998</v>
      </c>
      <c r="AE3720" s="88"/>
      <c r="AF3720" s="88">
        <v>322.06799999999998</v>
      </c>
      <c r="AG3720" s="88"/>
      <c r="AH3720" s="88">
        <v>322.06799999999998</v>
      </c>
      <c r="AI3720" s="88"/>
      <c r="AJ3720" s="88">
        <v>322.06799999999998</v>
      </c>
      <c r="AK3720" s="88"/>
      <c r="AL3720" s="88">
        <v>322.06799999999998</v>
      </c>
      <c r="AM3720" s="88"/>
      <c r="AN3720" s="88">
        <v>322.06799999999998</v>
      </c>
      <c r="AO3720" s="88">
        <v>322.06799999999998</v>
      </c>
      <c r="AP3720" s="88" t="s">
        <v>559</v>
      </c>
      <c r="AQ3720" s="90">
        <v>5.1209284309835103E-2</v>
      </c>
      <c r="AR3720" s="90">
        <v>5.1209284309835103E-2</v>
      </c>
      <c r="AS3720" s="88"/>
      <c r="AT3720" s="89">
        <v>0.44042822143134402</v>
      </c>
      <c r="AU3720" s="88" t="s">
        <v>583</v>
      </c>
      <c r="AV3720" s="88">
        <v>0</v>
      </c>
      <c r="AW3720" s="88"/>
      <c r="AX3720" s="88"/>
      <c r="AY3720" s="88"/>
    </row>
    <row r="3721" spans="1:51" x14ac:dyDescent="0.25">
      <c r="A3721" s="93" t="s">
        <v>582</v>
      </c>
      <c r="B3721" s="93" t="s">
        <v>52</v>
      </c>
      <c r="C3721" s="93"/>
      <c r="D3721" s="93"/>
      <c r="E3721" s="93"/>
      <c r="F3721" s="91">
        <v>6204</v>
      </c>
      <c r="G3721" s="92" t="s">
        <v>581</v>
      </c>
      <c r="H3721" s="91">
        <v>2844</v>
      </c>
      <c r="I3721" s="91" t="s">
        <v>555</v>
      </c>
      <c r="J3721" s="91"/>
      <c r="K3721" s="91"/>
      <c r="L3721" s="91"/>
      <c r="M3721" s="91" t="s">
        <v>554</v>
      </c>
      <c r="N3721" s="91" t="s">
        <v>493</v>
      </c>
      <c r="O3721" s="91"/>
      <c r="P3721" s="91"/>
      <c r="Q3721" s="88">
        <v>570</v>
      </c>
      <c r="R3721" s="88">
        <v>319.584</v>
      </c>
      <c r="S3721" s="88">
        <v>12935200.067</v>
      </c>
      <c r="T3721" s="88">
        <v>1069323.32</v>
      </c>
      <c r="U3721" s="88">
        <v>275.77</v>
      </c>
      <c r="V3721" s="88">
        <v>319.584</v>
      </c>
      <c r="W3721" s="88"/>
      <c r="X3721" s="88">
        <v>12935200.067</v>
      </c>
      <c r="Y3721" s="88">
        <v>1069323.32</v>
      </c>
      <c r="Z3721" s="88">
        <v>319.584</v>
      </c>
      <c r="AA3721" s="88"/>
      <c r="AB3721" s="88">
        <v>319.584</v>
      </c>
      <c r="AC3721" s="88"/>
      <c r="AD3721" s="88">
        <v>319.584</v>
      </c>
      <c r="AE3721" s="88"/>
      <c r="AF3721" s="88">
        <v>319.584</v>
      </c>
      <c r="AG3721" s="88"/>
      <c r="AH3721" s="88">
        <v>319.584</v>
      </c>
      <c r="AI3721" s="88"/>
      <c r="AJ3721" s="88">
        <v>319.584</v>
      </c>
      <c r="AK3721" s="88"/>
      <c r="AL3721" s="88">
        <v>319.584</v>
      </c>
      <c r="AM3721" s="88"/>
      <c r="AN3721" s="88">
        <v>319.584</v>
      </c>
      <c r="AO3721" s="88">
        <v>319.584</v>
      </c>
      <c r="AP3721" s="88" t="s">
        <v>559</v>
      </c>
      <c r="AQ3721" s="90">
        <v>4.9413074145689503E-2</v>
      </c>
      <c r="AR3721" s="90">
        <v>4.9413074145689503E-2</v>
      </c>
      <c r="AS3721" s="88"/>
      <c r="AT3721" s="89">
        <v>0.40647732357949501</v>
      </c>
      <c r="AU3721" s="88" t="s">
        <v>558</v>
      </c>
      <c r="AV3721" s="88">
        <v>0</v>
      </c>
      <c r="AW3721" s="88"/>
      <c r="AX3721" s="88"/>
      <c r="AY3721" s="88"/>
    </row>
    <row r="3722" spans="1:51" x14ac:dyDescent="0.25">
      <c r="A3722" s="93" t="s">
        <v>582</v>
      </c>
      <c r="B3722" s="93" t="s">
        <v>52</v>
      </c>
      <c r="C3722" s="93"/>
      <c r="D3722" s="93"/>
      <c r="E3722" s="93"/>
      <c r="F3722" s="91">
        <v>6204</v>
      </c>
      <c r="G3722" s="92" t="s">
        <v>580</v>
      </c>
      <c r="H3722" s="91">
        <v>2845</v>
      </c>
      <c r="I3722" s="91" t="s">
        <v>555</v>
      </c>
      <c r="J3722" s="91"/>
      <c r="K3722" s="91"/>
      <c r="L3722" s="91"/>
      <c r="M3722" s="91" t="s">
        <v>554</v>
      </c>
      <c r="N3722" s="91"/>
      <c r="O3722" s="91" t="s">
        <v>493</v>
      </c>
      <c r="P3722" s="91"/>
      <c r="Q3722" s="88">
        <v>570</v>
      </c>
      <c r="R3722" s="88">
        <v>1254.989</v>
      </c>
      <c r="S3722" s="88">
        <v>17605568.993000001</v>
      </c>
      <c r="T3722" s="88">
        <v>1668951</v>
      </c>
      <c r="U3722" s="88">
        <v>1217.337</v>
      </c>
      <c r="V3722" s="88">
        <v>1254.989</v>
      </c>
      <c r="W3722" s="88"/>
      <c r="X3722" s="88">
        <v>17605568.993000001</v>
      </c>
      <c r="Y3722" s="88">
        <v>1668951</v>
      </c>
      <c r="Z3722" s="88">
        <v>1254.989</v>
      </c>
      <c r="AA3722" s="88"/>
      <c r="AB3722" s="88">
        <v>1254.989</v>
      </c>
      <c r="AC3722" s="88"/>
      <c r="AD3722" s="88">
        <v>1254.989</v>
      </c>
      <c r="AE3722" s="88"/>
      <c r="AF3722" s="88">
        <v>1254.989</v>
      </c>
      <c r="AG3722" s="88"/>
      <c r="AH3722" s="88">
        <v>1254.989</v>
      </c>
      <c r="AI3722" s="88"/>
      <c r="AJ3722" s="88">
        <v>1241.98486461118</v>
      </c>
      <c r="AK3722" s="88" t="s">
        <v>493</v>
      </c>
      <c r="AL3722" s="88">
        <v>1241.98486461118</v>
      </c>
      <c r="AM3722" s="88"/>
      <c r="AN3722" s="88">
        <v>841.06204471809201</v>
      </c>
      <c r="AO3722" s="88">
        <v>440.13922482499999</v>
      </c>
      <c r="AP3722" s="88" t="s">
        <v>553</v>
      </c>
      <c r="AQ3722" s="90">
        <v>0.14108999999999999</v>
      </c>
      <c r="AR3722" s="90">
        <v>0.05</v>
      </c>
      <c r="AS3722" s="88"/>
      <c r="AT3722" s="89">
        <v>0.667933165810768</v>
      </c>
      <c r="AU3722" s="88" t="s">
        <v>558</v>
      </c>
      <c r="AV3722" s="88">
        <v>0</v>
      </c>
      <c r="AW3722" s="88"/>
      <c r="AX3722" s="88"/>
      <c r="AY3722" s="88"/>
    </row>
    <row r="3723" spans="1:51" x14ac:dyDescent="0.25">
      <c r="A3723" s="93" t="s">
        <v>582</v>
      </c>
      <c r="B3723" s="93" t="s">
        <v>52</v>
      </c>
      <c r="C3723" s="93"/>
      <c r="D3723" s="93"/>
      <c r="E3723" s="93"/>
      <c r="F3723" s="91">
        <v>6204</v>
      </c>
      <c r="G3723" s="92" t="s">
        <v>578</v>
      </c>
      <c r="H3723" s="91">
        <v>2846</v>
      </c>
      <c r="I3723" s="91" t="s">
        <v>555</v>
      </c>
      <c r="J3723" s="91"/>
      <c r="K3723" s="91"/>
      <c r="L3723" s="91"/>
      <c r="M3723" s="91" t="s">
        <v>554</v>
      </c>
      <c r="N3723" s="91"/>
      <c r="O3723" s="91" t="s">
        <v>493</v>
      </c>
      <c r="P3723" s="91"/>
      <c r="Q3723" s="88">
        <v>570</v>
      </c>
      <c r="R3723" s="88">
        <v>1318.6569999999999</v>
      </c>
      <c r="S3723" s="88">
        <v>18676557.107000001</v>
      </c>
      <c r="T3723" s="88">
        <v>1603921.23</v>
      </c>
      <c r="U3723" s="88">
        <v>1236.277</v>
      </c>
      <c r="V3723" s="88">
        <v>1318.6569999999999</v>
      </c>
      <c r="W3723" s="88"/>
      <c r="X3723" s="88">
        <v>18676557.107000001</v>
      </c>
      <c r="Y3723" s="88">
        <v>1603921.23</v>
      </c>
      <c r="Z3723" s="88">
        <v>1318.6569999999999</v>
      </c>
      <c r="AA3723" s="88"/>
      <c r="AB3723" s="88">
        <v>1318.6569999999999</v>
      </c>
      <c r="AC3723" s="88"/>
      <c r="AD3723" s="88">
        <v>1318.6569999999999</v>
      </c>
      <c r="AE3723" s="88"/>
      <c r="AF3723" s="88">
        <v>1318.6569999999999</v>
      </c>
      <c r="AG3723" s="88"/>
      <c r="AH3723" s="88">
        <v>1318.6569999999999</v>
      </c>
      <c r="AI3723" s="88"/>
      <c r="AJ3723" s="88">
        <v>1318.6569999999999</v>
      </c>
      <c r="AK3723" s="88"/>
      <c r="AL3723" s="88">
        <v>1318.6569999999999</v>
      </c>
      <c r="AM3723" s="88"/>
      <c r="AN3723" s="88">
        <v>892.78546383749995</v>
      </c>
      <c r="AO3723" s="88">
        <v>466.91392767500002</v>
      </c>
      <c r="AP3723" s="88" t="s">
        <v>553</v>
      </c>
      <c r="AQ3723" s="90">
        <v>0.14120985923104201</v>
      </c>
      <c r="AR3723" s="90">
        <v>0.05</v>
      </c>
      <c r="AS3723" s="88"/>
      <c r="AT3723" s="89">
        <v>0.61207622797338701</v>
      </c>
      <c r="AU3723" s="88" t="s">
        <v>558</v>
      </c>
      <c r="AV3723" s="88">
        <v>0</v>
      </c>
      <c r="AW3723" s="88"/>
      <c r="AX3723" s="88"/>
      <c r="AY3723" s="88"/>
    </row>
    <row r="3724" spans="1:51" x14ac:dyDescent="0.25">
      <c r="A3724" s="93" t="s">
        <v>579</v>
      </c>
      <c r="B3724" s="93" t="s">
        <v>52</v>
      </c>
      <c r="C3724" s="93"/>
      <c r="D3724" s="93"/>
      <c r="E3724" s="93"/>
      <c r="F3724" s="91">
        <v>4162</v>
      </c>
      <c r="G3724" s="92" t="s">
        <v>581</v>
      </c>
      <c r="H3724" s="91">
        <v>2637</v>
      </c>
      <c r="I3724" s="91" t="s">
        <v>574</v>
      </c>
      <c r="J3724" s="91">
        <v>12</v>
      </c>
      <c r="K3724" s="91">
        <v>2025</v>
      </c>
      <c r="L3724" s="91">
        <v>2026</v>
      </c>
      <c r="M3724" s="91" t="s">
        <v>577</v>
      </c>
      <c r="N3724" s="91"/>
      <c r="O3724" s="91"/>
      <c r="P3724" s="91"/>
      <c r="Q3724" s="88">
        <v>156</v>
      </c>
      <c r="R3724" s="88">
        <v>587.96699999999998</v>
      </c>
      <c r="S3724" s="88">
        <v>5887155.9680000003</v>
      </c>
      <c r="T3724" s="88">
        <v>558031.22</v>
      </c>
      <c r="U3724" s="88">
        <v>581.85566666666602</v>
      </c>
      <c r="V3724" s="88">
        <v>0</v>
      </c>
      <c r="W3724" s="88" t="s">
        <v>493</v>
      </c>
      <c r="X3724" s="88">
        <v>0</v>
      </c>
      <c r="Y3724" s="88">
        <v>0</v>
      </c>
      <c r="Z3724" s="88">
        <v>0</v>
      </c>
      <c r="AA3724" s="88"/>
      <c r="AB3724" s="88">
        <v>0</v>
      </c>
      <c r="AC3724" s="88"/>
      <c r="AD3724" s="88">
        <v>0</v>
      </c>
      <c r="AE3724" s="88"/>
      <c r="AF3724" s="88">
        <v>0</v>
      </c>
      <c r="AG3724" s="88"/>
      <c r="AH3724" s="88">
        <v>0</v>
      </c>
      <c r="AI3724" s="88"/>
      <c r="AJ3724" s="88">
        <v>0</v>
      </c>
      <c r="AK3724" s="88"/>
      <c r="AL3724" s="88">
        <v>0</v>
      </c>
      <c r="AM3724" s="88"/>
      <c r="AN3724" s="88">
        <v>0</v>
      </c>
      <c r="AO3724" s="88">
        <v>0</v>
      </c>
      <c r="AP3724" s="88" t="s">
        <v>576</v>
      </c>
      <c r="AQ3724" s="90">
        <v>0</v>
      </c>
      <c r="AR3724" s="90">
        <v>0</v>
      </c>
      <c r="AS3724" s="88"/>
      <c r="AT3724" s="89">
        <v>0.52447759034372698</v>
      </c>
      <c r="AU3724" s="88" t="s">
        <v>575</v>
      </c>
      <c r="AV3724" s="88">
        <v>0</v>
      </c>
      <c r="AW3724" s="88"/>
      <c r="AX3724" s="88"/>
      <c r="AY3724" s="88"/>
    </row>
    <row r="3725" spans="1:51" x14ac:dyDescent="0.25">
      <c r="A3725" s="93" t="s">
        <v>579</v>
      </c>
      <c r="B3725" s="93" t="s">
        <v>52</v>
      </c>
      <c r="C3725" s="93"/>
      <c r="D3725" s="93"/>
      <c r="E3725" s="93"/>
      <c r="F3725" s="91">
        <v>4162</v>
      </c>
      <c r="G3725" s="92" t="s">
        <v>580</v>
      </c>
      <c r="H3725" s="91">
        <v>2638</v>
      </c>
      <c r="I3725" s="91" t="s">
        <v>574</v>
      </c>
      <c r="J3725" s="91">
        <v>12</v>
      </c>
      <c r="K3725" s="91">
        <v>2025</v>
      </c>
      <c r="L3725" s="91">
        <v>2026</v>
      </c>
      <c r="M3725" s="91" t="s">
        <v>577</v>
      </c>
      <c r="N3725" s="91"/>
      <c r="O3725" s="91"/>
      <c r="P3725" s="91"/>
      <c r="Q3725" s="88">
        <v>201</v>
      </c>
      <c r="R3725" s="88">
        <v>443.99599999999998</v>
      </c>
      <c r="S3725" s="88">
        <v>4846392.8569999998</v>
      </c>
      <c r="T3725" s="88">
        <v>460487.75</v>
      </c>
      <c r="U3725" s="88">
        <v>563.62366666666605</v>
      </c>
      <c r="V3725" s="88">
        <v>0</v>
      </c>
      <c r="W3725" s="88" t="s">
        <v>493</v>
      </c>
      <c r="X3725" s="88">
        <v>0</v>
      </c>
      <c r="Y3725" s="88">
        <v>0</v>
      </c>
      <c r="Z3725" s="88">
        <v>0</v>
      </c>
      <c r="AA3725" s="88"/>
      <c r="AB3725" s="88">
        <v>0</v>
      </c>
      <c r="AC3725" s="88"/>
      <c r="AD3725" s="88">
        <v>0</v>
      </c>
      <c r="AE3725" s="88"/>
      <c r="AF3725" s="88">
        <v>0</v>
      </c>
      <c r="AG3725" s="88"/>
      <c r="AH3725" s="88">
        <v>0</v>
      </c>
      <c r="AI3725" s="88"/>
      <c r="AJ3725" s="88">
        <v>0</v>
      </c>
      <c r="AK3725" s="88"/>
      <c r="AL3725" s="88">
        <v>0</v>
      </c>
      <c r="AM3725" s="88"/>
      <c r="AN3725" s="88">
        <v>0</v>
      </c>
      <c r="AO3725" s="88">
        <v>0</v>
      </c>
      <c r="AP3725" s="88" t="s">
        <v>576</v>
      </c>
      <c r="AQ3725" s="90">
        <v>0</v>
      </c>
      <c r="AR3725" s="90">
        <v>0</v>
      </c>
      <c r="AS3725" s="88"/>
      <c r="AT3725" s="89">
        <v>0.52061679935012195</v>
      </c>
      <c r="AU3725" s="88" t="s">
        <v>575</v>
      </c>
      <c r="AV3725" s="88">
        <v>0</v>
      </c>
      <c r="AW3725" s="88"/>
      <c r="AX3725" s="88"/>
      <c r="AY3725" s="88"/>
    </row>
    <row r="3726" spans="1:51" x14ac:dyDescent="0.25">
      <c r="A3726" s="93" t="s">
        <v>579</v>
      </c>
      <c r="B3726" s="93" t="s">
        <v>52</v>
      </c>
      <c r="C3726" s="93"/>
      <c r="D3726" s="93"/>
      <c r="E3726" s="93"/>
      <c r="F3726" s="91">
        <v>4162</v>
      </c>
      <c r="G3726" s="92" t="s">
        <v>578</v>
      </c>
      <c r="H3726" s="91">
        <v>2639</v>
      </c>
      <c r="I3726" s="91" t="s">
        <v>574</v>
      </c>
      <c r="J3726" s="91"/>
      <c r="K3726" s="91"/>
      <c r="L3726" s="91">
        <v>2026</v>
      </c>
      <c r="M3726" s="91" t="s">
        <v>577</v>
      </c>
      <c r="N3726" s="91"/>
      <c r="O3726" s="91"/>
      <c r="P3726" s="91"/>
      <c r="Q3726" s="88">
        <v>330</v>
      </c>
      <c r="R3726" s="88">
        <v>105.634</v>
      </c>
      <c r="S3726" s="88">
        <v>3115792.3309999998</v>
      </c>
      <c r="T3726" s="88">
        <v>299774.02</v>
      </c>
      <c r="U3726" s="88">
        <v>74.736999999999995</v>
      </c>
      <c r="V3726" s="88">
        <v>0</v>
      </c>
      <c r="W3726" s="88" t="s">
        <v>493</v>
      </c>
      <c r="X3726" s="88">
        <v>0</v>
      </c>
      <c r="Y3726" s="88">
        <v>0</v>
      </c>
      <c r="Z3726" s="88">
        <v>0</v>
      </c>
      <c r="AA3726" s="88"/>
      <c r="AB3726" s="88">
        <v>0</v>
      </c>
      <c r="AC3726" s="88"/>
      <c r="AD3726" s="88">
        <v>0</v>
      </c>
      <c r="AE3726" s="88"/>
      <c r="AF3726" s="88">
        <v>0</v>
      </c>
      <c r="AG3726" s="88"/>
      <c r="AH3726" s="88">
        <v>0</v>
      </c>
      <c r="AI3726" s="88"/>
      <c r="AJ3726" s="88">
        <v>0</v>
      </c>
      <c r="AK3726" s="88"/>
      <c r="AL3726" s="88">
        <v>0</v>
      </c>
      <c r="AM3726" s="88"/>
      <c r="AN3726" s="88">
        <v>0</v>
      </c>
      <c r="AO3726" s="88">
        <v>0</v>
      </c>
      <c r="AP3726" s="88" t="s">
        <v>576</v>
      </c>
      <c r="AQ3726" s="90">
        <v>0</v>
      </c>
      <c r="AR3726" s="90">
        <v>0</v>
      </c>
      <c r="AS3726" s="88"/>
      <c r="AT3726" s="89">
        <v>0.153783685855538</v>
      </c>
      <c r="AU3726" s="88" t="s">
        <v>575</v>
      </c>
      <c r="AV3726" s="88">
        <v>0</v>
      </c>
      <c r="AW3726" s="88"/>
      <c r="AX3726" s="88"/>
      <c r="AY3726" s="88"/>
    </row>
    <row r="3727" spans="1:51" x14ac:dyDescent="0.25">
      <c r="A3727" s="93" t="s">
        <v>572</v>
      </c>
      <c r="B3727" s="93" t="s">
        <v>52</v>
      </c>
      <c r="C3727" s="93"/>
      <c r="D3727" s="93"/>
      <c r="E3727" s="93"/>
      <c r="F3727" s="91">
        <v>7504</v>
      </c>
      <c r="G3727" s="92" t="s">
        <v>560</v>
      </c>
      <c r="H3727" s="91">
        <v>3120</v>
      </c>
      <c r="I3727" s="91" t="s">
        <v>574</v>
      </c>
      <c r="J3727" s="91"/>
      <c r="K3727" s="91"/>
      <c r="L3727" s="91"/>
      <c r="M3727" s="91" t="s">
        <v>554</v>
      </c>
      <c r="N3727" s="91"/>
      <c r="O3727" s="91"/>
      <c r="P3727" s="91"/>
      <c r="Q3727" s="88">
        <v>80</v>
      </c>
      <c r="R3727" s="88">
        <v>233.797</v>
      </c>
      <c r="S3727" s="88">
        <v>3106144.45</v>
      </c>
      <c r="T3727" s="88">
        <v>270639.62</v>
      </c>
      <c r="U3727" s="88">
        <v>274.74733333333302</v>
      </c>
      <c r="V3727" s="88">
        <v>233.797</v>
      </c>
      <c r="W3727" s="88"/>
      <c r="X3727" s="88">
        <v>3106144.45</v>
      </c>
      <c r="Y3727" s="88">
        <v>270639.62</v>
      </c>
      <c r="Z3727" s="88">
        <v>116.8985</v>
      </c>
      <c r="AA3727" s="88" t="s">
        <v>493</v>
      </c>
      <c r="AB3727" s="88">
        <v>116.8985</v>
      </c>
      <c r="AC3727" s="88"/>
      <c r="AD3727" s="88">
        <v>116.8985</v>
      </c>
      <c r="AE3727" s="88"/>
      <c r="AF3727" s="88">
        <v>116.8985</v>
      </c>
      <c r="AG3727" s="88"/>
      <c r="AH3727" s="88">
        <v>116.8985</v>
      </c>
      <c r="AI3727" s="88"/>
      <c r="AJ3727" s="88">
        <v>116.8985</v>
      </c>
      <c r="AK3727" s="88"/>
      <c r="AL3727" s="88">
        <v>116.8985</v>
      </c>
      <c r="AM3727" s="88"/>
      <c r="AN3727" s="88">
        <v>116.8985</v>
      </c>
      <c r="AO3727" s="88">
        <v>116.8985</v>
      </c>
      <c r="AP3727" s="88" t="s">
        <v>573</v>
      </c>
      <c r="AQ3727" s="90">
        <v>7.5269197477277602E-2</v>
      </c>
      <c r="AR3727" s="90">
        <v>7.5269197477277602E-2</v>
      </c>
      <c r="AS3727" s="88"/>
      <c r="AT3727" s="89">
        <v>0.75104546638455905</v>
      </c>
      <c r="AU3727" s="88" t="s">
        <v>558</v>
      </c>
      <c r="AV3727" s="88">
        <v>-70.306333249999966</v>
      </c>
      <c r="AW3727" s="88"/>
      <c r="AX3727" s="88"/>
      <c r="AY3727" s="88"/>
    </row>
    <row r="3728" spans="1:51" x14ac:dyDescent="0.25">
      <c r="A3728" s="93" t="s">
        <v>572</v>
      </c>
      <c r="B3728" s="93" t="s">
        <v>52</v>
      </c>
      <c r="C3728" s="93"/>
      <c r="D3728" s="93"/>
      <c r="E3728" s="93"/>
      <c r="F3728" s="91">
        <v>7504</v>
      </c>
      <c r="G3728" s="92" t="s">
        <v>571</v>
      </c>
      <c r="H3728" s="91">
        <v>3121</v>
      </c>
      <c r="I3728" s="91" t="s">
        <v>568</v>
      </c>
      <c r="J3728" s="91"/>
      <c r="K3728" s="91"/>
      <c r="L3728" s="91"/>
      <c r="M3728" s="91" t="s">
        <v>567</v>
      </c>
      <c r="N3728" s="91"/>
      <c r="O3728" s="91"/>
      <c r="P3728" s="91"/>
      <c r="Q3728" s="88">
        <v>34</v>
      </c>
      <c r="R3728" s="88">
        <v>13.728999999999999</v>
      </c>
      <c r="S3728" s="88">
        <v>462851.94</v>
      </c>
      <c r="T3728" s="88">
        <v>47770.77</v>
      </c>
      <c r="U3728" s="88">
        <v>10.8013333333333</v>
      </c>
      <c r="V3728" s="88">
        <v>13.728999999999999</v>
      </c>
      <c r="W3728" s="88"/>
      <c r="X3728" s="88">
        <v>462851.94</v>
      </c>
      <c r="Y3728" s="88">
        <v>47770.77</v>
      </c>
      <c r="Z3728" s="88">
        <v>13.728999999999999</v>
      </c>
      <c r="AA3728" s="88"/>
      <c r="AB3728" s="88">
        <v>13.728999999999999</v>
      </c>
      <c r="AC3728" s="88"/>
      <c r="AD3728" s="88">
        <v>13.728999999999999</v>
      </c>
      <c r="AE3728" s="88"/>
      <c r="AF3728" s="88">
        <v>13.728999999999999</v>
      </c>
      <c r="AG3728" s="88"/>
      <c r="AH3728" s="88">
        <v>13.728999999999999</v>
      </c>
      <c r="AI3728" s="88"/>
      <c r="AJ3728" s="88">
        <v>13.728999999999999</v>
      </c>
      <c r="AK3728" s="88"/>
      <c r="AL3728" s="88">
        <v>13.728999999999999</v>
      </c>
      <c r="AM3728" s="88"/>
      <c r="AN3728" s="88">
        <v>13.728999999999999</v>
      </c>
      <c r="AO3728" s="88">
        <v>13.728999999999999</v>
      </c>
      <c r="AP3728" s="88" t="s">
        <v>566</v>
      </c>
      <c r="AQ3728" s="90">
        <v>5.9323506346327499E-2</v>
      </c>
      <c r="AR3728" s="90">
        <v>5.9323506346327499E-2</v>
      </c>
      <c r="AS3728" s="88"/>
      <c r="AT3728" s="89">
        <v>0.25121506238439201</v>
      </c>
      <c r="AU3728" s="88" t="s">
        <v>565</v>
      </c>
      <c r="AV3728" s="88">
        <v>0</v>
      </c>
      <c r="AW3728" s="88">
        <v>0</v>
      </c>
      <c r="AX3728" s="88"/>
      <c r="AY3728" s="88"/>
    </row>
    <row r="3729" spans="1:51" x14ac:dyDescent="0.25">
      <c r="A3729" s="93" t="s">
        <v>570</v>
      </c>
      <c r="B3729" s="93" t="s">
        <v>52</v>
      </c>
      <c r="C3729" s="93"/>
      <c r="D3729" s="93"/>
      <c r="E3729" s="93"/>
      <c r="F3729" s="91">
        <v>55477</v>
      </c>
      <c r="G3729" s="92" t="s">
        <v>569</v>
      </c>
      <c r="H3729" s="91">
        <v>4849</v>
      </c>
      <c r="I3729" s="91" t="s">
        <v>568</v>
      </c>
      <c r="J3729" s="91"/>
      <c r="K3729" s="91"/>
      <c r="L3729" s="91"/>
      <c r="M3729" s="91" t="s">
        <v>567</v>
      </c>
      <c r="N3729" s="91"/>
      <c r="O3729" s="91"/>
      <c r="P3729" s="91"/>
      <c r="Q3729" s="88">
        <v>34</v>
      </c>
      <c r="R3729" s="88">
        <v>4.3099999999999996</v>
      </c>
      <c r="S3729" s="88">
        <v>145740.976</v>
      </c>
      <c r="T3729" s="88">
        <v>14448.14</v>
      </c>
      <c r="U3729" s="88">
        <v>3.5363333333333302</v>
      </c>
      <c r="V3729" s="88">
        <v>4.3099999999999996</v>
      </c>
      <c r="W3729" s="88"/>
      <c r="X3729" s="88">
        <v>145740.976</v>
      </c>
      <c r="Y3729" s="88">
        <v>14448.14</v>
      </c>
      <c r="Z3729" s="88">
        <v>4.3099999999999996</v>
      </c>
      <c r="AA3729" s="88"/>
      <c r="AB3729" s="88">
        <v>4.3099999999999996</v>
      </c>
      <c r="AC3729" s="88"/>
      <c r="AD3729" s="88">
        <v>4.3099999999999996</v>
      </c>
      <c r="AE3729" s="88"/>
      <c r="AF3729" s="88">
        <v>4.3099999999999996</v>
      </c>
      <c r="AG3729" s="88"/>
      <c r="AH3729" s="88">
        <v>4.3099999999999996</v>
      </c>
      <c r="AI3729" s="88"/>
      <c r="AJ3729" s="88">
        <v>4.3099999999999996</v>
      </c>
      <c r="AK3729" s="88"/>
      <c r="AL3729" s="88">
        <v>4.3099999999999996</v>
      </c>
      <c r="AM3729" s="88"/>
      <c r="AN3729" s="88">
        <v>4.3099999999999996</v>
      </c>
      <c r="AO3729" s="88">
        <v>4.3099999999999996</v>
      </c>
      <c r="AP3729" s="88" t="s">
        <v>566</v>
      </c>
      <c r="AQ3729" s="90">
        <v>5.91460290481381E-2</v>
      </c>
      <c r="AR3729" s="90">
        <v>5.91460290481381E-2</v>
      </c>
      <c r="AS3729" s="88"/>
      <c r="AT3729" s="89">
        <v>8.9860742921237802E-2</v>
      </c>
      <c r="AU3729" s="88" t="s">
        <v>565</v>
      </c>
      <c r="AV3729" s="88">
        <v>0</v>
      </c>
      <c r="AW3729" s="88">
        <v>0</v>
      </c>
      <c r="AX3729" s="88"/>
      <c r="AY3729" s="88"/>
    </row>
    <row r="3730" spans="1:51" x14ac:dyDescent="0.25">
      <c r="A3730" s="93" t="s">
        <v>564</v>
      </c>
      <c r="B3730" s="93" t="s">
        <v>52</v>
      </c>
      <c r="C3730" s="93"/>
      <c r="D3730" s="93"/>
      <c r="E3730" s="93"/>
      <c r="F3730" s="91">
        <v>55479</v>
      </c>
      <c r="G3730" s="92" t="s">
        <v>560</v>
      </c>
      <c r="H3730" s="91">
        <v>4852</v>
      </c>
      <c r="I3730" s="91" t="s">
        <v>555</v>
      </c>
      <c r="J3730" s="91"/>
      <c r="K3730" s="91"/>
      <c r="L3730" s="91"/>
      <c r="M3730" s="91" t="s">
        <v>554</v>
      </c>
      <c r="N3730" s="91" t="s">
        <v>493</v>
      </c>
      <c r="O3730" s="91"/>
      <c r="P3730" s="91"/>
      <c r="Q3730" s="88">
        <v>85</v>
      </c>
      <c r="R3730" s="88">
        <v>216.33099999999999</v>
      </c>
      <c r="S3730" s="88">
        <v>3367461.915</v>
      </c>
      <c r="T3730" s="88">
        <v>287631.40999999997</v>
      </c>
      <c r="U3730" s="88">
        <v>243.7</v>
      </c>
      <c r="V3730" s="88">
        <v>216.33099999999999</v>
      </c>
      <c r="W3730" s="88"/>
      <c r="X3730" s="88">
        <v>3367461.915</v>
      </c>
      <c r="Y3730" s="88">
        <v>287631.40999999997</v>
      </c>
      <c r="Z3730" s="88">
        <v>216.33099999999999</v>
      </c>
      <c r="AA3730" s="88"/>
      <c r="AB3730" s="88">
        <v>216.33099999999999</v>
      </c>
      <c r="AC3730" s="88"/>
      <c r="AD3730" s="88">
        <v>216.33099999999999</v>
      </c>
      <c r="AE3730" s="88"/>
      <c r="AF3730" s="88">
        <v>134.69847659999999</v>
      </c>
      <c r="AG3730" s="88" t="s">
        <v>563</v>
      </c>
      <c r="AH3730" s="88">
        <v>134.69847659999999</v>
      </c>
      <c r="AI3730" s="88"/>
      <c r="AJ3730" s="88">
        <v>134.69847659999999</v>
      </c>
      <c r="AK3730" s="88"/>
      <c r="AL3730" s="88">
        <v>134.69847659999999</v>
      </c>
      <c r="AM3730" s="88"/>
      <c r="AN3730" s="88">
        <v>134.69847659999999</v>
      </c>
      <c r="AO3730" s="88">
        <v>134.69847659999999</v>
      </c>
      <c r="AP3730" s="88" t="s">
        <v>559</v>
      </c>
      <c r="AQ3730" s="90">
        <v>0.08</v>
      </c>
      <c r="AR3730" s="90">
        <v>0.08</v>
      </c>
      <c r="AS3730" s="88"/>
      <c r="AT3730" s="89">
        <v>0.74990960749399405</v>
      </c>
      <c r="AU3730" s="88" t="s">
        <v>552</v>
      </c>
      <c r="AV3730" s="88">
        <v>0</v>
      </c>
      <c r="AW3730" s="88"/>
      <c r="AX3730" s="88"/>
      <c r="AY3730" s="88"/>
    </row>
    <row r="3731" spans="1:51" x14ac:dyDescent="0.25">
      <c r="A3731" s="93" t="s">
        <v>562</v>
      </c>
      <c r="B3731" s="93" t="s">
        <v>52</v>
      </c>
      <c r="C3731" s="93"/>
      <c r="D3731" s="93"/>
      <c r="E3731" s="93"/>
      <c r="F3731" s="91">
        <v>56319</v>
      </c>
      <c r="G3731" s="92" t="s">
        <v>560</v>
      </c>
      <c r="H3731" s="91">
        <v>89633</v>
      </c>
      <c r="I3731" s="91" t="s">
        <v>555</v>
      </c>
      <c r="J3731" s="91"/>
      <c r="K3731" s="91"/>
      <c r="L3731" s="91"/>
      <c r="M3731" s="91" t="s">
        <v>554</v>
      </c>
      <c r="N3731" s="91" t="s">
        <v>493</v>
      </c>
      <c r="O3731" s="91"/>
      <c r="P3731" s="91"/>
      <c r="Q3731" s="88">
        <v>90</v>
      </c>
      <c r="R3731" s="88">
        <v>122.042</v>
      </c>
      <c r="S3731" s="88">
        <v>3819385.6749999998</v>
      </c>
      <c r="T3731" s="88">
        <v>328089.93</v>
      </c>
      <c r="U3731" s="88">
        <v>117.785666666666</v>
      </c>
      <c r="V3731" s="88">
        <v>122.042</v>
      </c>
      <c r="W3731" s="88"/>
      <c r="X3731" s="88">
        <v>3819385.6749999998</v>
      </c>
      <c r="Y3731" s="88">
        <v>328089.93</v>
      </c>
      <c r="Z3731" s="88">
        <v>122.042</v>
      </c>
      <c r="AA3731" s="88"/>
      <c r="AB3731" s="88">
        <v>122.042</v>
      </c>
      <c r="AC3731" s="88"/>
      <c r="AD3731" s="88">
        <v>122.042</v>
      </c>
      <c r="AE3731" s="88"/>
      <c r="AF3731" s="88">
        <v>122.042</v>
      </c>
      <c r="AG3731" s="88"/>
      <c r="AH3731" s="88">
        <v>122.042</v>
      </c>
      <c r="AI3731" s="88"/>
      <c r="AJ3731" s="88">
        <v>122.042</v>
      </c>
      <c r="AK3731" s="88"/>
      <c r="AL3731" s="88">
        <v>122.042</v>
      </c>
      <c r="AM3731" s="88"/>
      <c r="AN3731" s="88">
        <v>122.042</v>
      </c>
      <c r="AO3731" s="88">
        <v>122.042</v>
      </c>
      <c r="AP3731" s="88" t="s">
        <v>559</v>
      </c>
      <c r="AQ3731" s="90">
        <v>6.3906612416144606E-2</v>
      </c>
      <c r="AR3731" s="90">
        <v>6.3906612416144606E-2</v>
      </c>
      <c r="AS3731" s="88"/>
      <c r="AT3731" s="89">
        <v>0.80641516325903495</v>
      </c>
      <c r="AU3731" s="88" t="s">
        <v>552</v>
      </c>
      <c r="AV3731" s="88">
        <v>0</v>
      </c>
      <c r="AW3731" s="88"/>
      <c r="AX3731" s="88"/>
      <c r="AY3731" s="88"/>
    </row>
    <row r="3732" spans="1:51" x14ac:dyDescent="0.25">
      <c r="A3732" s="93" t="s">
        <v>561</v>
      </c>
      <c r="B3732" s="93" t="s">
        <v>52</v>
      </c>
      <c r="C3732" s="93"/>
      <c r="D3732" s="93"/>
      <c r="E3732" s="93"/>
      <c r="F3732" s="91">
        <v>56596</v>
      </c>
      <c r="G3732" s="92" t="s">
        <v>560</v>
      </c>
      <c r="H3732" s="91">
        <v>90109</v>
      </c>
      <c r="I3732" s="91" t="s">
        <v>555</v>
      </c>
      <c r="J3732" s="91"/>
      <c r="K3732" s="91"/>
      <c r="L3732" s="91"/>
      <c r="M3732" s="91" t="s">
        <v>554</v>
      </c>
      <c r="N3732" s="91" t="s">
        <v>493</v>
      </c>
      <c r="O3732" s="91"/>
      <c r="P3732" s="91"/>
      <c r="Q3732" s="88">
        <v>100</v>
      </c>
      <c r="R3732" s="88">
        <v>96.072000000000003</v>
      </c>
      <c r="S3732" s="88">
        <v>4224555.7429999998</v>
      </c>
      <c r="T3732" s="88">
        <v>407239.11</v>
      </c>
      <c r="U3732" s="88">
        <v>81.876666666666594</v>
      </c>
      <c r="V3732" s="88">
        <v>96.072000000000003</v>
      </c>
      <c r="W3732" s="88"/>
      <c r="X3732" s="88">
        <v>4224555.7429999998</v>
      </c>
      <c r="Y3732" s="88">
        <v>407239.11</v>
      </c>
      <c r="Z3732" s="88">
        <v>96.072000000000003</v>
      </c>
      <c r="AA3732" s="88"/>
      <c r="AB3732" s="88">
        <v>96.072000000000003</v>
      </c>
      <c r="AC3732" s="88"/>
      <c r="AD3732" s="88">
        <v>96.072000000000003</v>
      </c>
      <c r="AE3732" s="88"/>
      <c r="AF3732" s="88">
        <v>96.072000000000003</v>
      </c>
      <c r="AG3732" s="88"/>
      <c r="AH3732" s="88">
        <v>96.072000000000003</v>
      </c>
      <c r="AI3732" s="88"/>
      <c r="AJ3732" s="88">
        <v>96.072000000000003</v>
      </c>
      <c r="AK3732" s="88"/>
      <c r="AL3732" s="88">
        <v>96.072000000000003</v>
      </c>
      <c r="AM3732" s="88"/>
      <c r="AN3732" s="88">
        <v>96.072000000000003</v>
      </c>
      <c r="AO3732" s="88">
        <v>96.072000000000003</v>
      </c>
      <c r="AP3732" s="88" t="s">
        <v>559</v>
      </c>
      <c r="AQ3732" s="90">
        <v>4.5482652304535999E-2</v>
      </c>
      <c r="AR3732" s="90">
        <v>4.5482652304535999E-2</v>
      </c>
      <c r="AS3732" s="88"/>
      <c r="AT3732" s="89">
        <v>0.78403402547343704</v>
      </c>
      <c r="AU3732" s="88" t="s">
        <v>558</v>
      </c>
      <c r="AV3732" s="88">
        <v>0</v>
      </c>
      <c r="AW3732" s="88"/>
      <c r="AX3732" s="88"/>
      <c r="AY3732" s="88"/>
    </row>
    <row r="3733" spans="1:51" x14ac:dyDescent="0.25">
      <c r="A3733" s="93" t="s">
        <v>557</v>
      </c>
      <c r="B3733" s="93" t="s">
        <v>52</v>
      </c>
      <c r="C3733" s="93"/>
      <c r="D3733" s="93"/>
      <c r="E3733" s="93"/>
      <c r="F3733" s="91">
        <v>6101</v>
      </c>
      <c r="G3733" s="92" t="s">
        <v>556</v>
      </c>
      <c r="H3733" s="91">
        <v>2777</v>
      </c>
      <c r="I3733" s="91" t="s">
        <v>555</v>
      </c>
      <c r="J3733" s="91"/>
      <c r="K3733" s="91"/>
      <c r="L3733" s="91"/>
      <c r="M3733" s="91" t="s">
        <v>554</v>
      </c>
      <c r="N3733" s="91"/>
      <c r="O3733" s="91"/>
      <c r="P3733" s="91"/>
      <c r="Q3733" s="88">
        <v>332</v>
      </c>
      <c r="R3733" s="88">
        <v>1135.3530000000001</v>
      </c>
      <c r="S3733" s="88">
        <v>10027354.547</v>
      </c>
      <c r="T3733" s="88">
        <v>906383.8</v>
      </c>
      <c r="U3733" s="88">
        <v>1086.53</v>
      </c>
      <c r="V3733" s="88">
        <v>1135.3530000000001</v>
      </c>
      <c r="W3733" s="88"/>
      <c r="X3733" s="88">
        <v>10027354.547</v>
      </c>
      <c r="Y3733" s="88">
        <v>906383.8</v>
      </c>
      <c r="Z3733" s="88">
        <v>1135.3530000000001</v>
      </c>
      <c r="AA3733" s="88"/>
      <c r="AB3733" s="88">
        <v>1135.3530000000001</v>
      </c>
      <c r="AC3733" s="88"/>
      <c r="AD3733" s="88">
        <v>1135.3530000000001</v>
      </c>
      <c r="AE3733" s="88"/>
      <c r="AF3733" s="88">
        <v>1135.3530000000001</v>
      </c>
      <c r="AG3733" s="88"/>
      <c r="AH3733" s="88">
        <v>1135.3530000000001</v>
      </c>
      <c r="AI3733" s="88"/>
      <c r="AJ3733" s="88">
        <v>1135.3530000000001</v>
      </c>
      <c r="AK3733" s="88"/>
      <c r="AL3733" s="88">
        <v>1135.3530000000001</v>
      </c>
      <c r="AM3733" s="88"/>
      <c r="AN3733" s="88">
        <v>693.01843183749997</v>
      </c>
      <c r="AO3733" s="88">
        <v>250.683863675</v>
      </c>
      <c r="AP3733" s="88" t="s">
        <v>553</v>
      </c>
      <c r="AQ3733" s="90">
        <v>0.226451153128853</v>
      </c>
      <c r="AR3733" s="90">
        <v>0.05</v>
      </c>
      <c r="AS3733" s="88"/>
      <c r="AT3733" s="89">
        <v>0.49316837252874801</v>
      </c>
      <c r="AU3733" s="88" t="s">
        <v>552</v>
      </c>
      <c r="AV3733" s="88">
        <v>0</v>
      </c>
      <c r="AW3733" s="88"/>
      <c r="AX3733" s="88"/>
      <c r="AY3733" s="88"/>
    </row>
  </sheetData>
  <autoFilter ref="A1:AY3733" xr:uid="{00000000-0001-0000-0700-000000000000}"/>
  <printOptions horizontalCentered="1" verticalCentered="1"/>
  <pageMargins left="0" right="0" top="0" bottom="0" header="0.5" footer="0.5"/>
  <pageSetup scale="94" fitToWidth="2" orientation="landscape" verticalDpi="597" r:id="rId1"/>
  <headerFooter alignWithMargins="0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276BE8-87E6-45E7-A5EA-D30461A83839}">
  <dimension ref="B1:BH29"/>
  <sheetViews>
    <sheetView topLeftCell="A7" zoomScaleNormal="100" workbookViewId="0">
      <selection activeCell="D19" sqref="D19"/>
    </sheetView>
  </sheetViews>
  <sheetFormatPr defaultRowHeight="14.5" x14ac:dyDescent="0.35"/>
  <cols>
    <col min="40" max="40" width="12" bestFit="1" customWidth="1"/>
    <col min="53" max="53" width="11" bestFit="1" customWidth="1"/>
    <col min="54" max="54" width="11" style="22" customWidth="1"/>
    <col min="56" max="56" width="18.453125" customWidth="1"/>
    <col min="57" max="60" width="11.1796875" bestFit="1" customWidth="1"/>
  </cols>
  <sheetData>
    <row r="1" spans="2:60" x14ac:dyDescent="0.35"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BA1" s="11"/>
      <c r="BB1" s="107"/>
      <c r="BD1" s="22"/>
      <c r="BE1" s="105"/>
      <c r="BF1" s="105"/>
      <c r="BG1" s="105"/>
      <c r="BH1" s="105"/>
    </row>
    <row r="2" spans="2:60" x14ac:dyDescent="0.35">
      <c r="BA2" s="3"/>
      <c r="BB2" s="108"/>
      <c r="BD2" s="22"/>
      <c r="BE2" s="106"/>
      <c r="BF2" s="106"/>
      <c r="BG2" s="106"/>
      <c r="BH2" s="106"/>
    </row>
    <row r="3" spans="2:60" x14ac:dyDescent="0.35">
      <c r="BA3" s="3"/>
      <c r="BB3" s="108"/>
      <c r="BD3" s="22"/>
      <c r="BE3" s="106"/>
      <c r="BF3" s="106"/>
      <c r="BG3" s="106"/>
      <c r="BH3" s="106"/>
    </row>
    <row r="4" spans="2:60" x14ac:dyDescent="0.35">
      <c r="BA4" s="3"/>
      <c r="BB4" s="108"/>
      <c r="BD4" s="22"/>
      <c r="BE4" s="106"/>
      <c r="BF4" s="106"/>
      <c r="BG4" s="106"/>
      <c r="BH4" s="106"/>
    </row>
    <row r="5" spans="2:60" x14ac:dyDescent="0.35">
      <c r="BA5" s="3"/>
      <c r="BB5" s="108"/>
      <c r="BD5" s="22"/>
      <c r="BE5" s="106"/>
      <c r="BF5" s="106"/>
      <c r="BG5" s="106"/>
      <c r="BH5" s="106"/>
    </row>
    <row r="6" spans="2:60" x14ac:dyDescent="0.35">
      <c r="BA6" s="3"/>
      <c r="BB6" s="108"/>
    </row>
    <row r="11" spans="2:60" x14ac:dyDescent="0.35">
      <c r="B11" t="s">
        <v>3236</v>
      </c>
      <c r="BA11" s="21">
        <v>1</v>
      </c>
      <c r="BD11" t="s">
        <v>3235</v>
      </c>
    </row>
    <row r="12" spans="2:60" x14ac:dyDescent="0.35">
      <c r="BD12" s="3" t="s">
        <v>520</v>
      </c>
    </row>
    <row r="13" spans="2:60" ht="43.5" x14ac:dyDescent="0.35">
      <c r="B13" s="11" t="s">
        <v>64</v>
      </c>
      <c r="C13" s="11" t="s">
        <v>65</v>
      </c>
      <c r="D13" s="11" t="s">
        <v>73</v>
      </c>
      <c r="E13" s="11" t="s">
        <v>74</v>
      </c>
      <c r="F13" s="11" t="s">
        <v>77</v>
      </c>
      <c r="G13" s="11" t="s">
        <v>78</v>
      </c>
      <c r="H13" s="11" t="s">
        <v>80</v>
      </c>
      <c r="I13" s="11" t="s">
        <v>82</v>
      </c>
      <c r="J13" s="11" t="s">
        <v>84</v>
      </c>
      <c r="K13" s="11" t="s">
        <v>85</v>
      </c>
      <c r="L13" s="11" t="s">
        <v>88</v>
      </c>
      <c r="M13" s="11" t="s">
        <v>90</v>
      </c>
      <c r="N13" s="11" t="s">
        <v>92</v>
      </c>
      <c r="O13" s="11" t="s">
        <v>95</v>
      </c>
      <c r="P13" s="11" t="s">
        <v>96</v>
      </c>
      <c r="Q13" s="11" t="s">
        <v>98</v>
      </c>
      <c r="R13" s="11" t="s">
        <v>103</v>
      </c>
      <c r="S13" s="11" t="s">
        <v>104</v>
      </c>
      <c r="T13" s="11" t="s">
        <v>106</v>
      </c>
      <c r="U13" s="11" t="s">
        <v>108</v>
      </c>
      <c r="V13" s="11" t="s">
        <v>111</v>
      </c>
      <c r="W13" s="11"/>
      <c r="X13" s="11" t="s">
        <v>496</v>
      </c>
      <c r="Y13" s="11" t="s">
        <v>63</v>
      </c>
      <c r="Z13" s="11" t="s">
        <v>66</v>
      </c>
      <c r="AA13" s="11" t="s">
        <v>67</v>
      </c>
      <c r="AB13" s="11" t="s">
        <v>109</v>
      </c>
      <c r="AC13" s="11" t="s">
        <v>91</v>
      </c>
      <c r="AD13" s="11" t="s">
        <v>64</v>
      </c>
      <c r="AE13" s="11" t="s">
        <v>65</v>
      </c>
      <c r="AF13" s="11" t="s">
        <v>73</v>
      </c>
      <c r="AG13" s="11" t="s">
        <v>74</v>
      </c>
      <c r="AH13" s="11" t="s">
        <v>77</v>
      </c>
      <c r="AI13" s="11" t="s">
        <v>78</v>
      </c>
      <c r="AJ13" s="11" t="s">
        <v>80</v>
      </c>
      <c r="AK13" s="11" t="s">
        <v>82</v>
      </c>
      <c r="AL13" s="11" t="s">
        <v>84</v>
      </c>
      <c r="AM13" s="11" t="s">
        <v>85</v>
      </c>
      <c r="AN13" s="11" t="s">
        <v>88</v>
      </c>
      <c r="AO13" s="11" t="s">
        <v>90</v>
      </c>
      <c r="AP13" s="11" t="s">
        <v>92</v>
      </c>
      <c r="AQ13" s="11" t="s">
        <v>95</v>
      </c>
      <c r="AR13" s="11" t="s">
        <v>96</v>
      </c>
      <c r="AS13" s="11" t="s">
        <v>98</v>
      </c>
      <c r="AT13" s="11" t="s">
        <v>103</v>
      </c>
      <c r="AU13" s="11" t="s">
        <v>104</v>
      </c>
      <c r="AV13" s="11" t="s">
        <v>106</v>
      </c>
      <c r="AW13" s="11" t="s">
        <v>108</v>
      </c>
      <c r="AX13" s="11" t="s">
        <v>111</v>
      </c>
      <c r="AY13" s="11"/>
      <c r="BA13" s="7" t="str">
        <f ca="1">OFFSET(W$18,$BA$11,0)</f>
        <v>2026_step3_nonEGU</v>
      </c>
      <c r="BB13" s="109"/>
      <c r="BC13" s="7"/>
      <c r="BD13" s="7" t="s">
        <v>483</v>
      </c>
      <c r="BE13" s="7" t="s">
        <v>484</v>
      </c>
      <c r="BF13" s="7" t="s">
        <v>485</v>
      </c>
      <c r="BG13" s="7" t="s">
        <v>487</v>
      </c>
      <c r="BH13" s="7" t="s">
        <v>489</v>
      </c>
    </row>
    <row r="14" spans="2:60" x14ac:dyDescent="0.35">
      <c r="BB14"/>
    </row>
    <row r="15" spans="2:60" x14ac:dyDescent="0.35">
      <c r="BB15"/>
    </row>
    <row r="16" spans="2:60" x14ac:dyDescent="0.35">
      <c r="BB16"/>
    </row>
    <row r="17" spans="2:60" x14ac:dyDescent="0.35">
      <c r="X17" t="s">
        <v>3233</v>
      </c>
    </row>
    <row r="18" spans="2:60" x14ac:dyDescent="0.35">
      <c r="X18" s="11" t="s">
        <v>496</v>
      </c>
      <c r="Y18" s="11" t="s">
        <v>63</v>
      </c>
      <c r="Z18" s="11" t="s">
        <v>66</v>
      </c>
      <c r="AA18" s="11" t="s">
        <v>67</v>
      </c>
      <c r="AB18" s="11" t="s">
        <v>109</v>
      </c>
      <c r="AC18" s="11" t="s">
        <v>91</v>
      </c>
      <c r="AD18" s="11" t="s">
        <v>64</v>
      </c>
      <c r="AE18" s="11" t="s">
        <v>65</v>
      </c>
      <c r="AF18" s="11" t="s">
        <v>73</v>
      </c>
      <c r="AG18" s="11" t="s">
        <v>74</v>
      </c>
      <c r="AH18" s="11" t="s">
        <v>77</v>
      </c>
      <c r="AI18" s="11" t="s">
        <v>78</v>
      </c>
      <c r="AJ18" s="11" t="s">
        <v>80</v>
      </c>
      <c r="AK18" s="11" t="s">
        <v>82</v>
      </c>
      <c r="AL18" s="11" t="s">
        <v>84</v>
      </c>
      <c r="AM18" s="11" t="s">
        <v>85</v>
      </c>
      <c r="AN18" s="11" t="s">
        <v>88</v>
      </c>
      <c r="AO18" s="11" t="s">
        <v>90</v>
      </c>
      <c r="AP18" s="11" t="s">
        <v>92</v>
      </c>
      <c r="AQ18" s="11" t="s">
        <v>95</v>
      </c>
      <c r="AR18" s="11" t="s">
        <v>96</v>
      </c>
      <c r="AS18" s="11" t="s">
        <v>98</v>
      </c>
      <c r="AT18" s="11" t="s">
        <v>103</v>
      </c>
      <c r="AU18" s="11" t="s">
        <v>104</v>
      </c>
      <c r="AV18" s="11" t="s">
        <v>106</v>
      </c>
      <c r="AW18" s="11" t="s">
        <v>108</v>
      </c>
      <c r="AX18" s="11" t="s">
        <v>111</v>
      </c>
    </row>
    <row r="19" spans="2:60" x14ac:dyDescent="0.35"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W19" t="s">
        <v>483</v>
      </c>
      <c r="X19">
        <f>(-AVERAGEIFS('2026_11st_full_geo_nonEGU'!BV$7:BV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BV$7:BV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1</f>
        <v>-3.8891066310070659E-2</v>
      </c>
      <c r="Y19">
        <f>(-AVERAGEIFS('2026_11st_full_geo_nonEGU'!J$7:J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J$7:J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1</f>
        <v>0</v>
      </c>
      <c r="Z19">
        <f>(-AVERAGEIFS('2026_11st_full_geo_nonEGU'!M$7:M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M$7:M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1</f>
        <v>0</v>
      </c>
      <c r="AA19">
        <f>(-AVERAGEIFS('2026_11st_full_geo_nonEGU'!N$7:N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N$7:N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1</f>
        <v>0</v>
      </c>
      <c r="AB19">
        <f>(-AVERAGEIFS('2026_11st_full_geo_nonEGU'!BD$7:BD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BD$7:BD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1</f>
        <v>0</v>
      </c>
      <c r="AC19">
        <f>(-AVERAGEIFS('2026_11st_full_geo_nonEGU'!AL$7:AL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L$7:AL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1</f>
        <v>0</v>
      </c>
      <c r="AD19">
        <f>(-AVERAGEIFS('2026_11st_full_geo_nonEGU'!K$7:K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K$7:K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B19</f>
        <v>0</v>
      </c>
      <c r="AE19">
        <f>(-AVERAGEIFS('2026_11st_full_geo_nonEGU'!L$7:L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L$7:L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C19</f>
        <v>4.3804707843652507E-4</v>
      </c>
      <c r="AF19">
        <f>(-AVERAGEIFS('2026_11st_full_geo_nonEGU'!T$7:T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T$7:T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D19</f>
        <v>1.9887907340354616E-2</v>
      </c>
      <c r="AG19">
        <f>(-AVERAGEIFS('2026_11st_full_geo_nonEGU'!U$7:U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U$7:U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E19</f>
        <v>0.10962853165557629</v>
      </c>
      <c r="AH19">
        <f>(-AVERAGEIFS('2026_11st_full_geo_nonEGU'!X$7:X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X$7:X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F19</f>
        <v>0</v>
      </c>
      <c r="AI19">
        <f>(-AVERAGEIFS('2026_11st_full_geo_nonEGU'!Y$7:Y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Y$7:Y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G19</f>
        <v>0</v>
      </c>
      <c r="AJ19">
        <f>(-AVERAGEIFS('2026_11st_full_geo_nonEGU'!AA$7:AA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A$7:AA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H19</f>
        <v>3.2195765394937848E-3</v>
      </c>
      <c r="AK19">
        <f>(-AVERAGEIFS('2026_11st_full_geo_nonEGU'!AC$7:AC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C$7:AC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I19</f>
        <v>4.4169497665463409E-2</v>
      </c>
      <c r="AL19">
        <f>(-AVERAGEIFS('2026_11st_full_geo_nonEGU'!AE$7:AE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E$7:AE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J19</f>
        <v>0</v>
      </c>
      <c r="AM19">
        <f>(-AVERAGEIFS('2026_11st_full_geo_nonEGU'!AF$7:AF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F$7:AF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K19</f>
        <v>0</v>
      </c>
      <c r="AN19">
        <f>(-AVERAGEIFS('2026_11st_full_geo_nonEGU'!AI$7:AI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I$7:AI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L19</f>
        <v>0</v>
      </c>
      <c r="AO19">
        <f>(-AVERAGEIFS('2026_11st_full_geo_nonEGU'!AK$7:AK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K$7:AK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M19</f>
        <v>-6.8633941700424472E-3</v>
      </c>
      <c r="AP19">
        <f>(-AVERAGEIFS('2026_11st_full_geo_nonEGU'!AM$7:AM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M$7:AM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N19</f>
        <v>3.6204743829634012E-2</v>
      </c>
      <c r="AQ19">
        <f>(-AVERAGEIFS('2026_11st_full_geo_nonEGU'!AP$7:AP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P$7:AP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O19</f>
        <v>6.7545771632142815E-2</v>
      </c>
      <c r="AR19">
        <f>(-AVERAGEIFS('2026_11st_full_geo_nonEGU'!AQ$7:AQ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Q$7:AQ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P19</f>
        <v>0</v>
      </c>
      <c r="AS19">
        <f>(-AVERAGEIFS('2026_11st_full_geo_nonEGU'!AS$7:AS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S$7:AS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Q19</f>
        <v>9.8501050266516899E-2</v>
      </c>
      <c r="AT19">
        <f>(-AVERAGEIFS('2026_11st_full_geo_nonEGU'!AX$7:AX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X$7:AX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R19</f>
        <v>0</v>
      </c>
      <c r="AU19">
        <f>(-AVERAGEIFS('2026_11st_full_geo_nonEGU'!AY$7:AY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Y$7:AY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S19</f>
        <v>0</v>
      </c>
      <c r="AV19">
        <f>(-AVERAGEIFS('2026_11st_full_geo_nonEGU'!BA$7:BA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BA$7:BA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T19</f>
        <v>2.5341422087402754E-2</v>
      </c>
      <c r="AW19">
        <f>(-AVERAGEIFS('2026_11st_full_geo_nonEGU'!BC$7:BC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BC$7:BC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U19</f>
        <v>0</v>
      </c>
      <c r="AX19">
        <f>(-AVERAGEIFS('2026_11st_full_geo_nonEGU'!BF$7:BF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BF$7:BF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S19</f>
        <v>0</v>
      </c>
      <c r="BA19" s="3"/>
      <c r="BB19" s="108"/>
      <c r="BD19" s="3"/>
      <c r="BE19" s="3"/>
      <c r="BF19" s="3"/>
      <c r="BG19" s="3"/>
    </row>
    <row r="20" spans="2:60" x14ac:dyDescent="0.35"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W20" t="s">
        <v>484</v>
      </c>
      <c r="X20">
        <f>(-AVERAGEIFS('2026_11st_full_geo_newSCR'!BV$7:BV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BV$7:BV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1</f>
        <v>-1.4173343051321435E-2</v>
      </c>
      <c r="Y20">
        <f>(-AVERAGEIFS('2026_11st_full_geo_newSCR'!J$7:J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J$7:J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1</f>
        <v>0</v>
      </c>
      <c r="Z20">
        <f>(-AVERAGEIFS('2026_11st_full_geo_newSCR'!M$7:M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M$7:M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1</f>
        <v>0</v>
      </c>
      <c r="AA20">
        <f>(-AVERAGEIFS('2026_11st_full_geo_newSCR'!N$7:N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N$7:N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1</f>
        <v>0</v>
      </c>
      <c r="AB20">
        <f>(-AVERAGEIFS('2026_11st_full_geo_newSCR'!BD$7:BD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BD$7:BD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1</f>
        <v>0</v>
      </c>
      <c r="AC20">
        <f>(-AVERAGEIFS('2026_11st_full_geo_newSCR'!AL$7:AL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L$7:AL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1</f>
        <v>0</v>
      </c>
      <c r="AD20">
        <f>(-AVERAGEIFS('2026_11st_full_geo_newSCR'!K$7:K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K$7:K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B20</f>
        <v>0</v>
      </c>
      <c r="AE20">
        <f>(-AVERAGEIFS('2026_11st_full_geo_newSCR'!L$7:L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L$7:L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C20</f>
        <v>8.575705389236854E-5</v>
      </c>
      <c r="AF20">
        <f>(-AVERAGEIFS('2026_11st_full_geo_newSCR'!T$7:T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T$7:T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D20</f>
        <v>7.0922729134421658E-3</v>
      </c>
      <c r="AG20">
        <f>(-AVERAGEIFS('2026_11st_full_geo_newSCR'!U$7:U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U$7:U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E20</f>
        <v>4.4171005352747983E-2</v>
      </c>
      <c r="AH20">
        <f>(-AVERAGEIFS('2026_11st_full_geo_newSCR'!X$7:X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X$7:X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F20</f>
        <v>0</v>
      </c>
      <c r="AI20">
        <f>(-AVERAGEIFS('2026_11st_full_geo_newSCR'!Y$7:Y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Y$7:Y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G20</f>
        <v>0</v>
      </c>
      <c r="AJ20">
        <f>(-AVERAGEIFS('2026_11st_full_geo_newSCR'!AA$7:AA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A$7:AA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H20</f>
        <v>8.7552497561838027E-4</v>
      </c>
      <c r="AK20">
        <f>(-AVERAGEIFS('2026_11st_full_geo_newSCR'!AC$7:AC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C$7:AC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I20</f>
        <v>1.7503915555412197E-2</v>
      </c>
      <c r="AL20">
        <f>(-AVERAGEIFS('2026_11st_full_geo_newSCR'!AE$7:AE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E$7:AE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J20</f>
        <v>0</v>
      </c>
      <c r="AM20">
        <f>(-AVERAGEIFS('2026_11st_full_geo_newSCR'!AF$7:AF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F$7:AF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K20</f>
        <v>0</v>
      </c>
      <c r="AN20">
        <f>(-AVERAGEIFS('2026_11st_full_geo_newSCR'!AI$7:AI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I$7:AI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L20</f>
        <v>0</v>
      </c>
      <c r="AO20">
        <f>(-AVERAGEIFS('2026_11st_full_geo_newSCR'!AK$7:AK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K$7:AK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M20</f>
        <v>-2.5457448398924498E-3</v>
      </c>
      <c r="AP20">
        <f>(-AVERAGEIFS('2026_11st_full_geo_newSCR'!AM$7:AM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M$7:AM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N20</f>
        <v>1.3784209945052694E-2</v>
      </c>
      <c r="AQ20">
        <f>(-AVERAGEIFS('2026_11st_full_geo_newSCR'!AP$7:AP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P$7:AP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O20</f>
        <v>1.8300944044785439E-2</v>
      </c>
      <c r="AR20">
        <f>(-AVERAGEIFS('2026_11st_full_geo_newSCR'!AQ$7:AQ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Q$7:AQ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P20</f>
        <v>0</v>
      </c>
      <c r="AS20">
        <f>(-AVERAGEIFS('2026_11st_full_geo_newSCR'!AS$7:AS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S$7:AS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Q20</f>
        <v>3.5003794423224655E-2</v>
      </c>
      <c r="AT20">
        <f>(-AVERAGEIFS('2026_11st_full_geo_newSCR'!AX$7:AX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X$7:AX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R20</f>
        <v>0</v>
      </c>
      <c r="AU20">
        <f>(-AVERAGEIFS('2026_11st_full_geo_newSCR'!AY$7:AY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Y$7:AY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S20</f>
        <v>0</v>
      </c>
      <c r="AV20">
        <f>(-AVERAGEIFS('2026_11st_full_geo_newSCR'!BA$7:BA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BA$7:BA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T20</f>
        <v>5.7559111328407964E-3</v>
      </c>
      <c r="AW20">
        <f>(-AVERAGEIFS('2026_11st_full_geo_newSCR'!BC$7:BC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BC$7:BC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U20</f>
        <v>0</v>
      </c>
      <c r="AX20">
        <f>(-AVERAGEIFS('2026_11st_full_geo_newSCR'!BF$7:BF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BF$7:BF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S20</f>
        <v>0</v>
      </c>
      <c r="BA20" s="3"/>
      <c r="BB20" s="108"/>
      <c r="BD20" s="3"/>
      <c r="BE20" s="3"/>
      <c r="BF20" s="3"/>
      <c r="BG20" s="3"/>
    </row>
    <row r="21" spans="2:60" x14ac:dyDescent="0.35"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W21" t="s">
        <v>485</v>
      </c>
      <c r="X21">
        <f>(-AVERAGEIFS('2026_11st_full_geo_SNCRoptwCC'!BV$7:BV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BV$7:BV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1</f>
        <v>-6.9636283177885458E-3</v>
      </c>
      <c r="Y21">
        <f>(-AVERAGEIFS('2026_11st_full_geo_SNCRoptwCC'!J$7:J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J$7:J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1</f>
        <v>0</v>
      </c>
      <c r="Z21">
        <f>(-AVERAGEIFS('2026_11st_full_geo_SNCRoptwCC'!M$7:M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M$7:M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1</f>
        <v>0</v>
      </c>
      <c r="AA21">
        <f>(-AVERAGEIFS('2026_11st_full_geo_SNCRoptwCC'!N$7:N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N$7:N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1</f>
        <v>0</v>
      </c>
      <c r="AB21">
        <f>(-AVERAGEIFS('2026_11st_full_geo_SNCRoptwCC'!BD$7:BD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BD$7:BD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1</f>
        <v>0</v>
      </c>
      <c r="AC21">
        <f>(-AVERAGEIFS('2026_11st_full_geo_SNCRoptwCC'!AL$7:AL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L$7:AL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1</f>
        <v>0</v>
      </c>
      <c r="AD21">
        <f>(-AVERAGEIFS('2026_11st_full_geo_SNCRoptwCC'!K$7:K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K$7:K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B21</f>
        <v>0</v>
      </c>
      <c r="AE21">
        <f>(-AVERAGEIFS('2026_11st_full_geo_SNCRoptwCC'!L$7:L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L$7:L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C21</f>
        <v>8.575705389236854E-5</v>
      </c>
      <c r="AF21">
        <f>(-AVERAGEIFS('2026_11st_full_geo_SNCRoptwCC'!T$7:T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T$7:T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D21</f>
        <v>1.2719734680315398E-3</v>
      </c>
      <c r="AG21">
        <f>(-AVERAGEIFS('2026_11st_full_geo_SNCRoptwCC'!U$7:U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U$7:U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E21</f>
        <v>2.5515150419108679E-2</v>
      </c>
      <c r="AH21">
        <f>(-AVERAGEIFS('2026_11st_full_geo_SNCRoptwCC'!X$7:X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X$7:X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F21</f>
        <v>0</v>
      </c>
      <c r="AI21">
        <f>(-AVERAGEIFS('2026_11st_full_geo_SNCRoptwCC'!Y$7:Y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Y$7:Y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G21</f>
        <v>0</v>
      </c>
      <c r="AJ21">
        <f>(-AVERAGEIFS('2026_11st_full_geo_SNCRoptwCC'!AA$7:AA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A$7:AA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H21</f>
        <v>8.7552497561838027E-4</v>
      </c>
      <c r="AK21">
        <f>(-AVERAGEIFS('2026_11st_full_geo_SNCRoptwCC'!AC$7:AC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C$7:AC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I21</f>
        <v>1.6777289705216525E-4</v>
      </c>
      <c r="AL21">
        <f>(-AVERAGEIFS('2026_11st_full_geo_SNCRoptwCC'!AE$7:AE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E$7:AE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J21</f>
        <v>0</v>
      </c>
      <c r="AM21">
        <f>(-AVERAGEIFS('2026_11st_full_geo_SNCRoptwCC'!AF$7:AF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F$7:AF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K21</f>
        <v>0</v>
      </c>
      <c r="AN21">
        <f>(-AVERAGEIFS('2026_11st_full_geo_SNCRoptwCC'!AI$7:AI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I$7:AI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L21</f>
        <v>0</v>
      </c>
      <c r="AO21">
        <f>(-AVERAGEIFS('2026_11st_full_geo_SNCRoptwCC'!AK$7:AK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K$7:AK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M21</f>
        <v>-2.5457448398924498E-3</v>
      </c>
      <c r="AP21">
        <f>(-AVERAGEIFS('2026_11st_full_geo_SNCRoptwCC'!AM$7:AM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M$7:AM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N21</f>
        <v>1.5039205323539306E-3</v>
      </c>
      <c r="AQ21">
        <f>(-AVERAGEIFS('2026_11st_full_geo_SNCRoptwCC'!AP$7:AP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P$7:AP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O21</f>
        <v>1.8300944044785439E-2</v>
      </c>
      <c r="AR21">
        <f>(-AVERAGEIFS('2026_11st_full_geo_SNCRoptwCC'!AQ$7:AQ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Q$7:AQ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P21</f>
        <v>0</v>
      </c>
      <c r="AS21">
        <f>(-AVERAGEIFS('2026_11st_full_geo_SNCRoptwCC'!AS$7:AS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S$7:AS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Q21</f>
        <v>1.3132441888111135E-2</v>
      </c>
      <c r="AT21">
        <f>(-AVERAGEIFS('2026_11st_full_geo_SNCRoptwCC'!AX$7:AX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X$7:AX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R21</f>
        <v>0</v>
      </c>
      <c r="AU21">
        <f>(-AVERAGEIFS('2026_11st_full_geo_SNCRoptwCC'!AY$7:AY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Y$7:AY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S21</f>
        <v>0</v>
      </c>
      <c r="AV21">
        <f>(-AVERAGEIFS('2026_11st_full_geo_SNCRoptwCC'!BA$7:BA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BA$7:BA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T21</f>
        <v>2.3438077458995954E-3</v>
      </c>
      <c r="AW21">
        <f>(-AVERAGEIFS('2026_11st_full_geo_SNCRoptwCC'!BC$7:BC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BC$7:BC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U21</f>
        <v>0</v>
      </c>
      <c r="AX21">
        <f>(-AVERAGEIFS('2026_11st_full_geo_SNCRoptwCC'!BF$7:BF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BF$7:BF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S21</f>
        <v>0</v>
      </c>
      <c r="BA21" s="3"/>
      <c r="BB21" s="108"/>
      <c r="BD21" s="3"/>
      <c r="BE21" s="3"/>
      <c r="BF21" s="3"/>
      <c r="BG21" s="3"/>
    </row>
    <row r="22" spans="2:60" x14ac:dyDescent="0.35"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W22" t="s">
        <v>487</v>
      </c>
      <c r="X22">
        <f>(-AVERAGEIFS('2026_11st_full_geo_SCRoptwCC'!BV$7:BV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BV$7:BV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1</f>
        <v>-6.6567005726330137E-3</v>
      </c>
      <c r="Y22">
        <f>(-AVERAGEIFS('2026_11st_full_geo_SCRoptwCC'!J$7:J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J$7:J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1</f>
        <v>0</v>
      </c>
      <c r="Z22">
        <f>(-AVERAGEIFS('2026_11st_full_geo_SCRoptwCC'!M$7:M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M$7:M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1</f>
        <v>0</v>
      </c>
      <c r="AA22">
        <f>(-AVERAGEIFS('2026_11st_full_geo_SCRoptwCC'!N$7:N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N$7:N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1</f>
        <v>0</v>
      </c>
      <c r="AB22">
        <f>(-AVERAGEIFS('2026_11st_full_geo_SCRoptwCC'!BD$7:BD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BD$7:BD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1</f>
        <v>0</v>
      </c>
      <c r="AC22">
        <f>(-AVERAGEIFS('2026_11st_full_geo_SCRoptwCC'!AL$7:AL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L$7:AL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1</f>
        <v>0</v>
      </c>
      <c r="AD22">
        <f>(-AVERAGEIFS('2026_11st_full_geo_SCRoptwCC'!K$7:K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K$7:K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B22</f>
        <v>0</v>
      </c>
      <c r="AE22">
        <f>(-AVERAGEIFS('2026_11st_full_geo_SCRoptwCC'!L$7:L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L$7:L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C22</f>
        <v>8.575705389236854E-5</v>
      </c>
      <c r="AF22">
        <f>(-AVERAGEIFS('2026_11st_full_geo_SCRoptwCC'!T$7:T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T$7:T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D22</f>
        <v>3.8504858537891096E-4</v>
      </c>
      <c r="AG22">
        <f>(-AVERAGEIFS('2026_11st_full_geo_SCRoptwCC'!U$7:U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U$7:U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E22</f>
        <v>2.5443421441037728E-2</v>
      </c>
      <c r="AH22">
        <f>(-AVERAGEIFS('2026_11st_full_geo_SCRoptwCC'!X$7:X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X$7:X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F22</f>
        <v>0</v>
      </c>
      <c r="AI22">
        <f>(-AVERAGEIFS('2026_11st_full_geo_SCRoptwCC'!Y$7:Y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Y$7:Y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G22</f>
        <v>0</v>
      </c>
      <c r="AJ22">
        <f>(-AVERAGEIFS('2026_11st_full_geo_SCRoptwCC'!AA$7:AA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A$7:AA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H22</f>
        <v>7.5909241012594997E-4</v>
      </c>
      <c r="AK22">
        <f>(-AVERAGEIFS('2026_11st_full_geo_SCRoptwCC'!AC$7:AC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C$7:AC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I22</f>
        <v>3.2761960795602008E-5</v>
      </c>
      <c r="AL22">
        <f>(-AVERAGEIFS('2026_11st_full_geo_SCRoptwCC'!AE$7:AE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E$7:AE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J22</f>
        <v>0</v>
      </c>
      <c r="AM22">
        <f>(-AVERAGEIFS('2026_11st_full_geo_SCRoptwCC'!AF$7:AF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F$7:AF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K22</f>
        <v>0</v>
      </c>
      <c r="AN22">
        <f>(-AVERAGEIFS('2026_11st_full_geo_SCRoptwCC'!AI$7:AI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I$7:AI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L22</f>
        <v>0</v>
      </c>
      <c r="AO22">
        <f>(-AVERAGEIFS('2026_11st_full_geo_SCRoptwCC'!AK$7:AK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K$7:AK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M22</f>
        <v>-2.5457448398924498E-3</v>
      </c>
      <c r="AP22">
        <f>(-AVERAGEIFS('2026_11st_full_geo_SCRoptwCC'!AM$7:AM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M$7:AM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N22</f>
        <v>1.5039205323539306E-3</v>
      </c>
      <c r="AQ22">
        <f>(-AVERAGEIFS('2026_11st_full_geo_SCRoptwCC'!AP$7:AP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P$7:AP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O22</f>
        <v>1.8300944044785439E-2</v>
      </c>
      <c r="AR22">
        <f>(-AVERAGEIFS('2026_11st_full_geo_SCRoptwCC'!AQ$7:AQ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Q$7:AQ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P22</f>
        <v>0</v>
      </c>
      <c r="AS22">
        <f>(-AVERAGEIFS('2026_11st_full_geo_SCRoptwCC'!AS$7:AS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S$7:AS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Q22</f>
        <v>1.0227067445078397E-2</v>
      </c>
      <c r="AT22">
        <f>(-AVERAGEIFS('2026_11st_full_geo_SCRoptwCC'!AX$7:AX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X$7:AX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R22</f>
        <v>0</v>
      </c>
      <c r="AU22">
        <f>(-AVERAGEIFS('2026_11st_full_geo_SCRoptwCC'!AY$7:AY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Y$7:AY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S22</f>
        <v>0</v>
      </c>
      <c r="AV22">
        <f>(-AVERAGEIFS('2026_11st_full_geo_SCRoptwCC'!BA$7:BA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BA$7:BA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T22</f>
        <v>2.151200177955559E-3</v>
      </c>
      <c r="AW22">
        <f>(-AVERAGEIFS('2026_11st_full_geo_SCRoptwCC'!BC$7:BC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BC$7:BC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U22</f>
        <v>0</v>
      </c>
      <c r="AX22">
        <f>(-AVERAGEIFS('2026_11st_full_geo_SCRoptwCC'!BF$7:BF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BF$7:BF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S22</f>
        <v>0</v>
      </c>
      <c r="BA22" s="3"/>
      <c r="BB22" s="108"/>
      <c r="BD22" s="3"/>
      <c r="BE22" s="3"/>
      <c r="BF22" s="3"/>
      <c r="BG22" s="3"/>
    </row>
    <row r="23" spans="2:60" x14ac:dyDescent="0.35"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W23" t="s">
        <v>489</v>
      </c>
      <c r="X23">
        <f>(-AVERAGEIFS('2026_11st_full_geo_base'!BV$7:BV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BV$7:BV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1</f>
        <v>0</v>
      </c>
      <c r="Y23">
        <f>(-AVERAGEIFS('2026_11st_full_geo_base'!J$7:J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J$7:J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1</f>
        <v>0</v>
      </c>
      <c r="Z23">
        <f>(-AVERAGEIFS('2026_11st_full_geo_base'!M$7:M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M$7:M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1</f>
        <v>0</v>
      </c>
      <c r="AA23">
        <f>(-AVERAGEIFS('2026_11st_full_geo_base'!N$7:N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N$7:N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1</f>
        <v>0</v>
      </c>
      <c r="AB23">
        <f>(-AVERAGEIFS('2026_11st_full_geo_base'!BD$7:BD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BD$7:BD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1</f>
        <v>0</v>
      </c>
      <c r="AC23">
        <f>(-AVERAGEIFS('2026_11st_full_geo_base'!AL$7:AL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L$7:AL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1</f>
        <v>0</v>
      </c>
      <c r="AD23">
        <f>(-AVERAGEIFS('2026_11st_full_geo_base'!K$7:K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K$7:K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B23</f>
        <v>0</v>
      </c>
      <c r="AE23">
        <f>(-AVERAGEIFS('2026_11st_full_geo_base'!L$7:L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L$7:L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C23</f>
        <v>0</v>
      </c>
      <c r="AF23">
        <f>(-AVERAGEIFS('2026_11st_full_geo_base'!T$7:T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T$7:T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D23</f>
        <v>0</v>
      </c>
      <c r="AG23">
        <f>(-AVERAGEIFS('2026_11st_full_geo_base'!U$7:U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U$7:U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E23</f>
        <v>0</v>
      </c>
      <c r="AH23">
        <f>(-AVERAGEIFS('2026_11st_full_geo_base'!X$7:X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X$7:X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F23</f>
        <v>0</v>
      </c>
      <c r="AI23">
        <f>(-AVERAGEIFS('2026_11st_full_geo_base'!Y$7:Y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Y$7:Y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G23</f>
        <v>0</v>
      </c>
      <c r="AJ23">
        <f>(-AVERAGEIFS('2026_11st_full_geo_base'!AA$7:AA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A$7:AA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H23</f>
        <v>0</v>
      </c>
      <c r="AK23">
        <f>(-AVERAGEIFS('2026_11st_full_geo_base'!AC$7:AC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C$7:AC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I23</f>
        <v>0</v>
      </c>
      <c r="AL23">
        <f>(-AVERAGEIFS('2026_11st_full_geo_base'!AE$7:AE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E$7:AE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J23</f>
        <v>0</v>
      </c>
      <c r="AM23">
        <f>(-AVERAGEIFS('2026_11st_full_geo_base'!AF$7:AF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F$7:AF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K23</f>
        <v>0</v>
      </c>
      <c r="AN23">
        <f>(-AVERAGEIFS('2026_11st_full_geo_base'!AI$7:AI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I$7:AI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L23</f>
        <v>0</v>
      </c>
      <c r="AO23">
        <f>(-AVERAGEIFS('2026_11st_full_geo_base'!AK$7:AK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K$7:AK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M23</f>
        <v>0</v>
      </c>
      <c r="AP23">
        <f>(-AVERAGEIFS('2026_11st_full_geo_base'!AM$7:AM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M$7:AM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N23</f>
        <v>0</v>
      </c>
      <c r="AQ23">
        <f>(-AVERAGEIFS('2026_11st_full_geo_base'!AP$7:AP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P$7:AP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O23</f>
        <v>0</v>
      </c>
      <c r="AR23">
        <f>(-AVERAGEIFS('2026_11st_full_geo_base'!AQ$7:AQ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Q$7:AQ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P23</f>
        <v>0</v>
      </c>
      <c r="AS23">
        <f>(-AVERAGEIFS('2026_11st_full_geo_base'!AS$7:AS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S$7:AS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Q23</f>
        <v>0</v>
      </c>
      <c r="AT23">
        <f>(-AVERAGEIFS('2026_11st_full_geo_base'!AX$7:AX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X$7:AX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R23</f>
        <v>0</v>
      </c>
      <c r="AU23">
        <f>(-AVERAGEIFS('2026_11st_full_geo_base'!AY$7:AY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AY$7:AY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S23</f>
        <v>0</v>
      </c>
      <c r="AV23">
        <f>(-AVERAGEIFS('2026_11st_full_geo_base'!BA$7:BA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BA$7:BA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T23</f>
        <v>0</v>
      </c>
      <c r="AW23">
        <f>(-AVERAGEIFS('2026_11st_full_geo_base'!BC$7:BC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BC$7:BC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U23</f>
        <v>0</v>
      </c>
      <c r="AX23">
        <f>(-AVERAGEIFS('2026_11st_full_geo_base'!BF$7:BF$736,'2026_11st_full_geo_base'!$G$7:$G$736,"&gt;=71",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+AVERAGEIFS('2026_11st_full_geo_base'!BF$7:BF$736,'2026_11st_full_geo_base'!$G$7:$G$736,"&gt;=71", '2026_11st_full_geo_base'!$B$7:$B$736,"&lt;&gt;California",'2026_11st_full_geo_base'!$B$7:$B$736,"&lt;&gt;Texas",'2026_11st_full_geo_base'!$B$7:$B$736,"&lt;&gt;New Mexico", '2026_11st_full_geo_base'!$B$7:$B$736,"&lt;&gt;Arizona", '2026_11st_full_geo_base'!$B$7:$B$736,"&lt;&gt;Colorado", '2026_11st_full_geo_base'!$B$7:$B$736,"&lt;&gt;Utah"))*S23</f>
        <v>0</v>
      </c>
      <c r="BA23" s="3"/>
      <c r="BB23" s="108"/>
      <c r="BD23" s="3"/>
      <c r="BE23" s="3"/>
      <c r="BF23" s="3"/>
      <c r="BG23" s="3"/>
    </row>
    <row r="24" spans="2:60" x14ac:dyDescent="0.35">
      <c r="BA24" s="3"/>
      <c r="BB24" s="108"/>
      <c r="BE24" s="3"/>
      <c r="BF24" s="3"/>
      <c r="BG24" s="3"/>
    </row>
    <row r="25" spans="2:60" x14ac:dyDescent="0.35">
      <c r="B25" t="s">
        <v>3236</v>
      </c>
      <c r="BA25" t="s">
        <v>3235</v>
      </c>
      <c r="BD25" s="3"/>
      <c r="BE25" s="3"/>
      <c r="BF25" s="3"/>
      <c r="BG25" s="3"/>
    </row>
    <row r="26" spans="2:60" x14ac:dyDescent="0.35">
      <c r="B26">
        <v>0</v>
      </c>
      <c r="C26">
        <v>0</v>
      </c>
      <c r="D26">
        <v>1</v>
      </c>
      <c r="E26">
        <v>1</v>
      </c>
      <c r="F26">
        <v>0</v>
      </c>
      <c r="G26">
        <v>0</v>
      </c>
      <c r="H26">
        <v>1</v>
      </c>
      <c r="I26">
        <v>1</v>
      </c>
      <c r="J26">
        <v>0</v>
      </c>
      <c r="K26">
        <v>0</v>
      </c>
      <c r="L26">
        <v>0</v>
      </c>
      <c r="M26">
        <v>1</v>
      </c>
      <c r="N26">
        <v>1</v>
      </c>
      <c r="O26">
        <v>1</v>
      </c>
      <c r="P26">
        <v>0</v>
      </c>
      <c r="Q26">
        <v>1</v>
      </c>
      <c r="R26" s="22">
        <v>0</v>
      </c>
      <c r="S26" s="22">
        <v>0</v>
      </c>
      <c r="T26">
        <v>1</v>
      </c>
      <c r="U26">
        <v>0</v>
      </c>
      <c r="X26">
        <f t="shared" ref="X26:AC26" ca="1" si="0">OFFSET(X$18,$BA$11,0)</f>
        <v>-3.8891066310070659E-2</v>
      </c>
      <c r="Y26">
        <f t="shared" ca="1" si="0"/>
        <v>0</v>
      </c>
      <c r="Z26">
        <f t="shared" ca="1" si="0"/>
        <v>0</v>
      </c>
      <c r="AA26">
        <f t="shared" ca="1" si="0"/>
        <v>0</v>
      </c>
      <c r="AB26">
        <f t="shared" ca="1" si="0"/>
        <v>0</v>
      </c>
      <c r="AC26">
        <f t="shared" ca="1" si="0"/>
        <v>0</v>
      </c>
      <c r="AD26">
        <f t="shared" ref="AD26:AW26" ca="1" si="1">IF(B26=1,OFFSET(AD$18,$BA$11,0),0)</f>
        <v>0</v>
      </c>
      <c r="AE26">
        <f t="shared" ca="1" si="1"/>
        <v>0</v>
      </c>
      <c r="AF26">
        <f t="shared" ca="1" si="1"/>
        <v>1.9887907340354616E-2</v>
      </c>
      <c r="AG26">
        <f t="shared" ca="1" si="1"/>
        <v>0.10962853165557629</v>
      </c>
      <c r="AH26">
        <f t="shared" ca="1" si="1"/>
        <v>0</v>
      </c>
      <c r="AI26">
        <f t="shared" ca="1" si="1"/>
        <v>0</v>
      </c>
      <c r="AJ26">
        <f t="shared" ca="1" si="1"/>
        <v>3.2195765394937848E-3</v>
      </c>
      <c r="AK26">
        <f t="shared" ca="1" si="1"/>
        <v>4.4169497665463409E-2</v>
      </c>
      <c r="AL26">
        <f t="shared" ca="1" si="1"/>
        <v>0</v>
      </c>
      <c r="AM26">
        <f t="shared" ca="1" si="1"/>
        <v>0</v>
      </c>
      <c r="AN26">
        <f t="shared" ca="1" si="1"/>
        <v>0</v>
      </c>
      <c r="AO26">
        <f t="shared" ca="1" si="1"/>
        <v>-6.8633941700424472E-3</v>
      </c>
      <c r="AP26">
        <f t="shared" ca="1" si="1"/>
        <v>3.6204743829634012E-2</v>
      </c>
      <c r="AQ26">
        <f t="shared" ca="1" si="1"/>
        <v>6.7545771632142815E-2</v>
      </c>
      <c r="AR26">
        <f t="shared" ca="1" si="1"/>
        <v>0</v>
      </c>
      <c r="AS26">
        <f t="shared" ca="1" si="1"/>
        <v>9.8501050266516899E-2</v>
      </c>
      <c r="AT26">
        <f t="shared" ca="1" si="1"/>
        <v>0</v>
      </c>
      <c r="AU26">
        <f t="shared" ca="1" si="1"/>
        <v>0</v>
      </c>
      <c r="AV26">
        <f t="shared" ca="1" si="1"/>
        <v>2.5341422087402754E-2</v>
      </c>
      <c r="AW26">
        <f t="shared" ca="1" si="1"/>
        <v>0</v>
      </c>
      <c r="AX26">
        <f ca="1">IF(S26=1,OFFSET(AX$18,$BA$11,0),0)</f>
        <v>0</v>
      </c>
      <c r="BA26" s="50">
        <f ca="1">SUM(X26:AY26)</f>
        <v>0.35874404053647146</v>
      </c>
      <c r="BB26" s="108"/>
      <c r="BC26" s="22" t="s">
        <v>519</v>
      </c>
      <c r="BD26" s="108">
        <v>0.35874404053647146</v>
      </c>
      <c r="BE26" s="108">
        <v>0.12576849045191041</v>
      </c>
      <c r="BF26" s="108">
        <v>5.3602162813279869E-2</v>
      </c>
      <c r="BG26" s="108">
        <v>4.9601011184986055E-2</v>
      </c>
      <c r="BH26" s="22">
        <v>0</v>
      </c>
    </row>
    <row r="29" spans="2:60" x14ac:dyDescent="0.35">
      <c r="BD29" s="3"/>
      <c r="BE29" s="3"/>
      <c r="BF29" s="3"/>
      <c r="BG29" s="3"/>
      <c r="BH29" s="3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543FE7-5030-43D2-BADB-CED007B4AE8F}">
  <dimension ref="B1:BH30"/>
  <sheetViews>
    <sheetView topLeftCell="A7" zoomScaleNormal="100" workbookViewId="0">
      <selection activeCell="B17" sqref="B17"/>
    </sheetView>
  </sheetViews>
  <sheetFormatPr defaultRowHeight="14.5" x14ac:dyDescent="0.35"/>
  <cols>
    <col min="40" max="40" width="12" bestFit="1" customWidth="1"/>
    <col min="53" max="53" width="11" bestFit="1" customWidth="1"/>
    <col min="54" max="54" width="11" style="22" customWidth="1"/>
  </cols>
  <sheetData>
    <row r="1" spans="2:60" x14ac:dyDescent="0.35">
      <c r="BA1" s="11"/>
      <c r="BB1" s="107"/>
      <c r="BD1" s="22"/>
      <c r="BE1" s="105"/>
      <c r="BF1" s="105"/>
      <c r="BG1" s="105"/>
      <c r="BH1" s="105"/>
    </row>
    <row r="2" spans="2:60" x14ac:dyDescent="0.35">
      <c r="BA2" s="3"/>
      <c r="BB2" s="108"/>
      <c r="BD2" s="22"/>
      <c r="BE2" s="22"/>
      <c r="BF2" s="22"/>
      <c r="BG2" s="22"/>
      <c r="BH2" s="22"/>
    </row>
    <row r="3" spans="2:60" x14ac:dyDescent="0.35">
      <c r="BA3" s="3"/>
      <c r="BB3" s="108"/>
      <c r="BD3" s="22"/>
      <c r="BE3" s="22"/>
      <c r="BF3" s="22"/>
      <c r="BG3" s="22"/>
      <c r="BH3" s="22"/>
    </row>
    <row r="4" spans="2:60" x14ac:dyDescent="0.35">
      <c r="BA4" s="3"/>
      <c r="BB4" s="108"/>
      <c r="BD4" s="22"/>
      <c r="BE4" s="22"/>
      <c r="BF4" s="22"/>
      <c r="BG4" s="22"/>
      <c r="BH4" s="22"/>
    </row>
    <row r="5" spans="2:60" x14ac:dyDescent="0.35">
      <c r="B5" t="s">
        <v>3236</v>
      </c>
      <c r="X5" t="s">
        <v>3234</v>
      </c>
      <c r="BA5" s="3"/>
      <c r="BB5" s="108"/>
      <c r="BD5" s="22"/>
      <c r="BE5" s="22"/>
      <c r="BF5" s="22"/>
      <c r="BG5" s="22"/>
      <c r="BH5" s="22"/>
    </row>
    <row r="6" spans="2:60" x14ac:dyDescent="0.35">
      <c r="X6" s="11" t="s">
        <v>496</v>
      </c>
      <c r="Y6" s="11" t="s">
        <v>63</v>
      </c>
      <c r="Z6" s="11" t="s">
        <v>66</v>
      </c>
      <c r="AA6" s="11" t="s">
        <v>67</v>
      </c>
      <c r="AB6" s="11" t="s">
        <v>109</v>
      </c>
      <c r="AC6" s="11" t="s">
        <v>91</v>
      </c>
      <c r="AD6" s="11" t="s">
        <v>64</v>
      </c>
      <c r="AE6" s="11" t="s">
        <v>65</v>
      </c>
      <c r="AF6" s="11" t="s">
        <v>73</v>
      </c>
      <c r="AG6" s="11" t="s">
        <v>74</v>
      </c>
      <c r="AH6" s="11" t="s">
        <v>77</v>
      </c>
      <c r="AI6" s="11" t="s">
        <v>78</v>
      </c>
      <c r="AJ6" s="11" t="s">
        <v>80</v>
      </c>
      <c r="AK6" s="11" t="s">
        <v>82</v>
      </c>
      <c r="AL6" s="11" t="s">
        <v>84</v>
      </c>
      <c r="AM6" s="11" t="s">
        <v>85</v>
      </c>
      <c r="AN6" s="11" t="s">
        <v>88</v>
      </c>
      <c r="AO6" s="11" t="s">
        <v>90</v>
      </c>
      <c r="AP6" s="11" t="s">
        <v>92</v>
      </c>
      <c r="AQ6" s="11" t="s">
        <v>95</v>
      </c>
      <c r="AR6" s="11" t="s">
        <v>96</v>
      </c>
      <c r="AS6" s="11" t="s">
        <v>98</v>
      </c>
      <c r="AT6" s="11" t="s">
        <v>103</v>
      </c>
      <c r="AU6" s="11" t="s">
        <v>104</v>
      </c>
      <c r="AV6" s="11" t="s">
        <v>106</v>
      </c>
      <c r="AW6" s="11" t="s">
        <v>108</v>
      </c>
      <c r="AX6" s="11" t="s">
        <v>111</v>
      </c>
      <c r="BA6" s="3"/>
      <c r="BB6" s="108"/>
    </row>
    <row r="7" spans="2:60" x14ac:dyDescent="0.35"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W7" t="s">
        <v>483</v>
      </c>
      <c r="X7">
        <f>(-AVERAGEIFS('2026_full_geo_nonEGU'!BV$7:BV$736,'2026_full_geo_base'!$G$7:$G$736,"&gt;=71",'2026_full_geo_base'!$B$7:$B$736,"&lt;&gt;California")+AVERAGEIFS('2026_full_geo_base'!BV$7:BV$736,'2026_full_geo_base'!$G$7:$G$736,"&gt;=71", '2026_full_geo_base'!$B$7:$B$736,"&lt;&gt;California"))*1</f>
        <v>-4.6748229038242932E-2</v>
      </c>
      <c r="Y7">
        <f>(-AVERAGEIFS('2026_full_geo_nonEGU'!J$7:J$736,'2026_full_geo_base'!$G$7:$G$736,"&gt;=71",'2026_full_geo_base'!$B$7:$B$736,"&lt;&gt;California")+AVERAGEIFS('2026_full_geo_base'!J$7:J$736,'2026_full_geo_base'!$G$7:$G$736,"&gt;=71", '2026_full_geo_base'!$B$7:$B$736,"&lt;&gt;California"))*1</f>
        <v>0</v>
      </c>
      <c r="Z7">
        <f>(-AVERAGEIFS('2026_full_geo_nonEGU'!M$7:M$736,'2026_full_geo_base'!$G$7:$G$736,"&gt;=71",'2026_full_geo_base'!$B$7:$B$736,"&lt;&gt;California")+AVERAGEIFS('2026_full_geo_base'!M$7:M$736,'2026_full_geo_base'!$G$7:$G$736,"&gt;=71", '2026_full_geo_base'!$B$7:$B$736,"&lt;&gt;California"))*1</f>
        <v>0</v>
      </c>
      <c r="AA7">
        <f>(-AVERAGEIFS('2026_full_geo_nonEGU'!N$7:N$736,'2026_full_geo_base'!$G$7:$G$736,"&gt;=71",'2026_full_geo_base'!$B$7:$B$736,"&lt;&gt;California")+AVERAGEIFS('2026_full_geo_base'!N$7:N$736,'2026_full_geo_base'!$G$7:$G$736,"&gt;=71", '2026_full_geo_base'!$B$7:$B$736,"&lt;&gt;California"))*1</f>
        <v>0</v>
      </c>
      <c r="AB7">
        <f>(-AVERAGEIFS('2026_full_geo_nonEGU'!BD$7:BD$736,'2026_full_geo_base'!$G$7:$G$736,"&gt;=71",'2026_full_geo_base'!$B$7:$B$736,"&lt;&gt;California")+AVERAGEIFS('2026_full_geo_base'!BD$7:BD$736,'2026_full_geo_base'!$G$7:$G$736,"&gt;=71", '2026_full_geo_base'!$B$7:$B$736,"&lt;&gt;California"))*1</f>
        <v>0</v>
      </c>
      <c r="AC7">
        <f>(-AVERAGEIFS('2026_full_geo_nonEGU'!AL$7:AL$736,'2026_full_geo_base'!$G$7:$G$736,"&gt;=71",'2026_full_geo_base'!$B$7:$B$736,"&lt;&gt;California")+AVERAGEIFS('2026_full_geo_base'!AL$7:AL$736,'2026_full_geo_base'!$G$7:$G$736,"&gt;=71", '2026_full_geo_base'!$B$7:$B$736,"&lt;&gt;California"))*1</f>
        <v>0</v>
      </c>
      <c r="AD7">
        <f>(-AVERAGEIFS('2026_full_geo_nonEGU'!K$7:K$736,'2026_full_geo_base'!$G$7:$G$736,"&gt;=71",'2026_full_geo_base'!$B$7:$B$736,"&lt;&gt;California")+AVERAGEIFS('2026_full_geo_base'!K$7:K$736,'2026_full_geo_base'!$G$7:$G$736,"&gt;=71", '2026_full_geo_base'!$B$7:$B$736,"&lt;&gt;California"))*B7</f>
        <v>2.4057917974886739E-2</v>
      </c>
      <c r="AE7">
        <f>(-AVERAGEIFS('2026_full_geo_nonEGU'!L$7:L$736,'2026_full_geo_base'!$G$7:$G$736,"&gt;=71",'2026_full_geo_base'!$B$7:$B$736,"&lt;&gt;California")+AVERAGEIFS('2026_full_geo_base'!L$7:L$736,'2026_full_geo_base'!$G$7:$G$736,"&gt;=71", '2026_full_geo_base'!$B$7:$B$736,"&lt;&gt;California"))*C7</f>
        <v>1.2411405098259554E-2</v>
      </c>
      <c r="AF7">
        <f>(-AVERAGEIFS('2026_full_geo_nonEGU'!T$7:T$736,'2026_full_geo_base'!$G$7:$G$736,"&gt;=71",'2026_full_geo_base'!$B$7:$B$736,"&lt;&gt;California")+AVERAGEIFS('2026_full_geo_base'!T$7:T$736,'2026_full_geo_base'!$G$7:$G$736,"&gt;=71", '2026_full_geo_base'!$B$7:$B$736,"&lt;&gt;California"))*D7</f>
        <v>3.9061318957830382E-3</v>
      </c>
      <c r="AG7">
        <f>(-AVERAGEIFS('2026_full_geo_nonEGU'!U$7:U$736,'2026_full_geo_base'!$G$7:$G$736,"&gt;=71",'2026_full_geo_base'!$B$7:$B$736,"&lt;&gt;California")+AVERAGEIFS('2026_full_geo_base'!U$7:U$736,'2026_full_geo_base'!$G$7:$G$736,"&gt;=71", '2026_full_geo_base'!$B$7:$B$736,"&lt;&gt;California"))*E7</f>
        <v>2.0165007422451642E-2</v>
      </c>
      <c r="AH7">
        <f>(-AVERAGEIFS('2026_full_geo_nonEGU'!X$7:X$736,'2026_full_geo_base'!$G$7:$G$736,"&gt;=71",'2026_full_geo_base'!$B$7:$B$736,"&lt;&gt;California")+AVERAGEIFS('2026_full_geo_base'!X$7:X$736,'2026_full_geo_base'!$G$7:$G$736,"&gt;=71", '2026_full_geo_base'!$B$7:$B$736,"&lt;&gt;California"))*F7</f>
        <v>1.6859571175267374E-2</v>
      </c>
      <c r="AI7">
        <f>(-AVERAGEIFS('2026_full_geo_nonEGU'!Y$7:Y$736,'2026_full_geo_base'!$G$7:$G$736,"&gt;=71",'2026_full_geo_base'!$B$7:$B$736,"&lt;&gt;California")+AVERAGEIFS('2026_full_geo_base'!Y$7:Y$736,'2026_full_geo_base'!$G$7:$G$736,"&gt;=71", '2026_full_geo_base'!$B$7:$B$736,"&lt;&gt;California"))*G7</f>
        <v>0.10956527871257071</v>
      </c>
      <c r="AJ7">
        <f>(-AVERAGEIFS('2026_full_geo_nonEGU'!AA$7:AA$736,'2026_full_geo_base'!$G$7:$G$736,"&gt;=71",'2026_full_geo_base'!$B$7:$B$736,"&lt;&gt;California")+AVERAGEIFS('2026_full_geo_base'!AA$7:AA$736,'2026_full_geo_base'!$G$7:$G$736,"&gt;=71", '2026_full_geo_base'!$B$7:$B$736,"&lt;&gt;California"))*H7</f>
        <v>5.7209964462504037E-4</v>
      </c>
      <c r="AK7">
        <f>(-AVERAGEIFS('2026_full_geo_nonEGU'!AC$7:AC$736,'2026_full_geo_base'!$G$7:$G$736,"&gt;=71",'2026_full_geo_base'!$B$7:$B$736,"&lt;&gt;California")+AVERAGEIFS('2026_full_geo_base'!AC$7:AC$736,'2026_full_geo_base'!$G$7:$G$736,"&gt;=71", '2026_full_geo_base'!$B$7:$B$736,"&lt;&gt;California"))*I7</f>
        <v>8.3033555060537112E-3</v>
      </c>
      <c r="AL7">
        <f>(-AVERAGEIFS('2026_full_geo_nonEGU'!AE$7:AE$736,'2026_full_geo_base'!$G$7:$G$736,"&gt;=71",'2026_full_geo_base'!$B$7:$B$736,"&lt;&gt;California")+AVERAGEIFS('2026_full_geo_base'!AE$7:AE$736,'2026_full_geo_base'!$G$7:$G$736,"&gt;=71", '2026_full_geo_base'!$B$7:$B$736,"&lt;&gt;California"))*J7</f>
        <v>2.0683226498352664E-2</v>
      </c>
      <c r="AM7">
        <f>(-AVERAGEIFS('2026_full_geo_nonEGU'!AF$7:AF$736,'2026_full_geo_base'!$G$7:$G$736,"&gt;=71",'2026_full_geo_base'!$B$7:$B$736,"&lt;&gt;California")+AVERAGEIFS('2026_full_geo_base'!AF$7:AF$736,'2026_full_geo_base'!$G$7:$G$736,"&gt;=71", '2026_full_geo_base'!$B$7:$B$736,"&lt;&gt;California"))*K7</f>
        <v>2.3950999139362966E-2</v>
      </c>
      <c r="AN7">
        <f>(-AVERAGEIFS('2026_full_geo_nonEGU'!AI$7:AI$736,'2026_full_geo_base'!$G$7:$G$736,"&gt;=71",'2026_full_geo_base'!$B$7:$B$736,"&lt;&gt;California")+AVERAGEIFS('2026_full_geo_base'!AI$7:AI$736,'2026_full_geo_base'!$G$7:$G$736,"&gt;=71", '2026_full_geo_base'!$B$7:$B$736,"&lt;&gt;California"))*L7</f>
        <v>4.0563735078574803E-5</v>
      </c>
      <c r="AO7">
        <f>(-AVERAGEIFS('2026_full_geo_nonEGU'!AK$7:AK$736,'2026_full_geo_base'!$G$7:$G$736,"&gt;=71",'2026_full_geo_base'!$B$7:$B$736,"&lt;&gt;California")+AVERAGEIFS('2026_full_geo_base'!AK$7:AK$736,'2026_full_geo_base'!$G$7:$G$736,"&gt;=71", '2026_full_geo_base'!$B$7:$B$736,"&lt;&gt;California"))*M7</f>
        <v>-1.203807820925662E-3</v>
      </c>
      <c r="AP7">
        <f>(-AVERAGEIFS('2026_full_geo_nonEGU'!AM$7:AM$736,'2026_full_geo_base'!$G$7:$G$736,"&gt;=71",'2026_full_geo_base'!$B$7:$B$736,"&lt;&gt;California")+AVERAGEIFS('2026_full_geo_base'!AM$7:AM$736,'2026_full_geo_base'!$G$7:$G$736,"&gt;=71", '2026_full_geo_base'!$B$7:$B$736,"&lt;&gt;California"))*N7</f>
        <v>6.4176127124051519E-3</v>
      </c>
      <c r="AQ7">
        <f>(-AVERAGEIFS('2026_full_geo_nonEGU'!AP$7:AP$736,'2026_full_geo_base'!$G$7:$G$736,"&gt;=71",'2026_full_geo_base'!$B$7:$B$736,"&lt;&gt;California")+AVERAGEIFS('2026_full_geo_base'!AP$7:AP$736,'2026_full_geo_base'!$G$7:$G$736,"&gt;=71", '2026_full_geo_base'!$B$7:$B$736,"&lt;&gt;California"))*O7</f>
        <v>1.2589114178919891E-2</v>
      </c>
      <c r="AR7">
        <f>(-AVERAGEIFS('2026_full_geo_nonEGU'!AQ$7:AQ$736,'2026_full_geo_base'!$G$7:$G$736,"&gt;=71",'2026_full_geo_base'!$B$7:$B$736,"&lt;&gt;California")+AVERAGEIFS('2026_full_geo_base'!AQ$7:AQ$736,'2026_full_geo_base'!$G$7:$G$736,"&gt;=71", '2026_full_geo_base'!$B$7:$B$736,"&lt;&gt;California"))*P7</f>
        <v>1.7940845532027461E-2</v>
      </c>
      <c r="AS7">
        <f>(-AVERAGEIFS('2026_full_geo_nonEGU'!AS$7:AS$736,'2026_full_geo_base'!$G$7:$G$736,"&gt;=71",'2026_full_geo_base'!$B$7:$B$736,"&lt;&gt;California")+AVERAGEIFS('2026_full_geo_base'!AS$7:AS$736,'2026_full_geo_base'!$G$7:$G$736,"&gt;=71", '2026_full_geo_base'!$B$7:$B$736,"&lt;&gt;California"))*Q7</f>
        <v>1.744141353975015E-2</v>
      </c>
      <c r="AT7">
        <f>(-AVERAGEIFS('2026_full_geo_nonEGU'!AX$7:AX$736,'2026_full_geo_base'!$G$7:$G$736,"&gt;=71",'2026_full_geo_base'!$B$7:$B$736,"&lt;&gt;California")+AVERAGEIFS('2026_full_geo_base'!AX$7:AX$736,'2026_full_geo_base'!$G$7:$G$736,"&gt;=71", '2026_full_geo_base'!$B$7:$B$736,"&lt;&gt;California"))*R7</f>
        <v>0.2056787513043119</v>
      </c>
      <c r="AU7">
        <f>(-AVERAGEIFS('2026_full_geo_nonEGU'!AY$7:AY$736,'2026_full_geo_base'!$G$7:$G$736,"&gt;=71",'2026_full_geo_base'!$B$7:$B$736,"&lt;&gt;California")+AVERAGEIFS('2026_full_geo_base'!AY$7:AY$736,'2026_full_geo_base'!$G$7:$G$736,"&gt;=71", '2026_full_geo_base'!$B$7:$B$736,"&lt;&gt;California"))*S7</f>
        <v>0.12113045339895123</v>
      </c>
      <c r="AV7">
        <f>(-AVERAGEIFS('2026_full_geo_nonEGU'!BA$7:BA$736,'2026_full_geo_base'!$G$7:$G$736,"&gt;=71",'2026_full_geo_base'!$B$7:$B$736,"&lt;&gt;California")+AVERAGEIFS('2026_full_geo_base'!BA$7:BA$736,'2026_full_geo_base'!$G$7:$G$736,"&gt;=71", '2026_full_geo_base'!$B$7:$B$736,"&lt;&gt;California"))*T7</f>
        <v>4.5693088480784905E-3</v>
      </c>
      <c r="AW7">
        <f>(-AVERAGEIFS('2026_full_geo_nonEGU'!BC$7:BC$736,'2026_full_geo_base'!$G$7:$G$736,"&gt;=71",'2026_full_geo_base'!$B$7:$B$736,"&lt;&gt;California")+AVERAGEIFS('2026_full_geo_base'!BC$7:BC$736,'2026_full_geo_base'!$G$7:$G$736,"&gt;=71", '2026_full_geo_base'!$B$7:$B$736,"&lt;&gt;California"))*U7</f>
        <v>1.5128895541896337E-2</v>
      </c>
      <c r="AX7">
        <f>(-AVERAGEIFS('2026_full_geo_nonEGU'!BF$7:BF$736,'2026_full_geo_base'!$G$7:$G$736,"&gt;=71",'2026_full_geo_base'!$B$7:$B$736,"&lt;&gt;California")+AVERAGEIFS('2026_full_geo_base'!BF$7:BF$736,'2026_full_geo_base'!$G$7:$G$736,"&gt;=71", '2026_full_geo_base'!$B$7:$B$736,"&lt;&gt;California"))*S7</f>
        <v>1.0075456212962942E-2</v>
      </c>
    </row>
    <row r="8" spans="2:60" x14ac:dyDescent="0.35"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W8" t="s">
        <v>484</v>
      </c>
      <c r="X8">
        <f>(-AVERAGEIFS('2026_full_geo_newSCR'!BV$7:BV$736,'2026_full_geo_base'!$G$7:$G$736,"&gt;=71",'2026_full_geo_base'!$B$7:$B$736,"&lt;&gt;California")+AVERAGEIFS('2026_full_geo_base'!BV$7:BV$736,'2026_full_geo_base'!$G$7:$G$736,"&gt;=71", '2026_full_geo_base'!$B$7:$B$736,"&lt;&gt;California"))*1</f>
        <v>-2.8508742474340744E-2</v>
      </c>
      <c r="Y8">
        <f>(-AVERAGEIFS('2026_full_geo_newSCR'!J$7:J$736,'2026_full_geo_base'!$G$7:$G$736,"&gt;=71",'2026_full_geo_base'!$B$7:$B$736,"&lt;&gt;California")+AVERAGEIFS('2026_full_geo_base'!J$7:J$736,'2026_full_geo_base'!$G$7:$G$736,"&gt;=71", '2026_full_geo_base'!$B$7:$B$736,"&lt;&gt;California"))*1</f>
        <v>0</v>
      </c>
      <c r="Z8">
        <f>(-AVERAGEIFS('2026_full_geo_newSCR'!M$7:M$736,'2026_full_geo_base'!$G$7:$G$736,"&gt;=71",'2026_full_geo_base'!$B$7:$B$736,"&lt;&gt;California")+AVERAGEIFS('2026_full_geo_base'!M$7:M$736,'2026_full_geo_base'!$G$7:$G$736,"&gt;=71", '2026_full_geo_base'!$B$7:$B$736,"&lt;&gt;California"))*1</f>
        <v>0</v>
      </c>
      <c r="AA8">
        <f>(-AVERAGEIFS('2026_full_geo_newSCR'!N$7:N$736,'2026_full_geo_base'!$G$7:$G$736,"&gt;=71",'2026_full_geo_base'!$B$7:$B$736,"&lt;&gt;California")+AVERAGEIFS('2026_full_geo_base'!N$7:N$736,'2026_full_geo_base'!$G$7:$G$736,"&gt;=71", '2026_full_geo_base'!$B$7:$B$736,"&lt;&gt;California"))*1</f>
        <v>0</v>
      </c>
      <c r="AB8">
        <f>(-AVERAGEIFS('2026_full_geo_newSCR'!BD$7:BD$736,'2026_full_geo_base'!$G$7:$G$736,"&gt;=71",'2026_full_geo_base'!$B$7:$B$736,"&lt;&gt;California")+AVERAGEIFS('2026_full_geo_base'!BD$7:BD$736,'2026_full_geo_base'!$G$7:$G$736,"&gt;=71", '2026_full_geo_base'!$B$7:$B$736,"&lt;&gt;California"))*1</f>
        <v>0</v>
      </c>
      <c r="AC8">
        <f>(-AVERAGEIFS('2026_full_geo_newSCR'!AL$7:AL$736,'2026_full_geo_base'!$G$7:$G$736,"&gt;=71",'2026_full_geo_base'!$B$7:$B$736,"&lt;&gt;California")+AVERAGEIFS('2026_full_geo_base'!AL$7:AL$736,'2026_full_geo_base'!$G$7:$G$736,"&gt;=71", '2026_full_geo_base'!$B$7:$B$736,"&lt;&gt;California"))*1</f>
        <v>0</v>
      </c>
      <c r="AD8">
        <f>(-AVERAGEIFS('2026_full_geo_newSCR'!K$7:K$736,'2026_full_geo_base'!$G$7:$G$736,"&gt;=71",'2026_full_geo_base'!$B$7:$B$736,"&lt;&gt;California")+AVERAGEIFS('2026_full_geo_base'!K$7:K$736,'2026_full_geo_base'!$G$7:$G$736,"&gt;=71", '2026_full_geo_base'!$B$7:$B$736,"&lt;&gt;California"))*B8</f>
        <v>1.8098610598706405E-2</v>
      </c>
      <c r="AE8">
        <f>(-AVERAGEIFS('2026_full_geo_newSCR'!L$7:L$736,'2026_full_geo_base'!$G$7:$G$736,"&gt;=71",'2026_full_geo_base'!$B$7:$B$736,"&lt;&gt;California")+AVERAGEIFS('2026_full_geo_base'!L$7:L$736,'2026_full_geo_base'!$G$7:$G$736,"&gt;=71", '2026_full_geo_base'!$B$7:$B$736,"&lt;&gt;California"))*C8</f>
        <v>2.4297971343409941E-3</v>
      </c>
      <c r="AF8">
        <f>(-AVERAGEIFS('2026_full_geo_newSCR'!T$7:T$736,'2026_full_geo_base'!$G$7:$G$736,"&gt;=71",'2026_full_geo_base'!$B$7:$B$736,"&lt;&gt;California")+AVERAGEIFS('2026_full_geo_base'!T$7:T$736,'2026_full_geo_base'!$G$7:$G$736,"&gt;=71", '2026_full_geo_base'!$B$7:$B$736,"&lt;&gt;California"))*D8</f>
        <v>1.3929747844602103E-3</v>
      </c>
      <c r="AG8">
        <f>(-AVERAGEIFS('2026_full_geo_newSCR'!U$7:U$736,'2026_full_geo_base'!$G$7:$G$736,"&gt;=71",'2026_full_geo_base'!$B$7:$B$736,"&lt;&gt;California")+AVERAGEIFS('2026_full_geo_base'!U$7:U$736,'2026_full_geo_base'!$G$7:$G$736,"&gt;=71", '2026_full_geo_base'!$B$7:$B$736,"&lt;&gt;California"))*E8</f>
        <v>8.1247886598871943E-3</v>
      </c>
      <c r="AH8">
        <f>(-AVERAGEIFS('2026_full_geo_newSCR'!X$7:X$736,'2026_full_geo_base'!$G$7:$G$736,"&gt;=71",'2026_full_geo_base'!$B$7:$B$736,"&lt;&gt;California")+AVERAGEIFS('2026_full_geo_base'!X$7:X$736,'2026_full_geo_base'!$G$7:$G$736,"&gt;=71", '2026_full_geo_base'!$B$7:$B$736,"&lt;&gt;California"))*F8</f>
        <v>1.1220640496269668E-2</v>
      </c>
      <c r="AI8">
        <f>(-AVERAGEIFS('2026_full_geo_newSCR'!Y$7:Y$736,'2026_full_geo_base'!$G$7:$G$736,"&gt;=71",'2026_full_geo_base'!$B$7:$B$736,"&lt;&gt;California")+AVERAGEIFS('2026_full_geo_base'!Y$7:Y$736,'2026_full_geo_base'!$G$7:$G$736,"&gt;=71", '2026_full_geo_base'!$B$7:$B$736,"&lt;&gt;California"))*G8</f>
        <v>4.953721433567404E-2</v>
      </c>
      <c r="AJ8">
        <f>(-AVERAGEIFS('2026_full_geo_newSCR'!AA$7:AA$736,'2026_full_geo_base'!$G$7:$G$736,"&gt;=71",'2026_full_geo_base'!$B$7:$B$736,"&lt;&gt;California")+AVERAGEIFS('2026_full_geo_base'!AA$7:AA$736,'2026_full_geo_base'!$G$7:$G$736,"&gt;=71", '2026_full_geo_base'!$B$7:$B$736,"&lt;&gt;California"))*H8</f>
        <v>1.555755924008001E-4</v>
      </c>
      <c r="AK8">
        <f>(-AVERAGEIFS('2026_full_geo_newSCR'!AC$7:AC$736,'2026_full_geo_base'!$G$7:$G$736,"&gt;=71",'2026_full_geo_base'!$B$7:$B$736,"&lt;&gt;California")+AVERAGEIFS('2026_full_geo_base'!AC$7:AC$736,'2026_full_geo_base'!$G$7:$G$736,"&gt;=71", '2026_full_geo_base'!$B$7:$B$736,"&lt;&gt;California"))*I8</f>
        <v>3.290533994869782E-3</v>
      </c>
      <c r="AL8">
        <f>(-AVERAGEIFS('2026_full_geo_newSCR'!AE$7:AE$736,'2026_full_geo_base'!$G$7:$G$736,"&gt;=71",'2026_full_geo_base'!$B$7:$B$736,"&lt;&gt;California")+AVERAGEIFS('2026_full_geo_base'!AE$7:AE$736,'2026_full_geo_base'!$G$7:$G$736,"&gt;=71", '2026_full_geo_base'!$B$7:$B$736,"&lt;&gt;California"))*J8</f>
        <v>1.265291515094874E-2</v>
      </c>
      <c r="AM8">
        <f>(-AVERAGEIFS('2026_full_geo_newSCR'!AF$7:AF$736,'2026_full_geo_base'!$G$7:$G$736,"&gt;=71",'2026_full_geo_base'!$B$7:$B$736,"&lt;&gt;California")+AVERAGEIFS('2026_full_geo_base'!AF$7:AF$736,'2026_full_geo_base'!$G$7:$G$736,"&gt;=71", '2026_full_geo_base'!$B$7:$B$736,"&lt;&gt;California"))*K8</f>
        <v>2.0231627133636881E-2</v>
      </c>
      <c r="AN8">
        <f>(-AVERAGEIFS('2026_full_geo_newSCR'!AI$7:AI$736,'2026_full_geo_base'!$G$7:$G$736,"&gt;=71",'2026_full_geo_base'!$B$7:$B$736,"&lt;&gt;California")+AVERAGEIFS('2026_full_geo_base'!AI$7:AI$736,'2026_full_geo_base'!$G$7:$G$736,"&gt;=71", '2026_full_geo_base'!$B$7:$B$736,"&lt;&gt;California"))*L8</f>
        <v>4.0563735078574803E-5</v>
      </c>
      <c r="AO8">
        <f>(-AVERAGEIFS('2026_full_geo_newSCR'!AK$7:AK$736,'2026_full_geo_base'!$G$7:$G$736,"&gt;=71",'2026_full_geo_base'!$B$7:$B$736,"&lt;&gt;California")+AVERAGEIFS('2026_full_geo_base'!AK$7:AK$736,'2026_full_geo_base'!$G$7:$G$736,"&gt;=71", '2026_full_geo_base'!$B$7:$B$736,"&lt;&gt;California"))*M8</f>
        <v>-4.4651195493339291E-4</v>
      </c>
      <c r="AP8">
        <f>(-AVERAGEIFS('2026_full_geo_newSCR'!AM$7:AM$736,'2026_full_geo_base'!$G$7:$G$736,"&gt;=71",'2026_full_geo_base'!$B$7:$B$736,"&lt;&gt;California")+AVERAGEIFS('2026_full_geo_base'!AM$7:AM$736,'2026_full_geo_base'!$G$7:$G$736,"&gt;=71", '2026_full_geo_base'!$B$7:$B$736,"&lt;&gt;California"))*N8</f>
        <v>2.443373757596401E-3</v>
      </c>
      <c r="AQ8">
        <f>(-AVERAGEIFS('2026_full_geo_newSCR'!AP$7:AP$736,'2026_full_geo_base'!$G$7:$G$736,"&gt;=71",'2026_full_geo_base'!$B$7:$B$736,"&lt;&gt;California")+AVERAGEIFS('2026_full_geo_base'!AP$7:AP$736,'2026_full_geo_base'!$G$7:$G$736,"&gt;=71", '2026_full_geo_base'!$B$7:$B$736,"&lt;&gt;California"))*O8</f>
        <v>3.4109118690146545E-3</v>
      </c>
      <c r="AR8">
        <f>(-AVERAGEIFS('2026_full_geo_newSCR'!AQ$7:AQ$736,'2026_full_geo_base'!$G$7:$G$736,"&gt;=71",'2026_full_geo_base'!$B$7:$B$736,"&lt;&gt;California")+AVERAGEIFS('2026_full_geo_base'!AQ$7:AQ$736,'2026_full_geo_base'!$G$7:$G$736,"&gt;=71", '2026_full_geo_base'!$B$7:$B$736,"&lt;&gt;California"))*P8</f>
        <v>1.033948218841424E-2</v>
      </c>
      <c r="AS8">
        <f>(-AVERAGEIFS('2026_full_geo_newSCR'!AS$7:AS$736,'2026_full_geo_base'!$G$7:$G$736,"&gt;=71",'2026_full_geo_base'!$B$7:$B$736,"&lt;&gt;California")+AVERAGEIFS('2026_full_geo_base'!AS$7:AS$736,'2026_full_geo_base'!$G$7:$G$736,"&gt;=71", '2026_full_geo_base'!$B$7:$B$736,"&lt;&gt;California"))*Q8</f>
        <v>6.198062379476843E-3</v>
      </c>
      <c r="AT8">
        <f>(-AVERAGEIFS('2026_full_geo_newSCR'!AX$7:AX$736,'2026_full_geo_base'!$G$7:$G$736,"&gt;=71",'2026_full_geo_base'!$B$7:$B$736,"&lt;&gt;California")+AVERAGEIFS('2026_full_geo_base'!AX$7:AX$736,'2026_full_geo_base'!$G$7:$G$736,"&gt;=71", '2026_full_geo_base'!$B$7:$B$736,"&lt;&gt;California"))*R8</f>
        <v>0.15837434930497718</v>
      </c>
      <c r="AU8">
        <f>(-AVERAGEIFS('2026_full_geo_newSCR'!AY$7:AY$736,'2026_full_geo_base'!$G$7:$G$736,"&gt;=71",'2026_full_geo_base'!$B$7:$B$736,"&lt;&gt;California")+AVERAGEIFS('2026_full_geo_base'!AY$7:AY$736,'2026_full_geo_base'!$G$7:$G$736,"&gt;=71", '2026_full_geo_base'!$B$7:$B$736,"&lt;&gt;California"))*S8</f>
        <v>0.11616300149422987</v>
      </c>
      <c r="AV8">
        <f>(-AVERAGEIFS('2026_full_geo_newSCR'!BA$7:BA$736,'2026_full_geo_base'!$G$7:$G$736,"&gt;=71",'2026_full_geo_base'!$B$7:$B$736,"&lt;&gt;California")+AVERAGEIFS('2026_full_geo_base'!BA$7:BA$736,'2026_full_geo_base'!$G$7:$G$736,"&gt;=71", '2026_full_geo_base'!$B$7:$B$736,"&lt;&gt;California"))*T8</f>
        <v>1.0378476621135391E-3</v>
      </c>
      <c r="AW8">
        <f>(-AVERAGEIFS('2026_full_geo_newSCR'!BC$7:BC$736,'2026_full_geo_base'!$G$7:$G$736,"&gt;=71",'2026_full_geo_base'!$B$7:$B$736,"&lt;&gt;California")+AVERAGEIFS('2026_full_geo_base'!BC$7:BC$736,'2026_full_geo_base'!$G$7:$G$736,"&gt;=71", '2026_full_geo_base'!$B$7:$B$736,"&lt;&gt;California"))*U8</f>
        <v>1.0291715248396782E-2</v>
      </c>
      <c r="AX8">
        <f>(-AVERAGEIFS('2026_full_geo_newSCR'!BF$7:BF$736,'2026_full_geo_base'!$G$7:$G$736,"&gt;=71",'2026_full_geo_base'!$B$7:$B$736,"&lt;&gt;California")+AVERAGEIFS('2026_full_geo_base'!BF$7:BF$736,'2026_full_geo_base'!$G$7:$G$736,"&gt;=71", '2026_full_geo_base'!$B$7:$B$736,"&lt;&gt;California"))*S8</f>
        <v>1.0075456212962942E-2</v>
      </c>
    </row>
    <row r="9" spans="2:60" x14ac:dyDescent="0.35"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W9" t="s">
        <v>485</v>
      </c>
      <c r="X9">
        <f>(-AVERAGEIFS('2026_full_geo_SNCRoptwCC'!BV$7:BV$736,'2026_full_geo_base'!$G$7:$G$736,"&gt;=71",'2026_full_geo_base'!$B$7:$B$736,"&lt;&gt;California")+AVERAGEIFS('2026_full_geo_base'!BV$7:BV$736,'2026_full_geo_base'!$G$7:$G$736,"&gt;=71", '2026_full_geo_base'!$B$7:$B$736,"&lt;&gt;California"))*1</f>
        <v>-5.555078660077312E-3</v>
      </c>
      <c r="Y9">
        <f>(-AVERAGEIFS('2026_full_geo_SNCRoptwCC'!J$7:J$736,'2026_full_geo_base'!$G$7:$G$736,"&gt;=71",'2026_full_geo_base'!$B$7:$B$736,"&lt;&gt;California")+AVERAGEIFS('2026_full_geo_base'!J$7:J$736,'2026_full_geo_base'!$G$7:$G$736,"&gt;=71", '2026_full_geo_base'!$B$7:$B$736,"&lt;&gt;California"))*1</f>
        <v>0</v>
      </c>
      <c r="Z9">
        <f>(-AVERAGEIFS('2026_full_geo_SNCRoptwCC'!M$7:M$736,'2026_full_geo_base'!$G$7:$G$736,"&gt;=71",'2026_full_geo_base'!$B$7:$B$736,"&lt;&gt;California")+AVERAGEIFS('2026_full_geo_base'!M$7:M$736,'2026_full_geo_base'!$G$7:$G$736,"&gt;=71", '2026_full_geo_base'!$B$7:$B$736,"&lt;&gt;California"))*1</f>
        <v>0</v>
      </c>
      <c r="AA9">
        <f>(-AVERAGEIFS('2026_full_geo_SNCRoptwCC'!N$7:N$736,'2026_full_geo_base'!$G$7:$G$736,"&gt;=71",'2026_full_geo_base'!$B$7:$B$736,"&lt;&gt;California")+AVERAGEIFS('2026_full_geo_base'!N$7:N$736,'2026_full_geo_base'!$G$7:$G$736,"&gt;=71", '2026_full_geo_base'!$B$7:$B$736,"&lt;&gt;California"))*1</f>
        <v>0</v>
      </c>
      <c r="AB9">
        <f>(-AVERAGEIFS('2026_full_geo_SNCRoptwCC'!BD$7:BD$736,'2026_full_geo_base'!$G$7:$G$736,"&gt;=71",'2026_full_geo_base'!$B$7:$B$736,"&lt;&gt;California")+AVERAGEIFS('2026_full_geo_base'!BD$7:BD$736,'2026_full_geo_base'!$G$7:$G$736,"&gt;=71", '2026_full_geo_base'!$B$7:$B$736,"&lt;&gt;California"))*1</f>
        <v>0</v>
      </c>
      <c r="AC9">
        <f>(-AVERAGEIFS('2026_full_geo_SNCRoptwCC'!AL$7:AL$736,'2026_full_geo_base'!$G$7:$G$736,"&gt;=71",'2026_full_geo_base'!$B$7:$B$736,"&lt;&gt;California")+AVERAGEIFS('2026_full_geo_base'!AL$7:AL$736,'2026_full_geo_base'!$G$7:$G$736,"&gt;=71", '2026_full_geo_base'!$B$7:$B$736,"&lt;&gt;California"))*1</f>
        <v>0</v>
      </c>
      <c r="AD9">
        <f>(-AVERAGEIFS('2026_full_geo_SNCRoptwCC'!K$7:K$736,'2026_full_geo_base'!$G$7:$G$736,"&gt;=71",'2026_full_geo_base'!$B$7:$B$736,"&lt;&gt;California")+AVERAGEIFS('2026_full_geo_base'!K$7:K$736,'2026_full_geo_base'!$G$7:$G$736,"&gt;=71", '2026_full_geo_base'!$B$7:$B$736,"&lt;&gt;California"))*B9</f>
        <v>1.0689213576789425E-4</v>
      </c>
      <c r="AE9">
        <f>(-AVERAGEIFS('2026_full_geo_SNCRoptwCC'!L$7:L$736,'2026_full_geo_base'!$G$7:$G$736,"&gt;=71",'2026_full_geo_base'!$B$7:$B$736,"&lt;&gt;California")+AVERAGEIFS('2026_full_geo_base'!L$7:L$736,'2026_full_geo_base'!$G$7:$G$736,"&gt;=71", '2026_full_geo_base'!$B$7:$B$736,"&lt;&gt;California"))*C9</f>
        <v>2.4297971343409941E-3</v>
      </c>
      <c r="AF9">
        <f>(-AVERAGEIFS('2026_full_geo_SNCRoptwCC'!T$7:T$736,'2026_full_geo_base'!$G$7:$G$736,"&gt;=71",'2026_full_geo_base'!$B$7:$B$736,"&lt;&gt;California")+AVERAGEIFS('2026_full_geo_base'!T$7:T$736,'2026_full_geo_base'!$G$7:$G$736,"&gt;=71", '2026_full_geo_base'!$B$7:$B$736,"&lt;&gt;California"))*D9</f>
        <v>2.4982498404868547E-4</v>
      </c>
      <c r="AG9">
        <f>(-AVERAGEIFS('2026_full_geo_SNCRoptwCC'!U$7:U$736,'2026_full_geo_base'!$G$7:$G$736,"&gt;=71",'2026_full_geo_base'!$B$7:$B$736,"&lt;&gt;California")+AVERAGEIFS('2026_full_geo_base'!U$7:U$736,'2026_full_geo_base'!$G$7:$G$736,"&gt;=71", '2026_full_geo_base'!$B$7:$B$736,"&lt;&gt;California"))*E9</f>
        <v>4.693241711954621E-3</v>
      </c>
      <c r="AH9">
        <f>(-AVERAGEIFS('2026_full_geo_SNCRoptwCC'!X$7:X$736,'2026_full_geo_base'!$G$7:$G$736,"&gt;=71",'2026_full_geo_base'!$B$7:$B$736,"&lt;&gt;California")+AVERAGEIFS('2026_full_geo_base'!X$7:X$736,'2026_full_geo_base'!$G$7:$G$736,"&gt;=71", '2026_full_geo_base'!$B$7:$B$736,"&lt;&gt;California"))*F9</f>
        <v>1.5635546770144393E-3</v>
      </c>
      <c r="AI9">
        <f>(-AVERAGEIFS('2026_full_geo_SNCRoptwCC'!Y$7:Y$736,'2026_full_geo_base'!$G$7:$G$736,"&gt;=71",'2026_full_geo_base'!$B$7:$B$736,"&lt;&gt;California")+AVERAGEIFS('2026_full_geo_base'!Y$7:Y$736,'2026_full_geo_base'!$G$7:$G$736,"&gt;=71", '2026_full_geo_base'!$B$7:$B$736,"&lt;&gt;California"))*G9</f>
        <v>5.133593640879619E-3</v>
      </c>
      <c r="AJ9">
        <f>(-AVERAGEIFS('2026_full_geo_SNCRoptwCC'!AA$7:AA$736,'2026_full_geo_base'!$G$7:$G$736,"&gt;=71",'2026_full_geo_base'!$B$7:$B$736,"&lt;&gt;California")+AVERAGEIFS('2026_full_geo_base'!AA$7:AA$736,'2026_full_geo_base'!$G$7:$G$736,"&gt;=71", '2026_full_geo_base'!$B$7:$B$736,"&lt;&gt;California"))*H9</f>
        <v>1.555755924008001E-4</v>
      </c>
      <c r="AK9">
        <f>(-AVERAGEIFS('2026_full_geo_SNCRoptwCC'!AC$7:AC$736,'2026_full_geo_base'!$G$7:$G$736,"&gt;=71",'2026_full_geo_base'!$B$7:$B$736,"&lt;&gt;California")+AVERAGEIFS('2026_full_geo_base'!AC$7:AC$736,'2026_full_geo_base'!$G$7:$G$736,"&gt;=71", '2026_full_geo_base'!$B$7:$B$736,"&lt;&gt;California"))*I9</f>
        <v>3.1539367258692774E-5</v>
      </c>
      <c r="AL9">
        <f>(-AVERAGEIFS('2026_full_geo_SNCRoptwCC'!AE$7:AE$736,'2026_full_geo_base'!$G$7:$G$736,"&gt;=71",'2026_full_geo_base'!$B$7:$B$736,"&lt;&gt;California")+AVERAGEIFS('2026_full_geo_base'!AE$7:AE$736,'2026_full_geo_base'!$G$7:$G$736,"&gt;=71", '2026_full_geo_base'!$B$7:$B$736,"&lt;&gt;California"))*J9</f>
        <v>3.1631860245084908E-3</v>
      </c>
      <c r="AM9">
        <f>(-AVERAGEIFS('2026_full_geo_SNCRoptwCC'!AF$7:AF$736,'2026_full_geo_base'!$G$7:$G$736,"&gt;=71",'2026_full_geo_base'!$B$7:$B$736,"&lt;&gt;California")+AVERAGEIFS('2026_full_geo_base'!AF$7:AF$736,'2026_full_geo_base'!$G$7:$G$736,"&gt;=71", '2026_full_geo_base'!$B$7:$B$736,"&lt;&gt;California"))*K9</f>
        <v>1.3504437498509214E-2</v>
      </c>
      <c r="AN9">
        <f>(-AVERAGEIFS('2026_full_geo_SNCRoptwCC'!AI$7:AI$736,'2026_full_geo_base'!$G$7:$G$736,"&gt;=71",'2026_full_geo_base'!$B$7:$B$736,"&lt;&gt;California")+AVERAGEIFS('2026_full_geo_base'!AI$7:AI$736,'2026_full_geo_base'!$G$7:$G$736,"&gt;=71", '2026_full_geo_base'!$B$7:$B$736,"&lt;&gt;California"))*L9</f>
        <v>4.0563735078574803E-5</v>
      </c>
      <c r="AO9">
        <f>(-AVERAGEIFS('2026_full_geo_SNCRoptwCC'!AK$7:AK$736,'2026_full_geo_base'!$G$7:$G$736,"&gt;=71",'2026_full_geo_base'!$B$7:$B$736,"&lt;&gt;California")+AVERAGEIFS('2026_full_geo_base'!AK$7:AK$736,'2026_full_geo_base'!$G$7:$G$736,"&gt;=71", '2026_full_geo_base'!$B$7:$B$736,"&lt;&gt;California"))*M9</f>
        <v>-4.4651195493339291E-4</v>
      </c>
      <c r="AP9">
        <f>(-AVERAGEIFS('2026_full_geo_SNCRoptwCC'!AM$7:AM$736,'2026_full_geo_base'!$G$7:$G$736,"&gt;=71",'2026_full_geo_base'!$B$7:$B$736,"&lt;&gt;California")+AVERAGEIFS('2026_full_geo_base'!AM$7:AM$736,'2026_full_geo_base'!$G$7:$G$736,"&gt;=71", '2026_full_geo_base'!$B$7:$B$736,"&lt;&gt;California"))*N9</f>
        <v>2.6658328456341529E-4</v>
      </c>
      <c r="AQ9">
        <f>(-AVERAGEIFS('2026_full_geo_SNCRoptwCC'!AP$7:AP$736,'2026_full_geo_base'!$G$7:$G$736,"&gt;=71",'2026_full_geo_base'!$B$7:$B$736,"&lt;&gt;California")+AVERAGEIFS('2026_full_geo_base'!AP$7:AP$736,'2026_full_geo_base'!$G$7:$G$736,"&gt;=71", '2026_full_geo_base'!$B$7:$B$736,"&lt;&gt;California"))*O9</f>
        <v>3.4109118690146545E-3</v>
      </c>
      <c r="AR9">
        <f>(-AVERAGEIFS('2026_full_geo_SNCRoptwCC'!AQ$7:AQ$736,'2026_full_geo_base'!$G$7:$G$736,"&gt;=71",'2026_full_geo_base'!$B$7:$B$736,"&lt;&gt;California")+AVERAGEIFS('2026_full_geo_base'!AQ$7:AQ$736,'2026_full_geo_base'!$G$7:$G$736,"&gt;=71", '2026_full_geo_base'!$B$7:$B$736,"&lt;&gt;California"))*P9</f>
        <v>1.5420233340545653E-3</v>
      </c>
      <c r="AS9">
        <f>(-AVERAGEIFS('2026_full_geo_SNCRoptwCC'!AS$7:AS$736,'2026_full_geo_base'!$G$7:$G$736,"&gt;=71",'2026_full_geo_base'!$B$7:$B$736,"&lt;&gt;California")+AVERAGEIFS('2026_full_geo_base'!AS$7:AS$736,'2026_full_geo_base'!$G$7:$G$736,"&gt;=71", '2026_full_geo_base'!$B$7:$B$736,"&lt;&gt;California"))*Q9</f>
        <v>2.3253391627555686E-3</v>
      </c>
      <c r="AT9">
        <f>(-AVERAGEIFS('2026_full_geo_SNCRoptwCC'!AX$7:AX$736,'2026_full_geo_base'!$G$7:$G$736,"&gt;=71",'2026_full_geo_base'!$B$7:$B$736,"&lt;&gt;California")+AVERAGEIFS('2026_full_geo_base'!AX$7:AX$736,'2026_full_geo_base'!$G$7:$G$736,"&gt;=71", '2026_full_geo_base'!$B$7:$B$736,"&lt;&gt;California"))*R9</f>
        <v>1.1512398580272531E-2</v>
      </c>
      <c r="AU9">
        <f>(-AVERAGEIFS('2026_full_geo_SNCRoptwCC'!AY$7:AY$736,'2026_full_geo_base'!$G$7:$G$736,"&gt;=71",'2026_full_geo_base'!$B$7:$B$736,"&lt;&gt;California")+AVERAGEIFS('2026_full_geo_base'!AY$7:AY$736,'2026_full_geo_base'!$G$7:$G$736,"&gt;=71", '2026_full_geo_base'!$B$7:$B$736,"&lt;&gt;California"))*S9</f>
        <v>1.436778442711617E-4</v>
      </c>
      <c r="AV9">
        <f>(-AVERAGEIFS('2026_full_geo_SNCRoptwCC'!BA$7:BA$736,'2026_full_geo_base'!$G$7:$G$736,"&gt;=71",'2026_full_geo_base'!$B$7:$B$736,"&lt;&gt;California")+AVERAGEIFS('2026_full_geo_base'!BA$7:BA$736,'2026_full_geo_base'!$G$7:$G$736,"&gt;=71", '2026_full_geo_base'!$B$7:$B$736,"&lt;&gt;California"))*T9</f>
        <v>4.2261170010887694E-4</v>
      </c>
      <c r="AW9">
        <f>(-AVERAGEIFS('2026_full_geo_SNCRoptwCC'!BC$7:BC$736,'2026_full_geo_base'!$G$7:$G$736,"&gt;=71",'2026_full_geo_base'!$B$7:$B$736,"&lt;&gt;California")+AVERAGEIFS('2026_full_geo_base'!BC$7:BC$736,'2026_full_geo_base'!$G$7:$G$736,"&gt;=71", '2026_full_geo_base'!$B$7:$B$736,"&lt;&gt;California"))*U9</f>
        <v>3.6017348228546964E-3</v>
      </c>
      <c r="AX9">
        <f>(-AVERAGEIFS('2026_full_geo_SNCRoptwCC'!BF$7:BF$736,'2026_full_geo_base'!$G$7:$G$736,"&gt;=71",'2026_full_geo_base'!$B$7:$B$736,"&lt;&gt;California")+AVERAGEIFS('2026_full_geo_base'!BF$7:BF$736,'2026_full_geo_base'!$G$7:$G$736,"&gt;=71", '2026_full_geo_base'!$B$7:$B$736,"&lt;&gt;California"))*S9</f>
        <v>0</v>
      </c>
    </row>
    <row r="10" spans="2:60" x14ac:dyDescent="0.35"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W10" t="s">
        <v>487</v>
      </c>
      <c r="X10">
        <f>(-AVERAGEIFS('2026_full_geo_SCRoptwCC'!BV$7:BV$736,'2026_full_geo_base'!$G$7:$G$736,"&gt;=71",'2026_full_geo_base'!$B$7:$B$736,"&lt;&gt;California")+AVERAGEIFS('2026_full_geo_base'!BV$7:BV$736,'2026_full_geo_base'!$G$7:$G$736,"&gt;=71", '2026_full_geo_base'!$B$7:$B$736,"&lt;&gt;California"))*1</f>
        <v>-5.1211395323257185E-3</v>
      </c>
      <c r="Y10">
        <f>(-AVERAGEIFS('2026_full_geo_SCRoptwCC'!J$7:J$736,'2026_full_geo_base'!$G$7:$G$736,"&gt;=71",'2026_full_geo_base'!$B$7:$B$736,"&lt;&gt;California")+AVERAGEIFS('2026_full_geo_base'!J$7:J$736,'2026_full_geo_base'!$G$7:$G$736,"&gt;=71", '2026_full_geo_base'!$B$7:$B$736,"&lt;&gt;California"))*1</f>
        <v>0</v>
      </c>
      <c r="Z10">
        <f>(-AVERAGEIFS('2026_full_geo_SCRoptwCC'!M$7:M$736,'2026_full_geo_base'!$G$7:$G$736,"&gt;=71",'2026_full_geo_base'!$B$7:$B$736,"&lt;&gt;California")+AVERAGEIFS('2026_full_geo_base'!M$7:M$736,'2026_full_geo_base'!$G$7:$G$736,"&gt;=71", '2026_full_geo_base'!$B$7:$B$736,"&lt;&gt;California"))*1</f>
        <v>0</v>
      </c>
      <c r="AA10">
        <f>(-AVERAGEIFS('2026_full_geo_SCRoptwCC'!N$7:N$736,'2026_full_geo_base'!$G$7:$G$736,"&gt;=71",'2026_full_geo_base'!$B$7:$B$736,"&lt;&gt;California")+AVERAGEIFS('2026_full_geo_base'!N$7:N$736,'2026_full_geo_base'!$G$7:$G$736,"&gt;=71", '2026_full_geo_base'!$B$7:$B$736,"&lt;&gt;California"))*1</f>
        <v>0</v>
      </c>
      <c r="AB10">
        <f>(-AVERAGEIFS('2026_full_geo_SCRoptwCC'!BD$7:BD$736,'2026_full_geo_base'!$G$7:$G$736,"&gt;=71",'2026_full_geo_base'!$B$7:$B$736,"&lt;&gt;California")+AVERAGEIFS('2026_full_geo_base'!BD$7:BD$736,'2026_full_geo_base'!$G$7:$G$736,"&gt;=71", '2026_full_geo_base'!$B$7:$B$736,"&lt;&gt;California"))*1</f>
        <v>0</v>
      </c>
      <c r="AC10">
        <f>(-AVERAGEIFS('2026_full_geo_SCRoptwCC'!AL$7:AL$736,'2026_full_geo_base'!$G$7:$G$736,"&gt;=71",'2026_full_geo_base'!$B$7:$B$736,"&lt;&gt;California")+AVERAGEIFS('2026_full_geo_base'!AL$7:AL$736,'2026_full_geo_base'!$G$7:$G$736,"&gt;=71", '2026_full_geo_base'!$B$7:$B$736,"&lt;&gt;California"))*1</f>
        <v>0</v>
      </c>
      <c r="AD10">
        <f>(-AVERAGEIFS('2026_full_geo_SCRoptwCC'!K$7:K$736,'2026_full_geo_base'!$G$7:$G$736,"&gt;=71",'2026_full_geo_base'!$B$7:$B$736,"&lt;&gt;California")+AVERAGEIFS('2026_full_geo_base'!K$7:K$736,'2026_full_geo_base'!$G$7:$G$736,"&gt;=71", '2026_full_geo_base'!$B$7:$B$736,"&lt;&gt;California"))*B10</f>
        <v>1.0689213576789425E-4</v>
      </c>
      <c r="AE10">
        <f>(-AVERAGEIFS('2026_full_geo_SCRoptwCC'!L$7:L$736,'2026_full_geo_base'!$G$7:$G$736,"&gt;=71",'2026_full_geo_base'!$B$7:$B$736,"&lt;&gt;California")+AVERAGEIFS('2026_full_geo_base'!L$7:L$736,'2026_full_geo_base'!$G$7:$G$736,"&gt;=71", '2026_full_geo_base'!$B$7:$B$736,"&lt;&gt;California"))*C10</f>
        <v>2.4297971343409941E-3</v>
      </c>
      <c r="AF10">
        <f>(-AVERAGEIFS('2026_full_geo_SCRoptwCC'!T$7:T$736,'2026_full_geo_base'!$G$7:$G$736,"&gt;=71",'2026_full_geo_base'!$B$7:$B$736,"&lt;&gt;California")+AVERAGEIFS('2026_full_geo_base'!T$7:T$736,'2026_full_geo_base'!$G$7:$G$736,"&gt;=71", '2026_full_geo_base'!$B$7:$B$736,"&lt;&gt;California"))*D10</f>
        <v>7.5626386176974592E-5</v>
      </c>
      <c r="AG10">
        <f>(-AVERAGEIFS('2026_full_geo_SCRoptwCC'!U$7:U$736,'2026_full_geo_base'!$G$7:$G$736,"&gt;=71",'2026_full_geo_base'!$B$7:$B$736,"&lt;&gt;California")+AVERAGEIFS('2026_full_geo_base'!U$7:U$736,'2026_full_geo_base'!$G$7:$G$736,"&gt;=71", '2026_full_geo_base'!$B$7:$B$736,"&lt;&gt;California"))*E10</f>
        <v>4.6800479260545869E-3</v>
      </c>
      <c r="AH10">
        <f>(-AVERAGEIFS('2026_full_geo_SCRoptwCC'!X$7:X$736,'2026_full_geo_base'!$G$7:$G$736,"&gt;=71",'2026_full_geo_base'!$B$7:$B$736,"&lt;&gt;California")+AVERAGEIFS('2026_full_geo_base'!X$7:X$736,'2026_full_geo_base'!$G$7:$G$736,"&gt;=71", '2026_full_geo_base'!$B$7:$B$736,"&lt;&gt;California"))*F10</f>
        <v>1.5635546770144393E-3</v>
      </c>
      <c r="AI10">
        <f>(-AVERAGEIFS('2026_full_geo_SCRoptwCC'!Y$7:Y$736,'2026_full_geo_base'!$G$7:$G$736,"&gt;=71",'2026_full_geo_base'!$B$7:$B$736,"&lt;&gt;California")+AVERAGEIFS('2026_full_geo_base'!Y$7:Y$736,'2026_full_geo_base'!$G$7:$G$736,"&gt;=71", '2026_full_geo_base'!$B$7:$B$736,"&lt;&gt;California"))*G10</f>
        <v>4.3245033638625863E-3</v>
      </c>
      <c r="AJ10">
        <f>(-AVERAGEIFS('2026_full_geo_SCRoptwCC'!AA$7:AA$736,'2026_full_geo_base'!$G$7:$G$736,"&gt;=71",'2026_full_geo_base'!$B$7:$B$736,"&lt;&gt;California")+AVERAGEIFS('2026_full_geo_base'!AA$7:AA$736,'2026_full_geo_base'!$G$7:$G$736,"&gt;=71", '2026_full_geo_base'!$B$7:$B$736,"&lt;&gt;California"))*H10</f>
        <v>1.3488621647705923E-4</v>
      </c>
      <c r="AK10">
        <f>(-AVERAGEIFS('2026_full_geo_SCRoptwCC'!AC$7:AC$736,'2026_full_geo_base'!$G$7:$G$736,"&gt;=71",'2026_full_geo_base'!$B$7:$B$736,"&lt;&gt;California")+AVERAGEIFS('2026_full_geo_base'!AC$7:AC$736,'2026_full_geo_base'!$G$7:$G$736,"&gt;=71", '2026_full_geo_base'!$B$7:$B$736,"&lt;&gt;California"))*I10</f>
        <v>6.1588703049730853E-6</v>
      </c>
      <c r="AL10">
        <f>(-AVERAGEIFS('2026_full_geo_SCRoptwCC'!AE$7:AE$736,'2026_full_geo_base'!$G$7:$G$736,"&gt;=71",'2026_full_geo_base'!$B$7:$B$736,"&lt;&gt;California")+AVERAGEIFS('2026_full_geo_base'!AE$7:AE$736,'2026_full_geo_base'!$G$7:$G$736,"&gt;=71", '2026_full_geo_base'!$B$7:$B$736,"&lt;&gt;California"))*J10</f>
        <v>3.1631860245084908E-3</v>
      </c>
      <c r="AM10">
        <f>(-AVERAGEIFS('2026_full_geo_SCRoptwCC'!AF$7:AF$736,'2026_full_geo_base'!$G$7:$G$736,"&gt;=71",'2026_full_geo_base'!$B$7:$B$736,"&lt;&gt;California")+AVERAGEIFS('2026_full_geo_base'!AF$7:AF$736,'2026_full_geo_base'!$G$7:$G$736,"&gt;=71", '2026_full_geo_base'!$B$7:$B$736,"&lt;&gt;California"))*K10</f>
        <v>1.3221417887012366E-2</v>
      </c>
      <c r="AN10">
        <f>(-AVERAGEIFS('2026_full_geo_SCRoptwCC'!AI$7:AI$736,'2026_full_geo_base'!$G$7:$G$736,"&gt;=71",'2026_full_geo_base'!$B$7:$B$736,"&lt;&gt;California")+AVERAGEIFS('2026_full_geo_base'!AI$7:AI$736,'2026_full_geo_base'!$G$7:$G$736,"&gt;=71", '2026_full_geo_base'!$B$7:$B$736,"&lt;&gt;California"))*L10</f>
        <v>4.0563735078574803E-5</v>
      </c>
      <c r="AO10">
        <f>(-AVERAGEIFS('2026_full_geo_SCRoptwCC'!AK$7:AK$736,'2026_full_geo_base'!$G$7:$G$736,"&gt;=71",'2026_full_geo_base'!$B$7:$B$736,"&lt;&gt;California")+AVERAGEIFS('2026_full_geo_base'!AK$7:AK$736,'2026_full_geo_base'!$G$7:$G$736,"&gt;=71", '2026_full_geo_base'!$B$7:$B$736,"&lt;&gt;California"))*M10</f>
        <v>-4.4651195493339291E-4</v>
      </c>
      <c r="AP10">
        <f>(-AVERAGEIFS('2026_full_geo_SCRoptwCC'!AM$7:AM$736,'2026_full_geo_base'!$G$7:$G$736,"&gt;=71",'2026_full_geo_base'!$B$7:$B$736,"&lt;&gt;California")+AVERAGEIFS('2026_full_geo_base'!AM$7:AM$736,'2026_full_geo_base'!$G$7:$G$736,"&gt;=71", '2026_full_geo_base'!$B$7:$B$736,"&lt;&gt;California"))*N10</f>
        <v>2.6658328456341529E-4</v>
      </c>
      <c r="AQ10">
        <f>(-AVERAGEIFS('2026_full_geo_SCRoptwCC'!AP$7:AP$736,'2026_full_geo_base'!$G$7:$G$736,"&gt;=71",'2026_full_geo_base'!$B$7:$B$736,"&lt;&gt;California")+AVERAGEIFS('2026_full_geo_base'!AP$7:AP$736,'2026_full_geo_base'!$G$7:$G$736,"&gt;=71", '2026_full_geo_base'!$B$7:$B$736,"&lt;&gt;California"))*O10</f>
        <v>3.4109118690146545E-3</v>
      </c>
      <c r="AR10">
        <f>(-AVERAGEIFS('2026_full_geo_SCRoptwCC'!AQ$7:AQ$736,'2026_full_geo_base'!$G$7:$G$736,"&gt;=71",'2026_full_geo_base'!$B$7:$B$736,"&lt;&gt;California")+AVERAGEIFS('2026_full_geo_base'!AQ$7:AQ$736,'2026_full_geo_base'!$G$7:$G$736,"&gt;=71", '2026_full_geo_base'!$B$7:$B$736,"&lt;&gt;California"))*P10</f>
        <v>1.5420233340545653E-3</v>
      </c>
      <c r="AS10">
        <f>(-AVERAGEIFS('2026_full_geo_SCRoptwCC'!AS$7:AS$736,'2026_full_geo_base'!$G$7:$G$736,"&gt;=71",'2026_full_geo_base'!$B$7:$B$736,"&lt;&gt;California")+AVERAGEIFS('2026_full_geo_base'!AS$7:AS$736,'2026_full_geo_base'!$G$7:$G$736,"&gt;=71", '2026_full_geo_base'!$B$7:$B$736,"&lt;&gt;California"))*Q10</f>
        <v>1.8108894486497107E-3</v>
      </c>
      <c r="AT10">
        <f>(-AVERAGEIFS('2026_full_geo_SCRoptwCC'!AX$7:AX$736,'2026_full_geo_base'!$G$7:$G$736,"&gt;=71",'2026_full_geo_base'!$B$7:$B$736,"&lt;&gt;California")+AVERAGEIFS('2026_full_geo_base'!AX$7:AX$736,'2026_full_geo_base'!$G$7:$G$736,"&gt;=71", '2026_full_geo_base'!$B$7:$B$736,"&lt;&gt;California"))*R10</f>
        <v>9.1663060304920663E-3</v>
      </c>
      <c r="AU10">
        <f>(-AVERAGEIFS('2026_full_geo_SCRoptwCC'!AY$7:AY$736,'2026_full_geo_base'!$G$7:$G$736,"&gt;=71",'2026_full_geo_base'!$B$7:$B$736,"&lt;&gt;California")+AVERAGEIFS('2026_full_geo_base'!AY$7:AY$736,'2026_full_geo_base'!$G$7:$G$736,"&gt;=71", '2026_full_geo_base'!$B$7:$B$736,"&lt;&gt;California"))*S10</f>
        <v>1.436778442711617E-4</v>
      </c>
      <c r="AV10">
        <f>(-AVERAGEIFS('2026_full_geo_SCRoptwCC'!BA$7:BA$736,'2026_full_geo_base'!$G$7:$G$736,"&gt;=71",'2026_full_geo_base'!$B$7:$B$736,"&lt;&gt;California")+AVERAGEIFS('2026_full_geo_base'!BA$7:BA$736,'2026_full_geo_base'!$G$7:$G$736,"&gt;=71", '2026_full_geo_base'!$B$7:$B$736,"&lt;&gt;California"))*T10</f>
        <v>3.8788265209499517E-4</v>
      </c>
      <c r="AW10">
        <f>(-AVERAGEIFS('2026_full_geo_SCRoptwCC'!BC$7:BC$736,'2026_full_geo_base'!$G$7:$G$736,"&gt;=71",'2026_full_geo_base'!$B$7:$B$736,"&lt;&gt;California")+AVERAGEIFS('2026_full_geo_base'!BC$7:BC$736,'2026_full_geo_base'!$G$7:$G$736,"&gt;=71", '2026_full_geo_base'!$B$7:$B$736,"&lt;&gt;California"))*U10</f>
        <v>2.7782044674954931E-3</v>
      </c>
      <c r="AX10">
        <f>(-AVERAGEIFS('2026_full_geo_SCRoptwCC'!BF$7:BF$736,'2026_full_geo_base'!$G$7:$G$736,"&gt;=71",'2026_full_geo_base'!$B$7:$B$736,"&lt;&gt;California")+AVERAGEIFS('2026_full_geo_base'!BF$7:BF$736,'2026_full_geo_base'!$G$7:$G$736,"&gt;=71", '2026_full_geo_base'!$B$7:$B$736,"&lt;&gt;California"))*S10</f>
        <v>0</v>
      </c>
    </row>
    <row r="11" spans="2:60" x14ac:dyDescent="0.35"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W11" t="s">
        <v>489</v>
      </c>
      <c r="X11">
        <f>(-AVERAGEIFS('2026_full_geo_base'!BV$7:BV$736,'2026_full_geo_base'!$G$7:$G$736,"&gt;=71",'2026_full_geo_base'!$B$7:$B$736,"&lt;&gt;California")+AVERAGEIFS('2026_full_geo_base'!BV$7:BV$736,'2026_full_geo_base'!$G$7:$G$736,"&gt;=71", '2026_full_geo_base'!$B$7:$B$736,"&lt;&gt;California"))*1</f>
        <v>0</v>
      </c>
      <c r="Y11">
        <f>(-AVERAGEIFS('2026_full_geo_base'!J$7:J$736,'2026_full_geo_base'!$G$7:$G$736,"&gt;=71",'2026_full_geo_base'!$B$7:$B$736,"&lt;&gt;California")+AVERAGEIFS('2026_full_geo_base'!J$7:J$736,'2026_full_geo_base'!$G$7:$G$736,"&gt;=71", '2026_full_geo_base'!$B$7:$B$736,"&lt;&gt;California"))*1</f>
        <v>0</v>
      </c>
      <c r="Z11">
        <f>(-AVERAGEIFS('2026_full_geo_base'!M$7:M$736,'2026_full_geo_base'!$G$7:$G$736,"&gt;=71",'2026_full_geo_base'!$B$7:$B$736,"&lt;&gt;California")+AVERAGEIFS('2026_full_geo_base'!M$7:M$736,'2026_full_geo_base'!$G$7:$G$736,"&gt;=71", '2026_full_geo_base'!$B$7:$B$736,"&lt;&gt;California"))*1</f>
        <v>0</v>
      </c>
      <c r="AA11">
        <f>(-AVERAGEIFS('2026_full_geo_base'!N$7:N$736,'2026_full_geo_base'!$G$7:$G$736,"&gt;=71",'2026_full_geo_base'!$B$7:$B$736,"&lt;&gt;California")+AVERAGEIFS('2026_full_geo_base'!N$7:N$736,'2026_full_geo_base'!$G$7:$G$736,"&gt;=71", '2026_full_geo_base'!$B$7:$B$736,"&lt;&gt;California"))*1</f>
        <v>0</v>
      </c>
      <c r="AB11">
        <f>(-AVERAGEIFS('2026_full_geo_base'!BD$7:BD$736,'2026_full_geo_base'!$G$7:$G$736,"&gt;=71",'2026_full_geo_base'!$B$7:$B$736,"&lt;&gt;California")+AVERAGEIFS('2026_full_geo_base'!BD$7:BD$736,'2026_full_geo_base'!$G$7:$G$736,"&gt;=71", '2026_full_geo_base'!$B$7:$B$736,"&lt;&gt;California"))*1</f>
        <v>0</v>
      </c>
      <c r="AC11">
        <f>(-AVERAGEIFS('2026_full_geo_base'!AL$7:AL$736,'2026_full_geo_base'!$G$7:$G$736,"&gt;=71",'2026_full_geo_base'!$B$7:$B$736,"&lt;&gt;California")+AVERAGEIFS('2026_full_geo_base'!AL$7:AL$736,'2026_full_geo_base'!$G$7:$G$736,"&gt;=71", '2026_full_geo_base'!$B$7:$B$736,"&lt;&gt;California"))*1</f>
        <v>0</v>
      </c>
      <c r="AD11">
        <f>(-AVERAGEIFS('2026_full_geo_base'!K$7:K$736,'2026_full_geo_base'!$G$7:$G$736,"&gt;=71",'2026_full_geo_base'!$B$7:$B$736,"&lt;&gt;California")+AVERAGEIFS('2026_full_geo_base'!K$7:K$736,'2026_full_geo_base'!$G$7:$G$736,"&gt;=71", '2026_full_geo_base'!$B$7:$B$736,"&lt;&gt;California"))*B11</f>
        <v>0</v>
      </c>
      <c r="AE11">
        <f>(-AVERAGEIFS('2026_full_geo_base'!L$7:L$736,'2026_full_geo_base'!$G$7:$G$736,"&gt;=71",'2026_full_geo_base'!$B$7:$B$736,"&lt;&gt;California")+AVERAGEIFS('2026_full_geo_base'!L$7:L$736,'2026_full_geo_base'!$G$7:$G$736,"&gt;=71", '2026_full_geo_base'!$B$7:$B$736,"&lt;&gt;California"))*C11</f>
        <v>0</v>
      </c>
      <c r="AF11">
        <f>(-AVERAGEIFS('2026_full_geo_base'!T$7:T$736,'2026_full_geo_base'!$G$7:$G$736,"&gt;=71",'2026_full_geo_base'!$B$7:$B$736,"&lt;&gt;California")+AVERAGEIFS('2026_full_geo_base'!T$7:T$736,'2026_full_geo_base'!$G$7:$G$736,"&gt;=71", '2026_full_geo_base'!$B$7:$B$736,"&lt;&gt;California"))*D11</f>
        <v>0</v>
      </c>
      <c r="AG11">
        <f>(-AVERAGEIFS('2026_full_geo_base'!U$7:U$736,'2026_full_geo_base'!$G$7:$G$736,"&gt;=71",'2026_full_geo_base'!$B$7:$B$736,"&lt;&gt;California")+AVERAGEIFS('2026_full_geo_base'!U$7:U$736,'2026_full_geo_base'!$G$7:$G$736,"&gt;=71", '2026_full_geo_base'!$B$7:$B$736,"&lt;&gt;California"))*E11</f>
        <v>0</v>
      </c>
      <c r="AH11">
        <f>(-AVERAGEIFS('2026_full_geo_base'!X$7:X$736,'2026_full_geo_base'!$G$7:$G$736,"&gt;=71",'2026_full_geo_base'!$B$7:$B$736,"&lt;&gt;California")+AVERAGEIFS('2026_full_geo_base'!X$7:X$736,'2026_full_geo_base'!$G$7:$G$736,"&gt;=71", '2026_full_geo_base'!$B$7:$B$736,"&lt;&gt;California"))*F11</f>
        <v>0</v>
      </c>
      <c r="AI11">
        <f>(-AVERAGEIFS('2026_full_geo_base'!Y$7:Y$736,'2026_full_geo_base'!$G$7:$G$736,"&gt;=71",'2026_full_geo_base'!$B$7:$B$736,"&lt;&gt;California")+AVERAGEIFS('2026_full_geo_base'!Y$7:Y$736,'2026_full_geo_base'!$G$7:$G$736,"&gt;=71", '2026_full_geo_base'!$B$7:$B$736,"&lt;&gt;California"))*G11</f>
        <v>0</v>
      </c>
      <c r="AJ11">
        <f>(-AVERAGEIFS('2026_full_geo_base'!AA$7:AA$736,'2026_full_geo_base'!$G$7:$G$736,"&gt;=71",'2026_full_geo_base'!$B$7:$B$736,"&lt;&gt;California")+AVERAGEIFS('2026_full_geo_base'!AA$7:AA$736,'2026_full_geo_base'!$G$7:$G$736,"&gt;=71", '2026_full_geo_base'!$B$7:$B$736,"&lt;&gt;California"))*H11</f>
        <v>0</v>
      </c>
      <c r="AK11">
        <f>(-AVERAGEIFS('2026_full_geo_base'!AC$7:AC$736,'2026_full_geo_base'!$G$7:$G$736,"&gt;=71",'2026_full_geo_base'!$B$7:$B$736,"&lt;&gt;California")+AVERAGEIFS('2026_full_geo_base'!AC$7:AC$736,'2026_full_geo_base'!$G$7:$G$736,"&gt;=71", '2026_full_geo_base'!$B$7:$B$736,"&lt;&gt;California"))*I11</f>
        <v>0</v>
      </c>
      <c r="AL11">
        <f>(-AVERAGEIFS('2026_full_geo_base'!AE$7:AE$736,'2026_full_geo_base'!$G$7:$G$736,"&gt;=71",'2026_full_geo_base'!$B$7:$B$736,"&lt;&gt;California")+AVERAGEIFS('2026_full_geo_base'!AE$7:AE$736,'2026_full_geo_base'!$G$7:$G$736,"&gt;=71", '2026_full_geo_base'!$B$7:$B$736,"&lt;&gt;California"))*J11</f>
        <v>0</v>
      </c>
      <c r="AM11">
        <f>(-AVERAGEIFS('2026_full_geo_base'!AF$7:AF$736,'2026_full_geo_base'!$G$7:$G$736,"&gt;=71",'2026_full_geo_base'!$B$7:$B$736,"&lt;&gt;California")+AVERAGEIFS('2026_full_geo_base'!AF$7:AF$736,'2026_full_geo_base'!$G$7:$G$736,"&gt;=71", '2026_full_geo_base'!$B$7:$B$736,"&lt;&gt;California"))*K11</f>
        <v>0</v>
      </c>
      <c r="AN11">
        <f>(-AVERAGEIFS('2026_full_geo_base'!AI$7:AI$736,'2026_full_geo_base'!$G$7:$G$736,"&gt;=71",'2026_full_geo_base'!$B$7:$B$736,"&lt;&gt;California")+AVERAGEIFS('2026_full_geo_base'!AI$7:AI$736,'2026_full_geo_base'!$G$7:$G$736,"&gt;=71", '2026_full_geo_base'!$B$7:$B$736,"&lt;&gt;California"))*L11</f>
        <v>0</v>
      </c>
      <c r="AO11">
        <f>(-AVERAGEIFS('2026_full_geo_base'!AK$7:AK$736,'2026_full_geo_base'!$G$7:$G$736,"&gt;=71",'2026_full_geo_base'!$B$7:$B$736,"&lt;&gt;California")+AVERAGEIFS('2026_full_geo_base'!AK$7:AK$736,'2026_full_geo_base'!$G$7:$G$736,"&gt;=71", '2026_full_geo_base'!$B$7:$B$736,"&lt;&gt;California"))*M11</f>
        <v>0</v>
      </c>
      <c r="AP11">
        <f>(-AVERAGEIFS('2026_full_geo_base'!AM$7:AM$736,'2026_full_geo_base'!$G$7:$G$736,"&gt;=71",'2026_full_geo_base'!$B$7:$B$736,"&lt;&gt;California")+AVERAGEIFS('2026_full_geo_base'!AM$7:AM$736,'2026_full_geo_base'!$G$7:$G$736,"&gt;=71", '2026_full_geo_base'!$B$7:$B$736,"&lt;&gt;California"))*N11</f>
        <v>0</v>
      </c>
      <c r="AQ11">
        <f>(-AVERAGEIFS('2026_full_geo_base'!AP$7:AP$736,'2026_full_geo_base'!$G$7:$G$736,"&gt;=71",'2026_full_geo_base'!$B$7:$B$736,"&lt;&gt;California")+AVERAGEIFS('2026_full_geo_base'!AP$7:AP$736,'2026_full_geo_base'!$G$7:$G$736,"&gt;=71", '2026_full_geo_base'!$B$7:$B$736,"&lt;&gt;California"))*O11</f>
        <v>0</v>
      </c>
      <c r="AR11">
        <f>(-AVERAGEIFS('2026_full_geo_base'!AQ$7:AQ$736,'2026_full_geo_base'!$G$7:$G$736,"&gt;=71",'2026_full_geo_base'!$B$7:$B$736,"&lt;&gt;California")+AVERAGEIFS('2026_full_geo_base'!AQ$7:AQ$736,'2026_full_geo_base'!$G$7:$G$736,"&gt;=71", '2026_full_geo_base'!$B$7:$B$736,"&lt;&gt;California"))*P11</f>
        <v>0</v>
      </c>
      <c r="AS11">
        <f>(-AVERAGEIFS('2026_full_geo_base'!AS$7:AS$736,'2026_full_geo_base'!$G$7:$G$736,"&gt;=71",'2026_full_geo_base'!$B$7:$B$736,"&lt;&gt;California")+AVERAGEIFS('2026_full_geo_base'!AS$7:AS$736,'2026_full_geo_base'!$G$7:$G$736,"&gt;=71", '2026_full_geo_base'!$B$7:$B$736,"&lt;&gt;California"))*Q11</f>
        <v>0</v>
      </c>
      <c r="AT11">
        <f>(-AVERAGEIFS('2026_full_geo_base'!AX$7:AX$736,'2026_full_geo_base'!$G$7:$G$736,"&gt;=71",'2026_full_geo_base'!$B$7:$B$736,"&lt;&gt;California")+AVERAGEIFS('2026_full_geo_base'!AX$7:AX$736,'2026_full_geo_base'!$G$7:$G$736,"&gt;=71", '2026_full_geo_base'!$B$7:$B$736,"&lt;&gt;California"))*R11</f>
        <v>0</v>
      </c>
      <c r="AU11">
        <f>(-AVERAGEIFS('2026_full_geo_base'!AY$7:AY$736,'2026_full_geo_base'!$G$7:$G$736,"&gt;=71",'2026_full_geo_base'!$B$7:$B$736,"&lt;&gt;California")+AVERAGEIFS('2026_full_geo_base'!AY$7:AY$736,'2026_full_geo_base'!$G$7:$G$736,"&gt;=71", '2026_full_geo_base'!$B$7:$B$736,"&lt;&gt;California"))*S11</f>
        <v>0</v>
      </c>
      <c r="AV11">
        <f>(-AVERAGEIFS('2026_full_geo_base'!BA$7:BA$736,'2026_full_geo_base'!$G$7:$G$736,"&gt;=71",'2026_full_geo_base'!$B$7:$B$736,"&lt;&gt;California")+AVERAGEIFS('2026_full_geo_base'!BA$7:BA$736,'2026_full_geo_base'!$G$7:$G$736,"&gt;=71", '2026_full_geo_base'!$B$7:$B$736,"&lt;&gt;California"))*T11</f>
        <v>0</v>
      </c>
      <c r="AW11">
        <f>(-AVERAGEIFS('2026_full_geo_base'!BC$7:BC$736,'2026_full_geo_base'!$G$7:$G$736,"&gt;=71",'2026_full_geo_base'!$B$7:$B$736,"&lt;&gt;California")+AVERAGEIFS('2026_full_geo_base'!BC$7:BC$736,'2026_full_geo_base'!$G$7:$G$736,"&gt;=71", '2026_full_geo_base'!$B$7:$B$736,"&lt;&gt;California"))*U11</f>
        <v>0</v>
      </c>
      <c r="AX11">
        <f>(-AVERAGEIFS('2026_full_geo_base'!BF$7:BF$736,'2026_full_geo_base'!$G$7:$G$736,"&gt;=71",'2026_full_geo_base'!$B$7:$B$736,"&lt;&gt;California")+AVERAGEIFS('2026_full_geo_base'!BF$7:BF$736,'2026_full_geo_base'!$G$7:$G$736,"&gt;=71", '2026_full_geo_base'!$B$7:$B$736,"&lt;&gt;California"))*S11</f>
        <v>0</v>
      </c>
      <c r="BA11" s="21">
        <v>1</v>
      </c>
    </row>
    <row r="12" spans="2:60" x14ac:dyDescent="0.35">
      <c r="BD12" t="s">
        <v>3235</v>
      </c>
    </row>
    <row r="13" spans="2:60" ht="43.5" x14ac:dyDescent="0.35">
      <c r="AY13" s="11"/>
      <c r="BA13" s="7" t="str">
        <f ca="1">OFFSET(W$6,$BA$11,0)</f>
        <v>2026_step3_nonEGU</v>
      </c>
      <c r="BB13" s="109"/>
      <c r="BC13" s="7"/>
      <c r="BD13" s="7" t="s">
        <v>483</v>
      </c>
      <c r="BE13" s="7" t="s">
        <v>484</v>
      </c>
      <c r="BF13" s="7" t="s">
        <v>485</v>
      </c>
      <c r="BG13" s="7" t="s">
        <v>487</v>
      </c>
      <c r="BH13" s="7" t="s">
        <v>489</v>
      </c>
    </row>
    <row r="14" spans="2:60" x14ac:dyDescent="0.35">
      <c r="B14" t="s">
        <v>3236</v>
      </c>
    </row>
    <row r="15" spans="2:60" x14ac:dyDescent="0.35">
      <c r="B15" s="11" t="s">
        <v>64</v>
      </c>
      <c r="C15" s="11" t="s">
        <v>65</v>
      </c>
      <c r="D15" s="11" t="s">
        <v>73</v>
      </c>
      <c r="E15" s="11" t="s">
        <v>74</v>
      </c>
      <c r="F15" s="11" t="s">
        <v>77</v>
      </c>
      <c r="G15" s="11" t="s">
        <v>78</v>
      </c>
      <c r="H15" s="11" t="s">
        <v>80</v>
      </c>
      <c r="I15" s="11" t="s">
        <v>82</v>
      </c>
      <c r="J15" s="11" t="s">
        <v>84</v>
      </c>
      <c r="K15" s="11" t="s">
        <v>85</v>
      </c>
      <c r="L15" s="11" t="s">
        <v>88</v>
      </c>
      <c r="M15" s="11" t="s">
        <v>90</v>
      </c>
      <c r="N15" s="11" t="s">
        <v>92</v>
      </c>
      <c r="O15" s="11" t="s">
        <v>95</v>
      </c>
      <c r="P15" s="11" t="s">
        <v>96</v>
      </c>
      <c r="Q15" s="11" t="s">
        <v>98</v>
      </c>
      <c r="R15" s="11" t="s">
        <v>103</v>
      </c>
      <c r="S15" s="11" t="s">
        <v>104</v>
      </c>
      <c r="T15" s="11" t="s">
        <v>106</v>
      </c>
      <c r="U15" s="11" t="s">
        <v>108</v>
      </c>
      <c r="V15" s="11" t="s">
        <v>111</v>
      </c>
      <c r="W15" s="11"/>
      <c r="X15" s="11" t="s">
        <v>496</v>
      </c>
      <c r="Y15" s="11" t="s">
        <v>63</v>
      </c>
      <c r="Z15" s="11" t="s">
        <v>66</v>
      </c>
      <c r="AA15" s="11" t="s">
        <v>67</v>
      </c>
      <c r="AB15" s="11" t="s">
        <v>109</v>
      </c>
      <c r="AC15" s="11" t="s">
        <v>91</v>
      </c>
      <c r="AD15" s="11" t="s">
        <v>64</v>
      </c>
      <c r="AE15" s="11" t="s">
        <v>65</v>
      </c>
      <c r="AF15" s="11" t="s">
        <v>73</v>
      </c>
      <c r="AG15" s="11" t="s">
        <v>74</v>
      </c>
      <c r="AH15" s="11" t="s">
        <v>77</v>
      </c>
      <c r="AI15" s="11" t="s">
        <v>78</v>
      </c>
      <c r="AJ15" s="11" t="s">
        <v>80</v>
      </c>
      <c r="AK15" s="11" t="s">
        <v>82</v>
      </c>
      <c r="AL15" s="11" t="s">
        <v>84</v>
      </c>
      <c r="AM15" s="11" t="s">
        <v>85</v>
      </c>
      <c r="AN15" s="11" t="s">
        <v>88</v>
      </c>
      <c r="AO15" s="11" t="s">
        <v>90</v>
      </c>
      <c r="AP15" s="11" t="s">
        <v>92</v>
      </c>
      <c r="AQ15" s="11" t="s">
        <v>95</v>
      </c>
      <c r="AR15" s="11" t="s">
        <v>96</v>
      </c>
      <c r="AS15" s="11" t="s">
        <v>98</v>
      </c>
      <c r="AT15" s="11" t="s">
        <v>103</v>
      </c>
      <c r="AU15" s="11" t="s">
        <v>104</v>
      </c>
      <c r="AV15" s="11" t="s">
        <v>106</v>
      </c>
      <c r="AW15" s="11" t="s">
        <v>108</v>
      </c>
      <c r="AX15" s="11" t="s">
        <v>111</v>
      </c>
      <c r="BC15" t="s">
        <v>517</v>
      </c>
    </row>
    <row r="16" spans="2:60" x14ac:dyDescent="0.35"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X16">
        <f t="shared" ref="X16:AC16" ca="1" si="0">OFFSET(X$6,$BA$11,0)</f>
        <v>-4.6748229038242932E-2</v>
      </c>
      <c r="Y16">
        <f t="shared" ca="1" si="0"/>
        <v>0</v>
      </c>
      <c r="Z16">
        <f t="shared" ca="1" si="0"/>
        <v>0</v>
      </c>
      <c r="AA16">
        <f t="shared" ca="1" si="0"/>
        <v>0</v>
      </c>
      <c r="AB16">
        <f t="shared" ca="1" si="0"/>
        <v>0</v>
      </c>
      <c r="AC16">
        <f t="shared" ca="1" si="0"/>
        <v>0</v>
      </c>
      <c r="AD16">
        <f t="shared" ref="AD16:AW16" ca="1" si="1">IF(B16=1,OFFSET(AD$6,$BA$11,0),0)</f>
        <v>2.4057917974886739E-2</v>
      </c>
      <c r="AE16">
        <f t="shared" ca="1" si="1"/>
        <v>1.2411405098259554E-2</v>
      </c>
      <c r="AF16">
        <f t="shared" ca="1" si="1"/>
        <v>3.9061318957830382E-3</v>
      </c>
      <c r="AG16">
        <f t="shared" ca="1" si="1"/>
        <v>2.0165007422451642E-2</v>
      </c>
      <c r="AH16">
        <f t="shared" ca="1" si="1"/>
        <v>1.6859571175267374E-2</v>
      </c>
      <c r="AI16">
        <f t="shared" ca="1" si="1"/>
        <v>0.10956527871257071</v>
      </c>
      <c r="AJ16">
        <f t="shared" ca="1" si="1"/>
        <v>5.7209964462504037E-4</v>
      </c>
      <c r="AK16">
        <f t="shared" ca="1" si="1"/>
        <v>8.3033555060537112E-3</v>
      </c>
      <c r="AL16">
        <f t="shared" ca="1" si="1"/>
        <v>2.0683226498352664E-2</v>
      </c>
      <c r="AM16">
        <f t="shared" ca="1" si="1"/>
        <v>2.3950999139362966E-2</v>
      </c>
      <c r="AN16">
        <f t="shared" ca="1" si="1"/>
        <v>4.0563735078574803E-5</v>
      </c>
      <c r="AO16">
        <f t="shared" ca="1" si="1"/>
        <v>-1.203807820925662E-3</v>
      </c>
      <c r="AP16">
        <f t="shared" ca="1" si="1"/>
        <v>6.4176127124051519E-3</v>
      </c>
      <c r="AQ16">
        <f t="shared" ca="1" si="1"/>
        <v>1.2589114178919891E-2</v>
      </c>
      <c r="AR16">
        <f t="shared" ca="1" si="1"/>
        <v>1.7940845532027461E-2</v>
      </c>
      <c r="AS16">
        <f t="shared" ca="1" si="1"/>
        <v>1.744141353975015E-2</v>
      </c>
      <c r="AT16">
        <f t="shared" ca="1" si="1"/>
        <v>0.2056787513043119</v>
      </c>
      <c r="AU16">
        <f t="shared" ca="1" si="1"/>
        <v>0.12113045339895123</v>
      </c>
      <c r="AV16">
        <f t="shared" ca="1" si="1"/>
        <v>4.5693088480784905E-3</v>
      </c>
      <c r="AW16">
        <f t="shared" ca="1" si="1"/>
        <v>1.5128895541896337E-2</v>
      </c>
      <c r="AX16">
        <f ca="1">IF(S16=1,OFFSET(AX$6,$BA$11,0),0)</f>
        <v>1.0075456212962942E-2</v>
      </c>
      <c r="BA16" s="50">
        <f ca="1">SUM(X16:AZ16)</f>
        <v>0.60353537121282697</v>
      </c>
      <c r="BB16" s="108"/>
      <c r="BC16" t="s">
        <v>518</v>
      </c>
      <c r="BD16" s="108">
        <v>0.60353537121282697</v>
      </c>
      <c r="BE16" s="108">
        <v>0.41655418730418164</v>
      </c>
      <c r="BF16" s="108">
        <v>4.8295896484646793E-2</v>
      </c>
      <c r="BG16" s="108">
        <v>4.3685461799975886E-2</v>
      </c>
      <c r="BH16" s="22">
        <v>0</v>
      </c>
    </row>
    <row r="17" spans="2:60" x14ac:dyDescent="0.35">
      <c r="BA17" s="3"/>
      <c r="BB17" s="108"/>
      <c r="BD17" s="108"/>
      <c r="BE17" s="108"/>
      <c r="BF17" s="108"/>
      <c r="BG17" s="108"/>
      <c r="BH17" s="22"/>
    </row>
    <row r="18" spans="2:60" x14ac:dyDescent="0.35">
      <c r="BA18" s="3"/>
      <c r="BB18" s="108"/>
      <c r="BD18" s="108"/>
      <c r="BE18" s="108"/>
      <c r="BF18" s="108"/>
      <c r="BG18" s="108"/>
      <c r="BH18" s="22"/>
    </row>
    <row r="19" spans="2:60" x14ac:dyDescent="0.35">
      <c r="BA19" s="3"/>
      <c r="BB19" s="108"/>
      <c r="BD19" s="22"/>
      <c r="BE19" s="22"/>
      <c r="BF19" s="22"/>
      <c r="BG19" s="22"/>
      <c r="BH19" s="22"/>
    </row>
    <row r="20" spans="2:60" x14ac:dyDescent="0.35">
      <c r="BA20" s="3"/>
      <c r="BB20" s="108"/>
      <c r="BD20" s="108"/>
      <c r="BE20" s="108"/>
      <c r="BF20" s="108"/>
      <c r="BG20" s="108"/>
      <c r="BH20" s="22"/>
    </row>
    <row r="21" spans="2:60" x14ac:dyDescent="0.35">
      <c r="B21" t="s">
        <v>3236</v>
      </c>
      <c r="X21" t="s">
        <v>3233</v>
      </c>
      <c r="BD21" s="22"/>
      <c r="BE21" s="22"/>
      <c r="BF21" s="22"/>
      <c r="BG21" s="22"/>
      <c r="BH21" s="22"/>
    </row>
    <row r="22" spans="2:60" x14ac:dyDescent="0.35">
      <c r="X22" s="11" t="s">
        <v>496</v>
      </c>
      <c r="Y22" s="11" t="s">
        <v>63</v>
      </c>
      <c r="Z22" s="11" t="s">
        <v>66</v>
      </c>
      <c r="AA22" s="11" t="s">
        <v>67</v>
      </c>
      <c r="AB22" s="11" t="s">
        <v>109</v>
      </c>
      <c r="AC22" s="11" t="s">
        <v>91</v>
      </c>
      <c r="AD22" s="11" t="s">
        <v>64</v>
      </c>
      <c r="AE22" s="11" t="s">
        <v>65</v>
      </c>
      <c r="AF22" s="11" t="s">
        <v>73</v>
      </c>
      <c r="AG22" s="11" t="s">
        <v>74</v>
      </c>
      <c r="AH22" s="11" t="s">
        <v>77</v>
      </c>
      <c r="AI22" s="11" t="s">
        <v>78</v>
      </c>
      <c r="AJ22" s="11" t="s">
        <v>80</v>
      </c>
      <c r="AK22" s="11" t="s">
        <v>82</v>
      </c>
      <c r="AL22" s="11" t="s">
        <v>84</v>
      </c>
      <c r="AM22" s="11" t="s">
        <v>85</v>
      </c>
      <c r="AN22" s="11" t="s">
        <v>88</v>
      </c>
      <c r="AO22" s="11" t="s">
        <v>90</v>
      </c>
      <c r="AP22" s="11" t="s">
        <v>92</v>
      </c>
      <c r="AQ22" s="11" t="s">
        <v>95</v>
      </c>
      <c r="AR22" s="11" t="s">
        <v>96</v>
      </c>
      <c r="AS22" s="11" t="s">
        <v>98</v>
      </c>
      <c r="AT22" s="11" t="s">
        <v>103</v>
      </c>
      <c r="AU22" s="11" t="s">
        <v>104</v>
      </c>
      <c r="AV22" s="11" t="s">
        <v>106</v>
      </c>
      <c r="AW22" s="11" t="s">
        <v>108</v>
      </c>
      <c r="AX22" s="11" t="s">
        <v>111</v>
      </c>
      <c r="BD22" s="22"/>
      <c r="BE22" s="22"/>
      <c r="BF22" s="22"/>
      <c r="BG22" s="22"/>
      <c r="BH22" s="22"/>
    </row>
    <row r="23" spans="2:60" x14ac:dyDescent="0.35"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W23" t="s">
        <v>483</v>
      </c>
      <c r="X23">
        <f>(-AVERAGEIFS('2026_full_geo_nonEGU'!BV$7:BV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BV$7:BV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1</f>
        <v>-8.1468396794929843E-2</v>
      </c>
      <c r="Y23">
        <f>(-AVERAGEIFS('2026_full_geo_nonEGU'!J$7:J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J$7:J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1</f>
        <v>0</v>
      </c>
      <c r="Z23">
        <f>(-AVERAGEIFS('2026_full_geo_nonEGU'!M$7:M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M$7:M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1</f>
        <v>0</v>
      </c>
      <c r="AA23">
        <f>(-AVERAGEIFS('2026_full_geo_nonEGU'!N$7:N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N$7:N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1</f>
        <v>0</v>
      </c>
      <c r="AB23">
        <f>(-AVERAGEIFS('2026_full_geo_nonEGU'!BD$7:BD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BD$7:BD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1</f>
        <v>0</v>
      </c>
      <c r="AC23">
        <f>(-AVERAGEIFS('2026_full_geo_nonEGU'!AL$7:AL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L$7:AL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1</f>
        <v>0</v>
      </c>
      <c r="AD23">
        <f>(-AVERAGEIFS('2026_full_geo_nonEGU'!K$7:K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K$7:K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B23</f>
        <v>2.6617029474868437E-2</v>
      </c>
      <c r="AE23">
        <f>(-AVERAGEIFS('2026_full_geo_nonEGU'!L$7:L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L$7:L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C23</f>
        <v>4.3804707843652507E-4</v>
      </c>
      <c r="AF23">
        <f>(-AVERAGEIFS('2026_full_geo_nonEGU'!T$7:T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T$7:T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D23</f>
        <v>1.9887907340354616E-2</v>
      </c>
      <c r="AG23">
        <f>(-AVERAGEIFS('2026_full_geo_nonEGU'!U$7:U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U$7:U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E23</f>
        <v>0.10962853165557629</v>
      </c>
      <c r="AH23">
        <f>(-AVERAGEIFS('2026_full_geo_nonEGU'!X$7:X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X$7:X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F23</f>
        <v>7.7877439788875291E-2</v>
      </c>
      <c r="AI23">
        <f>(-AVERAGEIFS('2026_full_geo_nonEGU'!Y$7:Y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Y$7:Y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G23</f>
        <v>2.5401593933749467E-2</v>
      </c>
      <c r="AJ23">
        <f>(-AVERAGEIFS('2026_full_geo_nonEGU'!AA$7:AA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A$7:AA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H23</f>
        <v>3.2195765394937848E-3</v>
      </c>
      <c r="AK23">
        <f>(-AVERAGEIFS('2026_full_geo_nonEGU'!AC$7:AC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C$7:AC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I23</f>
        <v>4.4169497665463409E-2</v>
      </c>
      <c r="AL23">
        <f>(-AVERAGEIFS('2026_full_geo_nonEGU'!AE$7:AE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E$7:AE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J23</f>
        <v>1.227591392211802E-2</v>
      </c>
      <c r="AM23">
        <f>(-AVERAGEIFS('2026_full_geo_nonEGU'!AF$7:AF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F$7:AF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K23</f>
        <v>0.10456177900602326</v>
      </c>
      <c r="AN23">
        <f>(-AVERAGEIFS('2026_full_geo_nonEGU'!AI$7:AI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I$7:AI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L23</f>
        <v>2.0163729925280066E-6</v>
      </c>
      <c r="AO23">
        <f>(-AVERAGEIFS('2026_full_geo_nonEGU'!AK$7:AK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K$7:AK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M23</f>
        <v>-6.8633941700424472E-3</v>
      </c>
      <c r="AP23">
        <f>(-AVERAGEIFS('2026_full_geo_nonEGU'!AM$7:AM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M$7:AM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N23</f>
        <v>3.6204743829634012E-2</v>
      </c>
      <c r="AQ23">
        <f>(-AVERAGEIFS('2026_full_geo_nonEGU'!AP$7:AP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P$7:AP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O23</f>
        <v>6.7545771632142815E-2</v>
      </c>
      <c r="AR23">
        <f>(-AVERAGEIFS('2026_full_geo_nonEGU'!AQ$7:AQ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Q$7:AQ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P23</f>
        <v>2.7617866126263935E-2</v>
      </c>
      <c r="AS23">
        <f>(-AVERAGEIFS('2026_full_geo_nonEGU'!AS$7:AS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S$7:AS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Q23</f>
        <v>9.8501050266516899E-2</v>
      </c>
      <c r="AT23">
        <f>(-AVERAGEIFS('2026_full_geo_nonEGU'!AX$7:AX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X$7:AX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R23</f>
        <v>3.187530861119181E-2</v>
      </c>
      <c r="AU23">
        <f>(-AVERAGEIFS('2026_full_geo_nonEGU'!AY$7:AY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Y$7:AY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S23</f>
        <v>4.1807951852226681E-3</v>
      </c>
      <c r="AV23">
        <f>(-AVERAGEIFS('2026_full_geo_nonEGU'!BA$7:BA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BA$7:BA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T23</f>
        <v>2.5341422087402754E-2</v>
      </c>
      <c r="AW23">
        <f>(-AVERAGEIFS('2026_full_geo_nonEGU'!BC$7:BC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BC$7:BC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U23</f>
        <v>8.4060470940805598E-2</v>
      </c>
      <c r="AX23">
        <f>(-AVERAGEIFS('2026_full_geo_nonEGU'!BF$7:BF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BF$7:BF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S23</f>
        <v>1.0957477824015912E-3</v>
      </c>
      <c r="BA23" s="3"/>
      <c r="BB23" s="108"/>
      <c r="BD23" s="108"/>
      <c r="BE23" s="108"/>
      <c r="BF23" s="108"/>
      <c r="BG23" s="108"/>
      <c r="BH23" s="22"/>
    </row>
    <row r="24" spans="2:60" x14ac:dyDescent="0.35"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W24" t="s">
        <v>484</v>
      </c>
      <c r="X24">
        <f>(-AVERAGEIFS('2026_full_geo_newSCR'!BV$7:BV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BV$7:BV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1</f>
        <v>-4.5252833291727142E-2</v>
      </c>
      <c r="Y24">
        <f>(-AVERAGEIFS('2026_full_geo_newSCR'!J$7:J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J$7:J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1</f>
        <v>0</v>
      </c>
      <c r="Z24">
        <f>(-AVERAGEIFS('2026_full_geo_newSCR'!M$7:M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M$7:M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1</f>
        <v>0</v>
      </c>
      <c r="AA24">
        <f>(-AVERAGEIFS('2026_full_geo_newSCR'!N$7:N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N$7:N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1</f>
        <v>0</v>
      </c>
      <c r="AB24">
        <f>(-AVERAGEIFS('2026_full_geo_newSCR'!BD$7:BD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BD$7:BD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1</f>
        <v>0</v>
      </c>
      <c r="AC24">
        <f>(-AVERAGEIFS('2026_full_geo_newSCR'!AL$7:AL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L$7:AL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1</f>
        <v>0</v>
      </c>
      <c r="AD24">
        <f>(-AVERAGEIFS('2026_full_geo_newSCR'!K$7:K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K$7:K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B24</f>
        <v>2.0023813044121153E-2</v>
      </c>
      <c r="AE24">
        <f>(-AVERAGEIFS('2026_full_geo_newSCR'!L$7:L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L$7:L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C24</f>
        <v>8.575705389236854E-5</v>
      </c>
      <c r="AF24">
        <f>(-AVERAGEIFS('2026_full_geo_newSCR'!T$7:T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T$7:T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D24</f>
        <v>7.0922729134421658E-3</v>
      </c>
      <c r="AG24">
        <f>(-AVERAGEIFS('2026_full_geo_newSCR'!U$7:U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U$7:U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E24</f>
        <v>4.4171005352747983E-2</v>
      </c>
      <c r="AH24">
        <f>(-AVERAGEIFS('2026_full_geo_newSCR'!X$7:X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X$7:X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F24</f>
        <v>5.1830188654071518E-2</v>
      </c>
      <c r="AI24">
        <f>(-AVERAGEIFS('2026_full_geo_newSCR'!Y$7:Y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Y$7:Y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G24</f>
        <v>1.1484698601141152E-2</v>
      </c>
      <c r="AJ24">
        <f>(-AVERAGEIFS('2026_full_geo_newSCR'!AA$7:AA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A$7:AA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H24</f>
        <v>8.7552497561838027E-4</v>
      </c>
      <c r="AK24">
        <f>(-AVERAGEIFS('2026_full_geo_newSCR'!AC$7:AC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C$7:AC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I24</f>
        <v>1.7503915555412197E-2</v>
      </c>
      <c r="AL24">
        <f>(-AVERAGEIFS('2026_full_geo_newSCR'!AE$7:AE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E$7:AE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J24</f>
        <v>7.509761461505074E-3</v>
      </c>
      <c r="AM24">
        <f>(-AVERAGEIFS('2026_full_geo_newSCR'!AF$7:AF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F$7:AF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K24</f>
        <v>8.8324287140192914E-2</v>
      </c>
      <c r="AN24">
        <f>(-AVERAGEIFS('2026_full_geo_newSCR'!AI$7:AI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I$7:AI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L24</f>
        <v>2.0163729925280066E-6</v>
      </c>
      <c r="AO24">
        <f>(-AVERAGEIFS('2026_full_geo_newSCR'!AK$7:AK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K$7:AK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M24</f>
        <v>-2.5457448398924498E-3</v>
      </c>
      <c r="AP24">
        <f>(-AVERAGEIFS('2026_full_geo_newSCR'!AM$7:AM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M$7:AM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N24</f>
        <v>1.3784209945052694E-2</v>
      </c>
      <c r="AQ24">
        <f>(-AVERAGEIFS('2026_full_geo_newSCR'!AP$7:AP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P$7:AP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O24</f>
        <v>1.8300944044785439E-2</v>
      </c>
      <c r="AR24">
        <f>(-AVERAGEIFS('2026_full_geo_newSCR'!AQ$7:AQ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Q$7:AQ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P24</f>
        <v>1.5916442420996935E-2</v>
      </c>
      <c r="AS24">
        <f>(-AVERAGEIFS('2026_full_geo_newSCR'!AS$7:AS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S$7:AS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Q24</f>
        <v>3.5003794423224655E-2</v>
      </c>
      <c r="AT24">
        <f>(-AVERAGEIFS('2026_full_geo_newSCR'!AX$7:AX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X$7:AX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R24</f>
        <v>2.4544252763979979E-2</v>
      </c>
      <c r="AU24">
        <f>(-AVERAGEIFS('2026_full_geo_newSCR'!AY$7:AY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Y$7:AY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S24</f>
        <v>4.0093445019028923E-3</v>
      </c>
      <c r="AV24">
        <f>(-AVERAGEIFS('2026_full_geo_newSCR'!BA$7:BA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BA$7:BA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T24</f>
        <v>5.7559111328407964E-3</v>
      </c>
      <c r="AW24">
        <f>(-AVERAGEIFS('2026_full_geo_newSCR'!BC$7:BC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BC$7:BC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U24</f>
        <v>5.7183713653988444E-2</v>
      </c>
      <c r="AX24">
        <f>(-AVERAGEIFS('2026_full_geo_newSCR'!BF$7:BF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BF$7:BF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S24</f>
        <v>1.0957477824015912E-3</v>
      </c>
      <c r="BA24" s="3"/>
      <c r="BB24" s="108"/>
      <c r="BD24" s="108"/>
      <c r="BE24" s="108"/>
      <c r="BF24" s="108"/>
      <c r="BG24" s="108"/>
      <c r="BH24" s="22"/>
    </row>
    <row r="25" spans="2:60" x14ac:dyDescent="0.35"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W25" t="s">
        <v>485</v>
      </c>
      <c r="X25">
        <f>(-AVERAGEIFS('2026_full_geo_SNCRoptwCC'!BV$7:BV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BV$7:BV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1</f>
        <v>-1.8363387188447614E-2</v>
      </c>
      <c r="Y25">
        <f>(-AVERAGEIFS('2026_full_geo_SNCRoptwCC'!J$7:J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J$7:J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1</f>
        <v>0</v>
      </c>
      <c r="Z25">
        <f>(-AVERAGEIFS('2026_full_geo_SNCRoptwCC'!M$7:M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M$7:M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1</f>
        <v>0</v>
      </c>
      <c r="AA25">
        <f>(-AVERAGEIFS('2026_full_geo_SNCRoptwCC'!N$7:N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N$7:N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1</f>
        <v>0</v>
      </c>
      <c r="AB25">
        <f>(-AVERAGEIFS('2026_full_geo_SNCRoptwCC'!BD$7:BD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BD$7:BD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1</f>
        <v>0</v>
      </c>
      <c r="AC25">
        <f>(-AVERAGEIFS('2026_full_geo_SNCRoptwCC'!AL$7:AL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L$7:AL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1</f>
        <v>0</v>
      </c>
      <c r="AD25">
        <f>(-AVERAGEIFS('2026_full_geo_SNCRoptwCC'!K$7:K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K$7:K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B25</f>
        <v>1.1826256666663815E-4</v>
      </c>
      <c r="AE25">
        <f>(-AVERAGEIFS('2026_full_geo_SNCRoptwCC'!L$7:L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L$7:L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C25</f>
        <v>8.575705389236854E-5</v>
      </c>
      <c r="AF25">
        <f>(-AVERAGEIFS('2026_full_geo_SNCRoptwCC'!T$7:T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T$7:T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D25</f>
        <v>1.2719734680315398E-3</v>
      </c>
      <c r="AG25">
        <f>(-AVERAGEIFS('2026_full_geo_SNCRoptwCC'!U$7:U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U$7:U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E25</f>
        <v>2.5515150419108679E-2</v>
      </c>
      <c r="AH25">
        <f>(-AVERAGEIFS('2026_full_geo_SNCRoptwCC'!X$7:X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X$7:X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F25</f>
        <v>7.2223447411541297E-3</v>
      </c>
      <c r="AI25">
        <f>(-AVERAGEIFS('2026_full_geo_SNCRoptwCC'!Y$7:Y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Y$7:Y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G25</f>
        <v>1.1901713993589524E-3</v>
      </c>
      <c r="AJ25">
        <f>(-AVERAGEIFS('2026_full_geo_SNCRoptwCC'!AA$7:AA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A$7:AA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H25</f>
        <v>8.7552497561838027E-4</v>
      </c>
      <c r="AK25">
        <f>(-AVERAGEIFS('2026_full_geo_SNCRoptwCC'!AC$7:AC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C$7:AC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I25</f>
        <v>1.6777289705216525E-4</v>
      </c>
      <c r="AL25">
        <f>(-AVERAGEIFS('2026_full_geo_SNCRoptwCC'!AE$7:AE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E$7:AE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J25</f>
        <v>1.8774149845337817E-3</v>
      </c>
      <c r="AM25">
        <f>(-AVERAGEIFS('2026_full_geo_SNCRoptwCC'!AF$7:AF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F$7:AF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K25</f>
        <v>5.8955703730918851E-2</v>
      </c>
      <c r="AN25">
        <f>(-AVERAGEIFS('2026_full_geo_SNCRoptwCC'!AI$7:AI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I$7:AI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L25</f>
        <v>2.0163729925280066E-6</v>
      </c>
      <c r="AO25">
        <f>(-AVERAGEIFS('2026_full_geo_SNCRoptwCC'!AK$7:AK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K$7:AK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M25</f>
        <v>-2.5457448398924498E-3</v>
      </c>
      <c r="AP25">
        <f>(-AVERAGEIFS('2026_full_geo_SNCRoptwCC'!AM$7:AM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M$7:AM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N25</f>
        <v>1.5039205323539306E-3</v>
      </c>
      <c r="AQ25">
        <f>(-AVERAGEIFS('2026_full_geo_SNCRoptwCC'!AP$7:AP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P$7:AP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O25</f>
        <v>1.8300944044785439E-2</v>
      </c>
      <c r="AR25">
        <f>(-AVERAGEIFS('2026_full_geo_SNCRoptwCC'!AQ$7:AQ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Q$7:AQ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P25</f>
        <v>2.3737673861284891E-3</v>
      </c>
      <c r="AS25">
        <f>(-AVERAGEIFS('2026_full_geo_SNCRoptwCC'!AS$7:AS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S$7:AS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Q25</f>
        <v>1.3132441888111135E-2</v>
      </c>
      <c r="AT25">
        <f>(-AVERAGEIFS('2026_full_geo_SNCRoptwCC'!AX$7:AX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X$7:AX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R25</f>
        <v>1.7841476344743201E-3</v>
      </c>
      <c r="AU25">
        <f>(-AVERAGEIFS('2026_full_geo_SNCRoptwCC'!AY$7:AY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Y$7:AY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S25</f>
        <v>4.9590142090424894E-6</v>
      </c>
      <c r="AV25">
        <f>(-AVERAGEIFS('2026_full_geo_SNCRoptwCC'!BA$7:BA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BA$7:BA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T25</f>
        <v>2.3438077458995954E-3</v>
      </c>
      <c r="AW25">
        <f>(-AVERAGEIFS('2026_full_geo_SNCRoptwCC'!BC$7:BC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BC$7:BC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U25</f>
        <v>2.0012268878096484E-2</v>
      </c>
      <c r="AX25">
        <f>(-AVERAGEIFS('2026_full_geo_SNCRoptwCC'!BF$7:BF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BF$7:BF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S25</f>
        <v>0</v>
      </c>
      <c r="BA25" s="3"/>
      <c r="BB25" s="108"/>
      <c r="BD25" s="108"/>
      <c r="BE25" s="108"/>
      <c r="BF25" s="108"/>
      <c r="BG25" s="108"/>
      <c r="BH25" s="22"/>
    </row>
    <row r="26" spans="2:60" x14ac:dyDescent="0.35">
      <c r="B26">
        <v>1</v>
      </c>
      <c r="C26">
        <v>1</v>
      </c>
      <c r="D26">
        <v>1</v>
      </c>
      <c r="E26">
        <v>1</v>
      </c>
      <c r="F26">
        <v>1</v>
      </c>
      <c r="G26">
        <v>1</v>
      </c>
      <c r="H26">
        <v>1</v>
      </c>
      <c r="I26">
        <v>1</v>
      </c>
      <c r="J26">
        <v>1</v>
      </c>
      <c r="K26">
        <v>1</v>
      </c>
      <c r="L26">
        <v>1</v>
      </c>
      <c r="M26">
        <v>1</v>
      </c>
      <c r="N26">
        <v>1</v>
      </c>
      <c r="O26">
        <v>1</v>
      </c>
      <c r="P26">
        <v>1</v>
      </c>
      <c r="Q26">
        <v>1</v>
      </c>
      <c r="R26">
        <v>1</v>
      </c>
      <c r="S26">
        <v>1</v>
      </c>
      <c r="T26">
        <v>1</v>
      </c>
      <c r="U26">
        <v>1</v>
      </c>
      <c r="W26" t="s">
        <v>487</v>
      </c>
      <c r="X26">
        <f>(-AVERAGEIFS('2026_full_geo_SCRoptwCC'!BV$7:BV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BV$7:BV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1</f>
        <v>-1.7543858789322256E-2</v>
      </c>
      <c r="Y26">
        <f>(-AVERAGEIFS('2026_full_geo_SCRoptwCC'!J$7:J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J$7:J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1</f>
        <v>0</v>
      </c>
      <c r="Z26">
        <f>(-AVERAGEIFS('2026_full_geo_SCRoptwCC'!M$7:M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M$7:M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1</f>
        <v>0</v>
      </c>
      <c r="AA26">
        <f>(-AVERAGEIFS('2026_full_geo_SCRoptwCC'!N$7:N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N$7:N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1</f>
        <v>0</v>
      </c>
      <c r="AB26">
        <f>(-AVERAGEIFS('2026_full_geo_SCRoptwCC'!BD$7:BD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BD$7:BD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1</f>
        <v>0</v>
      </c>
      <c r="AC26">
        <f>(-AVERAGEIFS('2026_full_geo_SCRoptwCC'!AL$7:AL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L$7:AL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1</f>
        <v>0</v>
      </c>
      <c r="AD26">
        <f>(-AVERAGEIFS('2026_full_geo_SCRoptwCC'!K$7:K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K$7:K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B26</f>
        <v>1.1826256666663815E-4</v>
      </c>
      <c r="AE26">
        <f>(-AVERAGEIFS('2026_full_geo_SCRoptwCC'!L$7:L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L$7:L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C26</f>
        <v>8.575705389236854E-5</v>
      </c>
      <c r="AF26">
        <f>(-AVERAGEIFS('2026_full_geo_SCRoptwCC'!T$7:T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T$7:T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D26</f>
        <v>3.8504858537891096E-4</v>
      </c>
      <c r="AG26">
        <f>(-AVERAGEIFS('2026_full_geo_SCRoptwCC'!U$7:U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U$7:U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E26</f>
        <v>2.5443421441037728E-2</v>
      </c>
      <c r="AH26">
        <f>(-AVERAGEIFS('2026_full_geo_SCRoptwCC'!X$7:X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X$7:X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F26</f>
        <v>7.2223447411541297E-3</v>
      </c>
      <c r="AI26">
        <f>(-AVERAGEIFS('2026_full_geo_SCRoptwCC'!Y$7:Y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Y$7:Y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G26</f>
        <v>1.0025920593159654E-3</v>
      </c>
      <c r="AJ26">
        <f>(-AVERAGEIFS('2026_full_geo_SCRoptwCC'!AA$7:AA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A$7:AA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H26</f>
        <v>7.5909241012594997E-4</v>
      </c>
      <c r="AK26">
        <f>(-AVERAGEIFS('2026_full_geo_SCRoptwCC'!AC$7:AC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C$7:AC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I26</f>
        <v>3.2761960795602008E-5</v>
      </c>
      <c r="AL26">
        <f>(-AVERAGEIFS('2026_full_geo_SCRoptwCC'!AE$7:AE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E$7:AE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J26</f>
        <v>1.8774149845337817E-3</v>
      </c>
      <c r="AM26">
        <f>(-AVERAGEIFS('2026_full_geo_SCRoptwCC'!AF$7:AF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F$7:AF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K26</f>
        <v>5.772013798689668E-2</v>
      </c>
      <c r="AN26">
        <f>(-AVERAGEIFS('2026_full_geo_SCRoptwCC'!AI$7:AI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I$7:AI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L26</f>
        <v>2.0163729925280066E-6</v>
      </c>
      <c r="AO26">
        <f>(-AVERAGEIFS('2026_full_geo_SCRoptwCC'!AK$7:AK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K$7:AK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M26</f>
        <v>-2.5457448398924498E-3</v>
      </c>
      <c r="AP26">
        <f>(-AVERAGEIFS('2026_full_geo_SCRoptwCC'!AM$7:AM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M$7:AM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N26</f>
        <v>1.5039205323539306E-3</v>
      </c>
      <c r="AQ26">
        <f>(-AVERAGEIFS('2026_full_geo_SCRoptwCC'!AP$7:AP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P$7:AP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O26</f>
        <v>1.8300944044785439E-2</v>
      </c>
      <c r="AR26">
        <f>(-AVERAGEIFS('2026_full_geo_SCRoptwCC'!AQ$7:AQ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Q$7:AQ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P26</f>
        <v>2.3737673861284891E-3</v>
      </c>
      <c r="AS26">
        <f>(-AVERAGEIFS('2026_full_geo_SCRoptwCC'!AS$7:AS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S$7:AS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Q26</f>
        <v>1.0227067445078397E-2</v>
      </c>
      <c r="AT26">
        <f>(-AVERAGEIFS('2026_full_geo_SCRoptwCC'!AX$7:AX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X$7:AX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R26</f>
        <v>1.4205591569070863E-3</v>
      </c>
      <c r="AU26">
        <f>(-AVERAGEIFS('2026_full_geo_SCRoptwCC'!AY$7:AY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Y$7:AY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S26</f>
        <v>4.9590142090424894E-6</v>
      </c>
      <c r="AV26">
        <f>(-AVERAGEIFS('2026_full_geo_SCRoptwCC'!BA$7:BA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BA$7:BA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T26</f>
        <v>2.151200177955559E-3</v>
      </c>
      <c r="AW26">
        <f>(-AVERAGEIFS('2026_full_geo_SCRoptwCC'!BC$7:BC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BC$7:BC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U26</f>
        <v>1.5436498669766596E-2</v>
      </c>
      <c r="AX26">
        <f>(-AVERAGEIFS('2026_full_geo_SCRoptwCC'!BF$7:BF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BF$7:BF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S26</f>
        <v>0</v>
      </c>
      <c r="BA26" s="3"/>
      <c r="BB26" s="108"/>
      <c r="BD26" s="108"/>
      <c r="BE26" s="108"/>
      <c r="BF26" s="108"/>
      <c r="BG26" s="108"/>
      <c r="BH26" s="22"/>
    </row>
    <row r="27" spans="2:60" x14ac:dyDescent="0.35">
      <c r="B27">
        <v>1</v>
      </c>
      <c r="C27">
        <v>1</v>
      </c>
      <c r="D27">
        <v>1</v>
      </c>
      <c r="E27">
        <v>1</v>
      </c>
      <c r="F27">
        <v>1</v>
      </c>
      <c r="G27">
        <v>1</v>
      </c>
      <c r="H27">
        <v>1</v>
      </c>
      <c r="I27">
        <v>1</v>
      </c>
      <c r="J27">
        <v>1</v>
      </c>
      <c r="K27">
        <v>1</v>
      </c>
      <c r="L27">
        <v>1</v>
      </c>
      <c r="M27">
        <v>1</v>
      </c>
      <c r="N27">
        <v>1</v>
      </c>
      <c r="O27">
        <v>1</v>
      </c>
      <c r="P27">
        <v>1</v>
      </c>
      <c r="Q27">
        <v>1</v>
      </c>
      <c r="R27">
        <v>1</v>
      </c>
      <c r="S27">
        <v>1</v>
      </c>
      <c r="T27">
        <v>1</v>
      </c>
      <c r="U27">
        <v>1</v>
      </c>
      <c r="W27" t="s">
        <v>489</v>
      </c>
      <c r="X27">
        <f>(-AVERAGEIFS('2026_full_geo_base'!BV$7:BV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BV$7:BV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1</f>
        <v>0</v>
      </c>
      <c r="Y27">
        <f>(-AVERAGEIFS('2026_full_geo_base'!J$7:J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J$7:J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1</f>
        <v>0</v>
      </c>
      <c r="Z27">
        <f>(-AVERAGEIFS('2026_full_geo_base'!M$7:M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M$7:M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1</f>
        <v>0</v>
      </c>
      <c r="AA27">
        <f>(-AVERAGEIFS('2026_full_geo_base'!N$7:N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N$7:N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1</f>
        <v>0</v>
      </c>
      <c r="AB27">
        <f>(-AVERAGEIFS('2026_full_geo_base'!BD$7:BD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BD$7:BD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1</f>
        <v>0</v>
      </c>
      <c r="AC27">
        <f>(-AVERAGEIFS('2026_full_geo_base'!AL$7:AL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L$7:AL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1</f>
        <v>0</v>
      </c>
      <c r="AD27">
        <f>(-AVERAGEIFS('2026_full_geo_base'!K$7:K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K$7:K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B27</f>
        <v>0</v>
      </c>
      <c r="AE27">
        <f>(-AVERAGEIFS('2026_full_geo_base'!L$7:L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L$7:L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C27</f>
        <v>0</v>
      </c>
      <c r="AF27">
        <f>(-AVERAGEIFS('2026_full_geo_base'!T$7:T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T$7:T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D27</f>
        <v>0</v>
      </c>
      <c r="AG27">
        <f>(-AVERAGEIFS('2026_full_geo_base'!U$7:U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U$7:U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E27</f>
        <v>0</v>
      </c>
      <c r="AH27">
        <f>(-AVERAGEIFS('2026_full_geo_base'!X$7:X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X$7:X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F27</f>
        <v>0</v>
      </c>
      <c r="AI27">
        <f>(-AVERAGEIFS('2026_full_geo_base'!Y$7:Y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Y$7:Y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G27</f>
        <v>0</v>
      </c>
      <c r="AJ27">
        <f>(-AVERAGEIFS('2026_full_geo_base'!AA$7:AA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A$7:AA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H27</f>
        <v>0</v>
      </c>
      <c r="AK27">
        <f>(-AVERAGEIFS('2026_full_geo_base'!AC$7:AC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C$7:AC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I27</f>
        <v>0</v>
      </c>
      <c r="AL27">
        <f>(-AVERAGEIFS('2026_full_geo_base'!AE$7:AE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E$7:AE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J27</f>
        <v>0</v>
      </c>
      <c r="AM27">
        <f>(-AVERAGEIFS('2026_full_geo_base'!AF$7:AF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F$7:AF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K27</f>
        <v>0</v>
      </c>
      <c r="AN27">
        <f>(-AVERAGEIFS('2026_full_geo_base'!AI$7:AI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I$7:AI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L27</f>
        <v>0</v>
      </c>
      <c r="AO27">
        <f>(-AVERAGEIFS('2026_full_geo_base'!AK$7:AK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K$7:AK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M27</f>
        <v>0</v>
      </c>
      <c r="AP27">
        <f>(-AVERAGEIFS('2026_full_geo_base'!AM$7:AM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M$7:AM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N27</f>
        <v>0</v>
      </c>
      <c r="AQ27">
        <f>(-AVERAGEIFS('2026_full_geo_base'!AP$7:AP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P$7:AP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O27</f>
        <v>0</v>
      </c>
      <c r="AR27">
        <f>(-AVERAGEIFS('2026_full_geo_base'!AQ$7:AQ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Q$7:AQ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P27</f>
        <v>0</v>
      </c>
      <c r="AS27">
        <f>(-AVERAGEIFS('2026_full_geo_base'!AS$7:AS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S$7:AS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Q27</f>
        <v>0</v>
      </c>
      <c r="AT27">
        <f>(-AVERAGEIFS('2026_full_geo_base'!AX$7:AX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X$7:AX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R27</f>
        <v>0</v>
      </c>
      <c r="AU27">
        <f>(-AVERAGEIFS('2026_full_geo_base'!AY$7:AY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AY$7:AY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S27</f>
        <v>0</v>
      </c>
      <c r="AV27">
        <f>(-AVERAGEIFS('2026_full_geo_base'!BA$7:BA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BA$7:BA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T27</f>
        <v>0</v>
      </c>
      <c r="AW27">
        <f>(-AVERAGEIFS('2026_full_geo_base'!BC$7:BC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BC$7:BC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U27</f>
        <v>0</v>
      </c>
      <c r="AX27">
        <f>(-AVERAGEIFS('2026_full_geo_base'!BF$7:BF$736,'2026_full_geo_base'!$G$7:$G$736,"&gt;=71",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+AVERAGEIFS('2026_full_geo_base'!BF$7:BF$736,'2026_full_geo_base'!$G$7:$G$736,"&gt;=71", '2026_full_geo_base'!$B$7:$B$736,"&lt;&gt;California",'2026_full_geo_base'!$B$7:$B$736,"&lt;&gt;Texas",'2026_full_geo_base'!$B$7:$B$736,"&lt;&gt;New Mexico", '2026_full_geo_base'!$B$7:$B$736,"&lt;&gt;Arizona", '2026_full_geo_base'!$B$7:$B$736,"&lt;&gt;Colorado", '2026_full_geo_base'!$B$7:$B$736,"&lt;&gt;Utah"))*S27</f>
        <v>0</v>
      </c>
      <c r="BA27" s="3"/>
      <c r="BB27" s="108"/>
      <c r="BD27" s="108"/>
      <c r="BE27" s="108"/>
      <c r="BF27" s="108"/>
      <c r="BG27" s="108"/>
      <c r="BH27" s="22"/>
    </row>
    <row r="28" spans="2:60" x14ac:dyDescent="0.35">
      <c r="BA28" s="3"/>
      <c r="BB28" s="108"/>
      <c r="BD28" s="108"/>
      <c r="BE28" s="108"/>
      <c r="BF28" s="108"/>
      <c r="BG28" s="108"/>
      <c r="BH28" s="22"/>
    </row>
    <row r="29" spans="2:60" x14ac:dyDescent="0.35">
      <c r="B29" t="s">
        <v>3236</v>
      </c>
      <c r="BA29" s="3"/>
      <c r="BB29" s="108"/>
      <c r="BC29" s="3" t="s">
        <v>520</v>
      </c>
      <c r="BD29" s="22"/>
      <c r="BE29" s="108"/>
      <c r="BF29" s="108"/>
      <c r="BG29" s="108"/>
      <c r="BH29" s="22"/>
    </row>
    <row r="30" spans="2:60" x14ac:dyDescent="0.35">
      <c r="B30">
        <v>1</v>
      </c>
      <c r="C30">
        <v>1</v>
      </c>
      <c r="D30">
        <v>1</v>
      </c>
      <c r="E30">
        <v>1</v>
      </c>
      <c r="F30">
        <v>1</v>
      </c>
      <c r="G30">
        <v>1</v>
      </c>
      <c r="H30">
        <v>1</v>
      </c>
      <c r="I30">
        <v>1</v>
      </c>
      <c r="J30">
        <v>1</v>
      </c>
      <c r="K30">
        <v>1</v>
      </c>
      <c r="L30">
        <v>1</v>
      </c>
      <c r="M30">
        <v>1</v>
      </c>
      <c r="N30">
        <v>1</v>
      </c>
      <c r="O30">
        <v>1</v>
      </c>
      <c r="P30">
        <v>1</v>
      </c>
      <c r="Q30">
        <v>1</v>
      </c>
      <c r="R30">
        <v>1</v>
      </c>
      <c r="S30">
        <v>1</v>
      </c>
      <c r="T30">
        <v>1</v>
      </c>
      <c r="U30">
        <v>1</v>
      </c>
      <c r="X30">
        <f t="shared" ref="X30:AC30" ca="1" si="2">OFFSET(X$22,$BA$11,0)</f>
        <v>-8.1468396794929843E-2</v>
      </c>
      <c r="Y30">
        <f t="shared" ca="1" si="2"/>
        <v>0</v>
      </c>
      <c r="Z30">
        <f t="shared" ca="1" si="2"/>
        <v>0</v>
      </c>
      <c r="AA30">
        <f t="shared" ca="1" si="2"/>
        <v>0</v>
      </c>
      <c r="AB30">
        <f t="shared" ca="1" si="2"/>
        <v>0</v>
      </c>
      <c r="AC30">
        <f t="shared" ca="1" si="2"/>
        <v>0</v>
      </c>
      <c r="AD30">
        <f t="shared" ref="AD30:AW30" ca="1" si="3">IF(B30=1,OFFSET(AD$22,$BA$11,0),0)</f>
        <v>2.6617029474868437E-2</v>
      </c>
      <c r="AE30">
        <f t="shared" ca="1" si="3"/>
        <v>4.3804707843652507E-4</v>
      </c>
      <c r="AF30">
        <f t="shared" ca="1" si="3"/>
        <v>1.9887907340354616E-2</v>
      </c>
      <c r="AG30">
        <f t="shared" ca="1" si="3"/>
        <v>0.10962853165557629</v>
      </c>
      <c r="AH30">
        <f t="shared" ca="1" si="3"/>
        <v>7.7877439788875291E-2</v>
      </c>
      <c r="AI30">
        <f t="shared" ca="1" si="3"/>
        <v>2.5401593933749467E-2</v>
      </c>
      <c r="AJ30">
        <f t="shared" ca="1" si="3"/>
        <v>3.2195765394937848E-3</v>
      </c>
      <c r="AK30">
        <f t="shared" ca="1" si="3"/>
        <v>4.4169497665463409E-2</v>
      </c>
      <c r="AL30">
        <f t="shared" ca="1" si="3"/>
        <v>1.227591392211802E-2</v>
      </c>
      <c r="AM30">
        <f t="shared" ca="1" si="3"/>
        <v>0.10456177900602326</v>
      </c>
      <c r="AN30">
        <f t="shared" ca="1" si="3"/>
        <v>2.0163729925280066E-6</v>
      </c>
      <c r="AO30">
        <f t="shared" ca="1" si="3"/>
        <v>-6.8633941700424472E-3</v>
      </c>
      <c r="AP30">
        <f t="shared" ca="1" si="3"/>
        <v>3.6204743829634012E-2</v>
      </c>
      <c r="AQ30">
        <f t="shared" ca="1" si="3"/>
        <v>6.7545771632142815E-2</v>
      </c>
      <c r="AR30">
        <f t="shared" ca="1" si="3"/>
        <v>2.7617866126263935E-2</v>
      </c>
      <c r="AS30">
        <f t="shared" ca="1" si="3"/>
        <v>9.8501050266516899E-2</v>
      </c>
      <c r="AT30">
        <f t="shared" ca="1" si="3"/>
        <v>3.187530861119181E-2</v>
      </c>
      <c r="AU30">
        <f t="shared" ca="1" si="3"/>
        <v>4.1807951852226681E-3</v>
      </c>
      <c r="AV30">
        <f t="shared" ca="1" si="3"/>
        <v>2.5341422087402754E-2</v>
      </c>
      <c r="AW30">
        <f t="shared" ca="1" si="3"/>
        <v>8.4060470940805598E-2</v>
      </c>
      <c r="AX30">
        <f ca="1">IF(S30=1,OFFSET(AX$22,$BA$11,0),0)</f>
        <v>1.0957477824015912E-3</v>
      </c>
      <c r="BA30" s="50">
        <f ca="1">SUM(X30:AZ30)</f>
        <v>0.71217071827456135</v>
      </c>
      <c r="BB30" s="108"/>
      <c r="BC30" t="s">
        <v>518</v>
      </c>
      <c r="BD30" s="108">
        <v>0.71217071827456135</v>
      </c>
      <c r="BE30" s="108">
        <v>0.3766990236626912</v>
      </c>
      <c r="BF30" s="108">
        <v>0.13582921770504638</v>
      </c>
      <c r="BG30" s="108">
        <v>0.12597816296076011</v>
      </c>
      <c r="BH30" s="22">
        <v>0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7C198B-C933-490A-A030-B38BA7644274}">
  <dimension ref="A1:BG32"/>
  <sheetViews>
    <sheetView zoomScaleNormal="100" workbookViewId="0">
      <selection activeCell="B39" sqref="B39"/>
    </sheetView>
  </sheetViews>
  <sheetFormatPr defaultRowHeight="14.5" x14ac:dyDescent="0.35"/>
  <cols>
    <col min="39" max="39" width="12" bestFit="1" customWidth="1"/>
    <col min="52" max="52" width="11" bestFit="1" customWidth="1"/>
    <col min="53" max="53" width="11" style="22" customWidth="1"/>
    <col min="56" max="59" width="11.1796875" bestFit="1" customWidth="1"/>
  </cols>
  <sheetData>
    <row r="1" spans="1:59" x14ac:dyDescent="0.35">
      <c r="AZ1" s="107"/>
      <c r="BA1" s="107"/>
      <c r="BB1" s="22"/>
      <c r="BC1" s="22"/>
      <c r="BD1" s="105"/>
      <c r="BE1" s="105"/>
      <c r="BF1" s="105"/>
      <c r="BG1" s="105"/>
    </row>
    <row r="2" spans="1:59" x14ac:dyDescent="0.35">
      <c r="AZ2" s="108"/>
      <c r="BA2" s="108"/>
      <c r="BB2" s="22"/>
      <c r="BC2" s="22"/>
      <c r="BD2" s="106"/>
      <c r="BE2" s="106"/>
      <c r="BF2" s="106"/>
      <c r="BG2" s="106"/>
    </row>
    <row r="3" spans="1:59" x14ac:dyDescent="0.35">
      <c r="AZ3" s="108"/>
      <c r="BA3" s="108"/>
      <c r="BB3" s="22"/>
      <c r="BC3" s="22"/>
      <c r="BD3" s="106"/>
      <c r="BE3" s="106"/>
      <c r="BF3" s="106"/>
      <c r="BG3" s="106"/>
    </row>
    <row r="4" spans="1:59" x14ac:dyDescent="0.35">
      <c r="A4" t="s">
        <v>3236</v>
      </c>
      <c r="W4" t="s">
        <v>3234</v>
      </c>
      <c r="AZ4" s="108"/>
      <c r="BA4" s="108"/>
      <c r="BB4" s="22"/>
      <c r="BC4" s="22"/>
      <c r="BD4" s="106"/>
      <c r="BE4" s="106"/>
      <c r="BF4" s="106"/>
      <c r="BG4" s="106"/>
    </row>
    <row r="5" spans="1:59" x14ac:dyDescent="0.35">
      <c r="W5" s="11" t="s">
        <v>496</v>
      </c>
      <c r="X5" s="11" t="s">
        <v>63</v>
      </c>
      <c r="Y5" s="11" t="s">
        <v>66</v>
      </c>
      <c r="Z5" s="11" t="s">
        <v>67</v>
      </c>
      <c r="AA5" s="11" t="s">
        <v>109</v>
      </c>
      <c r="AB5" s="11" t="s">
        <v>91</v>
      </c>
      <c r="AC5" s="11" t="s">
        <v>64</v>
      </c>
      <c r="AD5" s="11" t="s">
        <v>65</v>
      </c>
      <c r="AE5" s="11" t="s">
        <v>73</v>
      </c>
      <c r="AF5" s="11" t="s">
        <v>74</v>
      </c>
      <c r="AG5" s="11" t="s">
        <v>77</v>
      </c>
      <c r="AH5" s="11" t="s">
        <v>78</v>
      </c>
      <c r="AI5" s="11" t="s">
        <v>80</v>
      </c>
      <c r="AJ5" s="11" t="s">
        <v>82</v>
      </c>
      <c r="AK5" s="11" t="s">
        <v>84</v>
      </c>
      <c r="AL5" s="11" t="s">
        <v>85</v>
      </c>
      <c r="AM5" s="11" t="s">
        <v>88</v>
      </c>
      <c r="AN5" s="11" t="s">
        <v>90</v>
      </c>
      <c r="AO5" s="11" t="s">
        <v>92</v>
      </c>
      <c r="AP5" s="11" t="s">
        <v>95</v>
      </c>
      <c r="AQ5" s="11" t="s">
        <v>96</v>
      </c>
      <c r="AR5" s="11" t="s">
        <v>98</v>
      </c>
      <c r="AS5" s="11" t="s">
        <v>103</v>
      </c>
      <c r="AT5" s="11" t="s">
        <v>104</v>
      </c>
      <c r="AU5" s="11" t="s">
        <v>106</v>
      </c>
      <c r="AV5" s="11" t="s">
        <v>108</v>
      </c>
      <c r="AW5" s="11" t="s">
        <v>111</v>
      </c>
      <c r="AZ5" s="108"/>
      <c r="BA5" s="108"/>
      <c r="BB5" s="22"/>
      <c r="BC5" s="22"/>
      <c r="BD5" s="106"/>
      <c r="BE5" s="106"/>
      <c r="BF5" s="106"/>
      <c r="BG5" s="106"/>
    </row>
    <row r="6" spans="1:59" x14ac:dyDescent="0.35">
      <c r="A6">
        <v>1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V6" t="s">
        <v>483</v>
      </c>
      <c r="W6">
        <f>(-AVERAGEIFS('2026_step3_nonEGU'!BV$7:BV$736,'2026_step3_base'!$G$7:$G$736,"&gt;=71",'2026_step3_base'!$B$7:$B$736,"&lt;&gt;California")+AVERAGEIFS('2026_step3_base'!BV$7:BV$736,'2026_step3_base'!$G$7:$G$736,"&gt;=71", '2026_step3_base'!$B$7:$B$736,"&lt;&gt;California"))*1</f>
        <v>-4.697624701401501E-2</v>
      </c>
      <c r="X6">
        <f>(-AVERAGEIFS('2026_step3_nonEGU'!J$7:J$736,'2026_step3_base'!$G$7:$G$736,"&gt;=71",'2026_step3_base'!$B$7:$B$736,"&lt;&gt;California")+AVERAGEIFS('2026_step3_base'!J$7:J$736,'2026_step3_base'!$G$7:$G$736,"&gt;=71", '2026_step3_base'!$B$7:$B$736,"&lt;&gt;California"))*1</f>
        <v>8.9735965690003194E-3</v>
      </c>
      <c r="Y6">
        <f>(-AVERAGEIFS('2026_step3_nonEGU'!M$7:M$736,'2026_step3_base'!$G$7:$G$736,"&gt;=71",'2026_step3_base'!$B$7:$B$736,"&lt;&gt;California")+AVERAGEIFS('2026_step3_base'!M$7:M$736,'2026_step3_base'!$G$7:$G$736,"&gt;=71", '2026_step3_base'!$B$7:$B$736,"&lt;&gt;California"))*1</f>
        <v>3.6660250420363916E-2</v>
      </c>
      <c r="Z6">
        <f>(-AVERAGEIFS('2026_step3_nonEGU'!N$7:N$736,'2026_step3_base'!$G$7:$G$736,"&gt;=71",'2026_step3_base'!$B$7:$B$736,"&lt;&gt;California")+AVERAGEIFS('2026_step3_base'!N$7:N$736,'2026_step3_base'!$G$7:$G$736,"&gt;=71", '2026_step3_base'!$B$7:$B$736,"&lt;&gt;California"))*1</f>
        <v>9.8777164762309244E-5</v>
      </c>
      <c r="AA6">
        <f>(-AVERAGEIFS('2026_step3_nonEGU'!BD$7:BD$736,'2026_step3_base'!$G$7:$G$736,"&gt;=71",'2026_step3_base'!$B$7:$B$736,"&lt;&gt;California")+AVERAGEIFS('2026_step3_base'!BD$7:BD$736,'2026_step3_base'!$G$7:$G$736,"&gt;=71", '2026_step3_base'!$B$7:$B$736,"&lt;&gt;California"))*1</f>
        <v>4.5554963266802861E-5</v>
      </c>
      <c r="AB6">
        <f>(-AVERAGEIFS('2026_step3_nonEGU'!AL$7:AL$736,'2026_step3_base'!$G$7:$G$736,"&gt;=71",'2026_step3_base'!$B$7:$B$736,"&lt;&gt;California")+AVERAGEIFS('2026_step3_base'!AL$7:AL$736,'2026_step3_base'!$G$7:$G$736,"&gt;=71", '2026_step3_base'!$B$7:$B$736,"&lt;&gt;California"))*1</f>
        <v>2.9529197340553148E-3</v>
      </c>
      <c r="AC6">
        <f>(-AVERAGEIFS('2026_step3_nonEGU'!K$7:K$736,'2026_step3_base'!$G$7:$G$736,"&gt;=71",'2026_step3_base'!$B$7:$B$736,"&lt;&gt;California")+AVERAGEIFS('2026_step3_base'!K$7:K$736,'2026_step3_base'!$G$7:$G$736,"&gt;=71", '2026_step3_base'!$B$7:$B$736,"&lt;&gt;California"))*A6</f>
        <v>1.7225774810003425E-2</v>
      </c>
      <c r="AD6">
        <f>(-AVERAGEIFS('2026_step3_nonEGU'!L$7:L$736,'2026_step3_base'!$G$7:$G$736,"&gt;=71",'2026_step3_base'!$B$7:$B$736,"&lt;&gt;California")+AVERAGEIFS('2026_step3_base'!L$7:L$736,'2026_step3_base'!$G$7:$G$736,"&gt;=71", '2026_step3_base'!$B$7:$B$736,"&lt;&gt;California"))*B6</f>
        <v>1.3590634389796685E-2</v>
      </c>
      <c r="AE6">
        <f>(-AVERAGEIFS('2026_step3_nonEGU'!T$7:T$736,'2026_step3_base'!$G$7:$G$736,"&gt;=71",'2026_step3_base'!$B$7:$B$736,"&lt;&gt;California")+AVERAGEIFS('2026_step3_base'!T$7:T$736,'2026_step3_base'!$G$7:$G$736,"&gt;=71", '2026_step3_base'!$B$7:$B$736,"&lt;&gt;California"))*C6</f>
        <v>2.2409466881114781E-3</v>
      </c>
      <c r="AF6">
        <f>(-AVERAGEIFS('2026_step3_nonEGU'!U$7:U$736,'2026_step3_base'!$G$7:$G$736,"&gt;=71",'2026_step3_base'!$B$7:$B$736,"&lt;&gt;California")+AVERAGEIFS('2026_step3_base'!U$7:U$736,'2026_step3_base'!$G$7:$G$736,"&gt;=71", '2026_step3_base'!$B$7:$B$736,"&lt;&gt;California"))*D6</f>
        <v>2.1925706331115347E-2</v>
      </c>
      <c r="AG6">
        <f>(-AVERAGEIFS('2026_step3_nonEGU'!X$7:X$736,'2026_step3_base'!$G$7:$G$736,"&gt;=71",'2026_step3_base'!$B$7:$B$736,"&lt;&gt;California")+AVERAGEIFS('2026_step3_base'!X$7:X$736,'2026_step3_base'!$G$7:$G$736,"&gt;=71", '2026_step3_base'!$B$7:$B$736,"&lt;&gt;California"))*E6</f>
        <v>1.226695105849171E-2</v>
      </c>
      <c r="AH6">
        <f>(-AVERAGEIFS('2026_step3_nonEGU'!Y$7:Y$736,'2026_step3_base'!$G$7:$G$736,"&gt;=71",'2026_step3_base'!$B$7:$B$736,"&lt;&gt;California")+AVERAGEIFS('2026_step3_base'!Y$7:Y$736,'2026_step3_base'!$G$7:$G$736,"&gt;=71", '2026_step3_base'!$B$7:$B$736,"&lt;&gt;California"))*F6</f>
        <v>0.11874893614262727</v>
      </c>
      <c r="AI6">
        <f>(-AVERAGEIFS('2026_step3_nonEGU'!AA$7:AA$736,'2026_step3_base'!$G$7:$G$736,"&gt;=71",'2026_step3_base'!$B$7:$B$736,"&lt;&gt;California")+AVERAGEIFS('2026_step3_base'!AA$7:AA$736,'2026_step3_base'!$G$7:$G$736,"&gt;=71", '2026_step3_base'!$B$7:$B$736,"&lt;&gt;California"))*G6</f>
        <v>6.1768299711539854E-4</v>
      </c>
      <c r="AJ6">
        <f>(-AVERAGEIFS('2026_step3_nonEGU'!AC$7:AC$736,'2026_step3_base'!$G$7:$G$736,"&gt;=71",'2026_step3_base'!$B$7:$B$736,"&lt;&gt;California")+AVERAGEIFS('2026_step3_base'!AC$7:AC$736,'2026_step3_base'!$G$7:$G$736,"&gt;=71", '2026_step3_base'!$B$7:$B$736,"&lt;&gt;California"))*H6</f>
        <v>8.8338995330926595E-3</v>
      </c>
      <c r="AK6">
        <f>(-AVERAGEIFS('2026_step3_nonEGU'!AE$7:AE$736,'2026_step3_base'!$G$7:$G$736,"&gt;=71",'2026_step3_base'!$B$7:$B$736,"&lt;&gt;California")+AVERAGEIFS('2026_step3_base'!AE$7:AE$736,'2026_step3_base'!$G$7:$G$736,"&gt;=71", '2026_step3_base'!$B$7:$B$736,"&lt;&gt;California"))*I6</f>
        <v>1.1788989878396161E-2</v>
      </c>
      <c r="AL6">
        <f>(-AVERAGEIFS('2026_step3_nonEGU'!AF$7:AF$736,'2026_step3_base'!$G$7:$G$736,"&gt;=71",'2026_step3_base'!$B$7:$B$736,"&lt;&gt;California")+AVERAGEIFS('2026_step3_base'!AF$7:AF$736,'2026_step3_base'!$G$7:$G$736,"&gt;=71", '2026_step3_base'!$B$7:$B$736,"&lt;&gt;California"))*J6</f>
        <v>1.5094072477126713E-2</v>
      </c>
      <c r="AM6">
        <f>(-AVERAGEIFS('2026_step3_nonEGU'!AI$7:AI$736,'2026_step3_base'!$G$7:$G$736,"&gt;=71",'2026_step3_base'!$B$7:$B$736,"&lt;&gt;California")+AVERAGEIFS('2026_step3_base'!AI$7:AI$736,'2026_step3_base'!$G$7:$G$736,"&gt;=71", '2026_step3_base'!$B$7:$B$736,"&lt;&gt;California"))*K6</f>
        <v>2.2930161007295169E-5</v>
      </c>
      <c r="AN6">
        <f>(-AVERAGEIFS('2026_step3_nonEGU'!AK$7:AK$736,'2026_step3_base'!$G$7:$G$736,"&gt;=71",'2026_step3_base'!$B$7:$B$736,"&lt;&gt;California")+AVERAGEIFS('2026_step3_base'!AK$7:AK$736,'2026_step3_base'!$G$7:$G$736,"&gt;=71", '2026_step3_base'!$B$7:$B$736,"&lt;&gt;California"))*L6</f>
        <v>-1.3885101157331547E-3</v>
      </c>
      <c r="AO6">
        <f>(-AVERAGEIFS('2026_step3_nonEGU'!AM$7:AM$736,'2026_step3_base'!$G$7:$G$736,"&gt;=71",'2026_step3_base'!$B$7:$B$736,"&lt;&gt;California")+AVERAGEIFS('2026_step3_base'!AM$7:AM$736,'2026_step3_base'!$G$7:$G$736,"&gt;=71", '2026_step3_base'!$B$7:$B$736,"&lt;&gt;California"))*M6</f>
        <v>6.8708273835931255E-3</v>
      </c>
      <c r="AP6">
        <f>(-AVERAGEIFS('2026_step3_nonEGU'!AP$7:AP$736,'2026_step3_base'!$G$7:$G$736,"&gt;=71",'2026_step3_base'!$B$7:$B$736,"&lt;&gt;California")+AVERAGEIFS('2026_step3_base'!AP$7:AP$736,'2026_step3_base'!$G$7:$G$736,"&gt;=71", '2026_step3_base'!$B$7:$B$736,"&lt;&gt;California"))*N6</f>
        <v>1.3509154326428519E-2</v>
      </c>
      <c r="AQ6">
        <f>(-AVERAGEIFS('2026_step3_nonEGU'!AQ$7:AQ$736,'2026_step3_base'!$G$7:$G$736,"&gt;=71",'2026_step3_base'!$B$7:$B$736,"&lt;&gt;California")+AVERAGEIFS('2026_step3_base'!AQ$7:AQ$736,'2026_step3_base'!$G$7:$G$736,"&gt;=71", '2026_step3_base'!$B$7:$B$736,"&lt;&gt;California"))*O6</f>
        <v>5.711885095439434E-3</v>
      </c>
      <c r="AR6">
        <f>(-AVERAGEIFS('2026_step3_nonEGU'!AS$7:AS$736,'2026_step3_base'!$G$7:$G$736,"&gt;=71",'2026_step3_base'!$B$7:$B$736,"&lt;&gt;California")+AVERAGEIFS('2026_step3_base'!AS$7:AS$736,'2026_step3_base'!$G$7:$G$736,"&gt;=71", '2026_step3_base'!$B$7:$B$736,"&lt;&gt;California"))*P6</f>
        <v>1.900557349195553E-2</v>
      </c>
      <c r="AS6">
        <f>(-AVERAGEIFS('2026_step3_nonEGU'!AX$7:AX$736,'2026_step3_base'!$G$7:$G$736,"&gt;=71",'2026_step3_base'!$B$7:$B$736,"&lt;&gt;California")+AVERAGEIFS('2026_step3_base'!AX$7:AX$736,'2026_step3_base'!$G$7:$G$736,"&gt;=71", '2026_step3_base'!$B$7:$B$736,"&lt;&gt;California"))*Q6</f>
        <v>0.22817606471572294</v>
      </c>
      <c r="AT6">
        <f>(-AVERAGEIFS('2026_step3_nonEGU'!AY$7:AY$736,'2026_step3_base'!$G$7:$G$736,"&gt;=71",'2026_step3_base'!$B$7:$B$736,"&lt;&gt;California")+AVERAGEIFS('2026_step3_base'!AY$7:AY$736,'2026_step3_base'!$G$7:$G$736,"&gt;=71", '2026_step3_base'!$B$7:$B$736,"&lt;&gt;California"))*R6</f>
        <v>0.13197778927996495</v>
      </c>
      <c r="AU6">
        <f>(-AVERAGEIFS('2026_step3_nonEGU'!BA$7:BA$736,'2026_step3_base'!$G$7:$G$736,"&gt;=71",'2026_step3_base'!$B$7:$B$736,"&lt;&gt;California")+AVERAGEIFS('2026_step3_base'!BA$7:BA$736,'2026_step3_base'!$G$7:$G$736,"&gt;=71", '2026_step3_base'!$B$7:$B$736,"&lt;&gt;California"))*S6</f>
        <v>4.8837015737011324E-3</v>
      </c>
      <c r="AV6">
        <f>(-AVERAGEIFS('2026_step3_nonEGU'!BC$7:BC$736,'2026_step3_base'!$G$7:$G$736,"&gt;=71",'2026_step3_base'!$B$7:$B$736,"&lt;&gt;California")+AVERAGEIFS('2026_step3_base'!BC$7:BC$736,'2026_step3_base'!$G$7:$G$736,"&gt;=71", '2026_step3_base'!$B$7:$B$736,"&lt;&gt;California"))*T6</f>
        <v>1.5714856669863525E-2</v>
      </c>
      <c r="AW6">
        <f>(-AVERAGEIFS('2026_step3_nonEGU'!BF$7:BF$736,'2026_step3_base'!$G$7:$G$736,"&gt;=71",'2026_step3_base'!$B$7:$B$736,"&lt;&gt;California")+AVERAGEIFS('2026_step3_base'!BF$7:BF$736,'2026_step3_base'!$G$7:$G$736,"&gt;=71", '2026_step3_base'!$B$7:$B$736,"&lt;&gt;California"))*R6</f>
        <v>9.1354921073294043E-3</v>
      </c>
      <c r="AZ6" s="108"/>
      <c r="BA6" s="108"/>
      <c r="BB6" s="22"/>
      <c r="BC6" s="22"/>
      <c r="BD6" s="22"/>
      <c r="BE6" s="22"/>
      <c r="BF6" s="22"/>
      <c r="BG6" s="22"/>
    </row>
    <row r="7" spans="1:59" x14ac:dyDescent="0.35">
      <c r="A7">
        <v>1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V7" t="s">
        <v>484</v>
      </c>
      <c r="W7">
        <f>(-AVERAGEIFS('2026_step3_newSCR'!BV$7:BV$736,'2026_step3_base'!$G$7:$G$736,"&gt;=71",'2026_step3_base'!$B$7:$B$736,"&lt;&gt;California")+AVERAGEIFS('2026_step3_base'!BV$7:BV$736,'2026_step3_base'!$G$7:$G$736,"&gt;=71", '2026_step3_base'!$B$7:$B$736,"&lt;&gt;California"))*1</f>
        <v>-2.8979181848971566E-2</v>
      </c>
      <c r="X7">
        <f>(-AVERAGEIFS('2026_step3_newSCR'!J$7:J$736,'2026_step3_base'!$G$7:$G$736,"&gt;=71",'2026_step3_base'!$B$7:$B$736,"&lt;&gt;California")+AVERAGEIFS('2026_step3_base'!J$7:J$736,'2026_step3_base'!$G$7:$G$736,"&gt;=71", '2026_step3_base'!$B$7:$B$736,"&lt;&gt;California"))*1</f>
        <v>8.9735965690003194E-3</v>
      </c>
      <c r="Y7">
        <f>(-AVERAGEIFS('2026_step3_newSCR'!M$7:M$736,'2026_step3_base'!$G$7:$G$736,"&gt;=71",'2026_step3_base'!$B$7:$B$736,"&lt;&gt;California")+AVERAGEIFS('2026_step3_base'!M$7:M$736,'2026_step3_base'!$G$7:$G$736,"&gt;=71", '2026_step3_base'!$B$7:$B$736,"&lt;&gt;California"))*1</f>
        <v>3.6660250420363916E-2</v>
      </c>
      <c r="Z7">
        <f>(-AVERAGEIFS('2026_step3_newSCR'!N$7:N$736,'2026_step3_base'!$G$7:$G$736,"&gt;=71",'2026_step3_base'!$B$7:$B$736,"&lt;&gt;California")+AVERAGEIFS('2026_step3_base'!N$7:N$736,'2026_step3_base'!$G$7:$G$736,"&gt;=71", '2026_step3_base'!$B$7:$B$736,"&lt;&gt;California"))*1</f>
        <v>9.8777164762309244E-5</v>
      </c>
      <c r="AA7">
        <f>(-AVERAGEIFS('2026_step3_newSCR'!BD$7:BD$736,'2026_step3_base'!$G$7:$G$736,"&gt;=71",'2026_step3_base'!$B$7:$B$736,"&lt;&gt;California")+AVERAGEIFS('2026_step3_base'!BD$7:BD$736,'2026_step3_base'!$G$7:$G$736,"&gt;=71", '2026_step3_base'!$B$7:$B$736,"&lt;&gt;California"))*1</f>
        <v>4.5554963266802861E-5</v>
      </c>
      <c r="AB7">
        <f>(-AVERAGEIFS('2026_step3_newSCR'!AL$7:AL$736,'2026_step3_base'!$G$7:$G$736,"&gt;=71",'2026_step3_base'!$B$7:$B$736,"&lt;&gt;California")+AVERAGEIFS('2026_step3_base'!AL$7:AL$736,'2026_step3_base'!$G$7:$G$736,"&gt;=71", '2026_step3_base'!$B$7:$B$736,"&lt;&gt;California"))*1</f>
        <v>2.9529197340553148E-3</v>
      </c>
      <c r="AC7">
        <f>(-AVERAGEIFS('2026_step3_newSCR'!K$7:K$736,'2026_step3_base'!$G$7:$G$736,"&gt;=71",'2026_step3_base'!$B$7:$B$736,"&lt;&gt;California")+AVERAGEIFS('2026_step3_base'!K$7:K$736,'2026_step3_base'!$G$7:$G$736,"&gt;=71", '2026_step3_base'!$B$7:$B$736,"&lt;&gt;California"))*A7</f>
        <v>1.2958835044358241E-2</v>
      </c>
      <c r="AD7">
        <f>(-AVERAGEIFS('2026_step3_newSCR'!L$7:L$736,'2026_step3_base'!$G$7:$G$736,"&gt;=71",'2026_step3_base'!$B$7:$B$736,"&lt;&gt;California")+AVERAGEIFS('2026_step3_base'!L$7:L$736,'2026_step3_base'!$G$7:$G$736,"&gt;=71", '2026_step3_base'!$B$7:$B$736,"&lt;&gt;California"))*B7</f>
        <v>2.660656406971329E-3</v>
      </c>
      <c r="AE7">
        <f>(-AVERAGEIFS('2026_step3_newSCR'!T$7:T$736,'2026_step3_base'!$G$7:$G$736,"&gt;=71",'2026_step3_base'!$B$7:$B$736,"&lt;&gt;California")+AVERAGEIFS('2026_step3_base'!T$7:T$736,'2026_step3_base'!$G$7:$G$736,"&gt;=71", '2026_step3_base'!$B$7:$B$736,"&lt;&gt;California"))*C7</f>
        <v>7.9914921286405871E-4</v>
      </c>
      <c r="AF7">
        <f>(-AVERAGEIFS('2026_step3_newSCR'!U$7:U$736,'2026_step3_base'!$G$7:$G$736,"&gt;=71",'2026_step3_base'!$B$7:$B$736,"&lt;&gt;California")+AVERAGEIFS('2026_step3_base'!U$7:U$736,'2026_step3_base'!$G$7:$G$736,"&gt;=71", '2026_step3_base'!$B$7:$B$736,"&lt;&gt;California"))*D7</f>
        <v>8.8342010705495522E-3</v>
      </c>
      <c r="AG7">
        <f>(-AVERAGEIFS('2026_step3_newSCR'!X$7:X$736,'2026_step3_base'!$G$7:$G$736,"&gt;=71",'2026_step3_base'!$B$7:$B$736,"&lt;&gt;California")+AVERAGEIFS('2026_step3_base'!X$7:X$736,'2026_step3_base'!$G$7:$G$736,"&gt;=71", '2026_step3_base'!$B$7:$B$736,"&lt;&gt;California"))*E7</f>
        <v>8.1640894885030846E-3</v>
      </c>
      <c r="AH7">
        <f>(-AVERAGEIFS('2026_step3_newSCR'!Y$7:Y$736,'2026_step3_base'!$G$7:$G$736,"&gt;=71",'2026_step3_base'!$B$7:$B$736,"&lt;&gt;California")+AVERAGEIFS('2026_step3_base'!Y$7:Y$736,'2026_step3_base'!$G$7:$G$736,"&gt;=71", '2026_step3_base'!$B$7:$B$736,"&lt;&gt;California"))*F7</f>
        <v>5.3689376515551723E-2</v>
      </c>
      <c r="AI7">
        <f>(-AVERAGEIFS('2026_step3_newSCR'!AA$7:AA$736,'2026_step3_base'!$G$7:$G$736,"&gt;=71",'2026_step3_base'!$B$7:$B$736,"&lt;&gt;California")+AVERAGEIFS('2026_step3_base'!AA$7:AA$736,'2026_step3_base'!$G$7:$G$736,"&gt;=71", '2026_step3_base'!$B$7:$B$736,"&lt;&gt;California"))*G7</f>
        <v>1.6797143486277366E-4</v>
      </c>
      <c r="AJ7">
        <f>(-AVERAGEIFS('2026_step3_newSCR'!AC$7:AC$736,'2026_step3_base'!$G$7:$G$736,"&gt;=71",'2026_step3_base'!$B$7:$B$736,"&lt;&gt;California")+AVERAGEIFS('2026_step3_base'!AC$7:AC$736,'2026_step3_base'!$G$7:$G$736,"&gt;=71", '2026_step3_base'!$B$7:$B$736,"&lt;&gt;California"))*H7</f>
        <v>3.5007831110824283E-3</v>
      </c>
      <c r="AK7">
        <f>(-AVERAGEIFS('2026_step3_newSCR'!AE$7:AE$736,'2026_step3_base'!$G$7:$G$736,"&gt;=71",'2026_step3_base'!$B$7:$B$736,"&lt;&gt;California")+AVERAGEIFS('2026_step3_base'!AE$7:AE$736,'2026_step3_base'!$G$7:$G$736,"&gt;=71", '2026_step3_base'!$B$7:$B$736,"&lt;&gt;California"))*I7</f>
        <v>7.2118868232971534E-3</v>
      </c>
      <c r="AL7">
        <f>(-AVERAGEIFS('2026_step3_newSCR'!AF$7:AF$736,'2026_step3_base'!$G$7:$G$736,"&gt;=71",'2026_step3_base'!$B$7:$B$736,"&lt;&gt;California")+AVERAGEIFS('2026_step3_base'!AF$7:AF$736,'2026_step3_base'!$G$7:$G$736,"&gt;=71", '2026_step3_base'!$B$7:$B$736,"&lt;&gt;California"))*J7</f>
        <v>1.2750100507641748E-2</v>
      </c>
      <c r="AM7">
        <f>(-AVERAGEIFS('2026_step3_newSCR'!AI$7:AI$736,'2026_step3_base'!$G$7:$G$736,"&gt;=71",'2026_step3_base'!$B$7:$B$736,"&lt;&gt;California")+AVERAGEIFS('2026_step3_base'!AI$7:AI$736,'2026_step3_base'!$G$7:$G$736,"&gt;=71", '2026_step3_base'!$B$7:$B$736,"&lt;&gt;California"))*K7</f>
        <v>2.2930161007295169E-5</v>
      </c>
      <c r="AN7">
        <f>(-AVERAGEIFS('2026_step3_newSCR'!AK$7:AK$736,'2026_step3_base'!$G$7:$G$736,"&gt;=71",'2026_step3_base'!$B$7:$B$736,"&lt;&gt;California")+AVERAGEIFS('2026_step3_base'!AK$7:AK$736,'2026_step3_base'!$G$7:$G$736,"&gt;=71", '2026_step3_base'!$B$7:$B$736,"&lt;&gt;California"))*L7</f>
        <v>-5.1502104857892306E-4</v>
      </c>
      <c r="AO7">
        <f>(-AVERAGEIFS('2026_step3_newSCR'!AM$7:AM$736,'2026_step3_base'!$G$7:$G$736,"&gt;=71",'2026_step3_base'!$B$7:$B$736,"&lt;&gt;California")+AVERAGEIFS('2026_step3_base'!AM$7:AM$736,'2026_step3_base'!$G$7:$G$736,"&gt;=71", '2026_step3_base'!$B$7:$B$736,"&lt;&gt;California"))*M7</f>
        <v>2.6159259017914938E-3</v>
      </c>
      <c r="AP7">
        <f>(-AVERAGEIFS('2026_step3_newSCR'!AP$7:AP$736,'2026_step3_base'!$G$7:$G$736,"&gt;=71",'2026_step3_base'!$B$7:$B$736,"&lt;&gt;California")+AVERAGEIFS('2026_step3_base'!AP$7:AP$736,'2026_step3_base'!$G$7:$G$736,"&gt;=71", '2026_step3_base'!$B$7:$B$736,"&lt;&gt;California"))*N7</f>
        <v>3.6601888089570767E-3</v>
      </c>
      <c r="AQ7">
        <f>(-AVERAGEIFS('2026_step3_newSCR'!AQ$7:AQ$736,'2026_step3_base'!$G$7:$G$736,"&gt;=71",'2026_step3_base'!$B$7:$B$736,"&lt;&gt;California")+AVERAGEIFS('2026_step3_base'!AQ$7:AQ$736,'2026_step3_base'!$G$7:$G$736,"&gt;=71", '2026_step3_base'!$B$7:$B$736,"&lt;&gt;California"))*O7</f>
        <v>3.2918144298793584E-3</v>
      </c>
      <c r="AR7">
        <f>(-AVERAGEIFS('2026_step3_newSCR'!AS$7:AS$736,'2026_step3_base'!$G$7:$G$736,"&gt;=71",'2026_step3_base'!$B$7:$B$736,"&lt;&gt;California")+AVERAGEIFS('2026_step3_base'!AS$7:AS$736,'2026_step3_base'!$G$7:$G$736,"&gt;=71", '2026_step3_base'!$B$7:$B$736,"&lt;&gt;California"))*P7</f>
        <v>6.7539095837847452E-3</v>
      </c>
      <c r="AS7">
        <f>(-AVERAGEIFS('2026_step3_newSCR'!AX$7:AX$736,'2026_step3_base'!$G$7:$G$736,"&gt;=71",'2026_step3_base'!$B$7:$B$736,"&lt;&gt;California")+AVERAGEIFS('2026_step3_base'!AX$7:AX$736,'2026_step3_base'!$G$7:$G$736,"&gt;=71", '2026_step3_base'!$B$7:$B$736,"&lt;&gt;California"))*Q7</f>
        <v>0.17569746776056583</v>
      </c>
      <c r="AT7">
        <f>(-AVERAGEIFS('2026_step3_newSCR'!AY$7:AY$736,'2026_step3_base'!$G$7:$G$736,"&gt;=71",'2026_step3_base'!$B$7:$B$736,"&lt;&gt;California")+AVERAGEIFS('2026_step3_base'!AY$7:AY$736,'2026_step3_base'!$G$7:$G$736,"&gt;=71", '2026_step3_base'!$B$7:$B$736,"&lt;&gt;California"))*R7</f>
        <v>0.12656549780128534</v>
      </c>
      <c r="AU7">
        <f>(-AVERAGEIFS('2026_step3_newSCR'!BA$7:BA$736,'2026_step3_base'!$G$7:$G$736,"&gt;=71",'2026_step3_base'!$B$7:$B$736,"&lt;&gt;California")+AVERAGEIFS('2026_step3_base'!BA$7:BA$736,'2026_step3_base'!$G$7:$G$736,"&gt;=71", '2026_step3_base'!$B$7:$B$736,"&lt;&gt;California"))*S7</f>
        <v>1.1092570953826764E-3</v>
      </c>
      <c r="AV7">
        <f>(-AVERAGEIFS('2026_step3_newSCR'!BC$7:BC$736,'2026_step3_base'!$G$7:$G$736,"&gt;=71",'2026_step3_base'!$B$7:$B$736,"&lt;&gt;California")+AVERAGEIFS('2026_step3_base'!BC$7:BC$736,'2026_step3_base'!$G$7:$G$736,"&gt;=71", '2026_step3_base'!$B$7:$B$736,"&lt;&gt;California"))*T7</f>
        <v>1.0690326307542963E-2</v>
      </c>
      <c r="AW7">
        <f>(-AVERAGEIFS('2026_step3_newSCR'!BF$7:BF$736,'2026_step3_base'!$G$7:$G$736,"&gt;=71",'2026_step3_base'!$B$7:$B$736,"&lt;&gt;California")+AVERAGEIFS('2026_step3_base'!BF$7:BF$736,'2026_step3_base'!$G$7:$G$736,"&gt;=71", '2026_step3_base'!$B$7:$B$736,"&lt;&gt;California"))*R7</f>
        <v>9.1354921073294043E-3</v>
      </c>
    </row>
    <row r="8" spans="1:59" x14ac:dyDescent="0.35">
      <c r="A8">
        <v>1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V8" t="s">
        <v>485</v>
      </c>
      <c r="W8">
        <f>(-AVERAGEIFS('2026_step3_SNCRoptwCC'!BV$7:BV$736,'2026_step3_base'!$G$7:$G$736,"&gt;=71",'2026_step3_base'!$B$7:$B$736,"&lt;&gt;California")+AVERAGEIFS('2026_step3_base'!BV$7:BV$736,'2026_step3_base'!$G$7:$G$736,"&gt;=71", '2026_step3_base'!$B$7:$B$736,"&lt;&gt;California"))*1</f>
        <v>-5.3943175281121539E-3</v>
      </c>
      <c r="X8">
        <f>(-AVERAGEIFS('2026_step3_SNCRoptwCC'!J$7:J$736,'2026_step3_base'!$G$7:$G$736,"&gt;=71",'2026_step3_base'!$B$7:$B$736,"&lt;&gt;California")+AVERAGEIFS('2026_step3_base'!J$7:J$736,'2026_step3_base'!$G$7:$G$736,"&gt;=71", '2026_step3_base'!$B$7:$B$736,"&lt;&gt;California"))*1</f>
        <v>1.2209629570981706E-3</v>
      </c>
      <c r="Y8">
        <f>(-AVERAGEIFS('2026_step3_SNCRoptwCC'!M$7:M$736,'2026_step3_base'!$G$7:$G$736,"&gt;=71",'2026_step3_base'!$B$7:$B$736,"&lt;&gt;California")+AVERAGEIFS('2026_step3_base'!M$7:M$736,'2026_step3_base'!$G$7:$G$736,"&gt;=71", '2026_step3_base'!$B$7:$B$736,"&lt;&gt;California"))*1</f>
        <v>2.0010791408036077E-3</v>
      </c>
      <c r="Z8">
        <f>(-AVERAGEIFS('2026_step3_SNCRoptwCC'!N$7:N$736,'2026_step3_base'!$G$7:$G$736,"&gt;=71",'2026_step3_base'!$B$7:$B$736,"&lt;&gt;California")+AVERAGEIFS('2026_step3_base'!N$7:N$736,'2026_step3_base'!$G$7:$G$736,"&gt;=71", '2026_step3_base'!$B$7:$B$736,"&lt;&gt;California"))*1</f>
        <v>9.8777164762309244E-5</v>
      </c>
      <c r="AA8">
        <f>(-AVERAGEIFS('2026_step3_SNCRoptwCC'!BD$7:BD$736,'2026_step3_base'!$G$7:$G$736,"&gt;=71",'2026_step3_base'!$B$7:$B$736,"&lt;&gt;California")+AVERAGEIFS('2026_step3_base'!BD$7:BD$736,'2026_step3_base'!$G$7:$G$736,"&gt;=71", '2026_step3_base'!$B$7:$B$736,"&lt;&gt;California"))*1</f>
        <v>4.5554963266802861E-5</v>
      </c>
      <c r="AB8">
        <f>(-AVERAGEIFS('2026_step3_SNCRoptwCC'!AL$7:AL$736,'2026_step3_base'!$G$7:$G$736,"&gt;=71",'2026_step3_base'!$B$7:$B$736,"&lt;&gt;California")+AVERAGEIFS('2026_step3_base'!AL$7:AL$736,'2026_step3_base'!$G$7:$G$736,"&gt;=71", '2026_step3_base'!$B$7:$B$736,"&lt;&gt;California"))*1</f>
        <v>2.4990666460655842E-4</v>
      </c>
      <c r="AC8">
        <f>(-AVERAGEIFS('2026_step3_SNCRoptwCC'!K$7:K$736,'2026_step3_base'!$G$7:$G$736,"&gt;=71",'2026_step3_base'!$B$7:$B$736,"&lt;&gt;California")+AVERAGEIFS('2026_step3_base'!K$7:K$736,'2026_step3_base'!$G$7:$G$736,"&gt;=71", '2026_step3_base'!$B$7:$B$736,"&lt;&gt;California"))*A8</f>
        <v>7.6536126759618739E-5</v>
      </c>
      <c r="AD8">
        <f>(-AVERAGEIFS('2026_step3_SNCRoptwCC'!L$7:L$736,'2026_step3_base'!$G$7:$G$736,"&gt;=71",'2026_step3_base'!$B$7:$B$736,"&lt;&gt;California")+AVERAGEIFS('2026_step3_base'!L$7:L$736,'2026_step3_base'!$G$7:$G$736,"&gt;=71", '2026_step3_base'!$B$7:$B$736,"&lt;&gt;California"))*B8</f>
        <v>2.660656406971329E-3</v>
      </c>
      <c r="AE8">
        <f>(-AVERAGEIFS('2026_step3_SNCRoptwCC'!T$7:T$736,'2026_step3_base'!$G$7:$G$736,"&gt;=71",'2026_step3_base'!$B$7:$B$736,"&lt;&gt;California")+AVERAGEIFS('2026_step3_base'!T$7:T$736,'2026_step3_base'!$G$7:$G$736,"&gt;=71", '2026_step3_base'!$B$7:$B$736,"&lt;&gt;California"))*C8</f>
        <v>1.433245178472653E-4</v>
      </c>
      <c r="AF8">
        <f>(-AVERAGEIFS('2026_step3_SNCRoptwCC'!U$7:U$736,'2026_step3_base'!$G$7:$G$736,"&gt;=71",'2026_step3_base'!$B$7:$B$736,"&lt;&gt;California")+AVERAGEIFS('2026_step3_base'!U$7:U$736,'2026_step3_base'!$G$7:$G$736,"&gt;=71", '2026_step3_base'!$B$7:$B$736,"&lt;&gt;California"))*D8</f>
        <v>5.1030300838216247E-3</v>
      </c>
      <c r="AG8">
        <f>(-AVERAGEIFS('2026_step3_SNCRoptwCC'!X$7:X$736,'2026_step3_base'!$G$7:$G$736,"&gt;=71",'2026_step3_base'!$B$7:$B$736,"&lt;&gt;California")+AVERAGEIFS('2026_step3_base'!X$7:X$736,'2026_step3_base'!$G$7:$G$736,"&gt;=71", '2026_step3_base'!$B$7:$B$736,"&lt;&gt;California"))*E8</f>
        <v>1.1376356196027282E-3</v>
      </c>
      <c r="AH8">
        <f>(-AVERAGEIFS('2026_step3_SNCRoptwCC'!Y$7:Y$736,'2026_step3_base'!$G$7:$G$736,"&gt;=71",'2026_step3_base'!$B$7:$B$736,"&lt;&gt;California")+AVERAGEIFS('2026_step3_base'!Y$7:Y$736,'2026_step3_base'!$G$7:$G$736,"&gt;=71", '2026_step3_base'!$B$7:$B$736,"&lt;&gt;California"))*F8</f>
        <v>5.5638865761680201E-3</v>
      </c>
      <c r="AI8">
        <f>(-AVERAGEIFS('2026_step3_SNCRoptwCC'!AA$7:AA$736,'2026_step3_base'!$G$7:$G$736,"&gt;=71",'2026_step3_base'!$B$7:$B$736,"&lt;&gt;California")+AVERAGEIFS('2026_step3_base'!AA$7:AA$736,'2026_step3_base'!$G$7:$G$736,"&gt;=71", '2026_step3_base'!$B$7:$B$736,"&lt;&gt;California"))*G8</f>
        <v>1.6797143486277366E-4</v>
      </c>
      <c r="AJ8">
        <f>(-AVERAGEIFS('2026_step3_SNCRoptwCC'!AC$7:AC$736,'2026_step3_base'!$G$7:$G$736,"&gt;=71",'2026_step3_base'!$B$7:$B$736,"&lt;&gt;California")+AVERAGEIFS('2026_step3_base'!AC$7:AC$736,'2026_step3_base'!$G$7:$G$736,"&gt;=71", '2026_step3_base'!$B$7:$B$736,"&lt;&gt;California"))*H8</f>
        <v>3.3554579410399743E-5</v>
      </c>
      <c r="AK8">
        <f>(-AVERAGEIFS('2026_step3_SNCRoptwCC'!AE$7:AE$736,'2026_step3_base'!$G$7:$G$736,"&gt;=71",'2026_step3_base'!$B$7:$B$736,"&lt;&gt;California")+AVERAGEIFS('2026_step3_base'!AE$7:AE$736,'2026_step3_base'!$G$7:$G$736,"&gt;=71", '2026_step3_base'!$B$7:$B$736,"&lt;&gt;California"))*I8</f>
        <v>1.8029473317127398E-3</v>
      </c>
      <c r="AL8">
        <f>(-AVERAGEIFS('2026_step3_SNCRoptwCC'!AF$7:AF$736,'2026_step3_base'!$G$7:$G$736,"&gt;=71",'2026_step3_base'!$B$7:$B$736,"&lt;&gt;California")+AVERAGEIFS('2026_step3_base'!AF$7:AF$736,'2026_step3_base'!$G$7:$G$736,"&gt;=71", '2026_step3_base'!$B$7:$B$736,"&lt;&gt;California"))*J8</f>
        <v>8.5105826767086501E-3</v>
      </c>
      <c r="AM8">
        <f>(-AVERAGEIFS('2026_step3_SNCRoptwCC'!AI$7:AI$736,'2026_step3_base'!$G$7:$G$736,"&gt;=71",'2026_step3_base'!$B$7:$B$736,"&lt;&gt;California")+AVERAGEIFS('2026_step3_base'!AI$7:AI$736,'2026_step3_base'!$G$7:$G$736,"&gt;=71", '2026_step3_base'!$B$7:$B$736,"&lt;&gt;California"))*K8</f>
        <v>2.2930161007295169E-5</v>
      </c>
      <c r="AN8">
        <f>(-AVERAGEIFS('2026_step3_SNCRoptwCC'!AK$7:AK$736,'2026_step3_base'!$G$7:$G$736,"&gt;=71",'2026_step3_base'!$B$7:$B$736,"&lt;&gt;California")+AVERAGEIFS('2026_step3_base'!AK$7:AK$736,'2026_step3_base'!$G$7:$G$736,"&gt;=71", '2026_step3_base'!$B$7:$B$736,"&lt;&gt;California"))*L8</f>
        <v>-5.1502104857892306E-4</v>
      </c>
      <c r="AO8">
        <f>(-AVERAGEIFS('2026_step3_SNCRoptwCC'!AM$7:AM$736,'2026_step3_base'!$G$7:$G$736,"&gt;=71",'2026_step3_base'!$B$7:$B$736,"&lt;&gt;California")+AVERAGEIFS('2026_step3_base'!AM$7:AM$736,'2026_step3_base'!$G$7:$G$736,"&gt;=71", '2026_step3_base'!$B$7:$B$736,"&lt;&gt;California"))*M8</f>
        <v>2.8540951498134959E-4</v>
      </c>
      <c r="AP8">
        <f>(-AVERAGEIFS('2026_step3_SNCRoptwCC'!AP$7:AP$736,'2026_step3_base'!$G$7:$G$736,"&gt;=71",'2026_step3_base'!$B$7:$B$736,"&lt;&gt;California")+AVERAGEIFS('2026_step3_base'!AP$7:AP$736,'2026_step3_base'!$G$7:$G$736,"&gt;=71", '2026_step3_base'!$B$7:$B$736,"&lt;&gt;California"))*N8</f>
        <v>3.6601888089570767E-3</v>
      </c>
      <c r="AQ8">
        <f>(-AVERAGEIFS('2026_step3_SNCRoptwCC'!AQ$7:AQ$736,'2026_step3_base'!$G$7:$G$736,"&gt;=71",'2026_step3_base'!$B$7:$B$736,"&lt;&gt;California")+AVERAGEIFS('2026_step3_base'!AQ$7:AQ$736,'2026_step3_base'!$G$7:$G$736,"&gt;=71", '2026_step3_base'!$B$7:$B$736,"&lt;&gt;California"))*O8</f>
        <v>4.9093896287569216E-4</v>
      </c>
      <c r="AR8">
        <f>(-AVERAGEIFS('2026_step3_SNCRoptwCC'!AS$7:AS$736,'2026_step3_base'!$G$7:$G$736,"&gt;=71",'2026_step3_base'!$B$7:$B$736,"&lt;&gt;California")+AVERAGEIFS('2026_step3_base'!AS$7:AS$736,'2026_step3_base'!$G$7:$G$736,"&gt;=71", '2026_step3_base'!$B$7:$B$736,"&lt;&gt;California"))*P8</f>
        <v>2.5338774435197386E-3</v>
      </c>
      <c r="AS8">
        <f>(-AVERAGEIFS('2026_step3_SNCRoptwCC'!AX$7:AX$736,'2026_step3_base'!$G$7:$G$736,"&gt;=71",'2026_step3_base'!$B$7:$B$736,"&lt;&gt;California")+AVERAGEIFS('2026_step3_base'!AX$7:AX$736,'2026_step3_base'!$G$7:$G$736,"&gt;=71", '2026_step3_base'!$B$7:$B$736,"&lt;&gt;California"))*Q8</f>
        <v>1.2771634341550708E-2</v>
      </c>
      <c r="AT8">
        <f>(-AVERAGEIFS('2026_step3_SNCRoptwCC'!AY$7:AY$736,'2026_step3_base'!$G$7:$G$736,"&gt;=71",'2026_step3_base'!$B$7:$B$736,"&lt;&gt;California")+AVERAGEIFS('2026_step3_base'!AY$7:AY$736,'2026_step3_base'!$G$7:$G$736,"&gt;=71", '2026_step3_base'!$B$7:$B$736,"&lt;&gt;California"))*R8</f>
        <v>1.5654431832246019E-4</v>
      </c>
      <c r="AU8">
        <f>(-AVERAGEIFS('2026_step3_SNCRoptwCC'!BA$7:BA$736,'2026_step3_base'!$G$7:$G$736,"&gt;=71",'2026_step3_base'!$B$7:$B$736,"&lt;&gt;California")+AVERAGEIFS('2026_step3_base'!BA$7:BA$736,'2026_step3_base'!$G$7:$G$736,"&gt;=71", '2026_step3_base'!$B$7:$B$736,"&lt;&gt;California"))*S8</f>
        <v>4.516896304249951E-4</v>
      </c>
      <c r="AV8">
        <f>(-AVERAGEIFS('2026_step3_SNCRoptwCC'!BC$7:BC$736,'2026_step3_base'!$G$7:$G$736,"&gt;=71",'2026_step3_base'!$B$7:$B$736,"&lt;&gt;California")+AVERAGEIFS('2026_step3_base'!BC$7:BC$736,'2026_step3_base'!$G$7:$G$736,"&gt;=71", '2026_step3_base'!$B$7:$B$736,"&lt;&gt;California"))*T8</f>
        <v>3.7412345367362765E-3</v>
      </c>
      <c r="AW8">
        <f>(-AVERAGEIFS('2026_step3_SNCRoptwCC'!BF$7:BF$736,'2026_step3_base'!$G$7:$G$736,"&gt;=71",'2026_step3_base'!$B$7:$B$736,"&lt;&gt;California")+AVERAGEIFS('2026_step3_base'!BF$7:BF$736,'2026_step3_base'!$G$7:$G$736,"&gt;=71", '2026_step3_base'!$B$7:$B$736,"&lt;&gt;California"))*R8</f>
        <v>0</v>
      </c>
    </row>
    <row r="9" spans="1:59" x14ac:dyDescent="0.35">
      <c r="A9">
        <v>1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V9" t="s">
        <v>487</v>
      </c>
      <c r="W9">
        <f>(-AVERAGEIFS('2026_step3_SCRoptwCC'!BV$7:BV$736,'2026_step3_base'!$G$7:$G$736,"&gt;=71",'2026_step3_base'!$B$7:$B$736,"&lt;&gt;California")+AVERAGEIFS('2026_step3_base'!BV$7:BV$736,'2026_step3_base'!$G$7:$G$736,"&gt;=71", '2026_step3_base'!$B$7:$B$736,"&lt;&gt;California"))*1</f>
        <v>-4.8756039584705486E-3</v>
      </c>
      <c r="X9">
        <f>(-AVERAGEIFS('2026_step3_SCRoptwCC'!J$7:J$736,'2026_step3_base'!$G$7:$G$736,"&gt;=71",'2026_step3_base'!$B$7:$B$736,"&lt;&gt;California")+AVERAGEIFS('2026_step3_base'!J$7:J$736,'2026_step3_base'!$G$7:$G$736,"&gt;=71", '2026_step3_base'!$B$7:$B$736,"&lt;&gt;California"))*1</f>
        <v>6.6048690952902334E-4</v>
      </c>
      <c r="Y9">
        <f>(-AVERAGEIFS('2026_step3_SCRoptwCC'!M$7:M$736,'2026_step3_base'!$G$7:$G$736,"&gt;=71",'2026_step3_base'!$B$7:$B$736,"&lt;&gt;California")+AVERAGEIFS('2026_step3_base'!M$7:M$736,'2026_step3_base'!$G$7:$G$736,"&gt;=71", '2026_step3_base'!$B$7:$B$736,"&lt;&gt;California"))*1</f>
        <v>2.0010791408036077E-3</v>
      </c>
      <c r="Z9">
        <f>(-AVERAGEIFS('2026_step3_SCRoptwCC'!N$7:N$736,'2026_step3_base'!$G$7:$G$736,"&gt;=71",'2026_step3_base'!$B$7:$B$736,"&lt;&gt;California")+AVERAGEIFS('2026_step3_base'!N$7:N$736,'2026_step3_base'!$G$7:$G$736,"&gt;=71", '2026_step3_base'!$B$7:$B$736,"&lt;&gt;California"))*1</f>
        <v>9.8777164762309244E-5</v>
      </c>
      <c r="AA9">
        <f>(-AVERAGEIFS('2026_step3_SCRoptwCC'!BD$7:BD$736,'2026_step3_base'!$G$7:$G$736,"&gt;=71",'2026_step3_base'!$B$7:$B$736,"&lt;&gt;California")+AVERAGEIFS('2026_step3_base'!BD$7:BD$736,'2026_step3_base'!$G$7:$G$736,"&gt;=71", '2026_step3_base'!$B$7:$B$736,"&lt;&gt;California"))*1</f>
        <v>1.1635710054858084E-5</v>
      </c>
      <c r="AB9">
        <f>(-AVERAGEIFS('2026_step3_SCRoptwCC'!AL$7:AL$736,'2026_step3_base'!$G$7:$G$736,"&gt;=71",'2026_step3_base'!$B$7:$B$736,"&lt;&gt;California")+AVERAGEIFS('2026_step3_base'!AL$7:AL$736,'2026_step3_base'!$G$7:$G$736,"&gt;=71", '2026_step3_base'!$B$7:$B$736,"&lt;&gt;California"))*1</f>
        <v>2.4990666460655842E-4</v>
      </c>
      <c r="AC9">
        <f>(-AVERAGEIFS('2026_step3_SCRoptwCC'!K$7:K$736,'2026_step3_base'!$G$7:$G$736,"&gt;=71",'2026_step3_base'!$B$7:$B$736,"&lt;&gt;California")+AVERAGEIFS('2026_step3_base'!K$7:K$736,'2026_step3_base'!$G$7:$G$736,"&gt;=71", '2026_step3_base'!$B$7:$B$736,"&lt;&gt;California"))*A9</f>
        <v>7.6536126759618739E-5</v>
      </c>
      <c r="AD9">
        <f>(-AVERAGEIFS('2026_step3_SCRoptwCC'!L$7:L$736,'2026_step3_base'!$G$7:$G$736,"&gt;=71",'2026_step3_base'!$B$7:$B$736,"&lt;&gt;California")+AVERAGEIFS('2026_step3_base'!L$7:L$736,'2026_step3_base'!$G$7:$G$736,"&gt;=71", '2026_step3_base'!$B$7:$B$736,"&lt;&gt;California"))*B9</f>
        <v>2.660656406971329E-3</v>
      </c>
      <c r="AE9">
        <f>(-AVERAGEIFS('2026_step3_SCRoptwCC'!T$7:T$736,'2026_step3_base'!$G$7:$G$736,"&gt;=71",'2026_step3_base'!$B$7:$B$736,"&lt;&gt;California")+AVERAGEIFS('2026_step3_base'!T$7:T$736,'2026_step3_base'!$G$7:$G$736,"&gt;=71", '2026_step3_base'!$B$7:$B$736,"&lt;&gt;California"))*C9</f>
        <v>4.338683489413242E-5</v>
      </c>
      <c r="AF9">
        <f>(-AVERAGEIFS('2026_step3_SCRoptwCC'!U$7:U$736,'2026_step3_base'!$G$7:$G$736,"&gt;=71",'2026_step3_base'!$B$7:$B$736,"&lt;&gt;California")+AVERAGEIFS('2026_step3_base'!U$7:U$736,'2026_step3_base'!$G$7:$G$736,"&gt;=71", '2026_step3_base'!$B$7:$B$736,"&lt;&gt;California"))*D9</f>
        <v>5.0886842882075234E-3</v>
      </c>
      <c r="AG9">
        <f>(-AVERAGEIFS('2026_step3_SCRoptwCC'!X$7:X$736,'2026_step3_base'!$G$7:$G$736,"&gt;=71",'2026_step3_base'!$B$7:$B$736,"&lt;&gt;California")+AVERAGEIFS('2026_step3_base'!X$7:X$736,'2026_step3_base'!$G$7:$G$736,"&gt;=71", '2026_step3_base'!$B$7:$B$736,"&lt;&gt;California"))*E9</f>
        <v>1.1376356196027282E-3</v>
      </c>
      <c r="AH9">
        <f>(-AVERAGEIFS('2026_step3_SCRoptwCC'!Y$7:Y$736,'2026_step3_base'!$G$7:$G$736,"&gt;=71",'2026_step3_base'!$B$7:$B$736,"&lt;&gt;California")+AVERAGEIFS('2026_step3_base'!Y$7:Y$736,'2026_step3_base'!$G$7:$G$736,"&gt;=71", '2026_step3_base'!$B$7:$B$736,"&lt;&gt;California"))*F9</f>
        <v>4.6869791218353551E-3</v>
      </c>
      <c r="AI9">
        <f>(-AVERAGEIFS('2026_step3_SCRoptwCC'!AA$7:AA$736,'2026_step3_base'!$G$7:$G$736,"&gt;=71",'2026_step3_base'!$B$7:$B$736,"&lt;&gt;California")+AVERAGEIFS('2026_step3_base'!AA$7:AA$736,'2026_step3_base'!$G$7:$G$736,"&gt;=71", '2026_step3_base'!$B$7:$B$736,"&lt;&gt;California"))*G9</f>
        <v>1.4563358541799798E-4</v>
      </c>
      <c r="AJ9">
        <f>(-AVERAGEIFS('2026_step3_SCRoptwCC'!AC$7:AC$736,'2026_step3_base'!$G$7:$G$736,"&gt;=71",'2026_step3_base'!$B$7:$B$736,"&lt;&gt;California")+AVERAGEIFS('2026_step3_base'!AC$7:AC$736,'2026_step3_base'!$G$7:$G$736,"&gt;=71", '2026_step3_base'!$B$7:$B$736,"&lt;&gt;California"))*H9</f>
        <v>6.5523921590759926E-6</v>
      </c>
      <c r="AK9">
        <f>(-AVERAGEIFS('2026_step3_SCRoptwCC'!AE$7:AE$736,'2026_step3_base'!$G$7:$G$736,"&gt;=71",'2026_step3_base'!$B$7:$B$736,"&lt;&gt;California")+AVERAGEIFS('2026_step3_base'!AE$7:AE$736,'2026_step3_base'!$G$7:$G$736,"&gt;=71", '2026_step3_base'!$B$7:$B$736,"&lt;&gt;California"))*I9</f>
        <v>1.8029473317127398E-3</v>
      </c>
      <c r="AL9">
        <f>(-AVERAGEIFS('2026_step3_SCRoptwCC'!AF$7:AF$736,'2026_step3_base'!$G$7:$G$736,"&gt;=71",'2026_step3_base'!$B$7:$B$736,"&lt;&gt;California")+AVERAGEIFS('2026_step3_base'!AF$7:AF$736,'2026_step3_base'!$G$7:$G$736,"&gt;=71", '2026_step3_base'!$B$7:$B$736,"&lt;&gt;California"))*J9</f>
        <v>8.3322219117349661E-3</v>
      </c>
      <c r="AM9">
        <f>(-AVERAGEIFS('2026_step3_SCRoptwCC'!AI$7:AI$736,'2026_step3_base'!$G$7:$G$736,"&gt;=71",'2026_step3_base'!$B$7:$B$736,"&lt;&gt;California")+AVERAGEIFS('2026_step3_base'!AI$7:AI$736,'2026_step3_base'!$G$7:$G$736,"&gt;=71", '2026_step3_base'!$B$7:$B$736,"&lt;&gt;California"))*K9</f>
        <v>2.2930161007295169E-5</v>
      </c>
      <c r="AN9">
        <f>(-AVERAGEIFS('2026_step3_SCRoptwCC'!AK$7:AK$736,'2026_step3_base'!$G$7:$G$736,"&gt;=71",'2026_step3_base'!$B$7:$B$736,"&lt;&gt;California")+AVERAGEIFS('2026_step3_base'!AK$7:AK$736,'2026_step3_base'!$G$7:$G$736,"&gt;=71", '2026_step3_base'!$B$7:$B$736,"&lt;&gt;California"))*L9</f>
        <v>-5.1502104857892306E-4</v>
      </c>
      <c r="AO9">
        <f>(-AVERAGEIFS('2026_step3_SCRoptwCC'!AM$7:AM$736,'2026_step3_base'!$G$7:$G$736,"&gt;=71",'2026_step3_base'!$B$7:$B$736,"&lt;&gt;California")+AVERAGEIFS('2026_step3_base'!AM$7:AM$736,'2026_step3_base'!$G$7:$G$736,"&gt;=71", '2026_step3_base'!$B$7:$B$736,"&lt;&gt;California"))*M9</f>
        <v>2.8540951498134959E-4</v>
      </c>
      <c r="AP9">
        <f>(-AVERAGEIFS('2026_step3_SCRoptwCC'!AP$7:AP$736,'2026_step3_base'!$G$7:$G$736,"&gt;=71",'2026_step3_base'!$B$7:$B$736,"&lt;&gt;California")+AVERAGEIFS('2026_step3_base'!AP$7:AP$736,'2026_step3_base'!$G$7:$G$736,"&gt;=71", '2026_step3_base'!$B$7:$B$736,"&lt;&gt;California"))*N9</f>
        <v>3.6601888089570767E-3</v>
      </c>
      <c r="AQ9">
        <f>(-AVERAGEIFS('2026_step3_SCRoptwCC'!AQ$7:AQ$736,'2026_step3_base'!$G$7:$G$736,"&gt;=71",'2026_step3_base'!$B$7:$B$736,"&lt;&gt;California")+AVERAGEIFS('2026_step3_base'!AQ$7:AQ$736,'2026_step3_base'!$G$7:$G$736,"&gt;=71", '2026_step3_base'!$B$7:$B$736,"&lt;&gt;California"))*O9</f>
        <v>4.9093896287569216E-4</v>
      </c>
      <c r="AR9">
        <f>(-AVERAGEIFS('2026_step3_SCRoptwCC'!AS$7:AS$736,'2026_step3_base'!$G$7:$G$736,"&gt;=71",'2026_step3_base'!$B$7:$B$736,"&lt;&gt;California")+AVERAGEIFS('2026_step3_base'!AS$7:AS$736,'2026_step3_base'!$G$7:$G$736,"&gt;=71", '2026_step3_base'!$B$7:$B$736,"&lt;&gt;California"))*P9</f>
        <v>1.9732914665246959E-3</v>
      </c>
      <c r="AS9">
        <f>(-AVERAGEIFS('2026_step3_SCRoptwCC'!AX$7:AX$736,'2026_step3_base'!$G$7:$G$736,"&gt;=71",'2026_step3_base'!$B$7:$B$736,"&lt;&gt;California")+AVERAGEIFS('2026_step3_base'!AX$7:AX$736,'2026_step3_base'!$G$7:$G$736,"&gt;=71", '2026_step3_base'!$B$7:$B$736,"&lt;&gt;California"))*Q9</f>
        <v>1.0168924231376941E-2</v>
      </c>
      <c r="AT9">
        <f>(-AVERAGEIFS('2026_step3_SCRoptwCC'!AY$7:AY$736,'2026_step3_base'!$G$7:$G$736,"&gt;=71",'2026_step3_base'!$B$7:$B$736,"&lt;&gt;California")+AVERAGEIFS('2026_step3_base'!AY$7:AY$736,'2026_step3_base'!$G$7:$G$736,"&gt;=71", '2026_step3_base'!$B$7:$B$736,"&lt;&gt;California"))*R9</f>
        <v>1.5654431832246019E-4</v>
      </c>
      <c r="AU9">
        <f>(-AVERAGEIFS('2026_step3_SCRoptwCC'!BA$7:BA$736,'2026_step3_base'!$G$7:$G$736,"&gt;=71",'2026_step3_base'!$B$7:$B$736,"&lt;&gt;California")+AVERAGEIFS('2026_step3_base'!BA$7:BA$736,'2026_step3_base'!$G$7:$G$736,"&gt;=71", '2026_step3_base'!$B$7:$B$736,"&lt;&gt;California"))*S9</f>
        <v>4.1457103939129825E-4</v>
      </c>
      <c r="AV9">
        <f>(-AVERAGEIFS('2026_step3_SCRoptwCC'!BC$7:BC$736,'2026_step3_base'!$G$7:$G$736,"&gt;=71",'2026_step3_base'!$B$7:$B$736,"&lt;&gt;California")+AVERAGEIFS('2026_step3_base'!BC$7:BC$736,'2026_step3_base'!$G$7:$G$736,"&gt;=71", '2026_step3_base'!$B$7:$B$736,"&lt;&gt;California"))*T9</f>
        <v>2.8858078162653233E-3</v>
      </c>
      <c r="AW9">
        <f>(-AVERAGEIFS('2026_step3_SCRoptwCC'!BF$7:BF$736,'2026_step3_base'!$G$7:$G$736,"&gt;=71",'2026_step3_base'!$B$7:$B$736,"&lt;&gt;California")+AVERAGEIFS('2026_step3_base'!BF$7:BF$736,'2026_step3_base'!$G$7:$G$736,"&gt;=71", '2026_step3_base'!$B$7:$B$736,"&lt;&gt;California"))*R9</f>
        <v>0</v>
      </c>
    </row>
    <row r="10" spans="1:59" x14ac:dyDescent="0.35">
      <c r="A10">
        <v>1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V10" t="s">
        <v>489</v>
      </c>
      <c r="W10">
        <f>(-AVERAGEIFS('2026_step3_base'!BV$7:BV$736,'2026_step3_base'!$G$7:$G$736,"&gt;=71",'2026_step3_base'!$B$7:$B$736,"&lt;&gt;California")+AVERAGEIFS('2026_step3_base'!BV$7:BV$736,'2026_step3_base'!$G$7:$G$736,"&gt;=71", '2026_step3_base'!$B$7:$B$736,"&lt;&gt;California"))*1</f>
        <v>0</v>
      </c>
      <c r="X10">
        <f>(-AVERAGEIFS('2026_step3_base'!J$7:J$736,'2026_step3_base'!$G$7:$G$736,"&gt;=71",'2026_step3_base'!$B$7:$B$736,"&lt;&gt;California")+AVERAGEIFS('2026_step3_base'!J$7:J$736,'2026_step3_base'!$G$7:$G$736,"&gt;=71", '2026_step3_base'!$B$7:$B$736,"&lt;&gt;California"))*1</f>
        <v>0</v>
      </c>
      <c r="Y10">
        <f>(-AVERAGEIFS('2026_step3_base'!M$7:M$736,'2026_step3_base'!$G$7:$G$736,"&gt;=71",'2026_step3_base'!$B$7:$B$736,"&lt;&gt;California")+AVERAGEIFS('2026_step3_base'!M$7:M$736,'2026_step3_base'!$G$7:$G$736,"&gt;=71", '2026_step3_base'!$B$7:$B$736,"&lt;&gt;California"))*1</f>
        <v>0</v>
      </c>
      <c r="Z10">
        <f>(-AVERAGEIFS('2026_step3_base'!N$7:N$736,'2026_step3_base'!$G$7:$G$736,"&gt;=71",'2026_step3_base'!$B$7:$B$736,"&lt;&gt;California")+AVERAGEIFS('2026_step3_base'!N$7:N$736,'2026_step3_base'!$G$7:$G$736,"&gt;=71", '2026_step3_base'!$B$7:$B$736,"&lt;&gt;California"))*1</f>
        <v>0</v>
      </c>
      <c r="AA10">
        <f>(-AVERAGEIFS('2026_step3_base'!BD$7:BD$736,'2026_step3_base'!$G$7:$G$736,"&gt;=71",'2026_step3_base'!$B$7:$B$736,"&lt;&gt;California")+AVERAGEIFS('2026_step3_base'!BD$7:BD$736,'2026_step3_base'!$G$7:$G$736,"&gt;=71", '2026_step3_base'!$B$7:$B$736,"&lt;&gt;California"))*1</f>
        <v>0</v>
      </c>
      <c r="AB10">
        <f>(-AVERAGEIFS('2026_step3_base'!AL$7:AL$736,'2026_step3_base'!$G$7:$G$736,"&gt;=71",'2026_step3_base'!$B$7:$B$736,"&lt;&gt;California")+AVERAGEIFS('2026_step3_base'!AL$7:AL$736,'2026_step3_base'!$G$7:$G$736,"&gt;=71", '2026_step3_base'!$B$7:$B$736,"&lt;&gt;California"))*1</f>
        <v>0</v>
      </c>
      <c r="AC10">
        <f>(-AVERAGEIFS('2026_step3_base'!K$7:K$736,'2026_step3_base'!$G$7:$G$736,"&gt;=71",'2026_step3_base'!$B$7:$B$736,"&lt;&gt;California")+AVERAGEIFS('2026_step3_base'!K$7:K$736,'2026_step3_base'!$G$7:$G$736,"&gt;=71", '2026_step3_base'!$B$7:$B$736,"&lt;&gt;California"))*A10</f>
        <v>0</v>
      </c>
      <c r="AD10">
        <f>(-AVERAGEIFS('2026_step3_base'!L$7:L$736,'2026_step3_base'!$G$7:$G$736,"&gt;=71",'2026_step3_base'!$B$7:$B$736,"&lt;&gt;California")+AVERAGEIFS('2026_step3_base'!L$7:L$736,'2026_step3_base'!$G$7:$G$736,"&gt;=71", '2026_step3_base'!$B$7:$B$736,"&lt;&gt;California"))*B10</f>
        <v>0</v>
      </c>
      <c r="AE10">
        <f>(-AVERAGEIFS('2026_step3_base'!T$7:T$736,'2026_step3_base'!$G$7:$G$736,"&gt;=71",'2026_step3_base'!$B$7:$B$736,"&lt;&gt;California")+AVERAGEIFS('2026_step3_base'!T$7:T$736,'2026_step3_base'!$G$7:$G$736,"&gt;=71", '2026_step3_base'!$B$7:$B$736,"&lt;&gt;California"))*C10</f>
        <v>0</v>
      </c>
      <c r="AF10">
        <f>(-AVERAGEIFS('2026_step3_base'!U$7:U$736,'2026_step3_base'!$G$7:$G$736,"&gt;=71",'2026_step3_base'!$B$7:$B$736,"&lt;&gt;California")+AVERAGEIFS('2026_step3_base'!U$7:U$736,'2026_step3_base'!$G$7:$G$736,"&gt;=71", '2026_step3_base'!$B$7:$B$736,"&lt;&gt;California"))*D10</f>
        <v>0</v>
      </c>
      <c r="AG10">
        <f>(-AVERAGEIFS('2026_step3_base'!X$7:X$736,'2026_step3_base'!$G$7:$G$736,"&gt;=71",'2026_step3_base'!$B$7:$B$736,"&lt;&gt;California")+AVERAGEIFS('2026_step3_base'!X$7:X$736,'2026_step3_base'!$G$7:$G$736,"&gt;=71", '2026_step3_base'!$B$7:$B$736,"&lt;&gt;California"))*E10</f>
        <v>0</v>
      </c>
      <c r="AH10">
        <f>(-AVERAGEIFS('2026_step3_base'!Y$7:Y$736,'2026_step3_base'!$G$7:$G$736,"&gt;=71",'2026_step3_base'!$B$7:$B$736,"&lt;&gt;California")+AVERAGEIFS('2026_step3_base'!Y$7:Y$736,'2026_step3_base'!$G$7:$G$736,"&gt;=71", '2026_step3_base'!$B$7:$B$736,"&lt;&gt;California"))*F10</f>
        <v>0</v>
      </c>
      <c r="AI10">
        <f>(-AVERAGEIFS('2026_step3_base'!AA$7:AA$736,'2026_step3_base'!$G$7:$G$736,"&gt;=71",'2026_step3_base'!$B$7:$B$736,"&lt;&gt;California")+AVERAGEIFS('2026_step3_base'!AA$7:AA$736,'2026_step3_base'!$G$7:$G$736,"&gt;=71", '2026_step3_base'!$B$7:$B$736,"&lt;&gt;California"))*G10</f>
        <v>0</v>
      </c>
      <c r="AJ10">
        <f>(-AVERAGEIFS('2026_step3_base'!AC$7:AC$736,'2026_step3_base'!$G$7:$G$736,"&gt;=71",'2026_step3_base'!$B$7:$B$736,"&lt;&gt;California")+AVERAGEIFS('2026_step3_base'!AC$7:AC$736,'2026_step3_base'!$G$7:$G$736,"&gt;=71", '2026_step3_base'!$B$7:$B$736,"&lt;&gt;California"))*H10</f>
        <v>0</v>
      </c>
      <c r="AK10">
        <f>(-AVERAGEIFS('2026_step3_base'!AE$7:AE$736,'2026_step3_base'!$G$7:$G$736,"&gt;=71",'2026_step3_base'!$B$7:$B$736,"&lt;&gt;California")+AVERAGEIFS('2026_step3_base'!AE$7:AE$736,'2026_step3_base'!$G$7:$G$736,"&gt;=71", '2026_step3_base'!$B$7:$B$736,"&lt;&gt;California"))*I10</f>
        <v>0</v>
      </c>
      <c r="AL10">
        <f>(-AVERAGEIFS('2026_step3_base'!AF$7:AF$736,'2026_step3_base'!$G$7:$G$736,"&gt;=71",'2026_step3_base'!$B$7:$B$736,"&lt;&gt;California")+AVERAGEIFS('2026_step3_base'!AF$7:AF$736,'2026_step3_base'!$G$7:$G$736,"&gt;=71", '2026_step3_base'!$B$7:$B$736,"&lt;&gt;California"))*J10</f>
        <v>0</v>
      </c>
      <c r="AM10">
        <f>(-AVERAGEIFS('2026_step3_base'!AI$7:AI$736,'2026_step3_base'!$G$7:$G$736,"&gt;=71",'2026_step3_base'!$B$7:$B$736,"&lt;&gt;California")+AVERAGEIFS('2026_step3_base'!AI$7:AI$736,'2026_step3_base'!$G$7:$G$736,"&gt;=71", '2026_step3_base'!$B$7:$B$736,"&lt;&gt;California"))*K10</f>
        <v>0</v>
      </c>
      <c r="AN10">
        <f>(-AVERAGEIFS('2026_step3_base'!AK$7:AK$736,'2026_step3_base'!$G$7:$G$736,"&gt;=71",'2026_step3_base'!$B$7:$B$736,"&lt;&gt;California")+AVERAGEIFS('2026_step3_base'!AK$7:AK$736,'2026_step3_base'!$G$7:$G$736,"&gt;=71", '2026_step3_base'!$B$7:$B$736,"&lt;&gt;California"))*L10</f>
        <v>0</v>
      </c>
      <c r="AO10">
        <f>(-AVERAGEIFS('2026_step3_base'!AM$7:AM$736,'2026_step3_base'!$G$7:$G$736,"&gt;=71",'2026_step3_base'!$B$7:$B$736,"&lt;&gt;California")+AVERAGEIFS('2026_step3_base'!AM$7:AM$736,'2026_step3_base'!$G$7:$G$736,"&gt;=71", '2026_step3_base'!$B$7:$B$736,"&lt;&gt;California"))*M10</f>
        <v>0</v>
      </c>
      <c r="AP10">
        <f>(-AVERAGEIFS('2026_step3_base'!AP$7:AP$736,'2026_step3_base'!$G$7:$G$736,"&gt;=71",'2026_step3_base'!$B$7:$B$736,"&lt;&gt;California")+AVERAGEIFS('2026_step3_base'!AP$7:AP$736,'2026_step3_base'!$G$7:$G$736,"&gt;=71", '2026_step3_base'!$B$7:$B$736,"&lt;&gt;California"))*N10</f>
        <v>0</v>
      </c>
      <c r="AQ10">
        <f>(-AVERAGEIFS('2026_step3_base'!AQ$7:AQ$736,'2026_step3_base'!$G$7:$G$736,"&gt;=71",'2026_step3_base'!$B$7:$B$736,"&lt;&gt;California")+AVERAGEIFS('2026_step3_base'!AQ$7:AQ$736,'2026_step3_base'!$G$7:$G$736,"&gt;=71", '2026_step3_base'!$B$7:$B$736,"&lt;&gt;California"))*O10</f>
        <v>0</v>
      </c>
      <c r="AR10">
        <f>(-AVERAGEIFS('2026_step3_base'!AS$7:AS$736,'2026_step3_base'!$G$7:$G$736,"&gt;=71",'2026_step3_base'!$B$7:$B$736,"&lt;&gt;California")+AVERAGEIFS('2026_step3_base'!AS$7:AS$736,'2026_step3_base'!$G$7:$G$736,"&gt;=71", '2026_step3_base'!$B$7:$B$736,"&lt;&gt;California"))*P10</f>
        <v>0</v>
      </c>
      <c r="AS10">
        <f>(-AVERAGEIFS('2026_step3_base'!AX$7:AX$736,'2026_step3_base'!$G$7:$G$736,"&gt;=71",'2026_step3_base'!$B$7:$B$736,"&lt;&gt;California")+AVERAGEIFS('2026_step3_base'!AX$7:AX$736,'2026_step3_base'!$G$7:$G$736,"&gt;=71", '2026_step3_base'!$B$7:$B$736,"&lt;&gt;California"))*Q10</f>
        <v>0</v>
      </c>
      <c r="AT10">
        <f>(-AVERAGEIFS('2026_step3_base'!AY$7:AY$736,'2026_step3_base'!$G$7:$G$736,"&gt;=71",'2026_step3_base'!$B$7:$B$736,"&lt;&gt;California")+AVERAGEIFS('2026_step3_base'!AY$7:AY$736,'2026_step3_base'!$G$7:$G$736,"&gt;=71", '2026_step3_base'!$B$7:$B$736,"&lt;&gt;California"))*R10</f>
        <v>0</v>
      </c>
      <c r="AU10">
        <f>(-AVERAGEIFS('2026_step3_base'!BA$7:BA$736,'2026_step3_base'!$G$7:$G$736,"&gt;=71",'2026_step3_base'!$B$7:$B$736,"&lt;&gt;California")+AVERAGEIFS('2026_step3_base'!BA$7:BA$736,'2026_step3_base'!$G$7:$G$736,"&gt;=71", '2026_step3_base'!$B$7:$B$736,"&lt;&gt;California"))*S10</f>
        <v>0</v>
      </c>
      <c r="AV10">
        <f>(-AVERAGEIFS('2026_step3_base'!BC$7:BC$736,'2026_step3_base'!$G$7:$G$736,"&gt;=71",'2026_step3_base'!$B$7:$B$736,"&lt;&gt;California")+AVERAGEIFS('2026_step3_base'!BC$7:BC$736,'2026_step3_base'!$G$7:$G$736,"&gt;=71", '2026_step3_base'!$B$7:$B$736,"&lt;&gt;California"))*T10</f>
        <v>0</v>
      </c>
      <c r="AW10">
        <f>(-AVERAGEIFS('2026_step3_base'!BF$7:BF$736,'2026_step3_base'!$G$7:$G$736,"&gt;=71",'2026_step3_base'!$B$7:$B$736,"&lt;&gt;California")+AVERAGEIFS('2026_step3_base'!BF$7:BF$736,'2026_step3_base'!$G$7:$G$736,"&gt;=71", '2026_step3_base'!$B$7:$B$736,"&lt;&gt;California"))*R10</f>
        <v>0</v>
      </c>
    </row>
    <row r="11" spans="1:59" x14ac:dyDescent="0.35">
      <c r="AZ11" s="21">
        <v>1</v>
      </c>
    </row>
    <row r="12" spans="1:59" x14ac:dyDescent="0.35">
      <c r="A12" t="s">
        <v>3236</v>
      </c>
      <c r="BC12" t="s">
        <v>517</v>
      </c>
    </row>
    <row r="13" spans="1:59" ht="43.5" x14ac:dyDescent="0.35">
      <c r="A13" s="11" t="s">
        <v>64</v>
      </c>
      <c r="B13" s="11" t="s">
        <v>65</v>
      </c>
      <c r="C13" s="11" t="s">
        <v>73</v>
      </c>
      <c r="D13" s="11" t="s">
        <v>74</v>
      </c>
      <c r="E13" s="11" t="s">
        <v>77</v>
      </c>
      <c r="F13" s="11" t="s">
        <v>78</v>
      </c>
      <c r="G13" s="11" t="s">
        <v>80</v>
      </c>
      <c r="H13" s="11" t="s">
        <v>82</v>
      </c>
      <c r="I13" s="11" t="s">
        <v>84</v>
      </c>
      <c r="J13" s="11" t="s">
        <v>85</v>
      </c>
      <c r="K13" s="11" t="s">
        <v>88</v>
      </c>
      <c r="L13" s="11" t="s">
        <v>90</v>
      </c>
      <c r="M13" s="11" t="s">
        <v>92</v>
      </c>
      <c r="N13" s="11" t="s">
        <v>95</v>
      </c>
      <c r="O13" s="11" t="s">
        <v>96</v>
      </c>
      <c r="P13" s="11" t="s">
        <v>98</v>
      </c>
      <c r="Q13" s="11" t="s">
        <v>103</v>
      </c>
      <c r="R13" s="11" t="s">
        <v>104</v>
      </c>
      <c r="S13" s="11" t="s">
        <v>106</v>
      </c>
      <c r="T13" s="11" t="s">
        <v>108</v>
      </c>
      <c r="U13" s="11" t="s">
        <v>111</v>
      </c>
      <c r="V13" s="11"/>
      <c r="W13" s="11" t="s">
        <v>496</v>
      </c>
      <c r="X13" s="11" t="s">
        <v>63</v>
      </c>
      <c r="Y13" s="11" t="s">
        <v>66</v>
      </c>
      <c r="Z13" s="11" t="s">
        <v>67</v>
      </c>
      <c r="AA13" s="11" t="s">
        <v>109</v>
      </c>
      <c r="AB13" s="11" t="s">
        <v>91</v>
      </c>
      <c r="AC13" s="11" t="s">
        <v>64</v>
      </c>
      <c r="AD13" s="11" t="s">
        <v>65</v>
      </c>
      <c r="AE13" s="11" t="s">
        <v>73</v>
      </c>
      <c r="AF13" s="11" t="s">
        <v>74</v>
      </c>
      <c r="AG13" s="11" t="s">
        <v>77</v>
      </c>
      <c r="AH13" s="11" t="s">
        <v>78</v>
      </c>
      <c r="AI13" s="11" t="s">
        <v>80</v>
      </c>
      <c r="AJ13" s="11" t="s">
        <v>82</v>
      </c>
      <c r="AK13" s="11" t="s">
        <v>84</v>
      </c>
      <c r="AL13" s="11" t="s">
        <v>85</v>
      </c>
      <c r="AM13" s="11" t="s">
        <v>88</v>
      </c>
      <c r="AN13" s="11" t="s">
        <v>90</v>
      </c>
      <c r="AO13" s="11" t="s">
        <v>92</v>
      </c>
      <c r="AP13" s="11" t="s">
        <v>95</v>
      </c>
      <c r="AQ13" s="11" t="s">
        <v>96</v>
      </c>
      <c r="AR13" s="11" t="s">
        <v>98</v>
      </c>
      <c r="AS13" s="11" t="s">
        <v>103</v>
      </c>
      <c r="AT13" s="11" t="s">
        <v>104</v>
      </c>
      <c r="AU13" s="11" t="s">
        <v>106</v>
      </c>
      <c r="AV13" s="11" t="s">
        <v>108</v>
      </c>
      <c r="AW13" s="11" t="s">
        <v>111</v>
      </c>
      <c r="AX13" s="11"/>
      <c r="AZ13" s="7" t="str">
        <f ca="1">OFFSET(V$5,$AZ$11,0)</f>
        <v>2026_step3_nonEGU</v>
      </c>
      <c r="BA13" s="109"/>
      <c r="BB13" s="7"/>
      <c r="BC13" s="7" t="s">
        <v>483</v>
      </c>
      <c r="BD13" s="7" t="s">
        <v>484</v>
      </c>
      <c r="BE13" s="7" t="s">
        <v>485</v>
      </c>
      <c r="BF13" s="7" t="s">
        <v>487</v>
      </c>
      <c r="BG13" s="7" t="s">
        <v>489</v>
      </c>
    </row>
    <row r="14" spans="1:59" x14ac:dyDescent="0.35">
      <c r="A14">
        <v>1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W14">
        <f t="shared" ref="W14:AB14" ca="1" si="0">OFFSET(W$5,$AZ$11,0)</f>
        <v>-4.697624701401501E-2</v>
      </c>
      <c r="X14">
        <f t="shared" ca="1" si="0"/>
        <v>8.9735965690003194E-3</v>
      </c>
      <c r="Y14">
        <f t="shared" ca="1" si="0"/>
        <v>3.6660250420363916E-2</v>
      </c>
      <c r="Z14">
        <f t="shared" ca="1" si="0"/>
        <v>9.8777164762309244E-5</v>
      </c>
      <c r="AA14">
        <f t="shared" ca="1" si="0"/>
        <v>4.5554963266802861E-5</v>
      </c>
      <c r="AB14">
        <f t="shared" ca="1" si="0"/>
        <v>2.9529197340553148E-3</v>
      </c>
      <c r="AC14">
        <f t="shared" ref="AC14:AV14" ca="1" si="1">IF(A14=1,OFFSET(AC$5,$AZ$11,0),0)</f>
        <v>1.7225774810003425E-2</v>
      </c>
      <c r="AD14">
        <f t="shared" ca="1" si="1"/>
        <v>1.3590634389796685E-2</v>
      </c>
      <c r="AE14">
        <f t="shared" ca="1" si="1"/>
        <v>2.2409466881114781E-3</v>
      </c>
      <c r="AF14">
        <f t="shared" ca="1" si="1"/>
        <v>2.1925706331115347E-2</v>
      </c>
      <c r="AG14">
        <f t="shared" ca="1" si="1"/>
        <v>1.226695105849171E-2</v>
      </c>
      <c r="AH14">
        <f t="shared" ca="1" si="1"/>
        <v>0.11874893614262727</v>
      </c>
      <c r="AI14">
        <f t="shared" ca="1" si="1"/>
        <v>6.1768299711539854E-4</v>
      </c>
      <c r="AJ14">
        <f t="shared" ca="1" si="1"/>
        <v>8.8338995330926595E-3</v>
      </c>
      <c r="AK14">
        <f t="shared" ca="1" si="1"/>
        <v>1.1788989878396161E-2</v>
      </c>
      <c r="AL14">
        <f t="shared" ca="1" si="1"/>
        <v>1.5094072477126713E-2</v>
      </c>
      <c r="AM14">
        <f t="shared" ca="1" si="1"/>
        <v>2.2930161007295169E-5</v>
      </c>
      <c r="AN14">
        <f t="shared" ca="1" si="1"/>
        <v>-1.3885101157331547E-3</v>
      </c>
      <c r="AO14">
        <f t="shared" ca="1" si="1"/>
        <v>6.8708273835931255E-3</v>
      </c>
      <c r="AP14">
        <f t="shared" ca="1" si="1"/>
        <v>1.3509154326428519E-2</v>
      </c>
      <c r="AQ14">
        <f t="shared" ca="1" si="1"/>
        <v>5.711885095439434E-3</v>
      </c>
      <c r="AR14">
        <f t="shared" ca="1" si="1"/>
        <v>1.900557349195553E-2</v>
      </c>
      <c r="AS14">
        <f t="shared" ca="1" si="1"/>
        <v>0.22817606471572294</v>
      </c>
      <c r="AT14">
        <f t="shared" ca="1" si="1"/>
        <v>0.13197778927996495</v>
      </c>
      <c r="AU14">
        <f t="shared" ca="1" si="1"/>
        <v>4.8837015737011324E-3</v>
      </c>
      <c r="AV14">
        <f t="shared" ca="1" si="1"/>
        <v>1.5714856669863525E-2</v>
      </c>
      <c r="AW14">
        <f ca="1">IF(R14=1,OFFSET(AW$5,$AZ$11,0),0)</f>
        <v>9.1354921073294043E-3</v>
      </c>
      <c r="AZ14" s="50">
        <f ca="1">SUM(W14:AY14)</f>
        <v>0.65770821083258313</v>
      </c>
      <c r="BA14" s="108"/>
      <c r="BB14" t="s">
        <v>518</v>
      </c>
      <c r="BC14" s="108">
        <v>0.65770821083258313</v>
      </c>
      <c r="BD14" s="108">
        <v>0.46951675552710642</v>
      </c>
      <c r="BE14" s="108">
        <v>4.7021515386087114E-2</v>
      </c>
      <c r="BF14" s="108">
        <v>4.1671100521704488E-2</v>
      </c>
      <c r="BG14" s="22">
        <v>0</v>
      </c>
    </row>
    <row r="15" spans="1:59" x14ac:dyDescent="0.35">
      <c r="AZ15" s="3"/>
      <c r="BA15" s="108"/>
      <c r="BC15" s="108"/>
      <c r="BD15" s="108"/>
      <c r="BE15" s="108"/>
      <c r="BF15" s="108"/>
      <c r="BG15" s="22"/>
    </row>
    <row r="16" spans="1:59" x14ac:dyDescent="0.35">
      <c r="AZ16" s="3"/>
      <c r="BA16" s="108"/>
      <c r="BC16" s="108"/>
      <c r="BD16" s="108"/>
      <c r="BE16" s="108"/>
      <c r="BF16" s="108"/>
      <c r="BG16" s="22"/>
    </row>
    <row r="17" spans="1:59" x14ac:dyDescent="0.35">
      <c r="AZ17" s="3"/>
      <c r="BA17" s="108"/>
      <c r="BC17" s="108"/>
      <c r="BD17" s="108"/>
      <c r="BE17" s="108"/>
      <c r="BF17" s="108"/>
      <c r="BG17" s="108"/>
    </row>
    <row r="18" spans="1:59" x14ac:dyDescent="0.35">
      <c r="AZ18" s="3"/>
      <c r="BA18" s="108"/>
      <c r="BC18" s="108"/>
      <c r="BD18" s="108"/>
      <c r="BE18" s="108"/>
      <c r="BF18" s="108"/>
      <c r="BG18" s="22"/>
    </row>
    <row r="19" spans="1:59" x14ac:dyDescent="0.35">
      <c r="A19" t="s">
        <v>3236</v>
      </c>
      <c r="W19" t="s">
        <v>3233</v>
      </c>
      <c r="BC19" s="22"/>
      <c r="BD19" s="22"/>
      <c r="BE19" s="22"/>
      <c r="BF19" s="22"/>
      <c r="BG19" s="22"/>
    </row>
    <row r="20" spans="1:59" x14ac:dyDescent="0.35">
      <c r="W20" s="11" t="s">
        <v>496</v>
      </c>
      <c r="X20" s="11" t="s">
        <v>63</v>
      </c>
      <c r="Y20" s="11" t="s">
        <v>66</v>
      </c>
      <c r="Z20" s="11" t="s">
        <v>67</v>
      </c>
      <c r="AA20" s="11" t="s">
        <v>109</v>
      </c>
      <c r="AB20" s="11" t="s">
        <v>91</v>
      </c>
      <c r="AC20" s="11" t="s">
        <v>64</v>
      </c>
      <c r="AD20" s="11" t="s">
        <v>65</v>
      </c>
      <c r="AE20" s="11" t="s">
        <v>73</v>
      </c>
      <c r="AF20" s="11" t="s">
        <v>74</v>
      </c>
      <c r="AG20" s="11" t="s">
        <v>77</v>
      </c>
      <c r="AH20" s="11" t="s">
        <v>78</v>
      </c>
      <c r="AI20" s="11" t="s">
        <v>80</v>
      </c>
      <c r="AJ20" s="11" t="s">
        <v>82</v>
      </c>
      <c r="AK20" s="11" t="s">
        <v>84</v>
      </c>
      <c r="AL20" s="11" t="s">
        <v>85</v>
      </c>
      <c r="AM20" s="11" t="s">
        <v>88</v>
      </c>
      <c r="AN20" s="11" t="s">
        <v>90</v>
      </c>
      <c r="AO20" s="11" t="s">
        <v>92</v>
      </c>
      <c r="AP20" s="11" t="s">
        <v>95</v>
      </c>
      <c r="AQ20" s="11" t="s">
        <v>96</v>
      </c>
      <c r="AR20" s="11" t="s">
        <v>98</v>
      </c>
      <c r="AS20" s="11" t="s">
        <v>103</v>
      </c>
      <c r="AT20" s="11" t="s">
        <v>104</v>
      </c>
      <c r="AU20" s="11" t="s">
        <v>106</v>
      </c>
      <c r="AV20" s="11" t="s">
        <v>108</v>
      </c>
      <c r="AW20" s="11" t="s">
        <v>111</v>
      </c>
      <c r="BC20" s="22"/>
      <c r="BD20" s="22"/>
      <c r="BE20" s="22"/>
      <c r="BF20" s="22"/>
      <c r="BG20" s="22"/>
    </row>
    <row r="21" spans="1:59" x14ac:dyDescent="0.35">
      <c r="A21">
        <v>1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V21" t="s">
        <v>483</v>
      </c>
      <c r="W21">
        <f>(-AVERAGEIFS('2026_step3_nonEGU'!BV$7:BV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BV$7:BV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1</f>
        <v>-6.1498613313003145E-2</v>
      </c>
      <c r="X21">
        <f>(-AVERAGEIFS('2026_step3_nonEGU'!J$7:J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J$7:J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1</f>
        <v>0</v>
      </c>
      <c r="Y21">
        <f>(-AVERAGEIFS('2026_step3_nonEGU'!M$7:M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M$7:M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1</f>
        <v>0</v>
      </c>
      <c r="Z21">
        <f>(-AVERAGEIFS('2026_step3_nonEGU'!N$7:N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N$7:N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1</f>
        <v>4.9388582381171275E-4</v>
      </c>
      <c r="AA21">
        <f>(-AVERAGEIFS('2026_step3_nonEGU'!BD$7:BD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BD$7:BD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1</f>
        <v>2.2777481633440289E-4</v>
      </c>
      <c r="AB21">
        <f>(-AVERAGEIFS('2026_step3_nonEGU'!AL$7:AL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L$7:AL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1</f>
        <v>0</v>
      </c>
      <c r="AC21">
        <f>(-AVERAGEIFS('2026_step3_nonEGU'!K$7:K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K$7:K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A21</f>
        <v>0</v>
      </c>
      <c r="AD21">
        <f>(-AVERAGEIFS('2026_step3_nonEGU'!L$7:L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L$7:L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B21</f>
        <v>0</v>
      </c>
      <c r="AE21">
        <f>(-AVERAGEIFS('2026_step3_nonEGU'!T$7:T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T$7:T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C21</f>
        <v>1.1204733440557391E-2</v>
      </c>
      <c r="AF21">
        <f>(-AVERAGEIFS('2026_step3_nonEGU'!U$7:U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U$7:U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D21</f>
        <v>0.10962853165557629</v>
      </c>
      <c r="AG21">
        <f>(-AVERAGEIFS('2026_step3_nonEGU'!X$7:X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X$7:X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E21</f>
        <v>6.1334755292458132E-2</v>
      </c>
      <c r="AH21">
        <f>(-AVERAGEIFS('2026_step3_nonEGU'!Y$7:Y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Y$7:Y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F21</f>
        <v>0</v>
      </c>
      <c r="AI21">
        <f>(-AVERAGEIFS('2026_step3_nonEGU'!AA$7:AA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A$7:AA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G21</f>
        <v>3.0884149855769927E-3</v>
      </c>
      <c r="AJ21">
        <f>(-AVERAGEIFS('2026_step3_nonEGU'!AC$7:AC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C$7:AC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H21</f>
        <v>4.4169497665463409E-2</v>
      </c>
      <c r="AK21">
        <f>(-AVERAGEIFS('2026_step3_nonEGU'!AE$7:AE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E$7:AE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I21</f>
        <v>0</v>
      </c>
      <c r="AL21">
        <f>(-AVERAGEIFS('2026_step3_nonEGU'!AF$7:AF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F$7:AF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J21</f>
        <v>7.5470362385633538E-2</v>
      </c>
      <c r="AM21">
        <f>(-AVERAGEIFS('2026_step3_nonEGU'!AI$7:AI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I$7:AI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K21</f>
        <v>0</v>
      </c>
      <c r="AN21">
        <f>(-AVERAGEIFS('2026_step3_nonEGU'!AK$7:AK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K$7:AK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L21</f>
        <v>-6.9425505786648856E-3</v>
      </c>
      <c r="AO21">
        <f>(-AVERAGEIFS('2026_step3_nonEGU'!AM$7:AM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M$7:AM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M21</f>
        <v>3.4354136917967182E-2</v>
      </c>
      <c r="AP21">
        <f>(-AVERAGEIFS('2026_step3_nonEGU'!AP$7:AP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P$7:AP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N21</f>
        <v>6.7545771632142815E-2</v>
      </c>
      <c r="AQ21">
        <f>(-AVERAGEIFS('2026_step3_nonEGU'!AQ$7:AQ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Q$7:AQ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O21</f>
        <v>0</v>
      </c>
      <c r="AR21">
        <f>(-AVERAGEIFS('2026_step3_nonEGU'!AS$7:AS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S$7:AS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P21</f>
        <v>9.5027867459776871E-2</v>
      </c>
      <c r="AS21">
        <f>(-AVERAGEIFS('2026_step3_nonEGU'!AX$7:AX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X$7:AX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Q21</f>
        <v>1.7383299252532014E-2</v>
      </c>
      <c r="AT21">
        <f>(-AVERAGEIFS('2026_step3_nonEGU'!AY$7:AY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Y$7:AY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R21</f>
        <v>0</v>
      </c>
      <c r="AU21">
        <f>(-AVERAGEIFS('2026_step3_nonEGU'!BA$7:BA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BA$7:BA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S21</f>
        <v>2.4418507868505634E-2</v>
      </c>
      <c r="AV21">
        <f>(-AVERAGEIFS('2026_step3_nonEGU'!BC$7:BC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BC$7:BC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T21</f>
        <v>7.8574283349317597E-2</v>
      </c>
      <c r="AW21">
        <f>(-AVERAGEIFS('2026_step3_nonEGU'!BF$7:BF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BF$7:BF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R21</f>
        <v>0</v>
      </c>
      <c r="AZ21" s="3"/>
      <c r="BA21" s="108"/>
      <c r="BC21" s="108"/>
      <c r="BD21" s="108"/>
      <c r="BE21" s="108"/>
      <c r="BF21" s="108"/>
      <c r="BG21" s="22"/>
    </row>
    <row r="22" spans="1:59" x14ac:dyDescent="0.35">
      <c r="A22">
        <v>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V22" t="s">
        <v>484</v>
      </c>
      <c r="W22">
        <f>(-AVERAGEIFS('2026_step3_newSCR'!BV$7:BV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BV$7:BV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1</f>
        <v>-3.2723005533690466E-2</v>
      </c>
      <c r="X22">
        <f>(-AVERAGEIFS('2026_step3_newSCR'!J$7:J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J$7:J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1</f>
        <v>0</v>
      </c>
      <c r="Y22">
        <f>(-AVERAGEIFS('2026_step3_newSCR'!M$7:M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M$7:M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1</f>
        <v>0</v>
      </c>
      <c r="Z22">
        <f>(-AVERAGEIFS('2026_step3_newSCR'!N$7:N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N$7:N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1</f>
        <v>4.9388582381171275E-4</v>
      </c>
      <c r="AA22">
        <f>(-AVERAGEIFS('2026_step3_newSCR'!BD$7:BD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BD$7:BD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1</f>
        <v>2.2777481633440289E-4</v>
      </c>
      <c r="AB22">
        <f>(-AVERAGEIFS('2026_step3_newSCR'!AL$7:AL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L$7:AL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1</f>
        <v>0</v>
      </c>
      <c r="AC22">
        <f>(-AVERAGEIFS('2026_step3_newSCR'!K$7:K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K$7:K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A22</f>
        <v>0</v>
      </c>
      <c r="AD22">
        <f>(-AVERAGEIFS('2026_step3_newSCR'!L$7:L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L$7:L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B22</f>
        <v>0</v>
      </c>
      <c r="AE22">
        <f>(-AVERAGEIFS('2026_step3_newSCR'!T$7:T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T$7:T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C22</f>
        <v>3.9957460643211817E-3</v>
      </c>
      <c r="AF22">
        <f>(-AVERAGEIFS('2026_step3_newSCR'!U$7:U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U$7:U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D22</f>
        <v>4.4171005352747983E-2</v>
      </c>
      <c r="AG22">
        <f>(-AVERAGEIFS('2026_step3_newSCR'!X$7:X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X$7:X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E22</f>
        <v>4.0820447442515118E-2</v>
      </c>
      <c r="AH22">
        <f>(-AVERAGEIFS('2026_step3_newSCR'!Y$7:Y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Y$7:Y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F22</f>
        <v>0</v>
      </c>
      <c r="AI22">
        <f>(-AVERAGEIFS('2026_step3_newSCR'!AA$7:AA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A$7:AA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G22</f>
        <v>8.3985717431389606E-4</v>
      </c>
      <c r="AJ22">
        <f>(-AVERAGEIFS('2026_step3_newSCR'!AC$7:AC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C$7:AC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H22</f>
        <v>1.7503915555412197E-2</v>
      </c>
      <c r="AK22">
        <f>(-AVERAGEIFS('2026_step3_newSCR'!AE$7:AE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E$7:AE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I22</f>
        <v>0</v>
      </c>
      <c r="AL22">
        <f>(-AVERAGEIFS('2026_step3_newSCR'!AF$7:AF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F$7:AF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J22</f>
        <v>6.3750502538208575E-2</v>
      </c>
      <c r="AM22">
        <f>(-AVERAGEIFS('2026_step3_newSCR'!AI$7:AI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I$7:AI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K22</f>
        <v>0</v>
      </c>
      <c r="AN22">
        <f>(-AVERAGEIFS('2026_step3_newSCR'!AK$7:AK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K$7:AK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L22</f>
        <v>-2.5751052428946153E-3</v>
      </c>
      <c r="AO22">
        <f>(-AVERAGEIFS('2026_step3_newSCR'!AM$7:AM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M$7:AM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M22</f>
        <v>1.3079629508958135E-2</v>
      </c>
      <c r="AP22">
        <f>(-AVERAGEIFS('2026_step3_newSCR'!AP$7:AP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P$7:AP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N22</f>
        <v>1.8300944044785439E-2</v>
      </c>
      <c r="AQ22">
        <f>(-AVERAGEIFS('2026_step3_newSCR'!AQ$7:AQ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Q$7:AQ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O22</f>
        <v>0</v>
      </c>
      <c r="AR22">
        <f>(-AVERAGEIFS('2026_step3_newSCR'!AS$7:AS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S$7:AS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P22</f>
        <v>3.3769547918923948E-2</v>
      </c>
      <c r="AS22">
        <f>(-AVERAGEIFS('2026_step3_newSCR'!AX$7:AX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X$7:AX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Q22</f>
        <v>1.3385285015758086E-2</v>
      </c>
      <c r="AT22">
        <f>(-AVERAGEIFS('2026_step3_newSCR'!AY$7:AY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Y$7:AY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R22</f>
        <v>0</v>
      </c>
      <c r="AU22">
        <f>(-AVERAGEIFS('2026_step3_newSCR'!BA$7:BA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BA$7:BA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S22</f>
        <v>5.5462854769133818E-3</v>
      </c>
      <c r="AV22">
        <f>(-AVERAGEIFS('2026_step3_newSCR'!BC$7:BC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BC$7:BC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T22</f>
        <v>5.3451631537714817E-2</v>
      </c>
      <c r="AW22">
        <f>(-AVERAGEIFS('2026_step3_newSCR'!BF$7:BF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BF$7:BF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R22</f>
        <v>0</v>
      </c>
      <c r="AZ22" s="3"/>
      <c r="BA22" s="108"/>
      <c r="BC22" s="108"/>
      <c r="BD22" s="108"/>
      <c r="BE22" s="108"/>
      <c r="BF22" s="108"/>
      <c r="BG22" s="22"/>
    </row>
    <row r="23" spans="1:59" x14ac:dyDescent="0.35">
      <c r="A23">
        <v>1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V23" t="s">
        <v>485</v>
      </c>
      <c r="W23">
        <f>(-AVERAGEIFS('2026_step3_SNCRoptwCC'!BV$7:BV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BV$7:BV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1</f>
        <v>-1.6220847487495978E-2</v>
      </c>
      <c r="X23">
        <f>(-AVERAGEIFS('2026_step3_SNCRoptwCC'!J$7:J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J$7:J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1</f>
        <v>0</v>
      </c>
      <c r="Y23">
        <f>(-AVERAGEIFS('2026_step3_SNCRoptwCC'!M$7:M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M$7:M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1</f>
        <v>0</v>
      </c>
      <c r="Z23">
        <f>(-AVERAGEIFS('2026_step3_SNCRoptwCC'!N$7:N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N$7:N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1</f>
        <v>4.9388582381171275E-4</v>
      </c>
      <c r="AA23">
        <f>(-AVERAGEIFS('2026_step3_SNCRoptwCC'!BD$7:BD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BD$7:BD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1</f>
        <v>2.2777481633440289E-4</v>
      </c>
      <c r="AB23">
        <f>(-AVERAGEIFS('2026_step3_SNCRoptwCC'!AL$7:AL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L$7:AL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1</f>
        <v>0</v>
      </c>
      <c r="AC23">
        <f>(-AVERAGEIFS('2026_step3_SNCRoptwCC'!K$7:K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K$7:K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A23</f>
        <v>0</v>
      </c>
      <c r="AD23">
        <f>(-AVERAGEIFS('2026_step3_SNCRoptwCC'!L$7:L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L$7:L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B23</f>
        <v>0</v>
      </c>
      <c r="AE23">
        <f>(-AVERAGEIFS('2026_step3_SNCRoptwCC'!T$7:T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T$7:T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C23</f>
        <v>7.1662258923677058E-4</v>
      </c>
      <c r="AF23">
        <f>(-AVERAGEIFS('2026_step3_SNCRoptwCC'!U$7:U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U$7:U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D23</f>
        <v>2.5515150419108679E-2</v>
      </c>
      <c r="AG23">
        <f>(-AVERAGEIFS('2026_step3_SNCRoptwCC'!X$7:X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X$7:X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E23</f>
        <v>5.6881780980135854E-3</v>
      </c>
      <c r="AH23">
        <f>(-AVERAGEIFS('2026_step3_SNCRoptwCC'!Y$7:Y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Y$7:Y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F23</f>
        <v>0</v>
      </c>
      <c r="AI23">
        <f>(-AVERAGEIFS('2026_step3_SNCRoptwCC'!AA$7:AA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A$7:AA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G23</f>
        <v>8.3985717431389606E-4</v>
      </c>
      <c r="AJ23">
        <f>(-AVERAGEIFS('2026_step3_SNCRoptwCC'!AC$7:AC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C$7:AC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H23</f>
        <v>1.6777289705216525E-4</v>
      </c>
      <c r="AK23">
        <f>(-AVERAGEIFS('2026_step3_SNCRoptwCC'!AE$7:AE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E$7:AE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I23</f>
        <v>0</v>
      </c>
      <c r="AL23">
        <f>(-AVERAGEIFS('2026_step3_SNCRoptwCC'!AF$7:AF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F$7:AF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J23</f>
        <v>4.2552913383543167E-2</v>
      </c>
      <c r="AM23">
        <f>(-AVERAGEIFS('2026_step3_SNCRoptwCC'!AI$7:AI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I$7:AI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K23</f>
        <v>0</v>
      </c>
      <c r="AN23">
        <f>(-AVERAGEIFS('2026_step3_SNCRoptwCC'!AK$7:AK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K$7:AK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L23</f>
        <v>-2.5751052428946153E-3</v>
      </c>
      <c r="AO23">
        <f>(-AVERAGEIFS('2026_step3_SNCRoptwCC'!AM$7:AM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M$7:AM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M23</f>
        <v>1.427047574907192E-3</v>
      </c>
      <c r="AP23">
        <f>(-AVERAGEIFS('2026_step3_SNCRoptwCC'!AP$7:AP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P$7:AP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N23</f>
        <v>1.8300944044785439E-2</v>
      </c>
      <c r="AQ23">
        <f>(-AVERAGEIFS('2026_step3_SNCRoptwCC'!AQ$7:AQ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Q$7:AQ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O23</f>
        <v>0</v>
      </c>
      <c r="AR23">
        <f>(-AVERAGEIFS('2026_step3_SNCRoptwCC'!AS$7:AS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S$7:AS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P23</f>
        <v>1.2669387217598249E-2</v>
      </c>
      <c r="AS23">
        <f>(-AVERAGEIFS('2026_step3_SNCRoptwCC'!AX$7:AX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X$7:AX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Q23</f>
        <v>9.7299049301990959E-4</v>
      </c>
      <c r="AT23">
        <f>(-AVERAGEIFS('2026_step3_SNCRoptwCC'!AY$7:AY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Y$7:AY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R23</f>
        <v>0</v>
      </c>
      <c r="AU23">
        <f>(-AVERAGEIFS('2026_step3_SNCRoptwCC'!BA$7:BA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BA$7:BA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S23</f>
        <v>2.2584481521249478E-3</v>
      </c>
      <c r="AV23">
        <f>(-AVERAGEIFS('2026_step3_SNCRoptwCC'!BC$7:BC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BC$7:BC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T23</f>
        <v>1.8706172683681355E-2</v>
      </c>
      <c r="AW23">
        <f>(-AVERAGEIFS('2026_step3_SNCRoptwCC'!BF$7:BF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BF$7:BF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R23</f>
        <v>0</v>
      </c>
      <c r="AZ23" s="3"/>
      <c r="BA23" s="108"/>
      <c r="BC23" s="108"/>
      <c r="BD23" s="108"/>
      <c r="BE23" s="108"/>
      <c r="BF23" s="108"/>
      <c r="BG23" s="22"/>
    </row>
    <row r="24" spans="1:59" x14ac:dyDescent="0.35">
      <c r="A24">
        <v>1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V24" t="s">
        <v>487</v>
      </c>
      <c r="W24">
        <f>(-AVERAGEIFS('2026_step3_SCRoptwCC'!BV$7:BV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BV$7:BV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1</f>
        <v>-1.5510327700995372E-2</v>
      </c>
      <c r="X24">
        <f>(-AVERAGEIFS('2026_step3_SCRoptwCC'!J$7:J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J$7:J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1</f>
        <v>0</v>
      </c>
      <c r="Y24">
        <f>(-AVERAGEIFS('2026_step3_SCRoptwCC'!M$7:M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M$7:M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1</f>
        <v>0</v>
      </c>
      <c r="Z24">
        <f>(-AVERAGEIFS('2026_step3_SCRoptwCC'!N$7:N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N$7:N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1</f>
        <v>4.9388582381171275E-4</v>
      </c>
      <c r="AA24">
        <f>(-AVERAGEIFS('2026_step3_SCRoptwCC'!BD$7:BD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BD$7:BD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1</f>
        <v>5.8178550274234908E-5</v>
      </c>
      <c r="AB24">
        <f>(-AVERAGEIFS('2026_step3_SCRoptwCC'!AL$7:AL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L$7:AL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1</f>
        <v>0</v>
      </c>
      <c r="AC24">
        <f>(-AVERAGEIFS('2026_step3_SCRoptwCC'!K$7:K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K$7:K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A24</f>
        <v>0</v>
      </c>
      <c r="AD24">
        <f>(-AVERAGEIFS('2026_step3_SCRoptwCC'!L$7:L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L$7:L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B24</f>
        <v>0</v>
      </c>
      <c r="AE24">
        <f>(-AVERAGEIFS('2026_step3_SCRoptwCC'!T$7:T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T$7:T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C24</f>
        <v>2.1693417447110619E-4</v>
      </c>
      <c r="AF24">
        <f>(-AVERAGEIFS('2026_step3_SCRoptwCC'!U$7:U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U$7:U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D24</f>
        <v>2.5443421441037728E-2</v>
      </c>
      <c r="AG24">
        <f>(-AVERAGEIFS('2026_step3_SCRoptwCC'!X$7:X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X$7:X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E24</f>
        <v>5.6881780980135854E-3</v>
      </c>
      <c r="AH24">
        <f>(-AVERAGEIFS('2026_step3_SCRoptwCC'!Y$7:Y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Y$7:Y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F24</f>
        <v>0</v>
      </c>
      <c r="AI24">
        <f>(-AVERAGEIFS('2026_step3_SCRoptwCC'!AA$7:AA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A$7:AA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G24</f>
        <v>7.2816792709007316E-4</v>
      </c>
      <c r="AJ24">
        <f>(-AVERAGEIFS('2026_step3_SCRoptwCC'!AC$7:AC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C$7:AC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H24</f>
        <v>3.2761960795602008E-5</v>
      </c>
      <c r="AK24">
        <f>(-AVERAGEIFS('2026_step3_SCRoptwCC'!AE$7:AE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E$7:AE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I24</f>
        <v>0</v>
      </c>
      <c r="AL24">
        <f>(-AVERAGEIFS('2026_step3_SCRoptwCC'!AF$7:AF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F$7:AF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J24</f>
        <v>4.1661109558674636E-2</v>
      </c>
      <c r="AM24">
        <f>(-AVERAGEIFS('2026_step3_SCRoptwCC'!AI$7:AI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I$7:AI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K24</f>
        <v>0</v>
      </c>
      <c r="AN24">
        <f>(-AVERAGEIFS('2026_step3_SCRoptwCC'!AK$7:AK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K$7:AK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L24</f>
        <v>-2.5751052428946153E-3</v>
      </c>
      <c r="AO24">
        <f>(-AVERAGEIFS('2026_step3_SCRoptwCC'!AM$7:AM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M$7:AM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M24</f>
        <v>1.427047574907192E-3</v>
      </c>
      <c r="AP24">
        <f>(-AVERAGEIFS('2026_step3_SCRoptwCC'!AP$7:AP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P$7:AP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N24</f>
        <v>1.8300944044785439E-2</v>
      </c>
      <c r="AQ24">
        <f>(-AVERAGEIFS('2026_step3_SCRoptwCC'!AQ$7:AQ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Q$7:AQ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O24</f>
        <v>0</v>
      </c>
      <c r="AR24">
        <f>(-AVERAGEIFS('2026_step3_SCRoptwCC'!AS$7:AS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S$7:AS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P24</f>
        <v>9.8664573326225913E-3</v>
      </c>
      <c r="AS24">
        <f>(-AVERAGEIFS('2026_step3_SCRoptwCC'!AX$7:AX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X$7:AX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Q24</f>
        <v>7.7470637952570254E-4</v>
      </c>
      <c r="AT24">
        <f>(-AVERAGEIFS('2026_step3_SCRoptwCC'!AY$7:AY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Y$7:AY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R24</f>
        <v>0</v>
      </c>
      <c r="AU24">
        <f>(-AVERAGEIFS('2026_step3_SCRoptwCC'!BA$7:BA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BA$7:BA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S24</f>
        <v>2.0728551969564357E-3</v>
      </c>
      <c r="AV24">
        <f>(-AVERAGEIFS('2026_step3_SCRoptwCC'!BC$7:BC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BC$7:BC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T24</f>
        <v>1.4429039081326533E-2</v>
      </c>
      <c r="AW24">
        <f>(-AVERAGEIFS('2026_step3_SCRoptwCC'!BF$7:BF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BF$7:BF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R24</f>
        <v>0</v>
      </c>
      <c r="AZ24" s="3"/>
      <c r="BA24" s="108"/>
      <c r="BC24" s="108"/>
      <c r="BD24" s="108"/>
      <c r="BE24" s="108"/>
      <c r="BF24" s="108"/>
      <c r="BG24" s="22"/>
    </row>
    <row r="25" spans="1:59" x14ac:dyDescent="0.35">
      <c r="A25">
        <v>1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V25" t="s">
        <v>489</v>
      </c>
      <c r="W25">
        <f>(-AVERAGEIFS('2026_step3_base'!BV$7:BV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BV$7:BV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1</f>
        <v>0</v>
      </c>
      <c r="X25">
        <f>(-AVERAGEIFS('2026_step3_base'!J$7:J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J$7:J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1</f>
        <v>0</v>
      </c>
      <c r="Y25">
        <f>(-AVERAGEIFS('2026_step3_base'!M$7:M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M$7:M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1</f>
        <v>0</v>
      </c>
      <c r="Z25">
        <f>(-AVERAGEIFS('2026_step3_base'!N$7:N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N$7:N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1</f>
        <v>0</v>
      </c>
      <c r="AA25">
        <f>(-AVERAGEIFS('2026_step3_base'!BD$7:BD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BD$7:BD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1</f>
        <v>0</v>
      </c>
      <c r="AB25">
        <f>(-AVERAGEIFS('2026_step3_base'!AL$7:AL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L$7:AL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1</f>
        <v>0</v>
      </c>
      <c r="AC25">
        <f>(-AVERAGEIFS('2026_step3_base'!K$7:K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K$7:K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A25</f>
        <v>0</v>
      </c>
      <c r="AD25">
        <f>(-AVERAGEIFS('2026_step3_base'!L$7:L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L$7:L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B25</f>
        <v>0</v>
      </c>
      <c r="AE25">
        <f>(-AVERAGEIFS('2026_step3_base'!T$7:T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T$7:T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C25</f>
        <v>0</v>
      </c>
      <c r="AF25">
        <f>(-AVERAGEIFS('2026_step3_base'!U$7:U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U$7:U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D25</f>
        <v>0</v>
      </c>
      <c r="AG25">
        <f>(-AVERAGEIFS('2026_step3_base'!X$7:X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X$7:X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E25</f>
        <v>0</v>
      </c>
      <c r="AH25">
        <f>(-AVERAGEIFS('2026_step3_base'!Y$7:Y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Y$7:Y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F25</f>
        <v>0</v>
      </c>
      <c r="AI25">
        <f>(-AVERAGEIFS('2026_step3_base'!AA$7:AA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A$7:AA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G25</f>
        <v>0</v>
      </c>
      <c r="AJ25">
        <f>(-AVERAGEIFS('2026_step3_base'!AC$7:AC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C$7:AC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H25</f>
        <v>0</v>
      </c>
      <c r="AK25">
        <f>(-AVERAGEIFS('2026_step3_base'!AE$7:AE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E$7:AE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I25</f>
        <v>0</v>
      </c>
      <c r="AL25">
        <f>(-AVERAGEIFS('2026_step3_base'!AF$7:AF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F$7:AF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J25</f>
        <v>0</v>
      </c>
      <c r="AM25">
        <f>(-AVERAGEIFS('2026_step3_base'!AI$7:AI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I$7:AI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K25</f>
        <v>0</v>
      </c>
      <c r="AN25">
        <f>(-AVERAGEIFS('2026_step3_base'!AK$7:AK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K$7:AK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L25</f>
        <v>0</v>
      </c>
      <c r="AO25">
        <f>(-AVERAGEIFS('2026_step3_base'!AM$7:AM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M$7:AM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M25</f>
        <v>0</v>
      </c>
      <c r="AP25">
        <f>(-AVERAGEIFS('2026_step3_base'!AP$7:AP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P$7:AP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N25</f>
        <v>0</v>
      </c>
      <c r="AQ25">
        <f>(-AVERAGEIFS('2026_step3_base'!AQ$7:AQ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Q$7:AQ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O25</f>
        <v>0</v>
      </c>
      <c r="AR25">
        <f>(-AVERAGEIFS('2026_step3_base'!AS$7:AS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S$7:AS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P25</f>
        <v>0</v>
      </c>
      <c r="AS25">
        <f>(-AVERAGEIFS('2026_step3_base'!AX$7:AX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X$7:AX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Q25</f>
        <v>0</v>
      </c>
      <c r="AT25">
        <f>(-AVERAGEIFS('2026_step3_base'!AY$7:AY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AY$7:AY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R25</f>
        <v>0</v>
      </c>
      <c r="AU25">
        <f>(-AVERAGEIFS('2026_step3_base'!BA$7:BA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BA$7:BA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S25</f>
        <v>0</v>
      </c>
      <c r="AV25">
        <f>(-AVERAGEIFS('2026_step3_base'!BC$7:BC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BC$7:BC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T25</f>
        <v>0</v>
      </c>
      <c r="AW25">
        <f>(-AVERAGEIFS('2026_step3_base'!BF$7:BF$736,'2026_step3_base'!$G$7:$G$736,"&gt;=71",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+AVERAGEIFS('2026_step3_base'!BF$7:BF$736,'2026_step3_base'!$G$7:$G$736,"&gt;=71", '2026_step3_base'!$B$7:$B$736,"&lt;&gt;California",'2026_step3_base'!$B$7:$B$736,"&lt;&gt;Texas",'2026_step3_base'!$B$7:$B$736,"&lt;&gt;New Mexico", '2026_step3_base'!$B$7:$B$736,"&lt;&gt;Arizona", '2026_step3_base'!$B$7:$B$736,"&lt;&gt;Colorado", '2026_step3_base'!$B$7:$B$736,"&lt;&gt;Utah"))*R25</f>
        <v>0</v>
      </c>
      <c r="AZ25" s="3"/>
      <c r="BA25" s="108"/>
      <c r="BC25" s="108"/>
      <c r="BD25" s="108"/>
      <c r="BE25" s="108"/>
      <c r="BF25" s="108"/>
      <c r="BG25" s="22"/>
    </row>
    <row r="26" spans="1:59" x14ac:dyDescent="0.35">
      <c r="AZ26" s="3"/>
      <c r="BA26" s="108"/>
      <c r="BC26" s="108"/>
      <c r="BD26" s="108"/>
      <c r="BE26" s="108"/>
      <c r="BF26" s="108"/>
      <c r="BG26" s="22"/>
    </row>
    <row r="27" spans="1:59" x14ac:dyDescent="0.35">
      <c r="A27" t="s">
        <v>3236</v>
      </c>
      <c r="AZ27" s="3"/>
      <c r="BA27" s="108"/>
      <c r="BB27" s="3" t="s">
        <v>520</v>
      </c>
      <c r="BC27" s="22"/>
      <c r="BD27" s="108"/>
      <c r="BE27" s="108"/>
      <c r="BF27" s="108"/>
      <c r="BG27" s="22"/>
    </row>
    <row r="28" spans="1:59" x14ac:dyDescent="0.35">
      <c r="A28">
        <v>1</v>
      </c>
      <c r="B28">
        <v>1</v>
      </c>
      <c r="C28">
        <v>1</v>
      </c>
      <c r="D28">
        <v>1</v>
      </c>
      <c r="E28">
        <v>1</v>
      </c>
      <c r="F28">
        <v>1</v>
      </c>
      <c r="G28">
        <v>1</v>
      </c>
      <c r="H28">
        <v>1</v>
      </c>
      <c r="I28">
        <v>1</v>
      </c>
      <c r="J28">
        <v>1</v>
      </c>
      <c r="K28">
        <v>1</v>
      </c>
      <c r="L28">
        <v>1</v>
      </c>
      <c r="M28">
        <v>1</v>
      </c>
      <c r="N28">
        <v>1</v>
      </c>
      <c r="O28">
        <v>1</v>
      </c>
      <c r="P28">
        <v>1</v>
      </c>
      <c r="Q28">
        <v>1</v>
      </c>
      <c r="R28">
        <v>1</v>
      </c>
      <c r="S28">
        <v>1</v>
      </c>
      <c r="T28">
        <v>1</v>
      </c>
      <c r="W28">
        <f t="shared" ref="W28:AB29" ca="1" si="2">OFFSET(W$20,$AZ$11,0)</f>
        <v>-6.1498613313003145E-2</v>
      </c>
      <c r="X28">
        <f t="shared" ca="1" si="2"/>
        <v>0</v>
      </c>
      <c r="Y28">
        <f t="shared" ca="1" si="2"/>
        <v>0</v>
      </c>
      <c r="Z28">
        <f t="shared" ca="1" si="2"/>
        <v>4.9388582381171275E-4</v>
      </c>
      <c r="AA28">
        <f t="shared" ca="1" si="2"/>
        <v>2.2777481633440289E-4</v>
      </c>
      <c r="AB28">
        <f t="shared" ca="1" si="2"/>
        <v>0</v>
      </c>
      <c r="AC28">
        <f t="shared" ref="AC28:AL29" ca="1" si="3">IF(A28=1,OFFSET(AC$20,$AZ$11,0),0)</f>
        <v>0</v>
      </c>
      <c r="AD28">
        <f t="shared" ca="1" si="3"/>
        <v>0</v>
      </c>
      <c r="AE28">
        <f t="shared" ca="1" si="3"/>
        <v>1.1204733440557391E-2</v>
      </c>
      <c r="AF28">
        <f t="shared" ca="1" si="3"/>
        <v>0.10962853165557629</v>
      </c>
      <c r="AG28">
        <f t="shared" ca="1" si="3"/>
        <v>6.1334755292458132E-2</v>
      </c>
      <c r="AH28">
        <f t="shared" ca="1" si="3"/>
        <v>0</v>
      </c>
      <c r="AI28">
        <f t="shared" ca="1" si="3"/>
        <v>3.0884149855769927E-3</v>
      </c>
      <c r="AJ28">
        <f t="shared" ca="1" si="3"/>
        <v>4.4169497665463409E-2</v>
      </c>
      <c r="AK28">
        <f t="shared" ca="1" si="3"/>
        <v>0</v>
      </c>
      <c r="AL28">
        <f t="shared" ca="1" si="3"/>
        <v>7.5470362385633538E-2</v>
      </c>
      <c r="AM28">
        <f t="shared" ref="AM28:AV29" ca="1" si="4">IF(K28=1,OFFSET(AM$20,$AZ$11,0),0)</f>
        <v>0</v>
      </c>
      <c r="AN28">
        <f t="shared" ca="1" si="4"/>
        <v>-6.9425505786648856E-3</v>
      </c>
      <c r="AO28">
        <f t="shared" ca="1" si="4"/>
        <v>3.4354136917967182E-2</v>
      </c>
      <c r="AP28">
        <f t="shared" ca="1" si="4"/>
        <v>6.7545771632142815E-2</v>
      </c>
      <c r="AQ28">
        <f t="shared" ca="1" si="4"/>
        <v>0</v>
      </c>
      <c r="AR28">
        <f t="shared" ca="1" si="4"/>
        <v>9.5027867459776871E-2</v>
      </c>
      <c r="AS28">
        <f t="shared" ca="1" si="4"/>
        <v>1.7383299252532014E-2</v>
      </c>
      <c r="AT28">
        <f t="shared" ca="1" si="4"/>
        <v>0</v>
      </c>
      <c r="AU28">
        <f t="shared" ca="1" si="4"/>
        <v>2.4418507868505634E-2</v>
      </c>
      <c r="AV28">
        <f t="shared" ca="1" si="4"/>
        <v>7.8574283349317597E-2</v>
      </c>
      <c r="AW28">
        <f ca="1">IF(R28=1,OFFSET(AW$20,$AZ$11,0),0)</f>
        <v>0</v>
      </c>
      <c r="AZ28" s="50">
        <f ca="1">SUM(W28:AY28)</f>
        <v>0.55448065865398588</v>
      </c>
      <c r="BA28" s="108"/>
      <c r="BB28" t="s">
        <v>518</v>
      </c>
      <c r="BC28" s="108">
        <v>0.55448065865398588</v>
      </c>
      <c r="BD28" s="108">
        <v>0.2740383474941338</v>
      </c>
      <c r="BE28" s="108">
        <v>0.11174119263714088</v>
      </c>
      <c r="BF28" s="108">
        <v>0.10310825420040259</v>
      </c>
      <c r="BG28" s="22">
        <v>0</v>
      </c>
    </row>
    <row r="29" spans="1:59" x14ac:dyDescent="0.35">
      <c r="A29">
        <v>0</v>
      </c>
      <c r="B29">
        <v>0</v>
      </c>
      <c r="C29">
        <v>1</v>
      </c>
      <c r="D29">
        <v>1</v>
      </c>
      <c r="E29">
        <v>0</v>
      </c>
      <c r="F29">
        <v>0</v>
      </c>
      <c r="G29">
        <v>1</v>
      </c>
      <c r="H29">
        <v>1</v>
      </c>
      <c r="I29">
        <v>0</v>
      </c>
      <c r="J29">
        <v>0</v>
      </c>
      <c r="K29">
        <v>0</v>
      </c>
      <c r="L29">
        <v>1</v>
      </c>
      <c r="M29">
        <v>1</v>
      </c>
      <c r="N29">
        <v>1</v>
      </c>
      <c r="O29">
        <v>0</v>
      </c>
      <c r="P29">
        <v>1</v>
      </c>
      <c r="Q29" s="22">
        <v>0</v>
      </c>
      <c r="R29" s="22">
        <v>0</v>
      </c>
      <c r="S29">
        <v>1</v>
      </c>
      <c r="T29">
        <v>0</v>
      </c>
      <c r="W29">
        <f t="shared" ca="1" si="2"/>
        <v>-6.1498613313003145E-2</v>
      </c>
      <c r="X29">
        <f t="shared" ca="1" si="2"/>
        <v>0</v>
      </c>
      <c r="Y29">
        <f t="shared" ca="1" si="2"/>
        <v>0</v>
      </c>
      <c r="Z29">
        <f t="shared" ca="1" si="2"/>
        <v>4.9388582381171275E-4</v>
      </c>
      <c r="AA29">
        <f t="shared" ca="1" si="2"/>
        <v>2.2777481633440289E-4</v>
      </c>
      <c r="AB29">
        <f t="shared" ca="1" si="2"/>
        <v>0</v>
      </c>
      <c r="AC29">
        <f t="shared" ca="1" si="3"/>
        <v>0</v>
      </c>
      <c r="AD29">
        <f t="shared" ca="1" si="3"/>
        <v>0</v>
      </c>
      <c r="AE29">
        <f t="shared" ca="1" si="3"/>
        <v>1.1204733440557391E-2</v>
      </c>
      <c r="AF29">
        <f t="shared" ca="1" si="3"/>
        <v>0.10962853165557629</v>
      </c>
      <c r="AG29">
        <f t="shared" ca="1" si="3"/>
        <v>0</v>
      </c>
      <c r="AH29">
        <f t="shared" ca="1" si="3"/>
        <v>0</v>
      </c>
      <c r="AI29">
        <f t="shared" ca="1" si="3"/>
        <v>3.0884149855769927E-3</v>
      </c>
      <c r="AJ29">
        <f t="shared" ca="1" si="3"/>
        <v>4.4169497665463409E-2</v>
      </c>
      <c r="AK29">
        <f t="shared" ca="1" si="3"/>
        <v>0</v>
      </c>
      <c r="AL29">
        <f t="shared" ca="1" si="3"/>
        <v>0</v>
      </c>
      <c r="AM29">
        <f t="shared" ca="1" si="4"/>
        <v>0</v>
      </c>
      <c r="AN29">
        <f t="shared" ca="1" si="4"/>
        <v>-6.9425505786648856E-3</v>
      </c>
      <c r="AO29">
        <f t="shared" ca="1" si="4"/>
        <v>3.4354136917967182E-2</v>
      </c>
      <c r="AP29">
        <f t="shared" ca="1" si="4"/>
        <v>6.7545771632142815E-2</v>
      </c>
      <c r="AQ29">
        <f t="shared" ca="1" si="4"/>
        <v>0</v>
      </c>
      <c r="AR29">
        <f t="shared" ca="1" si="4"/>
        <v>9.5027867459776871E-2</v>
      </c>
      <c r="AS29">
        <f t="shared" ca="1" si="4"/>
        <v>0</v>
      </c>
      <c r="AT29">
        <f t="shared" ca="1" si="4"/>
        <v>0</v>
      </c>
      <c r="AU29">
        <f t="shared" ca="1" si="4"/>
        <v>2.4418507868505634E-2</v>
      </c>
      <c r="AV29">
        <f t="shared" ca="1" si="4"/>
        <v>0</v>
      </c>
      <c r="AW29">
        <f ca="1">IF(R29=1,OFFSET(AW$20,$AZ$11,0),0)</f>
        <v>0</v>
      </c>
      <c r="AZ29" s="50">
        <f ca="1">SUM(W29:AY29)</f>
        <v>0.32171795837404465</v>
      </c>
      <c r="BA29" s="108"/>
      <c r="BB29" t="s">
        <v>519</v>
      </c>
      <c r="BC29" s="108">
        <v>0.32171795837404465</v>
      </c>
      <c r="BD29" s="108">
        <v>0.1026304809599372</v>
      </c>
      <c r="BE29" s="108">
        <v>4.3820937978882861E-2</v>
      </c>
      <c r="BF29" s="108">
        <v>4.0555221082862129E-2</v>
      </c>
      <c r="BG29" s="22">
        <v>0</v>
      </c>
    </row>
    <row r="31" spans="1:59" x14ac:dyDescent="0.35">
      <c r="BC31" s="3"/>
      <c r="BD31" s="3"/>
      <c r="BE31" s="3"/>
      <c r="BF31" s="3"/>
      <c r="BG31" s="3"/>
    </row>
    <row r="32" spans="1:59" x14ac:dyDescent="0.35">
      <c r="BC32" s="3"/>
      <c r="BD32" s="3"/>
      <c r="BE32" s="3"/>
      <c r="BF32" s="3"/>
      <c r="BG32" s="3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E58EEF-23C5-46CE-AABE-350DE31AAC41}">
  <dimension ref="A1:BY736"/>
  <sheetViews>
    <sheetView zoomScale="55" zoomScaleNormal="55" workbookViewId="0">
      <pane xSplit="10" ySplit="7" topLeftCell="K8" activePane="bottomRight" state="frozen"/>
      <selection pane="topRight" activeCell="K368" sqref="K368"/>
      <selection pane="bottomLeft" activeCell="K368" sqref="K368"/>
      <selection pane="bottomRight" activeCell="O43" sqref="O43"/>
    </sheetView>
  </sheetViews>
  <sheetFormatPr defaultRowHeight="14.5" x14ac:dyDescent="0.35"/>
  <cols>
    <col min="1" max="1" width="13.1796875" customWidth="1"/>
    <col min="2" max="2" width="12.1796875" customWidth="1"/>
    <col min="3" max="3" width="11" customWidth="1"/>
    <col min="4" max="4" width="10.26953125" style="1" customWidth="1"/>
    <col min="5" max="5" width="10.26953125" style="2" customWidth="1"/>
    <col min="6" max="7" width="10.26953125" style="1" customWidth="1"/>
    <col min="9" max="58" width="8.7265625" style="11"/>
    <col min="59" max="64" width="8.7265625" style="9"/>
    <col min="65" max="65" width="8.7265625" style="6"/>
    <col min="73" max="73" width="8.7265625" style="10"/>
  </cols>
  <sheetData>
    <row r="1" spans="1:77" x14ac:dyDescent="0.35">
      <c r="H1" t="s">
        <v>0</v>
      </c>
      <c r="I1" s="8">
        <v>1</v>
      </c>
      <c r="J1" s="8">
        <v>2</v>
      </c>
      <c r="K1" s="8">
        <v>3</v>
      </c>
      <c r="L1" s="8">
        <v>4</v>
      </c>
      <c r="M1" s="8">
        <v>5</v>
      </c>
      <c r="N1" s="8">
        <v>6</v>
      </c>
      <c r="O1" s="8">
        <v>7</v>
      </c>
      <c r="P1" s="8">
        <v>8</v>
      </c>
      <c r="Q1" s="8">
        <v>9</v>
      </c>
      <c r="R1" s="8">
        <v>10</v>
      </c>
      <c r="S1" s="8">
        <v>11</v>
      </c>
      <c r="T1" s="8">
        <v>12</v>
      </c>
      <c r="U1" s="8">
        <v>13</v>
      </c>
      <c r="V1" s="8">
        <v>14</v>
      </c>
      <c r="W1" s="8">
        <v>15</v>
      </c>
      <c r="X1" s="8">
        <v>16</v>
      </c>
      <c r="Y1" s="8">
        <v>17</v>
      </c>
      <c r="Z1" s="8">
        <v>18</v>
      </c>
      <c r="AA1" s="8">
        <v>19</v>
      </c>
      <c r="AB1" s="8">
        <v>20</v>
      </c>
      <c r="AC1" s="8">
        <v>21</v>
      </c>
      <c r="AD1" s="8">
        <v>22</v>
      </c>
      <c r="AE1" s="8">
        <v>23</v>
      </c>
      <c r="AF1" s="8">
        <v>24</v>
      </c>
      <c r="AG1" s="8">
        <v>25</v>
      </c>
      <c r="AH1" s="8">
        <v>26</v>
      </c>
      <c r="AI1" s="8">
        <v>27</v>
      </c>
      <c r="AJ1" s="8">
        <v>28</v>
      </c>
      <c r="AK1" s="8">
        <v>29</v>
      </c>
      <c r="AL1" s="8">
        <v>30</v>
      </c>
      <c r="AM1" s="8">
        <v>31</v>
      </c>
      <c r="AN1" s="8">
        <v>32</v>
      </c>
      <c r="AO1" s="8">
        <v>33</v>
      </c>
      <c r="AP1" s="8">
        <v>34</v>
      </c>
      <c r="AQ1" s="8">
        <v>35</v>
      </c>
      <c r="AR1" s="8">
        <v>36</v>
      </c>
      <c r="AS1" s="8">
        <v>37</v>
      </c>
      <c r="AT1" s="8">
        <v>38</v>
      </c>
      <c r="AU1" s="8">
        <v>39</v>
      </c>
      <c r="AV1" s="8">
        <v>40</v>
      </c>
      <c r="AW1" s="8">
        <v>41</v>
      </c>
      <c r="AX1" s="8">
        <v>42</v>
      </c>
      <c r="AY1" s="8">
        <v>43</v>
      </c>
      <c r="AZ1" s="8">
        <v>44</v>
      </c>
      <c r="BA1" s="8">
        <v>45</v>
      </c>
      <c r="BB1" s="8">
        <v>46</v>
      </c>
      <c r="BC1" s="8">
        <v>47</v>
      </c>
      <c r="BD1" s="8">
        <v>48</v>
      </c>
      <c r="BE1" s="8">
        <v>49</v>
      </c>
      <c r="BF1" s="8">
        <v>53</v>
      </c>
    </row>
    <row r="2" spans="1:77" x14ac:dyDescent="0.35">
      <c r="B2" t="s">
        <v>1</v>
      </c>
      <c r="C2">
        <v>0.7</v>
      </c>
      <c r="E2" t="s">
        <v>516</v>
      </c>
      <c r="H2">
        <v>8</v>
      </c>
      <c r="I2" s="11">
        <v>1.5014254603220277E-2</v>
      </c>
      <c r="J2" s="11">
        <v>2.0212655422977174E-2</v>
      </c>
      <c r="K2" s="11">
        <v>-0.18144276180492142</v>
      </c>
      <c r="L2" s="11">
        <v>-3.3955968776358633E-2</v>
      </c>
      <c r="M2" s="11">
        <v>-8.1725455538408764E-2</v>
      </c>
      <c r="N2" s="11">
        <v>4.6391669319594001E-2</v>
      </c>
      <c r="O2" s="11">
        <v>4.0182527176479008E-2</v>
      </c>
      <c r="P2" s="11">
        <v>-1.4852771169687197E-2</v>
      </c>
      <c r="Q2" s="11">
        <v>2.354522875485526E-2</v>
      </c>
      <c r="R2" s="11">
        <v>3.8780412626678626E-2</v>
      </c>
      <c r="S2" s="11">
        <v>2.7575597672417133E-2</v>
      </c>
      <c r="T2" s="11">
        <v>-1.3032882524078152E-2</v>
      </c>
      <c r="U2" s="11">
        <v>-7.8724557765490769E-2</v>
      </c>
      <c r="V2" s="11">
        <v>-0.1150273311293665</v>
      </c>
      <c r="W2" s="11">
        <v>-3.2397072207266356E-2</v>
      </c>
      <c r="X2" s="11">
        <v>-0.13388356670016913</v>
      </c>
      <c r="Y2" s="11">
        <v>-8.5464871497661882E-2</v>
      </c>
      <c r="Z2" s="11">
        <v>5.6798213417368265E-2</v>
      </c>
      <c r="AA2" s="11">
        <v>1.9483320281329004E-2</v>
      </c>
      <c r="AB2" s="11">
        <v>-7.8995436735048823E-3</v>
      </c>
      <c r="AC2" s="11">
        <v>-9.5371413267127919E-2</v>
      </c>
      <c r="AD2" s="11">
        <v>-1.9724192352812513E-2</v>
      </c>
      <c r="AE2" s="11">
        <v>-1.8501249532689369E-2</v>
      </c>
      <c r="AF2" s="11">
        <v>-0.11779352726449835</v>
      </c>
      <c r="AG2" s="11">
        <v>-7.3632657783947855E-2</v>
      </c>
      <c r="AH2" s="11">
        <v>-0.14874845046834456</v>
      </c>
      <c r="AI2" s="11">
        <v>-1.084635699581921E-2</v>
      </c>
      <c r="AJ2" s="11">
        <v>5.0008124283561044E-2</v>
      </c>
      <c r="AK2" s="11">
        <v>-7.2565980442379323E-3</v>
      </c>
      <c r="AL2" s="11">
        <v>-3.4543862401048469E-3</v>
      </c>
      <c r="AM2" s="11">
        <v>-1.1940854752781213E-2</v>
      </c>
      <c r="AN2" s="11">
        <v>-8.4104777207155909E-2</v>
      </c>
      <c r="AO2" s="11">
        <v>-0.15012115970845069</v>
      </c>
      <c r="AP2" s="11">
        <v>-8.4993478405087711E-2</v>
      </c>
      <c r="AQ2" s="11">
        <v>-9.0679547268726443E-2</v>
      </c>
      <c r="AR2" s="11">
        <v>-3.1703641450006709E-3</v>
      </c>
      <c r="AS2" s="11">
        <v>2.0837856117267014E-2</v>
      </c>
      <c r="AT2" s="11">
        <v>-1.95428182996694E-2</v>
      </c>
      <c r="AU2" s="11">
        <v>-8.8883030781861133E-2</v>
      </c>
      <c r="AV2" s="11">
        <v>-3.6568466484038701E-3</v>
      </c>
      <c r="AW2" s="11">
        <v>3.6756603164281379E-2</v>
      </c>
      <c r="AX2" s="11">
        <v>-2.1596669096244928E-2</v>
      </c>
      <c r="AY2" s="11">
        <v>-0.18688679974130534</v>
      </c>
      <c r="AZ2" s="11">
        <v>2.4130042826981054E-2</v>
      </c>
      <c r="BA2" s="11">
        <v>-1.1701262664463006E-2</v>
      </c>
      <c r="BB2" s="11">
        <v>2.0159592497585758E-2</v>
      </c>
      <c r="BC2" s="11">
        <v>-0.11799386436825639</v>
      </c>
      <c r="BD2" s="11">
        <v>4.0913149953598925E-2</v>
      </c>
      <c r="BE2" s="11">
        <v>-6.1265119629271163E-2</v>
      </c>
      <c r="BF2" s="11">
        <v>-0.16187813686345098</v>
      </c>
    </row>
    <row r="3" spans="1:77" x14ac:dyDescent="0.35">
      <c r="E3" t="s">
        <v>3</v>
      </c>
      <c r="H3">
        <v>0</v>
      </c>
      <c r="I3" s="11">
        <v>2.5775784703287005E-2</v>
      </c>
      <c r="J3" s="11">
        <v>7.8934271167704156E-2</v>
      </c>
      <c r="K3" s="11">
        <v>-4.1588182687116351E-2</v>
      </c>
      <c r="L3" s="11">
        <v>-1.95290642287924E-2</v>
      </c>
      <c r="M3" s="11">
        <v>-5.3062551190614926E-2</v>
      </c>
      <c r="N3" s="11">
        <v>4.8993155529124012E-2</v>
      </c>
      <c r="O3" s="11">
        <v>4.623092818257047E-2</v>
      </c>
      <c r="P3" s="11">
        <v>-1.4852771169687197E-2</v>
      </c>
      <c r="Q3" s="11">
        <v>6.7332360513307626E-2</v>
      </c>
      <c r="R3" s="11">
        <v>4.1765122746799145E-2</v>
      </c>
      <c r="S3" s="11">
        <v>2.7575597672417133E-2</v>
      </c>
      <c r="T3" s="11">
        <v>2.9274167461933301E-2</v>
      </c>
      <c r="U3" s="11">
        <v>-3.2089041809601378E-2</v>
      </c>
      <c r="V3" s="11">
        <v>8.5069462899268772E-3</v>
      </c>
      <c r="W3" s="11">
        <v>9.7810241858313097E-3</v>
      </c>
      <c r="X3" s="11">
        <v>2.6025354419627052E-2</v>
      </c>
      <c r="Y3" s="11">
        <v>4.6769856316757098E-2</v>
      </c>
      <c r="Z3" s="11">
        <v>5.8408312563757996E-2</v>
      </c>
      <c r="AA3" s="11">
        <v>2.8858349564935149E-2</v>
      </c>
      <c r="AB3" s="11">
        <v>-6.7915012234976311E-3</v>
      </c>
      <c r="AC3" s="11">
        <v>-2.4430719564134735E-2</v>
      </c>
      <c r="AD3" s="11">
        <v>9.1494470681719575E-3</v>
      </c>
      <c r="AE3" s="11">
        <v>0.18011163697753568</v>
      </c>
      <c r="AF3" s="11">
        <v>7.6566228908556411E-2</v>
      </c>
      <c r="AG3" s="11">
        <v>1.1000225140500128E-3</v>
      </c>
      <c r="AH3" s="11">
        <v>-1.0375187111617399E-2</v>
      </c>
      <c r="AI3" s="11">
        <v>-1.0632050135536024E-2</v>
      </c>
      <c r="AJ3" s="11">
        <v>5.9263880148173763E-2</v>
      </c>
      <c r="AK3" s="11">
        <v>5.0239079277475352E-3</v>
      </c>
      <c r="AL3" s="11">
        <v>1.6316999909386409E-3</v>
      </c>
      <c r="AM3" s="11">
        <v>1.2001694372602973E-2</v>
      </c>
      <c r="AN3" s="11">
        <v>1.4392107101188196E-2</v>
      </c>
      <c r="AO3" s="11">
        <v>-1.5394704131418309E-2</v>
      </c>
      <c r="AP3" s="11">
        <v>-2.8522253898594616E-2</v>
      </c>
      <c r="AQ3" s="11">
        <v>4.3418736245320028E-2</v>
      </c>
      <c r="AR3" s="11">
        <v>-1.4122411371077527E-3</v>
      </c>
      <c r="AS3" s="11">
        <v>5.9576947566015816E-2</v>
      </c>
      <c r="AT3" s="11">
        <v>1.181086932260755E-2</v>
      </c>
      <c r="AU3" s="11">
        <v>-7.0394189724004588E-2</v>
      </c>
      <c r="AV3" s="11">
        <v>-3.6568466484038701E-3</v>
      </c>
      <c r="AW3" s="11">
        <v>3.8495515655023071E-2</v>
      </c>
      <c r="AX3" s="11">
        <v>4.6592737016695515E-2</v>
      </c>
      <c r="AY3" s="11">
        <v>8.6111878325999067E-3</v>
      </c>
      <c r="AZ3" s="11">
        <v>2.4130042826981054E-2</v>
      </c>
      <c r="BA3" s="11">
        <v>5.0666470007302421E-2</v>
      </c>
      <c r="BB3" s="11">
        <v>2.6013036850015232E-2</v>
      </c>
      <c r="BC3" s="11">
        <v>-4.59153943603848E-3</v>
      </c>
      <c r="BD3" s="11">
        <v>4.1533611136200729E-2</v>
      </c>
      <c r="BE3" s="11">
        <v>8.5415630406399309E-2</v>
      </c>
      <c r="BF3" s="11">
        <v>0.10127871666108414</v>
      </c>
    </row>
    <row r="4" spans="1:77" x14ac:dyDescent="0.35">
      <c r="E4" t="s">
        <v>297</v>
      </c>
      <c r="I4" s="8">
        <v>0</v>
      </c>
      <c r="J4" s="8">
        <v>0</v>
      </c>
      <c r="K4" s="8">
        <v>0</v>
      </c>
      <c r="L4" s="8">
        <v>1</v>
      </c>
      <c r="M4" s="8">
        <v>0</v>
      </c>
      <c r="N4" s="8">
        <v>0</v>
      </c>
      <c r="O4" s="8">
        <v>0</v>
      </c>
      <c r="P4" s="8">
        <v>0</v>
      </c>
      <c r="Q4" s="8">
        <v>0</v>
      </c>
      <c r="R4" s="8">
        <v>0</v>
      </c>
      <c r="S4" s="8">
        <v>0</v>
      </c>
      <c r="T4" s="8">
        <v>1</v>
      </c>
      <c r="U4" s="8">
        <v>1</v>
      </c>
      <c r="V4" s="8">
        <v>0</v>
      </c>
      <c r="W4" s="8">
        <v>0</v>
      </c>
      <c r="X4" s="8">
        <v>0</v>
      </c>
      <c r="Y4" s="8">
        <v>0</v>
      </c>
      <c r="Z4" s="8">
        <v>0</v>
      </c>
      <c r="AA4" s="8">
        <v>1</v>
      </c>
      <c r="AB4" s="8">
        <v>0</v>
      </c>
      <c r="AC4" s="8">
        <v>1</v>
      </c>
      <c r="AD4" s="8">
        <v>0</v>
      </c>
      <c r="AE4" s="8">
        <v>0</v>
      </c>
      <c r="AF4" s="8">
        <v>0</v>
      </c>
      <c r="AG4" s="8">
        <v>0</v>
      </c>
      <c r="AH4" s="8">
        <v>0</v>
      </c>
      <c r="AI4" s="8">
        <v>0</v>
      </c>
      <c r="AJ4" s="8">
        <v>0</v>
      </c>
      <c r="AK4" s="8">
        <v>1</v>
      </c>
      <c r="AL4" s="8">
        <v>0</v>
      </c>
      <c r="AM4" s="8">
        <v>1</v>
      </c>
      <c r="AN4" s="8">
        <v>0</v>
      </c>
      <c r="AO4" s="8">
        <v>0</v>
      </c>
      <c r="AP4" s="8">
        <v>1</v>
      </c>
      <c r="AQ4" s="8">
        <v>0</v>
      </c>
      <c r="AR4" s="8">
        <v>0</v>
      </c>
      <c r="AS4" s="8">
        <v>1</v>
      </c>
      <c r="AT4" s="8">
        <v>0</v>
      </c>
      <c r="AU4" s="8">
        <v>0</v>
      </c>
      <c r="AV4" s="8">
        <v>0</v>
      </c>
      <c r="AW4" s="8">
        <v>0</v>
      </c>
      <c r="AX4" s="8">
        <v>0</v>
      </c>
      <c r="AY4" s="8">
        <v>0</v>
      </c>
      <c r="AZ4" s="8">
        <v>0</v>
      </c>
      <c r="BA4" s="8">
        <v>1</v>
      </c>
      <c r="BB4" s="8">
        <v>0</v>
      </c>
      <c r="BC4" s="8">
        <v>0</v>
      </c>
      <c r="BD4" s="8">
        <v>0</v>
      </c>
      <c r="BE4" s="8">
        <v>0</v>
      </c>
      <c r="BF4" s="8">
        <v>0</v>
      </c>
    </row>
    <row r="5" spans="1:77" x14ac:dyDescent="0.35">
      <c r="H5" t="s">
        <v>298</v>
      </c>
      <c r="I5" t="s">
        <v>4</v>
      </c>
      <c r="J5" t="s">
        <v>5</v>
      </c>
      <c r="K5" t="s">
        <v>6</v>
      </c>
      <c r="L5" t="s">
        <v>7</v>
      </c>
      <c r="M5" t="s">
        <v>8</v>
      </c>
      <c r="N5" t="s">
        <v>9</v>
      </c>
      <c r="O5" t="s">
        <v>10</v>
      </c>
      <c r="P5" t="s">
        <v>11</v>
      </c>
      <c r="Q5" t="s">
        <v>12</v>
      </c>
      <c r="R5" t="s">
        <v>13</v>
      </c>
      <c r="S5" t="s">
        <v>14</v>
      </c>
      <c r="T5" t="s">
        <v>15</v>
      </c>
      <c r="U5" t="s">
        <v>16</v>
      </c>
      <c r="V5" t="s">
        <v>17</v>
      </c>
      <c r="W5" t="s">
        <v>18</v>
      </c>
      <c r="X5" t="s">
        <v>19</v>
      </c>
      <c r="Y5" t="s">
        <v>20</v>
      </c>
      <c r="Z5" t="s">
        <v>21</v>
      </c>
      <c r="AA5" t="s">
        <v>22</v>
      </c>
      <c r="AB5" t="s">
        <v>23</v>
      </c>
      <c r="AC5" t="s">
        <v>24</v>
      </c>
      <c r="AD5" t="s">
        <v>25</v>
      </c>
      <c r="AE5" t="s">
        <v>26</v>
      </c>
      <c r="AF5" t="s">
        <v>27</v>
      </c>
      <c r="AG5" t="s">
        <v>28</v>
      </c>
      <c r="AH5" t="s">
        <v>29</v>
      </c>
      <c r="AI5" t="s">
        <v>30</v>
      </c>
      <c r="AJ5" t="s">
        <v>31</v>
      </c>
      <c r="AK5" t="s">
        <v>32</v>
      </c>
      <c r="AL5" t="s">
        <v>33</v>
      </c>
      <c r="AM5" t="s">
        <v>34</v>
      </c>
      <c r="AN5" t="s">
        <v>35</v>
      </c>
      <c r="AO5" t="s">
        <v>36</v>
      </c>
      <c r="AP5" t="s">
        <v>37</v>
      </c>
      <c r="AQ5" t="s">
        <v>38</v>
      </c>
      <c r="AR5" t="s">
        <v>39</v>
      </c>
      <c r="AS5" t="s">
        <v>40</v>
      </c>
      <c r="AT5" t="s">
        <v>41</v>
      </c>
      <c r="AU5" t="s">
        <v>42</v>
      </c>
      <c r="AV5" t="s">
        <v>43</v>
      </c>
      <c r="AW5" t="s">
        <v>44</v>
      </c>
      <c r="AX5" t="s">
        <v>45</v>
      </c>
      <c r="AY5" t="s">
        <v>46</v>
      </c>
      <c r="AZ5" t="s">
        <v>47</v>
      </c>
      <c r="BA5" t="s">
        <v>48</v>
      </c>
      <c r="BB5" t="s">
        <v>49</v>
      </c>
      <c r="BC5" t="s">
        <v>50</v>
      </c>
      <c r="BD5" t="s">
        <v>51</v>
      </c>
      <c r="BE5" t="s">
        <v>52</v>
      </c>
      <c r="BF5" t="s">
        <v>53</v>
      </c>
    </row>
    <row r="6" spans="1:77" ht="101.5" x14ac:dyDescent="0.35">
      <c r="A6" t="s">
        <v>54</v>
      </c>
      <c r="B6" t="s">
        <v>55</v>
      </c>
      <c r="C6" t="s">
        <v>56</v>
      </c>
      <c r="D6" s="4" t="s">
        <v>57</v>
      </c>
      <c r="E6" s="5" t="s">
        <v>58</v>
      </c>
      <c r="F6" s="4" t="s">
        <v>59</v>
      </c>
      <c r="G6" s="4" t="s">
        <v>60</v>
      </c>
      <c r="H6" s="4" t="s">
        <v>294</v>
      </c>
      <c r="I6" s="11" t="s">
        <v>62</v>
      </c>
      <c r="J6" s="11" t="s">
        <v>63</v>
      </c>
      <c r="K6" s="11" t="s">
        <v>64</v>
      </c>
      <c r="L6" s="11" t="s">
        <v>65</v>
      </c>
      <c r="M6" s="11" t="s">
        <v>66</v>
      </c>
      <c r="N6" s="11" t="s">
        <v>67</v>
      </c>
      <c r="O6" s="11" t="s">
        <v>68</v>
      </c>
      <c r="P6" s="11" t="s">
        <v>69</v>
      </c>
      <c r="Q6" s="11" t="s">
        <v>70</v>
      </c>
      <c r="R6" s="11" t="s">
        <v>71</v>
      </c>
      <c r="S6" s="11" t="s">
        <v>72</v>
      </c>
      <c r="T6" s="11" t="s">
        <v>73</v>
      </c>
      <c r="U6" s="11" t="s">
        <v>74</v>
      </c>
      <c r="V6" s="11" t="s">
        <v>75</v>
      </c>
      <c r="W6" s="11" t="s">
        <v>76</v>
      </c>
      <c r="X6" s="11" t="s">
        <v>77</v>
      </c>
      <c r="Y6" s="11" t="s">
        <v>78</v>
      </c>
      <c r="Z6" s="11" t="s">
        <v>79</v>
      </c>
      <c r="AA6" s="11" t="s">
        <v>80</v>
      </c>
      <c r="AB6" s="11" t="s">
        <v>81</v>
      </c>
      <c r="AC6" s="11" t="s">
        <v>82</v>
      </c>
      <c r="AD6" s="11" t="s">
        <v>83</v>
      </c>
      <c r="AE6" s="11" t="s">
        <v>84</v>
      </c>
      <c r="AF6" s="11" t="s">
        <v>85</v>
      </c>
      <c r="AG6" s="11" t="s">
        <v>86</v>
      </c>
      <c r="AH6" s="11" t="s">
        <v>87</v>
      </c>
      <c r="AI6" s="11" t="s">
        <v>88</v>
      </c>
      <c r="AJ6" s="11" t="s">
        <v>89</v>
      </c>
      <c r="AK6" s="11" t="s">
        <v>90</v>
      </c>
      <c r="AL6" s="11" t="s">
        <v>91</v>
      </c>
      <c r="AM6" s="11" t="s">
        <v>92</v>
      </c>
      <c r="AN6" s="11" t="s">
        <v>93</v>
      </c>
      <c r="AO6" s="11" t="s">
        <v>94</v>
      </c>
      <c r="AP6" s="11" t="s">
        <v>95</v>
      </c>
      <c r="AQ6" s="11" t="s">
        <v>96</v>
      </c>
      <c r="AR6" s="11" t="s">
        <v>97</v>
      </c>
      <c r="AS6" s="11" t="s">
        <v>98</v>
      </c>
      <c r="AT6" s="11" t="s">
        <v>99</v>
      </c>
      <c r="AU6" s="11" t="s">
        <v>100</v>
      </c>
      <c r="AV6" s="11" t="s">
        <v>101</v>
      </c>
      <c r="AW6" s="11" t="s">
        <v>102</v>
      </c>
      <c r="AX6" s="11" t="s">
        <v>103</v>
      </c>
      <c r="AY6" s="11" t="s">
        <v>104</v>
      </c>
      <c r="AZ6" s="11" t="s">
        <v>105</v>
      </c>
      <c r="BA6" s="11" t="s">
        <v>106</v>
      </c>
      <c r="BB6" s="11" t="s">
        <v>107</v>
      </c>
      <c r="BC6" s="11" t="s">
        <v>108</v>
      </c>
      <c r="BD6" s="11" t="s">
        <v>109</v>
      </c>
      <c r="BE6" s="11" t="s">
        <v>110</v>
      </c>
      <c r="BF6" s="11" t="s">
        <v>111</v>
      </c>
      <c r="BG6" s="9" t="s">
        <v>112</v>
      </c>
      <c r="BH6" s="9" t="s">
        <v>113</v>
      </c>
      <c r="BI6" s="9" t="s">
        <v>114</v>
      </c>
      <c r="BJ6" s="15" t="s">
        <v>305</v>
      </c>
      <c r="BK6" s="9" t="s">
        <v>115</v>
      </c>
      <c r="BL6" s="9" t="s">
        <v>116</v>
      </c>
      <c r="BN6" t="s">
        <v>117</v>
      </c>
      <c r="BO6" s="7" t="s">
        <v>306</v>
      </c>
      <c r="BP6" s="7" t="s">
        <v>307</v>
      </c>
      <c r="BQ6" s="7" t="s">
        <v>118</v>
      </c>
      <c r="BR6" s="7" t="s">
        <v>119</v>
      </c>
      <c r="BS6" s="7" t="s">
        <v>295</v>
      </c>
      <c r="BT6" s="7" t="s">
        <v>296</v>
      </c>
      <c r="BU6" s="12" t="s">
        <v>120</v>
      </c>
      <c r="BV6" t="s">
        <v>121</v>
      </c>
      <c r="BW6" t="s">
        <v>122</v>
      </c>
      <c r="BX6" t="s">
        <v>123</v>
      </c>
      <c r="BY6" t="s">
        <v>61</v>
      </c>
    </row>
    <row r="7" spans="1:77" x14ac:dyDescent="0.35">
      <c r="A7">
        <v>10730023</v>
      </c>
      <c r="B7" t="s">
        <v>4</v>
      </c>
      <c r="C7" t="s">
        <v>124</v>
      </c>
      <c r="D7">
        <v>66.3</v>
      </c>
      <c r="E7">
        <v>68</v>
      </c>
      <c r="F7">
        <v>52.5</v>
      </c>
      <c r="G7">
        <v>53.8</v>
      </c>
      <c r="H7">
        <v>54.175888447812412</v>
      </c>
      <c r="I7" s="11">
        <v>17.024997400626365</v>
      </c>
      <c r="J7" s="11">
        <v>2.9888726420541755E-2</v>
      </c>
      <c r="K7" s="11">
        <v>0.4648027633907077</v>
      </c>
      <c r="L7" s="11">
        <v>4.3493329315990897E-2</v>
      </c>
      <c r="M7" s="11">
        <v>7.5750720577056285E-2</v>
      </c>
      <c r="N7" s="11">
        <v>4.0734574838876495E-4</v>
      </c>
      <c r="O7" s="11">
        <v>4.2323791554666791E-3</v>
      </c>
      <c r="P7" s="11">
        <v>5.917934012408761E-4</v>
      </c>
      <c r="Q7" s="11">
        <v>4.7236909588517756E-2</v>
      </c>
      <c r="R7" s="11">
        <v>1.7766320634184463</v>
      </c>
      <c r="S7" s="11">
        <v>1.9229976695277234E-2</v>
      </c>
      <c r="T7" s="11">
        <v>0.51437137860907445</v>
      </c>
      <c r="U7" s="11">
        <v>0.67108246427831031</v>
      </c>
      <c r="V7" s="11">
        <v>0.19259581389243655</v>
      </c>
      <c r="W7" s="11">
        <v>0.16026499601993632</v>
      </c>
      <c r="X7" s="11">
        <v>0.9655088215786044</v>
      </c>
      <c r="Y7" s="11">
        <v>0.13626894942449894</v>
      </c>
      <c r="Z7" s="11">
        <v>3.5346920075183071E-4</v>
      </c>
      <c r="AA7" s="11">
        <v>1.4311811989916975E-2</v>
      </c>
      <c r="AB7" s="11">
        <v>7.0826597311807508E-4</v>
      </c>
      <c r="AC7" s="11">
        <v>0.47509233489854097</v>
      </c>
      <c r="AD7" s="11">
        <v>0.14396747919899497</v>
      </c>
      <c r="AE7" s="11">
        <v>0.29710927239724561</v>
      </c>
      <c r="AF7" s="11">
        <v>0.4029083276160183</v>
      </c>
      <c r="AG7" s="11">
        <v>3.2455150064651578E-2</v>
      </c>
      <c r="AH7" s="11">
        <v>7.5934786440293084E-2</v>
      </c>
      <c r="AI7" s="11">
        <v>1.5002640781480996E-2</v>
      </c>
      <c r="AJ7" s="11">
        <v>3.2254641149640791E-4</v>
      </c>
      <c r="AK7" s="11">
        <v>5.4081817823100472E-3</v>
      </c>
      <c r="AL7" s="11">
        <v>6.7813623528428763E-2</v>
      </c>
      <c r="AM7" s="11">
        <v>1.5857548033995649E-2</v>
      </c>
      <c r="AN7" s="11">
        <v>0.27198974996639103</v>
      </c>
      <c r="AO7" s="11">
        <v>3.7610100711093344E-2</v>
      </c>
      <c r="AP7" s="11">
        <v>0.28894111808401751</v>
      </c>
      <c r="AQ7" s="11">
        <v>0.26102252451615704</v>
      </c>
      <c r="AR7" s="11">
        <v>1.4479936660591209E-2</v>
      </c>
      <c r="AS7" s="11">
        <v>0.13212068868924598</v>
      </c>
      <c r="AT7" s="11">
        <v>8.2497906290362547E-5</v>
      </c>
      <c r="AU7" s="11">
        <v>0.23280519868984759</v>
      </c>
      <c r="AV7" s="11">
        <v>2.1538579289679546E-2</v>
      </c>
      <c r="AW7" s="11">
        <v>2.516077152665352</v>
      </c>
      <c r="AX7" s="11">
        <v>0.49242295846675777</v>
      </c>
      <c r="AY7" s="11">
        <v>3.7487175360357373E-2</v>
      </c>
      <c r="AZ7" s="11">
        <v>1.5831273055818065E-4</v>
      </c>
      <c r="BA7" s="11">
        <v>0.1128353740759052</v>
      </c>
      <c r="BB7" s="11">
        <v>1.4509201862161491E-2</v>
      </c>
      <c r="BC7" s="11">
        <v>0.22112391617745103</v>
      </c>
      <c r="BD7" s="11">
        <v>0.1717809540460884</v>
      </c>
      <c r="BE7" s="11">
        <v>7.1590580491433603E-2</v>
      </c>
      <c r="BF7" s="11">
        <v>7.4293640820841163E-3</v>
      </c>
      <c r="BG7" s="9">
        <v>0.36203000000000002</v>
      </c>
      <c r="BH7" s="9">
        <v>0.11892999999999999</v>
      </c>
      <c r="BI7" s="9">
        <v>0.51561000000000001</v>
      </c>
      <c r="BJ7" s="9">
        <v>0.62726999999999999</v>
      </c>
      <c r="BK7" s="9">
        <v>16.925049999999999</v>
      </c>
      <c r="BL7" s="9">
        <v>5.7295999999999996</v>
      </c>
      <c r="BM7" s="13">
        <v>24.278489999999998</v>
      </c>
      <c r="BN7" s="14">
        <v>28.580606654929571</v>
      </c>
      <c r="BO7">
        <v>24.33521</v>
      </c>
      <c r="BP7">
        <v>30.864570000000018</v>
      </c>
      <c r="BQ7">
        <v>24.278489999999998</v>
      </c>
      <c r="BR7">
        <v>28.221360000000004</v>
      </c>
      <c r="BS7">
        <v>5.6720000000002102E-2</v>
      </c>
      <c r="BT7">
        <v>2.643210000000014</v>
      </c>
      <c r="BU7" s="10">
        <v>2.1458756587634655E-2</v>
      </c>
      <c r="BV7" s="14">
        <v>7.7089865230555643E-3</v>
      </c>
      <c r="BW7" s="14">
        <v>24.286198986523054</v>
      </c>
      <c r="BX7" s="14">
        <v>52.866805641452629</v>
      </c>
      <c r="BY7">
        <v>54.175888447812412</v>
      </c>
    </row>
    <row r="8" spans="1:77" x14ac:dyDescent="0.35">
      <c r="A8">
        <v>10731003</v>
      </c>
      <c r="B8" t="s">
        <v>4</v>
      </c>
      <c r="C8" t="s">
        <v>124</v>
      </c>
      <c r="D8">
        <v>65.7</v>
      </c>
      <c r="E8">
        <v>66</v>
      </c>
      <c r="F8">
        <v>53</v>
      </c>
      <c r="G8">
        <v>53.2</v>
      </c>
      <c r="H8">
        <v>53.560894933923073</v>
      </c>
      <c r="I8" s="11">
        <v>17.860072659639506</v>
      </c>
      <c r="J8" s="11">
        <v>2.7445645204129232E-2</v>
      </c>
      <c r="K8" s="11">
        <v>0.23418955564949817</v>
      </c>
      <c r="L8" s="11">
        <v>2.7735520557471426E-2</v>
      </c>
      <c r="M8" s="11">
        <v>6.1392296926067229E-2</v>
      </c>
      <c r="N8" s="11">
        <v>1.0172912542078291E-3</v>
      </c>
      <c r="O8" s="11">
        <v>4.1259759462756113E-3</v>
      </c>
      <c r="P8" s="11">
        <v>6.8970498363550776E-4</v>
      </c>
      <c r="Q8" s="11">
        <v>0.10602666676494944</v>
      </c>
      <c r="R8" s="11">
        <v>2.0901393864272029</v>
      </c>
      <c r="S8" s="11">
        <v>1.6465543141480778E-2</v>
      </c>
      <c r="T8" s="11">
        <v>0.50659428069113754</v>
      </c>
      <c r="U8" s="11">
        <v>0.70218666598451973</v>
      </c>
      <c r="V8" s="11">
        <v>0.2082518088495505</v>
      </c>
      <c r="W8" s="11">
        <v>5.1499902748342791E-2</v>
      </c>
      <c r="X8" s="11">
        <v>0.87634489403768878</v>
      </c>
      <c r="Y8" s="11">
        <v>0.16478272951718109</v>
      </c>
      <c r="Z8" s="11">
        <v>6.7328053492081051E-4</v>
      </c>
      <c r="AA8" s="11">
        <v>1.5817123108442185E-2</v>
      </c>
      <c r="AB8" s="11">
        <v>1.7613298655903755E-3</v>
      </c>
      <c r="AC8" s="11">
        <v>0.49086337787596551</v>
      </c>
      <c r="AD8" s="11">
        <v>0.17499931926157267</v>
      </c>
      <c r="AE8" s="11">
        <v>0.21880613371290647</v>
      </c>
      <c r="AF8" s="11">
        <v>0.22251794202841177</v>
      </c>
      <c r="AG8" s="11">
        <v>2.6820565962768213E-2</v>
      </c>
      <c r="AH8" s="11">
        <v>5.5668055967132819E-2</v>
      </c>
      <c r="AI8" s="11">
        <v>8.0068895238364288E-3</v>
      </c>
      <c r="AJ8" s="11">
        <v>4.2000000000000002E-4</v>
      </c>
      <c r="AK8" s="11">
        <v>6.1932060290297072E-3</v>
      </c>
      <c r="AL8" s="11">
        <v>5.6144351574869626E-2</v>
      </c>
      <c r="AM8" s="11">
        <v>1.8497008249272879E-2</v>
      </c>
      <c r="AN8" s="11">
        <v>0.39019100074148683</v>
      </c>
      <c r="AO8" s="11">
        <v>5.5974766514593904E-2</v>
      </c>
      <c r="AP8" s="11">
        <v>0.28454929788374472</v>
      </c>
      <c r="AQ8" s="11">
        <v>8.9050957943264106E-2</v>
      </c>
      <c r="AR8" s="11">
        <v>9.0262445637136791E-3</v>
      </c>
      <c r="AS8" s="11">
        <v>0.13866445571216823</v>
      </c>
      <c r="AT8" s="11">
        <v>2.6260941996403942E-4</v>
      </c>
      <c r="AU8" s="11">
        <v>0.39656454851561396</v>
      </c>
      <c r="AV8" s="11">
        <v>2.0329906133068874E-2</v>
      </c>
      <c r="AW8" s="11">
        <v>2.0397772005108825</v>
      </c>
      <c r="AX8" s="11">
        <v>0.29480616659904563</v>
      </c>
      <c r="AY8" s="11">
        <v>2.6485477124729383E-2</v>
      </c>
      <c r="AZ8" s="11">
        <v>2.935449392890894E-4</v>
      </c>
      <c r="BA8" s="11">
        <v>0.12456618453270896</v>
      </c>
      <c r="BB8" s="11">
        <v>1.586897309572733E-2</v>
      </c>
      <c r="BC8" s="11">
        <v>0.22172962734551369</v>
      </c>
      <c r="BD8" s="11">
        <v>0.16420421782833122</v>
      </c>
      <c r="BE8" s="11">
        <v>5.7612719191839259E-2</v>
      </c>
      <c r="BF8" s="11">
        <v>5.5142517945254875E-3</v>
      </c>
      <c r="BG8" s="9">
        <v>0.37556</v>
      </c>
      <c r="BH8" s="9">
        <v>0.16555</v>
      </c>
      <c r="BI8" s="9">
        <v>0.46686</v>
      </c>
      <c r="BJ8" s="9">
        <v>0.54744999999999999</v>
      </c>
      <c r="BK8" s="9">
        <v>17.81372</v>
      </c>
      <c r="BL8" s="9">
        <v>5.4194599999999999</v>
      </c>
      <c r="BM8" s="13">
        <v>24.788600000000002</v>
      </c>
      <c r="BN8" s="14">
        <v>28.571621262407778</v>
      </c>
      <c r="BO8">
        <v>24.783850000000001</v>
      </c>
      <c r="BP8">
        <v>30.716199999999994</v>
      </c>
      <c r="BQ8">
        <v>24.788600000000002</v>
      </c>
      <c r="BR8">
        <v>28.211419999999986</v>
      </c>
      <c r="BS8">
        <v>-4.7500000000013642E-3</v>
      </c>
      <c r="BT8">
        <v>2.5047800000000073</v>
      </c>
      <c r="BU8" s="10">
        <v>-1.8963741326588964E-3</v>
      </c>
      <c r="BV8" s="14">
        <v>-6.8307635658121509E-4</v>
      </c>
      <c r="BW8" s="14">
        <v>24.787916923643422</v>
      </c>
      <c r="BX8" s="14">
        <v>53.359538186051182</v>
      </c>
      <c r="BY8">
        <v>53.560894933923073</v>
      </c>
    </row>
    <row r="9" spans="1:77" x14ac:dyDescent="0.35">
      <c r="A9">
        <v>10731005</v>
      </c>
      <c r="B9" t="s">
        <v>4</v>
      </c>
      <c r="C9" t="s">
        <v>124</v>
      </c>
      <c r="D9">
        <v>65</v>
      </c>
      <c r="E9">
        <v>65</v>
      </c>
      <c r="F9">
        <v>52.4</v>
      </c>
      <c r="G9">
        <v>52.4</v>
      </c>
      <c r="H9">
        <v>52.701234868672564</v>
      </c>
      <c r="I9" s="11">
        <v>15.940206957660012</v>
      </c>
      <c r="J9" s="11">
        <v>3.2166818041159964E-2</v>
      </c>
      <c r="K9" s="11">
        <v>0.19216568977549447</v>
      </c>
      <c r="L9" s="11">
        <v>3.1141177707958562E-2</v>
      </c>
      <c r="M9" s="11">
        <v>7.0492109957007984E-2</v>
      </c>
      <c r="N9" s="11">
        <v>2.1283924460248284E-3</v>
      </c>
      <c r="O9" s="11">
        <v>4.6730973481603627E-3</v>
      </c>
      <c r="P9" s="11">
        <v>1.4490877648558097E-3</v>
      </c>
      <c r="Q9" s="11">
        <v>7.1303119486478467E-2</v>
      </c>
      <c r="R9" s="11">
        <v>2.0561814371959266</v>
      </c>
      <c r="S9" s="11">
        <v>1.5887708946835007E-2</v>
      </c>
      <c r="T9" s="11">
        <v>0.57026206552532899</v>
      </c>
      <c r="U9" s="11">
        <v>0.78202549099529006</v>
      </c>
      <c r="V9" s="11">
        <v>0.2990228871400164</v>
      </c>
      <c r="W9" s="11">
        <v>4.1451887061989948E-2</v>
      </c>
      <c r="X9" s="11">
        <v>1.1003300228789681</v>
      </c>
      <c r="Y9" s="11">
        <v>0.11459649721387583</v>
      </c>
      <c r="Z9" s="11">
        <v>5.0294139903506846E-4</v>
      </c>
      <c r="AA9" s="11">
        <v>2.5977066731221937E-2</v>
      </c>
      <c r="AB9" s="11">
        <v>1.3465825747582501E-3</v>
      </c>
      <c r="AC9" s="11">
        <v>0.36862326302764481</v>
      </c>
      <c r="AD9" s="11">
        <v>0.15552650491523884</v>
      </c>
      <c r="AE9" s="11">
        <v>0.23137026304759256</v>
      </c>
      <c r="AF9" s="11">
        <v>0.27677747413474812</v>
      </c>
      <c r="AG9" s="11">
        <v>4.0219912457719317E-2</v>
      </c>
      <c r="AH9" s="11">
        <v>7.7602936617126417E-2</v>
      </c>
      <c r="AI9" s="11">
        <v>9.0080965550944844E-3</v>
      </c>
      <c r="AJ9" s="11">
        <v>3.4438011234532719E-4</v>
      </c>
      <c r="AK9" s="11">
        <v>2.1204144582982979E-2</v>
      </c>
      <c r="AL9" s="11">
        <v>6.1105326336305839E-2</v>
      </c>
      <c r="AM9" s="11">
        <v>2.9683106419052169E-2</v>
      </c>
      <c r="AN9" s="11">
        <v>0.40703765068083964</v>
      </c>
      <c r="AO9" s="11">
        <v>5.1916827570463689E-2</v>
      </c>
      <c r="AP9" s="11">
        <v>0.23862901341520062</v>
      </c>
      <c r="AQ9" s="11">
        <v>6.3964620970830124E-2</v>
      </c>
      <c r="AR9" s="11">
        <v>1.390390342486888E-2</v>
      </c>
      <c r="AS9" s="11">
        <v>0.11679102101017032</v>
      </c>
      <c r="AT9" s="11">
        <v>2.1000000000000001E-4</v>
      </c>
      <c r="AU9" s="11">
        <v>0.34028338817170445</v>
      </c>
      <c r="AV9" s="11">
        <v>2.2169042623894273E-2</v>
      </c>
      <c r="AW9" s="11">
        <v>2.5163235477465244</v>
      </c>
      <c r="AX9" s="11">
        <v>0.20734302839368349</v>
      </c>
      <c r="AY9" s="11">
        <v>2.9887159323828752E-2</v>
      </c>
      <c r="AZ9" s="11">
        <v>1.1E-4</v>
      </c>
      <c r="BA9" s="11">
        <v>0.16256621816859362</v>
      </c>
      <c r="BB9" s="11">
        <v>2.0230748421884784E-2</v>
      </c>
      <c r="BC9" s="11">
        <v>0.21775518774420266</v>
      </c>
      <c r="BD9" s="11">
        <v>0.15850144103266992</v>
      </c>
      <c r="BE9" s="11">
        <v>7.7706384883407822E-2</v>
      </c>
      <c r="BF9" s="11">
        <v>6.9649980581447182E-3</v>
      </c>
      <c r="BG9" s="9">
        <v>0.27883999999999998</v>
      </c>
      <c r="BH9" s="9">
        <v>0.13391</v>
      </c>
      <c r="BI9" s="9">
        <v>0.64149999999999996</v>
      </c>
      <c r="BJ9" s="9">
        <v>0.54342999999999997</v>
      </c>
      <c r="BK9" s="9">
        <v>18.12491</v>
      </c>
      <c r="BL9" s="9">
        <v>5.7130599999999996</v>
      </c>
      <c r="BM9" s="13">
        <v>25.435649999999999</v>
      </c>
      <c r="BN9" s="14">
        <v>27.277070627697146</v>
      </c>
      <c r="BO9">
        <v>25.344119999999997</v>
      </c>
      <c r="BP9">
        <v>29.456490000000013</v>
      </c>
      <c r="BQ9">
        <v>25.435649999999999</v>
      </c>
      <c r="BR9">
        <v>26.964339999999989</v>
      </c>
      <c r="BS9">
        <v>-9.1530000000002332E-2</v>
      </c>
      <c r="BT9">
        <v>2.4921500000000236</v>
      </c>
      <c r="BU9" s="10">
        <v>-3.6727323796722292E-2</v>
      </c>
      <c r="BV9" s="14">
        <v>-1.1485759024585681E-2</v>
      </c>
      <c r="BW9" s="14">
        <v>25.424164240975415</v>
      </c>
      <c r="BX9" s="14">
        <v>52.701234868672564</v>
      </c>
      <c r="BY9">
        <v>52.701234868672564</v>
      </c>
    </row>
    <row r="10" spans="1:77" x14ac:dyDescent="0.35">
      <c r="A10">
        <v>10731010</v>
      </c>
      <c r="B10" t="s">
        <v>4</v>
      </c>
      <c r="C10" t="s">
        <v>124</v>
      </c>
      <c r="D10">
        <v>64.3</v>
      </c>
      <c r="E10">
        <v>66</v>
      </c>
      <c r="F10">
        <v>52.1</v>
      </c>
      <c r="G10">
        <v>53.5</v>
      </c>
      <c r="H10">
        <v>54.021438704906096</v>
      </c>
      <c r="I10" s="11">
        <v>18.5928457898906</v>
      </c>
      <c r="J10" s="11">
        <v>2.3045247003923946E-2</v>
      </c>
      <c r="K10" s="11">
        <v>0.6762839484540859</v>
      </c>
      <c r="L10" s="11">
        <v>3.9717262302658755E-2</v>
      </c>
      <c r="M10" s="11">
        <v>5.0248750390591533E-2</v>
      </c>
      <c r="N10" s="11">
        <v>2.4750898724184862E-4</v>
      </c>
      <c r="O10" s="11">
        <v>3.1957377925627694E-4</v>
      </c>
      <c r="P10" s="11">
        <v>1E-4</v>
      </c>
      <c r="Q10" s="11">
        <v>0.50646001389341477</v>
      </c>
      <c r="R10" s="11">
        <v>0.85002892610557912</v>
      </c>
      <c r="S10" s="11">
        <v>2.1371005567570073E-2</v>
      </c>
      <c r="T10" s="11">
        <v>0.49316252303606795</v>
      </c>
      <c r="U10" s="11">
        <v>0.39781691254817764</v>
      </c>
      <c r="V10" s="11">
        <v>0.18253741602453752</v>
      </c>
      <c r="W10" s="11">
        <v>0.18938792906638324</v>
      </c>
      <c r="X10" s="11">
        <v>0.52012342480302798</v>
      </c>
      <c r="Y10" s="11">
        <v>0.22704886706702396</v>
      </c>
      <c r="Z10" s="11">
        <v>2.0458499633062302E-4</v>
      </c>
      <c r="AA10" s="11">
        <v>2.2144089474881645E-3</v>
      </c>
      <c r="AB10" s="11">
        <v>4.2834304097949397E-4</v>
      </c>
      <c r="AC10" s="11">
        <v>0.17092943355362542</v>
      </c>
      <c r="AD10" s="11">
        <v>9.709283902632776E-2</v>
      </c>
      <c r="AE10" s="11">
        <v>0.69503099648778477</v>
      </c>
      <c r="AF10" s="11">
        <v>0.5567667785251631</v>
      </c>
      <c r="AG10" s="11">
        <v>3.6752146182248549E-2</v>
      </c>
      <c r="AH10" s="11">
        <v>9.3801165921445259E-2</v>
      </c>
      <c r="AI10" s="11">
        <v>1.1440781452895329E-2</v>
      </c>
      <c r="AJ10" s="11">
        <v>9.5619887654672768E-5</v>
      </c>
      <c r="AK10" s="11">
        <v>1.0300000000000001E-3</v>
      </c>
      <c r="AL10" s="11">
        <v>5.337122589659013E-2</v>
      </c>
      <c r="AM10" s="11">
        <v>8.4516018519652462E-3</v>
      </c>
      <c r="AN10" s="11">
        <v>3.7515330476810049E-2</v>
      </c>
      <c r="AO10" s="11">
        <v>7.9773954976985015E-2</v>
      </c>
      <c r="AP10" s="11">
        <v>7.961927608159855E-2</v>
      </c>
      <c r="AQ10" s="11">
        <v>0.34706513418268781</v>
      </c>
      <c r="AR10" s="11">
        <v>1.4432766724475302E-2</v>
      </c>
      <c r="AS10" s="11">
        <v>5.0748563395080069E-2</v>
      </c>
      <c r="AT10" s="11">
        <v>4.0000000000000003E-5</v>
      </c>
      <c r="AU10" s="11">
        <v>5.3795072251606346E-2</v>
      </c>
      <c r="AV10" s="11">
        <v>2.3760606356758758E-2</v>
      </c>
      <c r="AW10" s="11">
        <v>1.5508173061400765</v>
      </c>
      <c r="AX10" s="11">
        <v>0.95195268276518175</v>
      </c>
      <c r="AY10" s="11">
        <v>2.865790375601673E-2</v>
      </c>
      <c r="AZ10" s="11">
        <v>2.3227530355455319E-5</v>
      </c>
      <c r="BA10" s="11">
        <v>1.0590143353272142E-2</v>
      </c>
      <c r="BB10" s="11">
        <v>1.9522724718935111E-2</v>
      </c>
      <c r="BC10" s="11">
        <v>2.0983730774545375E-2</v>
      </c>
      <c r="BD10" s="11">
        <v>0.10264408886248487</v>
      </c>
      <c r="BE10" s="11">
        <v>6.1213407447239833E-2</v>
      </c>
      <c r="BF10" s="11">
        <v>2.7506858265627398E-3</v>
      </c>
      <c r="BG10" s="9">
        <v>0.24210000000000001</v>
      </c>
      <c r="BH10" s="9">
        <v>0.30282999999999999</v>
      </c>
      <c r="BI10" s="9">
        <v>0.57228000000000001</v>
      </c>
      <c r="BJ10" s="9">
        <v>0.66583999999999999</v>
      </c>
      <c r="BK10" s="9">
        <v>17.222580000000001</v>
      </c>
      <c r="BL10" s="9">
        <v>5.6849699999999999</v>
      </c>
      <c r="BM10" s="13">
        <v>24.6906</v>
      </c>
      <c r="BN10" s="14">
        <v>27.934261630311308</v>
      </c>
      <c r="BO10">
        <v>24.620069999999998</v>
      </c>
      <c r="BP10">
        <v>29.579309999999989</v>
      </c>
      <c r="BQ10">
        <v>24.6906</v>
      </c>
      <c r="BR10">
        <v>27.40907</v>
      </c>
      <c r="BS10">
        <v>-7.0530000000001536E-2</v>
      </c>
      <c r="BT10">
        <v>2.1702399999999891</v>
      </c>
      <c r="BU10" s="10">
        <v>-3.249870982011293E-2</v>
      </c>
      <c r="BV10" s="14">
        <v>-1.7068050393439237E-2</v>
      </c>
      <c r="BW10" s="14">
        <v>24.673531949606559</v>
      </c>
      <c r="BX10" s="14">
        <v>52.607793579917896</v>
      </c>
      <c r="BY10">
        <v>54.021438704906096</v>
      </c>
    </row>
    <row r="11" spans="1:77" x14ac:dyDescent="0.35">
      <c r="A11">
        <v>10732006</v>
      </c>
      <c r="B11" t="s">
        <v>4</v>
      </c>
      <c r="C11" t="s">
        <v>124</v>
      </c>
      <c r="D11">
        <v>66</v>
      </c>
      <c r="E11">
        <v>66</v>
      </c>
      <c r="F11">
        <v>52.5</v>
      </c>
      <c r="G11">
        <v>52.5</v>
      </c>
      <c r="H11">
        <v>52.842812900115391</v>
      </c>
      <c r="I11" s="11">
        <v>19.389655971157403</v>
      </c>
      <c r="J11" s="11">
        <v>6.7161349792743824E-3</v>
      </c>
      <c r="K11" s="11">
        <v>0.41504804936693335</v>
      </c>
      <c r="L11" s="11">
        <v>2.0534390483722104E-2</v>
      </c>
      <c r="M11" s="11">
        <v>4.6187126875944472E-2</v>
      </c>
      <c r="N11" s="11">
        <v>2.7E-4</v>
      </c>
      <c r="O11" s="11">
        <v>4.0000000000000002E-4</v>
      </c>
      <c r="P11" s="11">
        <v>1.3999999999999999E-4</v>
      </c>
      <c r="Q11" s="11">
        <v>2.9607230013330477E-2</v>
      </c>
      <c r="R11" s="11">
        <v>0.60547452119741219</v>
      </c>
      <c r="S11" s="11">
        <v>1.5412269622050482E-2</v>
      </c>
      <c r="T11" s="11">
        <v>0.53291566105135946</v>
      </c>
      <c r="U11" s="11">
        <v>0.80824915475955461</v>
      </c>
      <c r="V11" s="11">
        <v>0.1990166239476549</v>
      </c>
      <c r="W11" s="11">
        <v>7.7894975556790993E-2</v>
      </c>
      <c r="X11" s="11">
        <v>1.0694121090842688</v>
      </c>
      <c r="Y11" s="11">
        <v>0.12362285787566145</v>
      </c>
      <c r="Z11" s="11">
        <v>1.9450823319204079E-4</v>
      </c>
      <c r="AA11" s="11">
        <v>3.2530536832571211E-3</v>
      </c>
      <c r="AB11" s="11">
        <v>5.0826597311807509E-4</v>
      </c>
      <c r="AC11" s="11">
        <v>0.49065053768735095</v>
      </c>
      <c r="AD11" s="11">
        <v>0.16828593061906547</v>
      </c>
      <c r="AE11" s="11">
        <v>0.32790736444324881</v>
      </c>
      <c r="AF11" s="11">
        <v>0.3191015995963209</v>
      </c>
      <c r="AG11" s="11">
        <v>2.7027072877051472E-2</v>
      </c>
      <c r="AH11" s="11">
        <v>6.3053223690799867E-2</v>
      </c>
      <c r="AI11" s="11">
        <v>7.5807654283858092E-3</v>
      </c>
      <c r="AJ11" s="11">
        <v>1.7000000000000001E-4</v>
      </c>
      <c r="AK11" s="11">
        <v>1.2880588591072271E-3</v>
      </c>
      <c r="AL11" s="11">
        <v>3.6285423070459795E-2</v>
      </c>
      <c r="AM11" s="11">
        <v>1.4598560338013381E-2</v>
      </c>
      <c r="AN11" s="11">
        <v>2.1023155818498594E-2</v>
      </c>
      <c r="AO11" s="11">
        <v>5.4468517606219791E-2</v>
      </c>
      <c r="AP11" s="11">
        <v>0.275280576192869</v>
      </c>
      <c r="AQ11" s="11">
        <v>0.21693128696603955</v>
      </c>
      <c r="AR11" s="11">
        <v>8.8803797288977727E-3</v>
      </c>
      <c r="AS11" s="11">
        <v>9.0177631459049987E-2</v>
      </c>
      <c r="AT11" s="11">
        <v>3.0000000000000001E-5</v>
      </c>
      <c r="AU11" s="11">
        <v>2.7187303787524784E-2</v>
      </c>
      <c r="AV11" s="11">
        <v>2.169515231169258E-2</v>
      </c>
      <c r="AW11" s="11">
        <v>2.0760812876340222</v>
      </c>
      <c r="AX11" s="11">
        <v>0.78437093443395767</v>
      </c>
      <c r="AY11" s="11">
        <v>1.9599274897786925E-2</v>
      </c>
      <c r="AZ11" s="11">
        <v>1.0677246964454468E-4</v>
      </c>
      <c r="BA11" s="11">
        <v>1.148909066507353E-2</v>
      </c>
      <c r="BB11" s="11">
        <v>1.2891407587675601E-2</v>
      </c>
      <c r="BC11" s="11">
        <v>4.2181868239619863E-2</v>
      </c>
      <c r="BD11" s="11">
        <v>0.17334894730815592</v>
      </c>
      <c r="BE11" s="11">
        <v>5.6743232676361839E-2</v>
      </c>
      <c r="BF11" s="11">
        <v>3.1813866320664201E-3</v>
      </c>
      <c r="BG11" s="9">
        <v>0.36314000000000002</v>
      </c>
      <c r="BH11" s="9">
        <v>7.17E-2</v>
      </c>
      <c r="BI11" s="9">
        <v>0.41132999999999997</v>
      </c>
      <c r="BJ11" s="9">
        <v>0.52830999999999995</v>
      </c>
      <c r="BK11" s="9">
        <v>17.1097</v>
      </c>
      <c r="BL11" s="9">
        <v>5.6580700000000004</v>
      </c>
      <c r="BM11" s="13">
        <v>24.142249999999997</v>
      </c>
      <c r="BN11" s="14">
        <v>28.69612964688589</v>
      </c>
      <c r="BO11">
        <v>24.177119999999999</v>
      </c>
      <c r="BP11">
        <v>31.023070000000001</v>
      </c>
      <c r="BQ11">
        <v>24.142249999999997</v>
      </c>
      <c r="BR11">
        <v>28.357199999999995</v>
      </c>
      <c r="BS11">
        <v>3.4870000000001511E-2</v>
      </c>
      <c r="BT11">
        <v>2.6658700000000053</v>
      </c>
      <c r="BU11" s="10">
        <v>1.3080157697112554E-2</v>
      </c>
      <c r="BV11" s="14">
        <v>4.4332532294941718E-3</v>
      </c>
      <c r="BW11" s="14">
        <v>24.14668325322949</v>
      </c>
      <c r="BX11" s="14">
        <v>52.842812900115391</v>
      </c>
      <c r="BY11">
        <v>52.842812900115391</v>
      </c>
    </row>
    <row r="12" spans="1:77" x14ac:dyDescent="0.35">
      <c r="A12">
        <v>10735003</v>
      </c>
      <c r="B12" t="s">
        <v>4</v>
      </c>
      <c r="C12" t="s">
        <v>124</v>
      </c>
      <c r="D12">
        <v>63.5</v>
      </c>
      <c r="E12">
        <v>64</v>
      </c>
      <c r="F12">
        <v>52.8</v>
      </c>
      <c r="G12">
        <v>53.2</v>
      </c>
      <c r="H12">
        <v>53.674179984001221</v>
      </c>
      <c r="I12" s="11">
        <v>17.210447099482078</v>
      </c>
      <c r="J12" s="11">
        <v>5.1335635207411856E-2</v>
      </c>
      <c r="K12" s="11">
        <v>0.14916420562325977</v>
      </c>
      <c r="L12" s="11">
        <v>5.7332055774021146E-2</v>
      </c>
      <c r="M12" s="11">
        <v>9.3833364971858166E-2</v>
      </c>
      <c r="N12" s="11">
        <v>1.1436533098118228E-3</v>
      </c>
      <c r="O12" s="11">
        <v>2.5800286408410589E-3</v>
      </c>
      <c r="P12" s="11">
        <v>8.0863852500960402E-4</v>
      </c>
      <c r="Q12" s="11">
        <v>0.86545328786981324</v>
      </c>
      <c r="R12" s="11">
        <v>2.343775977220564</v>
      </c>
      <c r="S12" s="11">
        <v>1.9692147443782781E-2</v>
      </c>
      <c r="T12" s="11">
        <v>0.34936174842023826</v>
      </c>
      <c r="U12" s="11">
        <v>0.44645890432246715</v>
      </c>
      <c r="V12" s="11">
        <v>9.6237426919051905E-2</v>
      </c>
      <c r="W12" s="11">
        <v>4.1359059303979165E-2</v>
      </c>
      <c r="X12" s="11">
        <v>0.59064363095311267</v>
      </c>
      <c r="Y12" s="11">
        <v>0.28229781857050856</v>
      </c>
      <c r="Z12" s="11">
        <v>7.5364227986560184E-4</v>
      </c>
      <c r="AA12" s="11">
        <v>1.6294338927409644E-2</v>
      </c>
      <c r="AB12" s="11">
        <v>1.8681884747099443E-3</v>
      </c>
      <c r="AC12" s="11">
        <v>0.29086054482495455</v>
      </c>
      <c r="AD12" s="11">
        <v>8.0055544522547331E-2</v>
      </c>
      <c r="AE12" s="11">
        <v>0.53747801240775672</v>
      </c>
      <c r="AF12" s="11">
        <v>0.15775628598905969</v>
      </c>
      <c r="AG12" s="11">
        <v>2.71572227210496E-2</v>
      </c>
      <c r="AH12" s="11">
        <v>3.9196833824207626E-2</v>
      </c>
      <c r="AI12" s="11">
        <v>1.5624620385355366E-2</v>
      </c>
      <c r="AJ12" s="11">
        <v>5.5000000000000003E-4</v>
      </c>
      <c r="AK12" s="11">
        <v>6.8901700860253138E-3</v>
      </c>
      <c r="AL12" s="11">
        <v>0.12111245806867074</v>
      </c>
      <c r="AM12" s="11">
        <v>2.4712728535362168E-2</v>
      </c>
      <c r="AN12" s="11">
        <v>0.30567906116146726</v>
      </c>
      <c r="AO12" s="11">
        <v>2.2221177329992115E-2</v>
      </c>
      <c r="AP12" s="11">
        <v>0.30605610137799044</v>
      </c>
      <c r="AQ12" s="11">
        <v>7.6285740230386603E-2</v>
      </c>
      <c r="AR12" s="11">
        <v>1.5002407628637726E-2</v>
      </c>
      <c r="AS12" s="11">
        <v>0.1847379982794238</v>
      </c>
      <c r="AT12" s="11">
        <v>2.3000000000000001E-4</v>
      </c>
      <c r="AU12" s="11">
        <v>0.25082581981985658</v>
      </c>
      <c r="AV12" s="11">
        <v>1.1438233210255265E-2</v>
      </c>
      <c r="AW12" s="11">
        <v>1.8029692953249032</v>
      </c>
      <c r="AX12" s="11">
        <v>0.4563873916731872</v>
      </c>
      <c r="AY12" s="11">
        <v>4.6609134115843477E-2</v>
      </c>
      <c r="AZ12" s="11">
        <v>1.9322753035545549E-4</v>
      </c>
      <c r="BA12" s="11">
        <v>0.14067833092186463</v>
      </c>
      <c r="BB12" s="11">
        <v>1.8574987346342192E-2</v>
      </c>
      <c r="BC12" s="11">
        <v>0.39674842771583702</v>
      </c>
      <c r="BD12" s="11">
        <v>0.10356680901295648</v>
      </c>
      <c r="BE12" s="11">
        <v>7.5157094952222392E-2</v>
      </c>
      <c r="BF12" s="11">
        <v>9.6796403418576756E-3</v>
      </c>
      <c r="BG12" s="9">
        <v>0.37025999999999998</v>
      </c>
      <c r="BH12" s="9">
        <v>0.29792999999999997</v>
      </c>
      <c r="BI12" s="9">
        <v>0.44947999999999999</v>
      </c>
      <c r="BJ12" s="9">
        <v>0.74145000000000005</v>
      </c>
      <c r="BK12" s="9">
        <v>17.2759</v>
      </c>
      <c r="BL12" s="9">
        <v>6.0434400000000004</v>
      </c>
      <c r="BM12" s="13">
        <v>25.178460000000001</v>
      </c>
      <c r="BN12" s="14">
        <v>28.145276151578162</v>
      </c>
      <c r="BO12">
        <v>24.952840000000002</v>
      </c>
      <c r="BP12">
        <v>29.847049999999999</v>
      </c>
      <c r="BQ12">
        <v>25.178460000000001</v>
      </c>
      <c r="BR12">
        <v>27.621210000000005</v>
      </c>
      <c r="BS12">
        <v>-0.22561999999999927</v>
      </c>
      <c r="BT12">
        <v>2.2258399999999945</v>
      </c>
      <c r="BU12" s="10">
        <v>-0.10136397944146922</v>
      </c>
      <c r="BV12" s="14">
        <v>-5.3121430614538244E-2</v>
      </c>
      <c r="BW12" s="14">
        <v>25.125338569385463</v>
      </c>
      <c r="BX12" s="14">
        <v>53.270614720963607</v>
      </c>
      <c r="BY12">
        <v>53.674179984001221</v>
      </c>
    </row>
    <row r="13" spans="1:77" x14ac:dyDescent="0.35">
      <c r="A13">
        <v>10736002</v>
      </c>
      <c r="B13" t="s">
        <v>4</v>
      </c>
      <c r="C13" t="s">
        <v>124</v>
      </c>
      <c r="D13">
        <v>68</v>
      </c>
      <c r="E13">
        <v>68</v>
      </c>
      <c r="F13">
        <v>55</v>
      </c>
      <c r="G13">
        <v>55</v>
      </c>
      <c r="H13">
        <v>55.530812448362269</v>
      </c>
      <c r="I13" s="11">
        <v>21.170263133885861</v>
      </c>
      <c r="J13" s="11">
        <v>2.9777735213460981E-2</v>
      </c>
      <c r="K13" s="11">
        <v>0.47087327821300773</v>
      </c>
      <c r="L13" s="11">
        <v>3.8489594495403026E-2</v>
      </c>
      <c r="M13" s="11">
        <v>6.6271501254103915E-2</v>
      </c>
      <c r="N13" s="11">
        <v>6.7000000000000002E-4</v>
      </c>
      <c r="O13" s="11">
        <v>5.0126302299364376E-3</v>
      </c>
      <c r="P13" s="11">
        <v>9.5719432521055594E-4</v>
      </c>
      <c r="Q13" s="11">
        <v>0.61780959110138189</v>
      </c>
      <c r="R13" s="11">
        <v>1.9212086590395412</v>
      </c>
      <c r="S13" s="11">
        <v>1.9484427945139129E-2</v>
      </c>
      <c r="T13" s="11">
        <v>0.30931077519200695</v>
      </c>
      <c r="U13" s="11">
        <v>0.46935300111452544</v>
      </c>
      <c r="V13" s="11">
        <v>0.1089849521960537</v>
      </c>
      <c r="W13" s="11">
        <v>0.1562608744999158</v>
      </c>
      <c r="X13" s="11">
        <v>0.65282377730310148</v>
      </c>
      <c r="Y13" s="11">
        <v>0.1776599833298815</v>
      </c>
      <c r="Z13" s="11">
        <v>4.4477015423031351E-4</v>
      </c>
      <c r="AA13" s="11">
        <v>2.1304849161348238E-2</v>
      </c>
      <c r="AB13" s="11">
        <v>1.0347979193542252E-3</v>
      </c>
      <c r="AC13" s="11">
        <v>0.30938174311833988</v>
      </c>
      <c r="AD13" s="11">
        <v>8.3897030278902482E-2</v>
      </c>
      <c r="AE13" s="11">
        <v>0.47868075681907796</v>
      </c>
      <c r="AF13" s="11">
        <v>0.3125946672838093</v>
      </c>
      <c r="AG13" s="11">
        <v>3.6990903017580894E-2</v>
      </c>
      <c r="AH13" s="11">
        <v>7.0710183279617297E-2</v>
      </c>
      <c r="AI13" s="11">
        <v>1.1745240264931777E-2</v>
      </c>
      <c r="AJ13" s="11">
        <v>3.1E-4</v>
      </c>
      <c r="AK13" s="11">
        <v>7.3161972281206456E-3</v>
      </c>
      <c r="AL13" s="11">
        <v>6.3690507149794545E-2</v>
      </c>
      <c r="AM13" s="11">
        <v>2.3122185956390616E-2</v>
      </c>
      <c r="AN13" s="11">
        <v>0.28512880067913071</v>
      </c>
      <c r="AO13" s="11">
        <v>3.9293122338116243E-2</v>
      </c>
      <c r="AP13" s="11">
        <v>0.30745105053537636</v>
      </c>
      <c r="AQ13" s="11">
        <v>0.24158992122931428</v>
      </c>
      <c r="AR13" s="11">
        <v>1.5158751114342773E-2</v>
      </c>
      <c r="AS13" s="11">
        <v>0.1649670256485842</v>
      </c>
      <c r="AT13" s="11">
        <v>1.2999999999999999E-4</v>
      </c>
      <c r="AU13" s="11">
        <v>0.27252259593638495</v>
      </c>
      <c r="AV13" s="11">
        <v>2.1392181136026714E-2</v>
      </c>
      <c r="AW13" s="11">
        <v>1.7524716148291799</v>
      </c>
      <c r="AX13" s="11">
        <v>0.42576620210342997</v>
      </c>
      <c r="AY13" s="11">
        <v>3.0202001499363772E-2</v>
      </c>
      <c r="AZ13" s="11">
        <v>1.3999999999999999E-4</v>
      </c>
      <c r="BA13" s="11">
        <v>0.12813652844093093</v>
      </c>
      <c r="BB13" s="11">
        <v>1.9268641890648672E-2</v>
      </c>
      <c r="BC13" s="11">
        <v>0.25710116912318437</v>
      </c>
      <c r="BD13" s="11">
        <v>9.1657560674278091E-2</v>
      </c>
      <c r="BE13" s="11">
        <v>6.6716110263237108E-2</v>
      </c>
      <c r="BF13" s="11">
        <v>6.1885110191889948E-3</v>
      </c>
      <c r="BG13" s="9">
        <v>0.31580999999999998</v>
      </c>
      <c r="BH13" s="9">
        <v>0.2863</v>
      </c>
      <c r="BI13" s="9">
        <v>0.49243999999999999</v>
      </c>
      <c r="BJ13" s="9">
        <v>0.72613000000000005</v>
      </c>
      <c r="BK13" s="9">
        <v>16.2011</v>
      </c>
      <c r="BL13" s="9">
        <v>5.7325100000000004</v>
      </c>
      <c r="BM13" s="13">
        <v>23.754290000000001</v>
      </c>
      <c r="BN13" s="14">
        <v>31.761716729430734</v>
      </c>
      <c r="BO13">
        <v>23.826789999999999</v>
      </c>
      <c r="BP13">
        <v>33.772819999999996</v>
      </c>
      <c r="BQ13">
        <v>23.754290000000001</v>
      </c>
      <c r="BR13">
        <v>31.245619999999988</v>
      </c>
      <c r="BS13">
        <v>7.249999999999801E-2</v>
      </c>
      <c r="BT13">
        <v>2.5272000000000077</v>
      </c>
      <c r="BU13" s="10">
        <v>2.868787591009726E-2</v>
      </c>
      <c r="BV13" s="14">
        <v>1.4805718931516285E-2</v>
      </c>
      <c r="BW13" s="14">
        <v>23.769095718931517</v>
      </c>
      <c r="BX13" s="14">
        <v>55.530812448362269</v>
      </c>
      <c r="BY13">
        <v>55.530812448362269</v>
      </c>
    </row>
    <row r="14" spans="1:77" x14ac:dyDescent="0.35">
      <c r="A14">
        <v>10890014</v>
      </c>
      <c r="B14" t="s">
        <v>4</v>
      </c>
      <c r="C14" t="s">
        <v>185</v>
      </c>
      <c r="D14">
        <v>64</v>
      </c>
      <c r="E14">
        <v>64</v>
      </c>
      <c r="F14">
        <v>51</v>
      </c>
      <c r="G14">
        <v>51</v>
      </c>
      <c r="H14">
        <v>51.198498889863018</v>
      </c>
      <c r="I14" s="11">
        <v>10.290123662263316</v>
      </c>
      <c r="J14" s="11">
        <v>6.351412051681439E-2</v>
      </c>
      <c r="K14" s="11">
        <v>0.40793773738335082</v>
      </c>
      <c r="L14" s="11">
        <v>0.10094062192277892</v>
      </c>
      <c r="M14" s="11">
        <v>0.10099618631903827</v>
      </c>
      <c r="N14" s="11">
        <v>7.4726887427771971E-4</v>
      </c>
      <c r="O14" s="11">
        <v>1.658546207660484E-3</v>
      </c>
      <c r="P14" s="11">
        <v>6.7477482476010846E-4</v>
      </c>
      <c r="Q14" s="11">
        <v>0.26966141887545314</v>
      </c>
      <c r="R14" s="11">
        <v>1.0271387721985332</v>
      </c>
      <c r="S14" s="11">
        <v>4.6104495489150639E-2</v>
      </c>
      <c r="T14" s="11">
        <v>0.70525316752367706</v>
      </c>
      <c r="U14" s="11">
        <v>0.70279076166199284</v>
      </c>
      <c r="V14" s="11">
        <v>0.19004175006967117</v>
      </c>
      <c r="W14" s="11">
        <v>0.14463955520169819</v>
      </c>
      <c r="X14" s="11">
        <v>1.3110433179805947</v>
      </c>
      <c r="Y14" s="11">
        <v>0.13776484898159905</v>
      </c>
      <c r="Z14" s="11">
        <v>6.0350258408942245E-4</v>
      </c>
      <c r="AA14" s="11">
        <v>1.504033467510876E-2</v>
      </c>
      <c r="AB14" s="11">
        <v>1.2435297504405785E-3</v>
      </c>
      <c r="AC14" s="11">
        <v>0.3310093412785316</v>
      </c>
      <c r="AD14" s="11">
        <v>0.1394030663615298</v>
      </c>
      <c r="AE14" s="11">
        <v>0.23923930411765426</v>
      </c>
      <c r="AF14" s="11">
        <v>0.49565350924087259</v>
      </c>
      <c r="AG14" s="11">
        <v>5.8901856328837494E-2</v>
      </c>
      <c r="AH14" s="11">
        <v>9.1765748826225901E-2</v>
      </c>
      <c r="AI14" s="11">
        <v>2.9080151780918013E-2</v>
      </c>
      <c r="AJ14" s="11">
        <v>4.1989076644604489E-4</v>
      </c>
      <c r="AK14" s="11">
        <v>4.4663285130057059E-3</v>
      </c>
      <c r="AL14" s="11">
        <v>0.13440851023141978</v>
      </c>
      <c r="AM14" s="11">
        <v>3.0315119084206404E-2</v>
      </c>
      <c r="AN14" s="11">
        <v>0.17546832714643401</v>
      </c>
      <c r="AO14" s="11">
        <v>6.2024394975554911E-2</v>
      </c>
      <c r="AP14" s="11">
        <v>0.52019466321161734</v>
      </c>
      <c r="AQ14" s="11">
        <v>0.28212860872953233</v>
      </c>
      <c r="AR14" s="11">
        <v>3.6239169772323047E-2</v>
      </c>
      <c r="AS14" s="11">
        <v>0.20939981219311085</v>
      </c>
      <c r="AT14" s="11">
        <v>1.7754301965313427E-4</v>
      </c>
      <c r="AU14" s="11">
        <v>0.12607940788750269</v>
      </c>
      <c r="AV14" s="11">
        <v>3.5162203129766763E-2</v>
      </c>
      <c r="AW14" s="11">
        <v>3.3946776060827197</v>
      </c>
      <c r="AX14" s="11">
        <v>0.93939092085073106</v>
      </c>
      <c r="AY14" s="11">
        <v>7.8589364521695973E-2</v>
      </c>
      <c r="AZ14" s="11">
        <v>3.1607648709076783E-4</v>
      </c>
      <c r="BA14" s="11">
        <v>0.12217730534305779</v>
      </c>
      <c r="BB14" s="11">
        <v>4.9045813807263972E-2</v>
      </c>
      <c r="BC14" s="11">
        <v>0.48246118681469735</v>
      </c>
      <c r="BD14" s="11">
        <v>0.18088233176054444</v>
      </c>
      <c r="BE14" s="11">
        <v>0.13351401161188811</v>
      </c>
      <c r="BF14" s="11">
        <v>1.0876756718642936E-2</v>
      </c>
      <c r="BG14" s="9">
        <v>0.46940999999999999</v>
      </c>
      <c r="BH14" s="9">
        <v>0.12395</v>
      </c>
      <c r="BI14" s="9">
        <v>0.50271999999999994</v>
      </c>
      <c r="BJ14" s="9">
        <v>0.96589999999999998</v>
      </c>
      <c r="BK14" s="9">
        <v>17.695959999999999</v>
      </c>
      <c r="BL14" s="9">
        <v>7.5376399999999997</v>
      </c>
      <c r="BM14" s="13">
        <v>27.295579999999998</v>
      </c>
      <c r="BN14" s="14">
        <v>23.911386703897477</v>
      </c>
      <c r="BO14">
        <v>27.175979999999999</v>
      </c>
      <c r="BP14">
        <v>26.624220000000001</v>
      </c>
      <c r="BQ14">
        <v>27.295579999999998</v>
      </c>
      <c r="BR14">
        <v>23.704680000000003</v>
      </c>
      <c r="BS14">
        <v>-0.11959999999999837</v>
      </c>
      <c r="BT14">
        <v>2.9195399999999978</v>
      </c>
      <c r="BU14" s="10">
        <v>-4.096535755632684E-2</v>
      </c>
      <c r="BV14" s="14">
        <v>-8.4678140344498064E-3</v>
      </c>
      <c r="BW14" s="14">
        <v>27.287112185965547</v>
      </c>
      <c r="BX14" s="14">
        <v>51.198498889863018</v>
      </c>
      <c r="BY14">
        <v>51.198498889863018</v>
      </c>
    </row>
    <row r="15" spans="1:77" x14ac:dyDescent="0.35">
      <c r="A15">
        <v>10890022</v>
      </c>
      <c r="B15" t="s">
        <v>4</v>
      </c>
      <c r="C15" t="s">
        <v>185</v>
      </c>
      <c r="D15">
        <v>62</v>
      </c>
      <c r="E15">
        <v>62</v>
      </c>
      <c r="F15">
        <v>49.7</v>
      </c>
      <c r="G15">
        <v>49.7</v>
      </c>
      <c r="H15">
        <v>49.813529955390848</v>
      </c>
      <c r="I15" s="11">
        <v>7.3456887965490427</v>
      </c>
      <c r="J15" s="11">
        <v>5.9194765110473821E-2</v>
      </c>
      <c r="K15" s="11">
        <v>0.18844869463618985</v>
      </c>
      <c r="L15" s="11">
        <v>0.10061278916601664</v>
      </c>
      <c r="M15" s="11">
        <v>8.6995137895473959E-2</v>
      </c>
      <c r="N15" s="11">
        <v>5.361107965455189E-4</v>
      </c>
      <c r="O15" s="11">
        <v>7.3888526319046399E-4</v>
      </c>
      <c r="P15" s="11">
        <v>2.6271124452314658E-4</v>
      </c>
      <c r="Q15" s="11">
        <v>1.7316769421129436E-2</v>
      </c>
      <c r="R15" s="11">
        <v>0.8172349918213988</v>
      </c>
      <c r="S15" s="11">
        <v>4.8168377384826419E-2</v>
      </c>
      <c r="T15" s="11">
        <v>1.2491168403391855</v>
      </c>
      <c r="U15" s="11">
        <v>1.3057406754791285</v>
      </c>
      <c r="V15" s="11">
        <v>0.56531734646607124</v>
      </c>
      <c r="W15" s="11">
        <v>0.15067672513364333</v>
      </c>
      <c r="X15" s="11">
        <v>1.2214477983792495</v>
      </c>
      <c r="Y15" s="11">
        <v>8.2962694216650701E-2</v>
      </c>
      <c r="Z15" s="11">
        <v>4.4943699488240161E-4</v>
      </c>
      <c r="AA15" s="11">
        <v>5.9945280621440892E-3</v>
      </c>
      <c r="AB15" s="11">
        <v>9.6682640363119406E-4</v>
      </c>
      <c r="AC15" s="11">
        <v>0.39647328202195931</v>
      </c>
      <c r="AD15" s="11">
        <v>0.16647227963365804</v>
      </c>
      <c r="AE15" s="11">
        <v>0.27049476359730734</v>
      </c>
      <c r="AF15" s="11">
        <v>0.46358033064237686</v>
      </c>
      <c r="AG15" s="11">
        <v>9.6633189062144326E-2</v>
      </c>
      <c r="AH15" s="11">
        <v>0.15496434684229426</v>
      </c>
      <c r="AI15" s="11">
        <v>2.8648380471008435E-2</v>
      </c>
      <c r="AJ15" s="11">
        <v>3.4000000000000002E-4</v>
      </c>
      <c r="AK15" s="11">
        <v>2.2963538974777021E-3</v>
      </c>
      <c r="AL15" s="11">
        <v>0.10556895206965829</v>
      </c>
      <c r="AM15" s="11">
        <v>3.0484745765668064E-2</v>
      </c>
      <c r="AN15" s="11">
        <v>6.9118945275475824E-2</v>
      </c>
      <c r="AO15" s="11">
        <v>9.8796488794298129E-2</v>
      </c>
      <c r="AP15" s="11">
        <v>0.32632993882230449</v>
      </c>
      <c r="AQ15" s="11">
        <v>0.19405959066226877</v>
      </c>
      <c r="AR15" s="11">
        <v>4.1634377401375891E-2</v>
      </c>
      <c r="AS15" s="11">
        <v>0.13911059239452608</v>
      </c>
      <c r="AT15" s="11">
        <v>9.7658212852785127E-5</v>
      </c>
      <c r="AU15" s="11">
        <v>7.6241830055897242E-2</v>
      </c>
      <c r="AV15" s="11">
        <v>7.8035523157294964E-2</v>
      </c>
      <c r="AW15" s="11">
        <v>4.0931942532777992</v>
      </c>
      <c r="AX15" s="11">
        <v>0.51249232473811845</v>
      </c>
      <c r="AY15" s="11">
        <v>8.0739318640910301E-2</v>
      </c>
      <c r="AZ15" s="11">
        <v>2.0009335556871587E-4</v>
      </c>
      <c r="BA15" s="11">
        <v>3.4644291532857079E-2</v>
      </c>
      <c r="BB15" s="11">
        <v>6.915489300503376E-2</v>
      </c>
      <c r="BC15" s="11">
        <v>0.10012821447555212</v>
      </c>
      <c r="BD15" s="11">
        <v>0.24044339430780973</v>
      </c>
      <c r="BE15" s="11">
        <v>0.15824207613493241</v>
      </c>
      <c r="BF15" s="11">
        <v>8.797871718142258E-3</v>
      </c>
      <c r="BG15" s="9">
        <v>0.45373000000000002</v>
      </c>
      <c r="BH15" s="9">
        <v>5.3620000000000001E-2</v>
      </c>
      <c r="BI15" s="9">
        <v>0.51237999999999995</v>
      </c>
      <c r="BJ15" s="9">
        <v>0.77542999999999995</v>
      </c>
      <c r="BK15" s="9">
        <v>18.13222</v>
      </c>
      <c r="BL15" s="9">
        <v>8.6041600000000003</v>
      </c>
      <c r="BM15" s="13">
        <v>28.53154</v>
      </c>
      <c r="BN15" s="14">
        <v>21.28528920072997</v>
      </c>
      <c r="BO15">
        <v>28.453390000000002</v>
      </c>
      <c r="BP15">
        <v>23.946030000000011</v>
      </c>
      <c r="BQ15">
        <v>28.53154</v>
      </c>
      <c r="BR15">
        <v>21.168009999999999</v>
      </c>
      <c r="BS15">
        <v>-7.8149999999997277E-2</v>
      </c>
      <c r="BT15">
        <v>2.7780200000000121</v>
      </c>
      <c r="BU15" s="10">
        <v>-2.8131546929106677E-2</v>
      </c>
      <c r="BV15" s="14">
        <v>-3.2992453391433078E-3</v>
      </c>
      <c r="BW15" s="14">
        <v>28.528240754660857</v>
      </c>
      <c r="BX15" s="14">
        <v>49.813529955390848</v>
      </c>
      <c r="BY15">
        <v>49.813529955390848</v>
      </c>
    </row>
    <row r="16" spans="1:77" x14ac:dyDescent="0.35">
      <c r="A16">
        <v>10970003</v>
      </c>
      <c r="B16" t="s">
        <v>4</v>
      </c>
      <c r="C16" t="s">
        <v>125</v>
      </c>
      <c r="D16">
        <v>63</v>
      </c>
      <c r="E16">
        <v>64</v>
      </c>
      <c r="F16">
        <v>50.7</v>
      </c>
      <c r="G16">
        <v>51.5</v>
      </c>
      <c r="H16">
        <v>52.163282232222926</v>
      </c>
      <c r="I16" s="11">
        <v>11.962896624056633</v>
      </c>
      <c r="J16" s="11">
        <v>6.6254772914137606E-3</v>
      </c>
      <c r="K16" s="11">
        <v>0.32342492221206454</v>
      </c>
      <c r="L16" s="11">
        <v>1.0162868892844897E-2</v>
      </c>
      <c r="M16" s="11">
        <v>1.4044775052922395E-2</v>
      </c>
      <c r="N16" s="11">
        <v>6.3395812854557376E-3</v>
      </c>
      <c r="O16" s="11">
        <v>3.7573334224388151E-3</v>
      </c>
      <c r="P16" s="11">
        <v>1.2944779614974839E-3</v>
      </c>
      <c r="Q16" s="11">
        <v>1.4803297546816645</v>
      </c>
      <c r="R16" s="11">
        <v>0.38419810949048877</v>
      </c>
      <c r="S16" s="11">
        <v>5.8594049284095605E-3</v>
      </c>
      <c r="T16" s="11">
        <v>0.29271556201674109</v>
      </c>
      <c r="U16" s="11">
        <v>0.47600779522573744</v>
      </c>
      <c r="V16" s="11">
        <v>8.0979764302295781E-2</v>
      </c>
      <c r="W16" s="11">
        <v>7.1510286511965129E-2</v>
      </c>
      <c r="X16" s="11">
        <v>0.21665054828786084</v>
      </c>
      <c r="Y16" s="11">
        <v>2.7760027272288226</v>
      </c>
      <c r="Z16" s="11">
        <v>1.2000366615410249E-2</v>
      </c>
      <c r="AA16" s="11">
        <v>2.9033998606908341E-2</v>
      </c>
      <c r="AB16" s="11">
        <v>2.2954603495205058E-2</v>
      </c>
      <c r="AC16" s="11">
        <v>0.25531592749770771</v>
      </c>
      <c r="AD16" s="11">
        <v>0.11120050288171413</v>
      </c>
      <c r="AE16" s="11">
        <v>2.0640774204976595</v>
      </c>
      <c r="AF16" s="11">
        <v>0.29750333792794081</v>
      </c>
      <c r="AG16" s="11">
        <v>2.078138381961921E-2</v>
      </c>
      <c r="AH16" s="11">
        <v>5.6106805306282148E-2</v>
      </c>
      <c r="AI16" s="11">
        <v>2.4039776238269318E-3</v>
      </c>
      <c r="AJ16" s="11">
        <v>6.868950537597545E-3</v>
      </c>
      <c r="AK16" s="11">
        <v>1.201346507165655E-2</v>
      </c>
      <c r="AL16" s="11">
        <v>1.2728275555796436E-2</v>
      </c>
      <c r="AM16" s="11">
        <v>6.9068515368802763E-2</v>
      </c>
      <c r="AN16" s="11">
        <v>5.4749741865732671E-2</v>
      </c>
      <c r="AO16" s="11">
        <v>4.3725844509026134E-2</v>
      </c>
      <c r="AP16" s="11">
        <v>0.19826173446084766</v>
      </c>
      <c r="AQ16" s="11">
        <v>0.20570680362104227</v>
      </c>
      <c r="AR16" s="11">
        <v>4.793321618003916E-3</v>
      </c>
      <c r="AS16" s="11">
        <v>0.36915413630940125</v>
      </c>
      <c r="AT16" s="11">
        <v>3.605343850895038E-3</v>
      </c>
      <c r="AU16" s="11">
        <v>5.4024941874383108E-2</v>
      </c>
      <c r="AV16" s="11">
        <v>2.5294962926880122E-2</v>
      </c>
      <c r="AW16" s="11">
        <v>0.43298912123560579</v>
      </c>
      <c r="AX16" s="11">
        <v>9.8983033441963741E-2</v>
      </c>
      <c r="AY16" s="11">
        <v>5.0830244394475445E-3</v>
      </c>
      <c r="AZ16" s="11">
        <v>2.0400000000000001E-3</v>
      </c>
      <c r="BA16" s="11">
        <v>7.1631078352219144E-2</v>
      </c>
      <c r="BB16" s="11">
        <v>7.6330640523332759E-3</v>
      </c>
      <c r="BC16" s="11">
        <v>0.1103565731619434</v>
      </c>
      <c r="BD16" s="11">
        <v>5.0508162015302123E-2</v>
      </c>
      <c r="BE16" s="11">
        <v>2.9601131833149486E-2</v>
      </c>
      <c r="BF16" s="11">
        <v>1.1430200572066884E-3</v>
      </c>
      <c r="BG16" s="9">
        <v>0.41337000000000002</v>
      </c>
      <c r="BH16" s="9">
        <v>1.46994</v>
      </c>
      <c r="BI16" s="9">
        <v>0.47241</v>
      </c>
      <c r="BJ16" s="9">
        <v>0.22137000000000001</v>
      </c>
      <c r="BK16" s="9">
        <v>21.53079</v>
      </c>
      <c r="BL16" s="9">
        <v>4.4263399999999997</v>
      </c>
      <c r="BM16" s="13">
        <v>28.534219999999998</v>
      </c>
      <c r="BN16" s="14">
        <v>22.854142583280773</v>
      </c>
      <c r="BO16">
        <v>28.371700000000001</v>
      </c>
      <c r="BP16">
        <v>25.328230000000008</v>
      </c>
      <c r="BQ16">
        <v>28.534219999999998</v>
      </c>
      <c r="BR16">
        <v>22.165569999999995</v>
      </c>
      <c r="BS16">
        <v>-0.16251999999999711</v>
      </c>
      <c r="BT16">
        <v>3.1626600000000131</v>
      </c>
      <c r="BU16" s="10">
        <v>-5.1387123497308097E-2</v>
      </c>
      <c r="BV16" s="14">
        <v>-3.5383764373909762E-2</v>
      </c>
      <c r="BW16" s="14">
        <v>28.498836235626086</v>
      </c>
      <c r="BX16" s="14">
        <v>51.352978818906848</v>
      </c>
      <c r="BY16">
        <v>52.163282232222926</v>
      </c>
    </row>
    <row r="17" spans="1:77" x14ac:dyDescent="0.35">
      <c r="A17">
        <v>10972005</v>
      </c>
      <c r="B17" t="s">
        <v>4</v>
      </c>
      <c r="C17" t="s">
        <v>125</v>
      </c>
      <c r="D17">
        <v>63.7</v>
      </c>
      <c r="E17">
        <v>65</v>
      </c>
      <c r="F17">
        <v>52.9</v>
      </c>
      <c r="G17">
        <v>54</v>
      </c>
      <c r="H17">
        <v>54.887995941500016</v>
      </c>
      <c r="I17" s="11">
        <v>20.060997947180084</v>
      </c>
      <c r="J17" s="11">
        <v>3.1989679792379835E-2</v>
      </c>
      <c r="K17" s="11">
        <v>0.30524238138364079</v>
      </c>
      <c r="L17" s="11">
        <v>2.4319045405181171E-2</v>
      </c>
      <c r="M17" s="11">
        <v>5.3043879015194105E-2</v>
      </c>
      <c r="N17" s="11">
        <v>9.7676275003821681E-4</v>
      </c>
      <c r="O17" s="11">
        <v>1.555693761607216E-3</v>
      </c>
      <c r="P17" s="11">
        <v>6.4996971262773755E-4</v>
      </c>
      <c r="Q17" s="11">
        <v>0.97794819425660939</v>
      </c>
      <c r="R17" s="11">
        <v>0.68454476277157583</v>
      </c>
      <c r="S17" s="11">
        <v>8.570220743889901E-3</v>
      </c>
      <c r="T17" s="11">
        <v>0.22988291611205311</v>
      </c>
      <c r="U17" s="11">
        <v>0.14046241299911047</v>
      </c>
      <c r="V17" s="11">
        <v>0.10169642211670825</v>
      </c>
      <c r="W17" s="11">
        <v>0.1361141966120836</v>
      </c>
      <c r="X17" s="11">
        <v>0.27874534476993101</v>
      </c>
      <c r="Y17" s="11">
        <v>3.2509048410123462</v>
      </c>
      <c r="Z17" s="11">
        <v>1.032541165960204E-3</v>
      </c>
      <c r="AA17" s="11">
        <v>1.1545965690949487E-2</v>
      </c>
      <c r="AB17" s="11">
        <v>1.8113298655903754E-3</v>
      </c>
      <c r="AC17" s="11">
        <v>8.2546732046739294E-3</v>
      </c>
      <c r="AD17" s="11">
        <v>8.8230124838861987E-2</v>
      </c>
      <c r="AE17" s="11">
        <v>3.6775687774948409</v>
      </c>
      <c r="AF17" s="11">
        <v>0.43729804194713079</v>
      </c>
      <c r="AG17" s="11">
        <v>3.2957674610484593E-2</v>
      </c>
      <c r="AH17" s="11">
        <v>9.521831176402501E-2</v>
      </c>
      <c r="AI17" s="11">
        <v>5.8281588956634323E-3</v>
      </c>
      <c r="AJ17" s="11">
        <v>7.3343334598730795E-4</v>
      </c>
      <c r="AK17" s="11">
        <v>4.5104828235211936E-3</v>
      </c>
      <c r="AL17" s="11">
        <v>6.6095847305673125E-2</v>
      </c>
      <c r="AM17" s="11">
        <v>8.0706680900375898E-3</v>
      </c>
      <c r="AN17" s="11">
        <v>0.17403445859431882</v>
      </c>
      <c r="AO17" s="11">
        <v>5.5975654622820135E-2</v>
      </c>
      <c r="AP17" s="11">
        <v>2.752945425848086E-2</v>
      </c>
      <c r="AQ17" s="11">
        <v>0.13349688483541616</v>
      </c>
      <c r="AR17" s="11">
        <v>3.7947732385350099E-3</v>
      </c>
      <c r="AS17" s="11">
        <v>2.4283697716858985E-2</v>
      </c>
      <c r="AT17" s="11">
        <v>2.2686924229849698E-4</v>
      </c>
      <c r="AU17" s="11">
        <v>0.15186985735681924</v>
      </c>
      <c r="AV17" s="11">
        <v>3.2254966927353752E-2</v>
      </c>
      <c r="AW17" s="11">
        <v>0.55981576237200581</v>
      </c>
      <c r="AX17" s="11">
        <v>0.22898396231926299</v>
      </c>
      <c r="AY17" s="11">
        <v>2.3098568003424826E-2</v>
      </c>
      <c r="AZ17" s="11">
        <v>8.2390226582894376E-4</v>
      </c>
      <c r="BA17" s="11">
        <v>8.4791272881805616E-2</v>
      </c>
      <c r="BB17" s="11">
        <v>7.0475914283063797E-3</v>
      </c>
      <c r="BC17" s="11">
        <v>5.425516864960285E-2</v>
      </c>
      <c r="BD17" s="11">
        <v>3.0850975462057856E-2</v>
      </c>
      <c r="BE17" s="11">
        <v>5.1588788791333683E-2</v>
      </c>
      <c r="BF17" s="11">
        <v>4.7849572142549075E-3</v>
      </c>
      <c r="BG17" s="9">
        <v>0.18293999999999999</v>
      </c>
      <c r="BH17" s="9">
        <v>1.8762000000000001</v>
      </c>
      <c r="BI17" s="9">
        <v>0.43996000000000002</v>
      </c>
      <c r="BJ17" s="9">
        <v>0.63990999999999998</v>
      </c>
      <c r="BK17" s="9">
        <v>13.02389</v>
      </c>
      <c r="BL17" s="9">
        <v>5.2378799999999996</v>
      </c>
      <c r="BM17" s="13">
        <v>21.400780000000001</v>
      </c>
      <c r="BN17" s="14">
        <v>32.376308267619251</v>
      </c>
      <c r="BO17">
        <v>21.377669999999998</v>
      </c>
      <c r="BP17">
        <v>34.322269999999989</v>
      </c>
      <c r="BQ17">
        <v>21.400780000000001</v>
      </c>
      <c r="BR17">
        <v>31.499020000000005</v>
      </c>
      <c r="BS17">
        <v>-2.3110000000002628E-2</v>
      </c>
      <c r="BT17">
        <v>2.8232499999999838</v>
      </c>
      <c r="BU17" s="10">
        <v>-8.1856017001692236E-3</v>
      </c>
      <c r="BV17" s="14">
        <v>-7.1811323349626121E-3</v>
      </c>
      <c r="BW17" s="14">
        <v>21.393598867665037</v>
      </c>
      <c r="BX17" s="14">
        <v>53.769907135284278</v>
      </c>
      <c r="BY17">
        <v>54.887995941500016</v>
      </c>
    </row>
    <row r="18" spans="1:77" x14ac:dyDescent="0.35">
      <c r="A18">
        <v>11011002</v>
      </c>
      <c r="B18" t="s">
        <v>4</v>
      </c>
      <c r="C18" t="s">
        <v>126</v>
      </c>
      <c r="D18">
        <v>61</v>
      </c>
      <c r="E18">
        <v>62</v>
      </c>
      <c r="F18">
        <v>49</v>
      </c>
      <c r="G18">
        <v>49.8</v>
      </c>
      <c r="H18">
        <v>50.141027035030426</v>
      </c>
      <c r="I18" s="11">
        <v>17.314464357441839</v>
      </c>
      <c r="J18" s="11">
        <v>7.1344104601987895E-3</v>
      </c>
      <c r="K18" s="11">
        <v>0.17206704335743458</v>
      </c>
      <c r="L18" s="11">
        <v>2.3015772995830606E-2</v>
      </c>
      <c r="M18" s="11">
        <v>4.4071402440934715E-2</v>
      </c>
      <c r="N18" s="11">
        <v>2.0000000000000001E-4</v>
      </c>
      <c r="O18" s="11">
        <v>4.0999999999999999E-4</v>
      </c>
      <c r="P18" s="11">
        <v>1.4265954589416047E-4</v>
      </c>
      <c r="Q18" s="11">
        <v>0.27197323423288039</v>
      </c>
      <c r="R18" s="11">
        <v>1.7811679153283715</v>
      </c>
      <c r="S18" s="11">
        <v>1.1930243023400443E-2</v>
      </c>
      <c r="T18" s="11">
        <v>0.53841563287137095</v>
      </c>
      <c r="U18" s="11">
        <v>0.63673967425117106</v>
      </c>
      <c r="V18" s="11">
        <v>0.1606013596352702</v>
      </c>
      <c r="W18" s="11">
        <v>7.4020567785130567E-2</v>
      </c>
      <c r="X18" s="11">
        <v>0.8867280591389054</v>
      </c>
      <c r="Y18" s="11">
        <v>0.13973948493518232</v>
      </c>
      <c r="Z18" s="11">
        <v>1.3806012955113375E-4</v>
      </c>
      <c r="AA18" s="11">
        <v>3.2939506875532248E-3</v>
      </c>
      <c r="AB18" s="11">
        <v>3.5E-4</v>
      </c>
      <c r="AC18" s="11">
        <v>0.36561836485731808</v>
      </c>
      <c r="AD18" s="11">
        <v>0.15389631950396682</v>
      </c>
      <c r="AE18" s="11">
        <v>0.32335648369666153</v>
      </c>
      <c r="AF18" s="11">
        <v>0.28177761720602978</v>
      </c>
      <c r="AG18" s="11">
        <v>2.1581663951090985E-2</v>
      </c>
      <c r="AH18" s="11">
        <v>5.625796716097959E-2</v>
      </c>
      <c r="AI18" s="11">
        <v>8.5570897685317959E-3</v>
      </c>
      <c r="AJ18" s="11">
        <v>1.2999999999999999E-4</v>
      </c>
      <c r="AK18" s="11">
        <v>1.1800000000000001E-3</v>
      </c>
      <c r="AL18" s="11">
        <v>4.0749672136138733E-2</v>
      </c>
      <c r="AM18" s="11">
        <v>1.4832755096782455E-2</v>
      </c>
      <c r="AN18" s="11">
        <v>2.5255441621966707E-2</v>
      </c>
      <c r="AO18" s="11">
        <v>2.9873769022758401E-2</v>
      </c>
      <c r="AP18" s="11">
        <v>0.18580791783342876</v>
      </c>
      <c r="AQ18" s="11">
        <v>0.13064289575993979</v>
      </c>
      <c r="AR18" s="11">
        <v>8.2322881066359543E-3</v>
      </c>
      <c r="AS18" s="11">
        <v>8.6195113268408161E-2</v>
      </c>
      <c r="AT18" s="11">
        <v>3.0000000000000001E-5</v>
      </c>
      <c r="AU18" s="11">
        <v>2.6360999594718198E-2</v>
      </c>
      <c r="AV18" s="11">
        <v>1.6701251618465935E-2</v>
      </c>
      <c r="AW18" s="11">
        <v>1.8660522359966107</v>
      </c>
      <c r="AX18" s="11">
        <v>0.359458699227032</v>
      </c>
      <c r="AY18" s="11">
        <v>1.9991466154522439E-2</v>
      </c>
      <c r="AZ18" s="11">
        <v>5.0000000000000002E-5</v>
      </c>
      <c r="BA18" s="11">
        <v>9.9462004741392909E-3</v>
      </c>
      <c r="BB18" s="11">
        <v>9.4912131760531756E-3</v>
      </c>
      <c r="BC18" s="11">
        <v>3.1710158722985785E-2</v>
      </c>
      <c r="BD18" s="11">
        <v>0.1488069461751379</v>
      </c>
      <c r="BE18" s="11">
        <v>4.6151773914846234E-2</v>
      </c>
      <c r="BF18" s="11">
        <v>3.7497392334061306E-3</v>
      </c>
      <c r="BG18" s="9">
        <v>0.32535999999999998</v>
      </c>
      <c r="BH18" s="9">
        <v>0.19894999999999999</v>
      </c>
      <c r="BI18" s="9">
        <v>0.50848000000000004</v>
      </c>
      <c r="BJ18" s="9">
        <v>0.64985999999999999</v>
      </c>
      <c r="BK18" s="9">
        <v>14.555730000000001</v>
      </c>
      <c r="BL18" s="9">
        <v>6.7894800000000002</v>
      </c>
      <c r="BM18" s="13">
        <v>23.02786</v>
      </c>
      <c r="BN18" s="14">
        <v>26.339049871539483</v>
      </c>
      <c r="BO18">
        <v>22.803519999999999</v>
      </c>
      <c r="BP18">
        <v>28.596249999999998</v>
      </c>
      <c r="BQ18">
        <v>23.02786</v>
      </c>
      <c r="BR18">
        <v>25.972229999999989</v>
      </c>
      <c r="BS18">
        <v>-0.22434000000000154</v>
      </c>
      <c r="BT18">
        <v>2.6240200000000087</v>
      </c>
      <c r="BU18" s="10">
        <v>-8.5494775192262562E-2</v>
      </c>
      <c r="BV18" s="14">
        <v>-3.1361182453323699E-2</v>
      </c>
      <c r="BW18" s="14">
        <v>22.996498817546676</v>
      </c>
      <c r="BX18" s="14">
        <v>49.33554868908616</v>
      </c>
      <c r="BY18">
        <v>50.141027035030426</v>
      </c>
    </row>
    <row r="19" spans="1:77" x14ac:dyDescent="0.35">
      <c r="A19">
        <v>11030011</v>
      </c>
      <c r="B19" t="s">
        <v>4</v>
      </c>
      <c r="C19" t="s">
        <v>308</v>
      </c>
      <c r="D19">
        <v>63.7</v>
      </c>
      <c r="E19">
        <v>64</v>
      </c>
      <c r="F19">
        <v>52.4</v>
      </c>
      <c r="G19">
        <v>52.7</v>
      </c>
      <c r="H19">
        <v>52.852834708189057</v>
      </c>
      <c r="I19" s="11">
        <v>9.0267692481694208</v>
      </c>
      <c r="J19" s="11">
        <v>5.9397768111748385E-2</v>
      </c>
      <c r="K19" s="11">
        <v>0.70719279434541005</v>
      </c>
      <c r="L19" s="11">
        <v>6.9813994947327276E-2</v>
      </c>
      <c r="M19" s="11">
        <v>9.3907854806207447E-2</v>
      </c>
      <c r="N19" s="11">
        <v>5.3779536406458467E-4</v>
      </c>
      <c r="O19" s="11">
        <v>7.9799421529367037E-4</v>
      </c>
      <c r="P19" s="11">
        <v>2.3000000000000001E-4</v>
      </c>
      <c r="Q19" s="11">
        <v>3.5711751479391735E-2</v>
      </c>
      <c r="R19" s="11">
        <v>0.8027583444028471</v>
      </c>
      <c r="S19" s="11">
        <v>3.3191105199223345E-2</v>
      </c>
      <c r="T19" s="11">
        <v>1.0202547550336469</v>
      </c>
      <c r="U19" s="11">
        <v>0.95122542331897619</v>
      </c>
      <c r="V19" s="11">
        <v>0.33833020503130723</v>
      </c>
      <c r="W19" s="11">
        <v>0.19720775237903762</v>
      </c>
      <c r="X19" s="11">
        <v>1.5899022426799221</v>
      </c>
      <c r="Y19" s="11">
        <v>0.13971002971897692</v>
      </c>
      <c r="Z19" s="11">
        <v>5.556740674564247E-4</v>
      </c>
      <c r="AA19" s="11">
        <v>6.4135061468102265E-3</v>
      </c>
      <c r="AB19" s="11">
        <v>1.1199515365303836E-3</v>
      </c>
      <c r="AC19" s="11">
        <v>0.30869850330400239</v>
      </c>
      <c r="AD19" s="11">
        <v>0.22774300481823201</v>
      </c>
      <c r="AE19" s="11">
        <v>0.17528632242138897</v>
      </c>
      <c r="AF19" s="11">
        <v>0.71497491888936826</v>
      </c>
      <c r="AG19" s="11">
        <v>5.7386546903495261E-2</v>
      </c>
      <c r="AH19" s="11">
        <v>0.12614362866095313</v>
      </c>
      <c r="AI19" s="11">
        <v>1.8171069680941412E-2</v>
      </c>
      <c r="AJ19" s="11">
        <v>4.4135015940891019E-4</v>
      </c>
      <c r="AK19" s="11">
        <v>2.3708683226539681E-3</v>
      </c>
      <c r="AL19" s="11">
        <v>0.12496258898622066</v>
      </c>
      <c r="AM19" s="11">
        <v>7.0526789547595376E-3</v>
      </c>
      <c r="AN19" s="11">
        <v>0.15982381738757029</v>
      </c>
      <c r="AO19" s="11">
        <v>9.0597318449425784E-2</v>
      </c>
      <c r="AP19" s="11">
        <v>0.34339284423947208</v>
      </c>
      <c r="AQ19" s="11">
        <v>0.35621525966857359</v>
      </c>
      <c r="AR19" s="11">
        <v>2.3978559990953968E-2</v>
      </c>
      <c r="AS19" s="11">
        <v>0.10247295799449396</v>
      </c>
      <c r="AT19" s="11">
        <v>1.2999999999999999E-4</v>
      </c>
      <c r="AU19" s="11">
        <v>0.10976218071458631</v>
      </c>
      <c r="AV19" s="11">
        <v>4.182225447452876E-2</v>
      </c>
      <c r="AW19" s="11">
        <v>2.899150536233182</v>
      </c>
      <c r="AX19" s="11">
        <v>1.062014765822153</v>
      </c>
      <c r="AY19" s="11">
        <v>5.7472884301915578E-2</v>
      </c>
      <c r="AZ19" s="11">
        <v>3.2408286101499862E-4</v>
      </c>
      <c r="BA19" s="11">
        <v>8.1804662381962656E-2</v>
      </c>
      <c r="BB19" s="11">
        <v>3.6060216664961384E-2</v>
      </c>
      <c r="BC19" s="11">
        <v>0.39078841933055081</v>
      </c>
      <c r="BD19" s="11">
        <v>0.32442632086534273</v>
      </c>
      <c r="BE19" s="11">
        <v>9.7028028488960735E-2</v>
      </c>
      <c r="BF19" s="11">
        <v>8.2884745943644991E-3</v>
      </c>
      <c r="BG19" s="9">
        <v>0.33953</v>
      </c>
      <c r="BH19" s="9">
        <v>0.1206</v>
      </c>
      <c r="BI19" s="9">
        <v>0.38397999999999999</v>
      </c>
      <c r="BJ19" s="9">
        <v>0.82294999999999996</v>
      </c>
      <c r="BK19" s="9">
        <v>20.01661</v>
      </c>
      <c r="BL19" s="9">
        <v>7.8616599999999996</v>
      </c>
      <c r="BM19" s="13">
        <v>29.54533</v>
      </c>
      <c r="BN19" s="14">
        <v>23.023813256519034</v>
      </c>
      <c r="BO19">
        <v>29.27393</v>
      </c>
      <c r="BP19">
        <v>25.525589999999994</v>
      </c>
      <c r="BQ19">
        <v>29.54533</v>
      </c>
      <c r="BR19">
        <v>22.854760000000002</v>
      </c>
      <c r="BS19">
        <v>-0.27139999999999986</v>
      </c>
      <c r="BT19">
        <v>2.6708299999999916</v>
      </c>
      <c r="BU19" s="10">
        <v>-0.10161635147126576</v>
      </c>
      <c r="BV19" s="14">
        <v>-1.7178575131799972E-2</v>
      </c>
      <c r="BW19" s="14">
        <v>29.528151424868199</v>
      </c>
      <c r="BX19" s="14">
        <v>52.551964681387219</v>
      </c>
      <c r="BY19">
        <v>52.852834708189057</v>
      </c>
    </row>
    <row r="20" spans="1:77" x14ac:dyDescent="0.35">
      <c r="A20">
        <v>11130003</v>
      </c>
      <c r="B20" t="s">
        <v>4</v>
      </c>
      <c r="C20" t="s">
        <v>309</v>
      </c>
      <c r="D20">
        <v>62</v>
      </c>
      <c r="E20">
        <v>62</v>
      </c>
      <c r="F20">
        <v>50.1</v>
      </c>
      <c r="G20">
        <v>50.1</v>
      </c>
      <c r="H20">
        <v>50.467733265661131</v>
      </c>
      <c r="I20" s="11">
        <v>10.556084973660349</v>
      </c>
      <c r="J20" s="11">
        <v>3.1406412900874446E-2</v>
      </c>
      <c r="K20" s="11">
        <v>0.25190200182249156</v>
      </c>
      <c r="L20" s="11">
        <v>5.0156128378058967E-2</v>
      </c>
      <c r="M20" s="11">
        <v>4.5268649759519108E-2</v>
      </c>
      <c r="N20" s="11">
        <v>7.9926576421572443E-3</v>
      </c>
      <c r="O20" s="11">
        <v>6.0615929742803484E-3</v>
      </c>
      <c r="P20" s="11">
        <v>1.9020352623831673E-3</v>
      </c>
      <c r="Q20" s="11">
        <v>0.20159471271586121</v>
      </c>
      <c r="R20" s="11">
        <v>9.3620989011509739</v>
      </c>
      <c r="S20" s="11">
        <v>1.6599827948168951E-2</v>
      </c>
      <c r="T20" s="11">
        <v>0.48517667230339084</v>
      </c>
      <c r="U20" s="11">
        <v>0.45356510470081751</v>
      </c>
      <c r="V20" s="11">
        <v>0.12104539261737257</v>
      </c>
      <c r="W20" s="11">
        <v>7.1665851047331683E-2</v>
      </c>
      <c r="X20" s="11">
        <v>0.6653875246405857</v>
      </c>
      <c r="Y20" s="11">
        <v>0.16894657263821922</v>
      </c>
      <c r="Z20" s="11">
        <v>6.5494730305120669E-3</v>
      </c>
      <c r="AA20" s="11">
        <v>3.3899908412251212E-2</v>
      </c>
      <c r="AB20" s="11">
        <v>1.7895140349483914E-2</v>
      </c>
      <c r="AC20" s="11">
        <v>0.20022370205689055</v>
      </c>
      <c r="AD20" s="11">
        <v>0.14057244457558554</v>
      </c>
      <c r="AE20" s="11">
        <v>0.150832668079763</v>
      </c>
      <c r="AF20" s="11">
        <v>0.23222323848520154</v>
      </c>
      <c r="AG20" s="11">
        <v>1.8709986426984879E-2</v>
      </c>
      <c r="AH20" s="11">
        <v>4.2432604099002853E-2</v>
      </c>
      <c r="AI20" s="11">
        <v>1.3703425110672239E-2</v>
      </c>
      <c r="AJ20" s="11">
        <v>5.7317995355605162E-3</v>
      </c>
      <c r="AK20" s="11">
        <v>2.9974366600038646E-2</v>
      </c>
      <c r="AL20" s="11">
        <v>7.4640813028847092E-2</v>
      </c>
      <c r="AM20" s="11">
        <v>4.6365640572078842E-2</v>
      </c>
      <c r="AN20" s="11">
        <v>0.2139436267248708</v>
      </c>
      <c r="AO20" s="11">
        <v>2.1931828123155004E-2</v>
      </c>
      <c r="AP20" s="11">
        <v>6.5001322357411948E-2</v>
      </c>
      <c r="AQ20" s="11">
        <v>0.1243574820448595</v>
      </c>
      <c r="AR20" s="11">
        <v>1.040855822385185E-2</v>
      </c>
      <c r="AS20" s="11">
        <v>9.3050995333130757E-2</v>
      </c>
      <c r="AT20" s="11">
        <v>2.2974539356145325E-3</v>
      </c>
      <c r="AU20" s="11">
        <v>0.24462113079106795</v>
      </c>
      <c r="AV20" s="11">
        <v>1.3471432400352182E-2</v>
      </c>
      <c r="AW20" s="11">
        <v>1.703634606488968</v>
      </c>
      <c r="AX20" s="11">
        <v>0.52642434964394447</v>
      </c>
      <c r="AY20" s="11">
        <v>3.6474386851593807E-2</v>
      </c>
      <c r="AZ20" s="11">
        <v>2.738026616964049E-3</v>
      </c>
      <c r="BA20" s="11">
        <v>7.2584995332603569E-2</v>
      </c>
      <c r="BB20" s="11">
        <v>1.3046344619915128E-2</v>
      </c>
      <c r="BC20" s="11">
        <v>4.4501197334217375E-2</v>
      </c>
      <c r="BD20" s="11">
        <v>0.15251848230387874</v>
      </c>
      <c r="BE20" s="11">
        <v>4.1894650868619113E-2</v>
      </c>
      <c r="BF20" s="11">
        <v>3.7396268464897952E-3</v>
      </c>
      <c r="BG20" s="9">
        <v>0.27849000000000002</v>
      </c>
      <c r="BH20" s="9">
        <v>0.16026000000000001</v>
      </c>
      <c r="BI20" s="9">
        <v>0.47515000000000002</v>
      </c>
      <c r="BJ20" s="9">
        <v>0.64931000000000005</v>
      </c>
      <c r="BK20" s="9">
        <v>15.218389999999999</v>
      </c>
      <c r="BL20" s="9">
        <v>6.8183100000000003</v>
      </c>
      <c r="BM20" s="13">
        <v>23.599910000000001</v>
      </c>
      <c r="BN20" s="14">
        <v>26.897250719367218</v>
      </c>
      <c r="BO20">
        <v>23.36797</v>
      </c>
      <c r="BP20">
        <v>29.632960000000004</v>
      </c>
      <c r="BQ20">
        <v>23.599910000000001</v>
      </c>
      <c r="BR20">
        <v>26.499719999999989</v>
      </c>
      <c r="BS20">
        <v>-0.23194000000000159</v>
      </c>
      <c r="BT20">
        <v>3.1332400000000149</v>
      </c>
      <c r="BU20" s="10">
        <v>-7.4025609273467879E-2</v>
      </c>
      <c r="BV20" s="14">
        <v>-2.9427453706079076E-2</v>
      </c>
      <c r="BW20" s="14">
        <v>23.57048254629392</v>
      </c>
      <c r="BX20" s="14">
        <v>50.467733265661131</v>
      </c>
      <c r="BY20">
        <v>50.467733265661131</v>
      </c>
    </row>
    <row r="21" spans="1:77" x14ac:dyDescent="0.35">
      <c r="A21">
        <v>11170004</v>
      </c>
      <c r="B21" t="s">
        <v>4</v>
      </c>
      <c r="C21" t="s">
        <v>127</v>
      </c>
      <c r="D21">
        <v>66.7</v>
      </c>
      <c r="E21">
        <v>67</v>
      </c>
      <c r="F21">
        <v>53.2</v>
      </c>
      <c r="G21">
        <v>53.4</v>
      </c>
      <c r="H21">
        <v>53.736845757603774</v>
      </c>
      <c r="I21" s="11">
        <v>19.116974494038836</v>
      </c>
      <c r="J21" s="11">
        <v>7.1095860803682132E-3</v>
      </c>
      <c r="K21" s="11">
        <v>0.37320880008739182</v>
      </c>
      <c r="L21" s="11">
        <v>1.9869056364371269E-2</v>
      </c>
      <c r="M21" s="11">
        <v>4.4305258043996078E-2</v>
      </c>
      <c r="N21" s="11">
        <v>2.6264240362996289E-4</v>
      </c>
      <c r="O21" s="11">
        <v>4.4829655591199584E-4</v>
      </c>
      <c r="P21" s="11">
        <v>1.4755755989311791E-4</v>
      </c>
      <c r="Q21" s="11">
        <v>3.9733948814273952E-2</v>
      </c>
      <c r="R21" s="11">
        <v>0.58206994200464535</v>
      </c>
      <c r="S21" s="11">
        <v>1.5432534524650893E-2</v>
      </c>
      <c r="T21" s="11">
        <v>0.59590499694381682</v>
      </c>
      <c r="U21" s="11">
        <v>0.94720386771452192</v>
      </c>
      <c r="V21" s="11">
        <v>0.31075872760913892</v>
      </c>
      <c r="W21" s="11">
        <v>7.0891767523250646E-2</v>
      </c>
      <c r="X21" s="11">
        <v>1.1399683342962947</v>
      </c>
      <c r="Y21" s="11">
        <v>0.13542546692924198</v>
      </c>
      <c r="Z21" s="11">
        <v>1.8763591220633726E-4</v>
      </c>
      <c r="AA21" s="11">
        <v>3.5461029806291965E-3</v>
      </c>
      <c r="AB21" s="11">
        <v>4.8000000000000001E-4</v>
      </c>
      <c r="AC21" s="11">
        <v>0.48877879811666464</v>
      </c>
      <c r="AD21" s="11">
        <v>0.17002535980885097</v>
      </c>
      <c r="AE21" s="11">
        <v>0.34132521008003053</v>
      </c>
      <c r="AF21" s="11">
        <v>0.31417035236869839</v>
      </c>
      <c r="AG21" s="11">
        <v>4.2443041671618414E-2</v>
      </c>
      <c r="AH21" s="11">
        <v>8.5356744461611761E-2</v>
      </c>
      <c r="AI21" s="11">
        <v>6.8349416793004212E-3</v>
      </c>
      <c r="AJ21" s="11">
        <v>1.378099438273364E-4</v>
      </c>
      <c r="AK21" s="11">
        <v>1.3481157783042852E-3</v>
      </c>
      <c r="AL21" s="11">
        <v>3.4356641107107323E-2</v>
      </c>
      <c r="AM21" s="11">
        <v>1.5441752806629089E-2</v>
      </c>
      <c r="AN21" s="11">
        <v>2.0695181403697086E-2</v>
      </c>
      <c r="AO21" s="11">
        <v>5.6293333021611547E-2</v>
      </c>
      <c r="AP21" s="11">
        <v>0.27977358700203309</v>
      </c>
      <c r="AQ21" s="11">
        <v>0.19539025662959797</v>
      </c>
      <c r="AR21" s="11">
        <v>1.4175284177542021E-2</v>
      </c>
      <c r="AS21" s="11">
        <v>9.5489754081046305E-2</v>
      </c>
      <c r="AT21" s="11">
        <v>3.0000000000000001E-5</v>
      </c>
      <c r="AU21" s="11">
        <v>2.6235769354338669E-2</v>
      </c>
      <c r="AV21" s="11">
        <v>2.5524896196064167E-2</v>
      </c>
      <c r="AW21" s="11">
        <v>2.0365353075647716</v>
      </c>
      <c r="AX21" s="11">
        <v>0.73528767609336543</v>
      </c>
      <c r="AY21" s="11">
        <v>1.6756031136685744E-2</v>
      </c>
      <c r="AZ21" s="11">
        <v>5.0000000000000002E-5</v>
      </c>
      <c r="BA21" s="11">
        <v>1.1996464266631571E-2</v>
      </c>
      <c r="BB21" s="11">
        <v>2.2456964182124197E-2</v>
      </c>
      <c r="BC21" s="11">
        <v>4.2128251055283665E-2</v>
      </c>
      <c r="BD21" s="11">
        <v>0.19105237111288398</v>
      </c>
      <c r="BE21" s="11">
        <v>7.370740046267199E-2</v>
      </c>
      <c r="BF21" s="11">
        <v>3.1761147454399154E-3</v>
      </c>
      <c r="BG21" s="9">
        <v>0.36049999999999999</v>
      </c>
      <c r="BH21" s="9">
        <v>7.6399999999999996E-2</v>
      </c>
      <c r="BI21" s="9">
        <v>0.46122000000000002</v>
      </c>
      <c r="BJ21" s="9">
        <v>0.52644000000000002</v>
      </c>
      <c r="BK21" s="9">
        <v>17.261679999999998</v>
      </c>
      <c r="BL21" s="9">
        <v>6.0940300000000001</v>
      </c>
      <c r="BM21" s="13">
        <v>24.780269999999998</v>
      </c>
      <c r="BN21" s="14">
        <v>28.75090242669549</v>
      </c>
      <c r="BO21">
        <v>24.814430000000002</v>
      </c>
      <c r="BP21">
        <v>30.986419999999995</v>
      </c>
      <c r="BQ21">
        <v>24.780269999999998</v>
      </c>
      <c r="BR21">
        <v>28.419370000000011</v>
      </c>
      <c r="BS21">
        <v>3.4160000000003521E-2</v>
      </c>
      <c r="BT21">
        <v>2.5670499999999841</v>
      </c>
      <c r="BU21" s="10">
        <v>1.330710348454597E-2</v>
      </c>
      <c r="BV21" s="14">
        <v>4.4117363105193796E-3</v>
      </c>
      <c r="BW21" s="14">
        <v>24.784681736310517</v>
      </c>
      <c r="BX21" s="14">
        <v>53.535584163006014</v>
      </c>
      <c r="BY21">
        <v>53.736845757603774</v>
      </c>
    </row>
    <row r="22" spans="1:77" x14ac:dyDescent="0.35">
      <c r="A22">
        <v>11250010</v>
      </c>
      <c r="B22" t="s">
        <v>4</v>
      </c>
      <c r="C22" t="s">
        <v>310</v>
      </c>
      <c r="D22">
        <v>60</v>
      </c>
      <c r="E22">
        <v>60</v>
      </c>
      <c r="F22">
        <v>48.8</v>
      </c>
      <c r="G22">
        <v>48.8</v>
      </c>
      <c r="H22">
        <v>48.96619980907267</v>
      </c>
      <c r="I22" s="11">
        <v>12.863157342483051</v>
      </c>
      <c r="J22" s="11">
        <v>1.491480364407E-2</v>
      </c>
      <c r="K22" s="11">
        <v>0.13589413124779118</v>
      </c>
      <c r="L22" s="11">
        <v>1.8425947224114843E-2</v>
      </c>
      <c r="M22" s="11">
        <v>3.580841525861822E-2</v>
      </c>
      <c r="N22" s="11">
        <v>1.6319058743092783E-3</v>
      </c>
      <c r="O22" s="11">
        <v>5.5733132155997593E-3</v>
      </c>
      <c r="P22" s="11">
        <v>1.6040208053007445E-3</v>
      </c>
      <c r="Q22" s="11">
        <v>3.789852489030867E-2</v>
      </c>
      <c r="R22" s="11">
        <v>0.96838711204428274</v>
      </c>
      <c r="S22" s="11">
        <v>1.5531880866056143E-2</v>
      </c>
      <c r="T22" s="11">
        <v>0.73730450680344606</v>
      </c>
      <c r="U22" s="11">
        <v>1.0800293655171209</v>
      </c>
      <c r="V22" s="11">
        <v>0.36195565060831419</v>
      </c>
      <c r="W22" s="11">
        <v>4.1992203008887362E-2</v>
      </c>
      <c r="X22" s="11">
        <v>1.3005403734184049</v>
      </c>
      <c r="Y22" s="11">
        <v>1.2661646977793839E-2</v>
      </c>
      <c r="Z22" s="11">
        <v>3.9294036872245761E-4</v>
      </c>
      <c r="AA22" s="11">
        <v>3.2258502386881487E-2</v>
      </c>
      <c r="AB22" s="11">
        <v>2.0550440181433972E-3</v>
      </c>
      <c r="AC22" s="11">
        <v>0.4849386982808041</v>
      </c>
      <c r="AD22" s="11">
        <v>0.18331348652744106</v>
      </c>
      <c r="AE22" s="11">
        <v>0.18499837693035687</v>
      </c>
      <c r="AF22" s="11">
        <v>0.30096092347815662</v>
      </c>
      <c r="AG22" s="11">
        <v>4.6334109777030202E-2</v>
      </c>
      <c r="AH22" s="11">
        <v>8.5252751543049121E-2</v>
      </c>
      <c r="AI22" s="11">
        <v>4.6624112025273551E-3</v>
      </c>
      <c r="AJ22" s="11">
        <v>6.1967520803417439E-4</v>
      </c>
      <c r="AK22" s="11">
        <v>1.6151659481520624E-2</v>
      </c>
      <c r="AL22" s="11">
        <v>2.7996355725897891E-2</v>
      </c>
      <c r="AM22" s="11">
        <v>2.7962782470367896E-2</v>
      </c>
      <c r="AN22" s="11">
        <v>0.22913397409635533</v>
      </c>
      <c r="AO22" s="11">
        <v>6.1653214602423199E-2</v>
      </c>
      <c r="AP22" s="11">
        <v>0.3034574324440889</v>
      </c>
      <c r="AQ22" s="11">
        <v>5.0989757133310117E-2</v>
      </c>
      <c r="AR22" s="11">
        <v>1.3735921792364218E-2</v>
      </c>
      <c r="AS22" s="11">
        <v>0.19624463410085399</v>
      </c>
      <c r="AT22" s="11">
        <v>2.6487091726620695E-4</v>
      </c>
      <c r="AU22" s="11">
        <v>0.14606205363546212</v>
      </c>
      <c r="AV22" s="11">
        <v>2.5693504948506318E-2</v>
      </c>
      <c r="AW22" s="11">
        <v>2.3917460571300686</v>
      </c>
      <c r="AX22" s="11">
        <v>7.610792835450568E-2</v>
      </c>
      <c r="AY22" s="11">
        <v>1.6935445951322826E-2</v>
      </c>
      <c r="AZ22" s="11">
        <v>3.4310972966747745E-4</v>
      </c>
      <c r="BA22" s="11">
        <v>0.15228058750370521</v>
      </c>
      <c r="BB22" s="11">
        <v>2.2918634102564006E-2</v>
      </c>
      <c r="BC22" s="11">
        <v>0.23113724170226332</v>
      </c>
      <c r="BD22" s="11">
        <v>0.16960742700542694</v>
      </c>
      <c r="BE22" s="11">
        <v>7.6332481245241182E-2</v>
      </c>
      <c r="BF22" s="11">
        <v>3.298006841695727E-3</v>
      </c>
      <c r="BG22" s="9">
        <v>0.31874000000000002</v>
      </c>
      <c r="BH22" s="9">
        <v>5.1950000000000003E-2</v>
      </c>
      <c r="BI22" s="9">
        <v>1.02135</v>
      </c>
      <c r="BJ22" s="9">
        <v>0.38140000000000002</v>
      </c>
      <c r="BK22" s="9">
        <v>18.240880000000001</v>
      </c>
      <c r="BL22" s="9">
        <v>5.7623100000000003</v>
      </c>
      <c r="BM22" s="13">
        <v>25.776630000000001</v>
      </c>
      <c r="BN22" s="14">
        <v>23.199151144523487</v>
      </c>
      <c r="BO22">
        <v>25.655739999999998</v>
      </c>
      <c r="BP22">
        <v>25.243449999999999</v>
      </c>
      <c r="BQ22">
        <v>25.776630000000001</v>
      </c>
      <c r="BR22">
        <v>23.023180000000004</v>
      </c>
      <c r="BS22">
        <v>-0.12089000000000283</v>
      </c>
      <c r="BT22">
        <v>2.2202699999999957</v>
      </c>
      <c r="BU22" s="10">
        <v>-5.4448332860419259E-2</v>
      </c>
      <c r="BV22" s="14">
        <v>-9.5813354508435741E-3</v>
      </c>
      <c r="BW22" s="14">
        <v>25.767048664549158</v>
      </c>
      <c r="BX22" s="14">
        <v>48.96619980907267</v>
      </c>
      <c r="BY22">
        <v>48.96619980907267</v>
      </c>
    </row>
    <row r="23" spans="1:77" x14ac:dyDescent="0.35">
      <c r="A23">
        <v>40038001</v>
      </c>
      <c r="B23" t="s">
        <v>5</v>
      </c>
      <c r="C23" t="s">
        <v>311</v>
      </c>
      <c r="D23">
        <v>65.3</v>
      </c>
      <c r="E23">
        <v>66</v>
      </c>
      <c r="F23">
        <v>63.4</v>
      </c>
      <c r="G23">
        <v>64</v>
      </c>
      <c r="H23">
        <v>0</v>
      </c>
      <c r="I23" s="11">
        <v>0</v>
      </c>
      <c r="J23" s="11">
        <v>1.0083299999999999</v>
      </c>
      <c r="K23" s="11">
        <v>1.1E-4</v>
      </c>
      <c r="L23" s="11">
        <v>0.25029000000000001</v>
      </c>
      <c r="M23" s="11">
        <v>1.9699999999999999E-2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3.9100000000000003E-3</v>
      </c>
      <c r="T23" s="11">
        <v>2.9E-4</v>
      </c>
      <c r="U23" s="11">
        <v>1.7000000000000001E-4</v>
      </c>
      <c r="V23" s="11">
        <v>2.1000000000000001E-4</v>
      </c>
      <c r="W23" s="11">
        <v>1.47E-3</v>
      </c>
      <c r="X23" s="11">
        <v>3.0000000000000001E-5</v>
      </c>
      <c r="Y23" s="11">
        <v>1.3999999999999999E-4</v>
      </c>
      <c r="Z23" s="11">
        <v>0</v>
      </c>
      <c r="AA23" s="11">
        <v>0</v>
      </c>
      <c r="AB23" s="11">
        <v>0</v>
      </c>
      <c r="AC23" s="11">
        <v>3.5E-4</v>
      </c>
      <c r="AD23" s="11">
        <v>4.0000000000000002E-4</v>
      </c>
      <c r="AE23" s="11">
        <v>2.0000000000000002E-5</v>
      </c>
      <c r="AF23" s="11">
        <v>1.9000000000000001E-4</v>
      </c>
      <c r="AG23" s="11">
        <v>4.5500000000000002E-3</v>
      </c>
      <c r="AH23" s="11">
        <v>1.34E-3</v>
      </c>
      <c r="AI23" s="11">
        <v>2.4250000000000001E-2</v>
      </c>
      <c r="AJ23" s="11">
        <v>0</v>
      </c>
      <c r="AK23" s="11">
        <v>0</v>
      </c>
      <c r="AL23" s="11">
        <v>0.31924999999999998</v>
      </c>
      <c r="AM23" s="11">
        <v>2.0000000000000002E-5</v>
      </c>
      <c r="AN23" s="11">
        <v>0</v>
      </c>
      <c r="AO23" s="11">
        <v>4.3800000000000002E-3</v>
      </c>
      <c r="AP23" s="11">
        <v>8.0000000000000007E-5</v>
      </c>
      <c r="AQ23" s="11">
        <v>2.32E-3</v>
      </c>
      <c r="AR23" s="11">
        <v>1.447E-2</v>
      </c>
      <c r="AS23" s="11">
        <v>2.0000000000000002E-5</v>
      </c>
      <c r="AT23" s="11">
        <v>0</v>
      </c>
      <c r="AU23" s="11">
        <v>0</v>
      </c>
      <c r="AV23" s="11">
        <v>8.0000000000000004E-4</v>
      </c>
      <c r="AW23" s="11">
        <v>2.0000000000000002E-5</v>
      </c>
      <c r="AX23" s="11">
        <v>0.10971</v>
      </c>
      <c r="AY23" s="11">
        <v>8.6599999999999993E-3</v>
      </c>
      <c r="AZ23" s="11">
        <v>0</v>
      </c>
      <c r="BA23" s="11">
        <v>0</v>
      </c>
      <c r="BB23" s="11">
        <v>6.7999999999999996E-3</v>
      </c>
      <c r="BC23" s="11">
        <v>0</v>
      </c>
      <c r="BD23" s="11">
        <v>2.9999999999999997E-4</v>
      </c>
      <c r="BE23" s="11">
        <v>9.2599999999999991E-3</v>
      </c>
      <c r="BF23" s="11">
        <v>1.247E-2</v>
      </c>
      <c r="BG23" s="9">
        <v>2.8166000000000002</v>
      </c>
      <c r="BH23" s="9">
        <v>0.14188000000000001</v>
      </c>
      <c r="BI23" s="9">
        <v>0.64864999999999995</v>
      </c>
      <c r="BJ23" s="9">
        <v>0.14391999999999999</v>
      </c>
      <c r="BK23" s="9">
        <v>56.462069999999997</v>
      </c>
      <c r="BL23" s="9">
        <v>1.3822000000000001</v>
      </c>
      <c r="BM23" s="13">
        <v>61.595319999999994</v>
      </c>
      <c r="BN23" s="14">
        <v>1.8043099999999996</v>
      </c>
      <c r="BO23">
        <v>61.745930000000001</v>
      </c>
      <c r="BP23">
        <v>2.1535799999999994</v>
      </c>
      <c r="BQ23">
        <v>61.595319999999994</v>
      </c>
      <c r="BR23">
        <v>1.8043099999999996</v>
      </c>
      <c r="BS23">
        <v>0.15061000000000746</v>
      </c>
      <c r="BT23">
        <v>0.34926999999999975</v>
      </c>
      <c r="BU23" s="10">
        <v>0.43121367423485435</v>
      </c>
      <c r="BV23" s="14">
        <v>0</v>
      </c>
      <c r="BW23" s="14">
        <v>61.595319999999994</v>
      </c>
      <c r="BX23" s="14">
        <v>0</v>
      </c>
      <c r="BY23">
        <v>0</v>
      </c>
    </row>
    <row r="24" spans="1:77" x14ac:dyDescent="0.35">
      <c r="A24">
        <v>40051008</v>
      </c>
      <c r="B24" t="s">
        <v>5</v>
      </c>
      <c r="C24" t="s">
        <v>312</v>
      </c>
      <c r="D24">
        <v>66.7</v>
      </c>
      <c r="E24">
        <v>69</v>
      </c>
      <c r="F24">
        <v>63</v>
      </c>
      <c r="G24">
        <v>65.2</v>
      </c>
      <c r="H24">
        <v>65.310004321210116</v>
      </c>
      <c r="I24" s="11">
        <v>4.1429946820619431E-5</v>
      </c>
      <c r="J24" s="11">
        <v>3.379833240197653</v>
      </c>
      <c r="K24" s="11">
        <v>3.5E-4</v>
      </c>
      <c r="L24" s="11">
        <v>1.6100028022253328</v>
      </c>
      <c r="M24" s="11">
        <v>7.7732228096102571E-2</v>
      </c>
      <c r="N24" s="11">
        <v>0</v>
      </c>
      <c r="O24" s="11">
        <v>0</v>
      </c>
      <c r="P24" s="11">
        <v>0</v>
      </c>
      <c r="Q24" s="11">
        <v>7.8921886026501502E-5</v>
      </c>
      <c r="R24" s="11">
        <v>1.0000000000000001E-5</v>
      </c>
      <c r="S24" s="11">
        <v>2.0337472133152554E-2</v>
      </c>
      <c r="T24" s="11">
        <v>1.9000000000000001E-4</v>
      </c>
      <c r="U24" s="11">
        <v>1.1362525688175084E-4</v>
      </c>
      <c r="V24" s="11">
        <v>1.216710047762297E-4</v>
      </c>
      <c r="W24" s="11">
        <v>2.3935203973757015E-3</v>
      </c>
      <c r="X24" s="11">
        <v>3.1852691010881191E-5</v>
      </c>
      <c r="Y24" s="11">
        <v>4.8656261782256503E-4</v>
      </c>
      <c r="Z24" s="11">
        <v>0</v>
      </c>
      <c r="AA24" s="11">
        <v>0</v>
      </c>
      <c r="AB24" s="11">
        <v>0</v>
      </c>
      <c r="AC24" s="11">
        <v>2.0002482786370248E-4</v>
      </c>
      <c r="AD24" s="11">
        <v>3.2221321772252139E-4</v>
      </c>
      <c r="AE24" s="11">
        <v>-1.0965885899960311E-5</v>
      </c>
      <c r="AF24" s="11">
        <v>2.1000000000000001E-4</v>
      </c>
      <c r="AG24" s="11">
        <v>5.7150325079337837E-3</v>
      </c>
      <c r="AH24" s="11">
        <v>1.2364394246854038E-3</v>
      </c>
      <c r="AI24" s="11">
        <v>0.24005989394398272</v>
      </c>
      <c r="AJ24" s="11">
        <v>0</v>
      </c>
      <c r="AK24" s="11">
        <v>0</v>
      </c>
      <c r="AL24" s="11">
        <v>0.45680186980064108</v>
      </c>
      <c r="AM24" s="11">
        <v>1.5731651224721903E-5</v>
      </c>
      <c r="AN24" s="11">
        <v>1.0000000000000001E-5</v>
      </c>
      <c r="AO24" s="11">
        <v>4.2771788451742426E-3</v>
      </c>
      <c r="AP24" s="11">
        <v>6.1008715779190892E-5</v>
      </c>
      <c r="AQ24" s="11">
        <v>3.6819796189440429E-3</v>
      </c>
      <c r="AR24" s="11">
        <v>4.4598858304426225E-2</v>
      </c>
      <c r="AS24" s="11">
        <v>2.5086960477182068E-5</v>
      </c>
      <c r="AT24" s="11">
        <v>0</v>
      </c>
      <c r="AU24" s="11">
        <v>3.0000000000000001E-5</v>
      </c>
      <c r="AV24" s="11">
        <v>7.6791099031395477E-4</v>
      </c>
      <c r="AW24" s="11">
        <v>4.0000000000000003E-5</v>
      </c>
      <c r="AX24" s="11">
        <v>0.10047496112798678</v>
      </c>
      <c r="AY24" s="11">
        <v>0.32240689329742572</v>
      </c>
      <c r="AZ24" s="11">
        <v>0</v>
      </c>
      <c r="BA24" s="11">
        <v>0</v>
      </c>
      <c r="BB24" s="11">
        <v>1.8590695032786909E-2</v>
      </c>
      <c r="BC24" s="11">
        <v>0</v>
      </c>
      <c r="BD24" s="11">
        <v>1.9000000000000001E-4</v>
      </c>
      <c r="BE24" s="11">
        <v>1.5867615055822681E-2</v>
      </c>
      <c r="BF24" s="11">
        <v>9.809965347594779E-2</v>
      </c>
      <c r="BG24" s="9">
        <v>2.0021599999999999</v>
      </c>
      <c r="BH24" s="9">
        <v>0.20949000000000001</v>
      </c>
      <c r="BI24" s="9">
        <v>0.81811999999999996</v>
      </c>
      <c r="BJ24" s="9">
        <v>0.40808</v>
      </c>
      <c r="BK24" s="9">
        <v>51.362870000000001</v>
      </c>
      <c r="BL24" s="9">
        <v>1.88876</v>
      </c>
      <c r="BM24" s="13">
        <v>56.689479999999996</v>
      </c>
      <c r="BN24" s="14">
        <v>6.405395407366191</v>
      </c>
      <c r="BO24">
        <v>56.786479999999997</v>
      </c>
      <c r="BP24">
        <v>7.113360000000001</v>
      </c>
      <c r="BQ24">
        <v>56.689479999999996</v>
      </c>
      <c r="BR24">
        <v>6.3109499999999974</v>
      </c>
      <c r="BS24">
        <v>9.7000000000001307E-2</v>
      </c>
      <c r="BT24">
        <v>0.80241000000000362</v>
      </c>
      <c r="BU24" s="10">
        <v>0.12088583143280975</v>
      </c>
      <c r="BV24" s="14">
        <v>1.1417111594472722E-2</v>
      </c>
      <c r="BW24" s="14">
        <v>56.700897111594472</v>
      </c>
      <c r="BX24" s="14">
        <v>63.106292518960686</v>
      </c>
      <c r="BY24">
        <v>65.310004321210116</v>
      </c>
    </row>
    <row r="25" spans="1:77" x14ac:dyDescent="0.35">
      <c r="A25">
        <v>40058001</v>
      </c>
      <c r="B25" t="s">
        <v>5</v>
      </c>
      <c r="C25" t="s">
        <v>312</v>
      </c>
      <c r="D25">
        <v>66</v>
      </c>
      <c r="E25">
        <v>67</v>
      </c>
      <c r="F25">
        <v>63.7</v>
      </c>
      <c r="G25">
        <v>64.599999999999994</v>
      </c>
      <c r="H25">
        <v>64.64736059290658</v>
      </c>
      <c r="I25" s="11">
        <v>1.2863313906852553E-4</v>
      </c>
      <c r="J25" s="11">
        <v>1.6606280738981711</v>
      </c>
      <c r="K25" s="11">
        <v>4.8549554610364864E-4</v>
      </c>
      <c r="L25" s="11">
        <v>3.5673293756651758</v>
      </c>
      <c r="M25" s="11">
        <v>1.9847758372506116E-2</v>
      </c>
      <c r="N25" s="11">
        <v>0</v>
      </c>
      <c r="O25" s="11">
        <v>0</v>
      </c>
      <c r="P25" s="11">
        <v>0</v>
      </c>
      <c r="Q25" s="11">
        <v>8.4805558355936897E-5</v>
      </c>
      <c r="R25" s="11">
        <v>-1.5493247885737719E-5</v>
      </c>
      <c r="S25" s="11">
        <v>9.3512307023132339E-3</v>
      </c>
      <c r="T25" s="11">
        <v>7.9846279542481044E-4</v>
      </c>
      <c r="U25" s="11">
        <v>4.9731833017965332E-4</v>
      </c>
      <c r="V25" s="11">
        <v>5.4914902534543861E-4</v>
      </c>
      <c r="W25" s="11">
        <v>1.8024404335767392E-3</v>
      </c>
      <c r="X25" s="11">
        <v>1.0094239950235864E-4</v>
      </c>
      <c r="Y25" s="11">
        <v>8.2837367117403104E-4</v>
      </c>
      <c r="Z25" s="11">
        <v>0</v>
      </c>
      <c r="AA25" s="11">
        <v>1.0000000000000001E-5</v>
      </c>
      <c r="AB25" s="11">
        <v>0</v>
      </c>
      <c r="AC25" s="11">
        <v>8.0364297735545701E-4</v>
      </c>
      <c r="AD25" s="11">
        <v>9.036364079848128E-4</v>
      </c>
      <c r="AE25" s="11">
        <v>2.3459351233653451E-4</v>
      </c>
      <c r="AF25" s="11">
        <v>5.4150200939235692E-4</v>
      </c>
      <c r="AG25" s="11">
        <v>4.2938212923360483E-3</v>
      </c>
      <c r="AH25" s="11">
        <v>1.5855946192521019E-3</v>
      </c>
      <c r="AI25" s="11">
        <v>0.30332136788470898</v>
      </c>
      <c r="AJ25" s="11">
        <v>0</v>
      </c>
      <c r="AK25" s="11">
        <v>0</v>
      </c>
      <c r="AL25" s="11">
        <v>5.7731412551588361E-2</v>
      </c>
      <c r="AM25" s="11">
        <v>6.1829292332262042E-5</v>
      </c>
      <c r="AN25" s="11">
        <v>1.0000000000000001E-5</v>
      </c>
      <c r="AO25" s="11">
        <v>4.102735983215742E-3</v>
      </c>
      <c r="AP25" s="11">
        <v>2.3324605424693956E-4</v>
      </c>
      <c r="AQ25" s="11">
        <v>3.4736246838000659E-3</v>
      </c>
      <c r="AR25" s="11">
        <v>3.8317614742542298E-2</v>
      </c>
      <c r="AS25" s="11">
        <v>5.4913039522817935E-5</v>
      </c>
      <c r="AT25" s="11">
        <v>1.0000000000000001E-5</v>
      </c>
      <c r="AU25" s="11">
        <v>2.0000000000000002E-5</v>
      </c>
      <c r="AV25" s="11">
        <v>8.2067092910551606E-4</v>
      </c>
      <c r="AW25" s="11">
        <v>3.4297675299177607E-5</v>
      </c>
      <c r="AX25" s="11">
        <v>4.6696501666983116E-2</v>
      </c>
      <c r="AY25" s="11">
        <v>0.17907212962769051</v>
      </c>
      <c r="AZ25" s="11">
        <v>0</v>
      </c>
      <c r="BA25" s="11">
        <v>2.0000000000000002E-5</v>
      </c>
      <c r="BB25" s="11">
        <v>1.5301944156000011E-2</v>
      </c>
      <c r="BC25" s="11">
        <v>1.0430251503347521E-5</v>
      </c>
      <c r="BD25" s="11">
        <v>7.985834926678559E-4</v>
      </c>
      <c r="BE25" s="11">
        <v>1.0016223716378045E-2</v>
      </c>
      <c r="BF25" s="11">
        <v>6.1834501925847746E-3</v>
      </c>
      <c r="BG25" s="9">
        <v>2.93357</v>
      </c>
      <c r="BH25" s="9">
        <v>0.30207000000000001</v>
      </c>
      <c r="BI25" s="9">
        <v>1.2379599999999999</v>
      </c>
      <c r="BJ25" s="9">
        <v>0.72850000000000004</v>
      </c>
      <c r="BK25" s="9">
        <v>50.974499999999999</v>
      </c>
      <c r="BL25" s="9">
        <v>1.64703</v>
      </c>
      <c r="BM25" s="13">
        <v>57.823630000000001</v>
      </c>
      <c r="BN25" s="14">
        <v>5.9370803330478363</v>
      </c>
      <c r="BO25">
        <v>57.733350000000002</v>
      </c>
      <c r="BP25">
        <v>6.2659099999999972</v>
      </c>
      <c r="BQ25">
        <v>57.823630000000001</v>
      </c>
      <c r="BR25">
        <v>5.8766799999999995</v>
      </c>
      <c r="BS25">
        <v>-9.0279999999999916E-2</v>
      </c>
      <c r="BT25">
        <v>0.38922999999999774</v>
      </c>
      <c r="BU25" s="10">
        <v>-0.2319451224211917</v>
      </c>
      <c r="BV25" s="14">
        <v>-1.4009562643061274E-2</v>
      </c>
      <c r="BW25" s="14">
        <v>57.809620437356941</v>
      </c>
      <c r="BX25" s="14">
        <v>63.7467007704048</v>
      </c>
      <c r="BY25">
        <v>64.64736059290658</v>
      </c>
    </row>
    <row r="26" spans="1:77" x14ac:dyDescent="0.35">
      <c r="A26">
        <v>40070010</v>
      </c>
      <c r="B26" t="s">
        <v>5</v>
      </c>
      <c r="C26" t="s">
        <v>313</v>
      </c>
      <c r="D26">
        <v>72.3</v>
      </c>
      <c r="E26">
        <v>74</v>
      </c>
      <c r="F26">
        <v>66.5</v>
      </c>
      <c r="G26">
        <v>68.099999999999994</v>
      </c>
      <c r="H26">
        <v>68.269830269697451</v>
      </c>
      <c r="I26" s="11">
        <v>5.4468583814435707E-5</v>
      </c>
      <c r="J26" s="11">
        <v>6.838419985460428</v>
      </c>
      <c r="K26" s="11">
        <v>1.7360241197414881E-3</v>
      </c>
      <c r="L26" s="11">
        <v>1.4660022802669759</v>
      </c>
      <c r="M26" s="11">
        <v>7.8569271043535449E-2</v>
      </c>
      <c r="N26" s="11">
        <v>0</v>
      </c>
      <c r="O26" s="11">
        <v>0</v>
      </c>
      <c r="P26" s="11">
        <v>0</v>
      </c>
      <c r="Q26" s="11">
        <v>3.3999496531529085E-4</v>
      </c>
      <c r="R26" s="11">
        <v>-7.1268351706182714E-5</v>
      </c>
      <c r="S26" s="11">
        <v>5.509496280439638E-2</v>
      </c>
      <c r="T26" s="11">
        <v>7.6201816637520771E-4</v>
      </c>
      <c r="U26" s="11">
        <v>4.9298997730638132E-4</v>
      </c>
      <c r="V26" s="11">
        <v>5.017852615130659E-4</v>
      </c>
      <c r="W26" s="11">
        <v>1.0704362970483695E-2</v>
      </c>
      <c r="X26" s="11">
        <v>1E-4</v>
      </c>
      <c r="Y26" s="11">
        <v>2.4360753394134967E-3</v>
      </c>
      <c r="Z26" s="11">
        <v>0</v>
      </c>
      <c r="AA26" s="11">
        <v>0</v>
      </c>
      <c r="AB26" s="11">
        <v>0</v>
      </c>
      <c r="AC26" s="11">
        <v>9.0559075141615213E-4</v>
      </c>
      <c r="AD26" s="11">
        <v>1.3464143892772311E-3</v>
      </c>
      <c r="AE26" s="11">
        <v>5.6255506865746128E-5</v>
      </c>
      <c r="AF26" s="11">
        <v>1.0907439821930074E-3</v>
      </c>
      <c r="AG26" s="11">
        <v>1.9247449927916705E-2</v>
      </c>
      <c r="AH26" s="11">
        <v>5.8229436956704021E-3</v>
      </c>
      <c r="AI26" s="11">
        <v>0.41599614473328217</v>
      </c>
      <c r="AJ26" s="11">
        <v>0</v>
      </c>
      <c r="AK26" s="11">
        <v>0</v>
      </c>
      <c r="AL26" s="11">
        <v>0.15848400591191755</v>
      </c>
      <c r="AM26" s="11">
        <v>6.0000000000000002E-5</v>
      </c>
      <c r="AN26" s="11">
        <v>0</v>
      </c>
      <c r="AO26" s="11">
        <v>1.8318194316497963E-2</v>
      </c>
      <c r="AP26" s="11">
        <v>2.5999999999999998E-4</v>
      </c>
      <c r="AQ26" s="11">
        <v>1.3221794747562183E-2</v>
      </c>
      <c r="AR26" s="11">
        <v>9.1573301926658232E-2</v>
      </c>
      <c r="AS26" s="11">
        <v>6.0000000000000002E-5</v>
      </c>
      <c r="AT26" s="11">
        <v>0</v>
      </c>
      <c r="AU26" s="11">
        <v>0</v>
      </c>
      <c r="AV26" s="11">
        <v>3.3071245631889528E-3</v>
      </c>
      <c r="AW26" s="11">
        <v>7.561984501994518E-5</v>
      </c>
      <c r="AX26" s="11">
        <v>9.536858480409835E-2</v>
      </c>
      <c r="AY26" s="11">
        <v>0.35607163830374361</v>
      </c>
      <c r="AZ26" s="11">
        <v>0</v>
      </c>
      <c r="BA26" s="11">
        <v>0</v>
      </c>
      <c r="BB26" s="11">
        <v>4.622131173135248E-2</v>
      </c>
      <c r="BC26" s="11">
        <v>0</v>
      </c>
      <c r="BD26" s="11">
        <v>7.8956825894598156E-4</v>
      </c>
      <c r="BE26" s="11">
        <v>5.6868647698506525E-2</v>
      </c>
      <c r="BF26" s="11">
        <v>5.264062167521124E-2</v>
      </c>
      <c r="BG26" s="9">
        <v>1.8286500000000001</v>
      </c>
      <c r="BH26" s="9">
        <v>0.22694</v>
      </c>
      <c r="BI26" s="9">
        <v>2.0346000000000002</v>
      </c>
      <c r="BJ26" s="9">
        <v>0.51346999999999998</v>
      </c>
      <c r="BK26" s="9">
        <v>49.935029999999998</v>
      </c>
      <c r="BL26" s="9">
        <v>2.3162199999999999</v>
      </c>
      <c r="BM26" s="13">
        <v>56.854909999999997</v>
      </c>
      <c r="BN26" s="14">
        <v>9.7929289073769219</v>
      </c>
      <c r="BO26">
        <v>57.007039999999996</v>
      </c>
      <c r="BP26">
        <v>10.892999999999999</v>
      </c>
      <c r="BQ26">
        <v>56.854909999999997</v>
      </c>
      <c r="BR26">
        <v>9.6452899999999993</v>
      </c>
      <c r="BS26">
        <v>0.15212999999999965</v>
      </c>
      <c r="BT26">
        <v>1.2477099999999997</v>
      </c>
      <c r="BU26" s="10">
        <v>0.12192737094356837</v>
      </c>
      <c r="BV26" s="14">
        <v>1.8001223825449181E-2</v>
      </c>
      <c r="BW26" s="14">
        <v>56.872911223825447</v>
      </c>
      <c r="BX26" s="14">
        <v>66.665840131202373</v>
      </c>
      <c r="BY26">
        <v>68.269830269697451</v>
      </c>
    </row>
    <row r="27" spans="1:77" x14ac:dyDescent="0.35">
      <c r="A27">
        <v>40130019</v>
      </c>
      <c r="B27" t="s">
        <v>5</v>
      </c>
      <c r="C27" t="s">
        <v>128</v>
      </c>
      <c r="D27">
        <v>73.7</v>
      </c>
      <c r="E27">
        <v>74</v>
      </c>
      <c r="F27">
        <v>68.5</v>
      </c>
      <c r="G27">
        <v>68.8</v>
      </c>
      <c r="H27">
        <v>69.047116041399335</v>
      </c>
      <c r="I27" s="11">
        <v>1.4808489265095612E-4</v>
      </c>
      <c r="J27" s="11">
        <v>14.634637715758382</v>
      </c>
      <c r="K27" s="11">
        <v>3.2418344256501868E-3</v>
      </c>
      <c r="L27" s="11">
        <v>1.5991531655057174</v>
      </c>
      <c r="M27" s="11">
        <v>7.9377545969062324E-2</v>
      </c>
      <c r="N27" s="11">
        <v>0</v>
      </c>
      <c r="O27" s="11">
        <v>0</v>
      </c>
      <c r="P27" s="11">
        <v>0</v>
      </c>
      <c r="Q27" s="11">
        <v>3.9886430696737006E-4</v>
      </c>
      <c r="R27" s="11">
        <v>9.2953601632318172E-6</v>
      </c>
      <c r="S27" s="11">
        <v>3.6552552681031927E-2</v>
      </c>
      <c r="T27" s="11">
        <v>7.3005413949073427E-3</v>
      </c>
      <c r="U27" s="11">
        <v>4.2903677592144671E-3</v>
      </c>
      <c r="V27" s="11">
        <v>4.9029525574027042E-3</v>
      </c>
      <c r="W27" s="11">
        <v>1.9930812723629367E-2</v>
      </c>
      <c r="X27" s="11">
        <v>9.0264670144411601E-4</v>
      </c>
      <c r="Y27" s="11">
        <v>4.0926469127385949E-3</v>
      </c>
      <c r="Z27" s="11">
        <v>0</v>
      </c>
      <c r="AA27" s="11">
        <v>3.0000000000000001E-5</v>
      </c>
      <c r="AB27" s="11">
        <v>0</v>
      </c>
      <c r="AC27" s="11">
        <v>1.047652368451716E-2</v>
      </c>
      <c r="AD27" s="11">
        <v>1.6933515933786572E-2</v>
      </c>
      <c r="AE27" s="11">
        <v>6.5309919047226446E-4</v>
      </c>
      <c r="AF27" s="11">
        <v>3.9790156262992649E-3</v>
      </c>
      <c r="AG27" s="11">
        <v>1.5352675762887472E-2</v>
      </c>
      <c r="AH27" s="11">
        <v>1.3642963453455729E-2</v>
      </c>
      <c r="AI27" s="11">
        <v>0.26831698118569164</v>
      </c>
      <c r="AJ27" s="11">
        <v>0</v>
      </c>
      <c r="AK27" s="11">
        <v>2.0000000000000002E-5</v>
      </c>
      <c r="AL27" s="11">
        <v>0.32357874014562493</v>
      </c>
      <c r="AM27" s="11">
        <v>5.6762853823666718E-4</v>
      </c>
      <c r="AN27" s="11">
        <v>2.0000000000000002E-5</v>
      </c>
      <c r="AO27" s="11">
        <v>1.3642726902386734E-2</v>
      </c>
      <c r="AP27" s="11">
        <v>2.8496626945167056E-3</v>
      </c>
      <c r="AQ27" s="11">
        <v>3.8810274544802924E-2</v>
      </c>
      <c r="AR27" s="11">
        <v>6.7814718725011075E-2</v>
      </c>
      <c r="AS27" s="11">
        <v>6.5720217173754981E-4</v>
      </c>
      <c r="AT27" s="11">
        <v>1.0000000000000001E-5</v>
      </c>
      <c r="AU27" s="11">
        <v>2.0000000000000002E-5</v>
      </c>
      <c r="AV27" s="11">
        <v>6.2790448406587832E-3</v>
      </c>
      <c r="AW27" s="11">
        <v>4.7511052467342715E-4</v>
      </c>
      <c r="AX27" s="11">
        <v>0.31149180275231886</v>
      </c>
      <c r="AY27" s="11">
        <v>0.21763037578213457</v>
      </c>
      <c r="AZ27" s="11">
        <v>0</v>
      </c>
      <c r="BA27" s="11">
        <v>2.0000000000000002E-5</v>
      </c>
      <c r="BB27" s="11">
        <v>4.0489055043814906E-2</v>
      </c>
      <c r="BC27" s="11">
        <v>1.1394397211401895E-4</v>
      </c>
      <c r="BD27" s="11">
        <v>1.2914914775018146E-2</v>
      </c>
      <c r="BE27" s="11">
        <v>4.2427990526444248E-2</v>
      </c>
      <c r="BF27" s="11">
        <v>9.0537850198391973E-2</v>
      </c>
      <c r="BG27" s="9">
        <v>2.8042099999999999</v>
      </c>
      <c r="BH27" s="9">
        <v>0.22116</v>
      </c>
      <c r="BI27" s="9">
        <v>2.0854300000000001</v>
      </c>
      <c r="BJ27" s="9">
        <v>1.3339799999999999</v>
      </c>
      <c r="BK27" s="9">
        <v>41.625399999999999</v>
      </c>
      <c r="BL27" s="9">
        <v>2.7535699999999999</v>
      </c>
      <c r="BM27" s="13">
        <v>50.823750000000004</v>
      </c>
      <c r="BN27" s="14">
        <v>17.894694843923943</v>
      </c>
      <c r="BO27">
        <v>50.969829999999995</v>
      </c>
      <c r="BP27">
        <v>18.830929999999999</v>
      </c>
      <c r="BQ27">
        <v>50.823750000000004</v>
      </c>
      <c r="BR27">
        <v>17.676659999999988</v>
      </c>
      <c r="BS27">
        <v>0.14607999999999066</v>
      </c>
      <c r="BT27">
        <v>1.154270000000011</v>
      </c>
      <c r="BU27" s="10">
        <v>0.12655617836380506</v>
      </c>
      <c r="BV27" s="14">
        <v>2.7593656597164559E-2</v>
      </c>
      <c r="BW27" s="14">
        <v>50.851343656597166</v>
      </c>
      <c r="BX27" s="14">
        <v>68.746038500521138</v>
      </c>
      <c r="BY27">
        <v>69.047116041399335</v>
      </c>
    </row>
    <row r="28" spans="1:77" x14ac:dyDescent="0.35">
      <c r="A28">
        <v>40131003</v>
      </c>
      <c r="B28" t="s">
        <v>5</v>
      </c>
      <c r="C28" t="s">
        <v>128</v>
      </c>
      <c r="D28">
        <v>75.3</v>
      </c>
      <c r="E28">
        <v>76</v>
      </c>
      <c r="F28">
        <v>68.7</v>
      </c>
      <c r="G28">
        <v>69.3</v>
      </c>
      <c r="H28">
        <v>69.614826262932141</v>
      </c>
      <c r="I28" s="11">
        <v>8.0000000000000007E-5</v>
      </c>
      <c r="J28" s="11">
        <v>13.259467035490614</v>
      </c>
      <c r="K28" s="11">
        <v>1.1380039811220665E-3</v>
      </c>
      <c r="L28" s="11">
        <v>2.5499939230894508</v>
      </c>
      <c r="M28" s="11">
        <v>5.9020550087333826E-2</v>
      </c>
      <c r="N28" s="11">
        <v>0</v>
      </c>
      <c r="O28" s="11">
        <v>0</v>
      </c>
      <c r="P28" s="11">
        <v>0</v>
      </c>
      <c r="Q28" s="11">
        <v>8.0437323570833766E-4</v>
      </c>
      <c r="R28" s="11">
        <v>1.0363358728488055E-4</v>
      </c>
      <c r="S28" s="11">
        <v>5.0066967700971222E-2</v>
      </c>
      <c r="T28" s="11">
        <v>4.7848739069801337E-4</v>
      </c>
      <c r="U28" s="11">
        <v>2.8584680662974485E-4</v>
      </c>
      <c r="V28" s="11">
        <v>3.3079228674735031E-4</v>
      </c>
      <c r="W28" s="11">
        <v>7.2881852765464758E-3</v>
      </c>
      <c r="X28" s="11">
        <v>8.4234722310585577E-5</v>
      </c>
      <c r="Y28" s="11">
        <v>1.6691082770319767E-3</v>
      </c>
      <c r="Z28" s="11">
        <v>0</v>
      </c>
      <c r="AA28" s="11">
        <v>2.0000000000000002E-5</v>
      </c>
      <c r="AB28" s="11">
        <v>0</v>
      </c>
      <c r="AC28" s="11">
        <v>5.6889675340421461E-4</v>
      </c>
      <c r="AD28" s="11">
        <v>8.1442965233126721E-4</v>
      </c>
      <c r="AE28" s="11">
        <v>1.2433186483580105E-4</v>
      </c>
      <c r="AF28" s="11">
        <v>6.7290834016350853E-4</v>
      </c>
      <c r="AG28" s="11">
        <v>1.200012457664567E-2</v>
      </c>
      <c r="AH28" s="11">
        <v>3.3516870927549395E-3</v>
      </c>
      <c r="AI28" s="11">
        <v>0.40574285153908696</v>
      </c>
      <c r="AJ28" s="11">
        <v>0</v>
      </c>
      <c r="AK28" s="11">
        <v>0</v>
      </c>
      <c r="AL28" s="11">
        <v>0.16245793991172419</v>
      </c>
      <c r="AM28" s="11">
        <v>5.2805046325834302E-5</v>
      </c>
      <c r="AN28" s="11">
        <v>1.8683507031233517E-5</v>
      </c>
      <c r="AO28" s="11">
        <v>1.0764128616854258E-2</v>
      </c>
      <c r="AP28" s="11">
        <v>1.3999999999999999E-4</v>
      </c>
      <c r="AQ28" s="11">
        <v>9.7970750631623041E-3</v>
      </c>
      <c r="AR28" s="11">
        <v>9.0939904473472347E-2</v>
      </c>
      <c r="AS28" s="11">
        <v>3.0923898210567246E-5</v>
      </c>
      <c r="AT28" s="11">
        <v>1.2810144576657859E-5</v>
      </c>
      <c r="AU28" s="11">
        <v>7.2283497863988248E-5</v>
      </c>
      <c r="AV28" s="11">
        <v>1.9334958591888819E-3</v>
      </c>
      <c r="AW28" s="11">
        <v>8.3504123984043862E-5</v>
      </c>
      <c r="AX28" s="11">
        <v>9.3046086614283652E-2</v>
      </c>
      <c r="AY28" s="11">
        <v>0.27907980381902947</v>
      </c>
      <c r="AZ28" s="11">
        <v>0</v>
      </c>
      <c r="BA28" s="11">
        <v>0</v>
      </c>
      <c r="BB28" s="11">
        <v>4.0356591288958292E-2</v>
      </c>
      <c r="BC28" s="11">
        <v>2.0000000000000002E-5</v>
      </c>
      <c r="BD28" s="11">
        <v>4.89335506520744E-4</v>
      </c>
      <c r="BE28" s="11">
        <v>3.4711807796091357E-2</v>
      </c>
      <c r="BF28" s="11">
        <v>8.1450286757356577E-2</v>
      </c>
      <c r="BG28" s="9">
        <v>3.1316099999999998</v>
      </c>
      <c r="BH28" s="9">
        <v>0.27477000000000001</v>
      </c>
      <c r="BI28" s="9">
        <v>1.3462400000000001</v>
      </c>
      <c r="BJ28" s="9">
        <v>1.6904300000000001</v>
      </c>
      <c r="BK28" s="9">
        <v>42.588909999999998</v>
      </c>
      <c r="BL28" s="9">
        <v>2.7665899999999999</v>
      </c>
      <c r="BM28" s="13">
        <v>51.798549999999999</v>
      </c>
      <c r="BN28" s="14">
        <v>17.159563837676309</v>
      </c>
      <c r="BO28">
        <v>52.040689999999998</v>
      </c>
      <c r="BP28">
        <v>18.058579999999999</v>
      </c>
      <c r="BQ28">
        <v>51.798549999999999</v>
      </c>
      <c r="BR28">
        <v>16.901610000000005</v>
      </c>
      <c r="BS28">
        <v>0.24213999999999913</v>
      </c>
      <c r="BT28">
        <v>1.1569699999999941</v>
      </c>
      <c r="BU28" s="10">
        <v>0.20928805414142146</v>
      </c>
      <c r="BV28" s="14">
        <v>5.3986656745585747E-2</v>
      </c>
      <c r="BW28" s="14">
        <v>51.852536656745585</v>
      </c>
      <c r="BX28" s="14">
        <v>69.012100494421901</v>
      </c>
      <c r="BY28">
        <v>69.614826262932141</v>
      </c>
    </row>
    <row r="29" spans="1:77" x14ac:dyDescent="0.35">
      <c r="A29">
        <v>40131004</v>
      </c>
      <c r="B29" t="s">
        <v>5</v>
      </c>
      <c r="C29" t="s">
        <v>128</v>
      </c>
      <c r="D29">
        <v>75.3</v>
      </c>
      <c r="E29">
        <v>76</v>
      </c>
      <c r="F29">
        <v>68.8</v>
      </c>
      <c r="G29">
        <v>69.400000000000006</v>
      </c>
      <c r="H29">
        <v>69.701295874759836</v>
      </c>
      <c r="I29" s="11">
        <v>1E-4</v>
      </c>
      <c r="J29" s="11">
        <v>13.854188642977292</v>
      </c>
      <c r="K29" s="11">
        <v>1.7888989474601242E-3</v>
      </c>
      <c r="L29" s="11">
        <v>1.4621782560884053</v>
      </c>
      <c r="M29" s="11">
        <v>7.0432103474564592E-2</v>
      </c>
      <c r="N29" s="11">
        <v>0</v>
      </c>
      <c r="O29" s="11">
        <v>0</v>
      </c>
      <c r="P29" s="11">
        <v>0</v>
      </c>
      <c r="Q29" s="11">
        <v>6.3042806163238305E-4</v>
      </c>
      <c r="R29" s="11">
        <v>2.9577216097939095E-5</v>
      </c>
      <c r="S29" s="11">
        <v>3.186802394684897E-2</v>
      </c>
      <c r="T29" s="11">
        <v>5.1186877602716371E-4</v>
      </c>
      <c r="U29" s="11">
        <v>3.3264150022770003E-4</v>
      </c>
      <c r="V29" s="11">
        <v>3.1E-4</v>
      </c>
      <c r="W29" s="11">
        <v>1.0190435225947286E-2</v>
      </c>
      <c r="X29" s="11">
        <v>8.0000000000000007E-5</v>
      </c>
      <c r="Y29" s="11">
        <v>2.6800932265715807E-3</v>
      </c>
      <c r="Z29" s="11">
        <v>0</v>
      </c>
      <c r="AA29" s="11">
        <v>0</v>
      </c>
      <c r="AB29" s="11">
        <v>0</v>
      </c>
      <c r="AC29" s="11">
        <v>5.9002036661870069E-4</v>
      </c>
      <c r="AD29" s="11">
        <v>8.7345289980127541E-4</v>
      </c>
      <c r="AE29" s="11">
        <v>2.3736083286834744E-4</v>
      </c>
      <c r="AF29" s="11">
        <v>8.5707730169956987E-4</v>
      </c>
      <c r="AG29" s="11">
        <v>1.1580464825788251E-2</v>
      </c>
      <c r="AH29" s="11">
        <v>3.8001895351002764E-3</v>
      </c>
      <c r="AI29" s="11">
        <v>0.2839483970632205</v>
      </c>
      <c r="AJ29" s="11">
        <v>0</v>
      </c>
      <c r="AK29" s="11">
        <v>0</v>
      </c>
      <c r="AL29" s="11">
        <v>0.18306496139048906</v>
      </c>
      <c r="AM29" s="11">
        <v>6.0670871938195251E-5</v>
      </c>
      <c r="AN29" s="11">
        <v>0</v>
      </c>
      <c r="AO29" s="11">
        <v>1.1615140101858943E-2</v>
      </c>
      <c r="AP29" s="11">
        <v>1.7000000000000001E-4</v>
      </c>
      <c r="AQ29" s="11">
        <v>1.3819394328991579E-2</v>
      </c>
      <c r="AR29" s="11">
        <v>6.4844103581688267E-2</v>
      </c>
      <c r="AS29" s="11">
        <v>5.0000000000000002E-5</v>
      </c>
      <c r="AT29" s="11">
        <v>2.5620289153315717E-5</v>
      </c>
      <c r="AU29" s="11">
        <v>0</v>
      </c>
      <c r="AV29" s="11">
        <v>2.092482730296428E-3</v>
      </c>
      <c r="AW29" s="11">
        <v>5.4743814023934211E-5</v>
      </c>
      <c r="AX29" s="11">
        <v>0.11940199765747565</v>
      </c>
      <c r="AY29" s="11">
        <v>0.23800141719259446</v>
      </c>
      <c r="AZ29" s="11">
        <v>0</v>
      </c>
      <c r="BA29" s="11">
        <v>0</v>
      </c>
      <c r="BB29" s="11">
        <v>2.9257705372663048E-2</v>
      </c>
      <c r="BC29" s="11">
        <v>2.0000000000000002E-5</v>
      </c>
      <c r="BD29" s="11">
        <v>5.0434849060190432E-4</v>
      </c>
      <c r="BE29" s="11">
        <v>3.931878190980815E-2</v>
      </c>
      <c r="BF29" s="11">
        <v>7.978536454473642E-2</v>
      </c>
      <c r="BG29" s="9">
        <v>2.8660999999999999</v>
      </c>
      <c r="BH29" s="9">
        <v>0.22861000000000001</v>
      </c>
      <c r="BI29" s="9">
        <v>1.77366</v>
      </c>
      <c r="BJ29" s="9">
        <v>1.9385600000000001</v>
      </c>
      <c r="BK29" s="9">
        <v>43.157060000000001</v>
      </c>
      <c r="BL29" s="9">
        <v>2.5687899999999999</v>
      </c>
      <c r="BM29" s="13">
        <v>52.532780000000002</v>
      </c>
      <c r="BN29" s="14">
        <v>16.5192946645425</v>
      </c>
      <c r="BO29">
        <v>52.751170000000002</v>
      </c>
      <c r="BP29">
        <v>17.449070000000003</v>
      </c>
      <c r="BQ29">
        <v>52.532780000000002</v>
      </c>
      <c r="BR29">
        <v>16.266969999999997</v>
      </c>
      <c r="BS29">
        <v>0.21838999999999942</v>
      </c>
      <c r="BT29">
        <v>1.1821000000000055</v>
      </c>
      <c r="BU29" s="10">
        <v>0.18474748329244431</v>
      </c>
      <c r="BV29" s="14">
        <v>4.6616346746837609E-2</v>
      </c>
      <c r="BW29" s="14">
        <v>52.57939634674684</v>
      </c>
      <c r="BX29" s="14">
        <v>69.09869101128929</v>
      </c>
      <c r="BY29">
        <v>69.701295874759836</v>
      </c>
    </row>
    <row r="30" spans="1:77" x14ac:dyDescent="0.35">
      <c r="A30">
        <v>40131010</v>
      </c>
      <c r="B30" t="s">
        <v>5</v>
      </c>
      <c r="C30" t="s">
        <v>128</v>
      </c>
      <c r="D30">
        <v>74</v>
      </c>
      <c r="E30">
        <v>75</v>
      </c>
      <c r="F30">
        <v>66.8</v>
      </c>
      <c r="G30">
        <v>67.7</v>
      </c>
      <c r="H30">
        <v>68.177908145822187</v>
      </c>
      <c r="I30" s="11">
        <v>1.1302488750515648E-4</v>
      </c>
      <c r="J30" s="11">
        <v>13.43460674218335</v>
      </c>
      <c r="K30" s="11">
        <v>1.3749313048707977E-3</v>
      </c>
      <c r="L30" s="11">
        <v>2.4622939859355752</v>
      </c>
      <c r="M30" s="11">
        <v>7.1054584427671666E-2</v>
      </c>
      <c r="N30" s="11">
        <v>0</v>
      </c>
      <c r="O30" s="11">
        <v>0</v>
      </c>
      <c r="P30" s="11">
        <v>0</v>
      </c>
      <c r="Q30" s="11">
        <v>8.1103834202097267E-4</v>
      </c>
      <c r="R30" s="11">
        <v>1.3492953601632317E-4</v>
      </c>
      <c r="S30" s="11">
        <v>5.791953671527942E-2</v>
      </c>
      <c r="T30" s="11">
        <v>7.7643769548445176E-4</v>
      </c>
      <c r="U30" s="11">
        <v>4.9287376277431497E-4</v>
      </c>
      <c r="V30" s="11">
        <v>5.3270009918110288E-4</v>
      </c>
      <c r="W30" s="11">
        <v>8.650842404097971E-3</v>
      </c>
      <c r="X30" s="11">
        <v>1.1452880024882069E-4</v>
      </c>
      <c r="Y30" s="11">
        <v>1.9849978424766809E-3</v>
      </c>
      <c r="Z30" s="11">
        <v>0</v>
      </c>
      <c r="AA30" s="11">
        <v>0</v>
      </c>
      <c r="AB30" s="11">
        <v>0</v>
      </c>
      <c r="AC30" s="11">
        <v>8.9769693264330061E-4</v>
      </c>
      <c r="AD30" s="11">
        <v>1.3283441877845058E-3</v>
      </c>
      <c r="AE30" s="11">
        <v>1.6465758903661472E-4</v>
      </c>
      <c r="AF30" s="11">
        <v>9.8494844622190863E-4</v>
      </c>
      <c r="AG30" s="11">
        <v>1.638420309877656E-2</v>
      </c>
      <c r="AH30" s="11">
        <v>5.3455161927746129E-3</v>
      </c>
      <c r="AI30" s="11">
        <v>0.42565372295678289</v>
      </c>
      <c r="AJ30" s="11">
        <v>0</v>
      </c>
      <c r="AK30" s="11">
        <v>0</v>
      </c>
      <c r="AL30" s="11">
        <v>0.15188443283824024</v>
      </c>
      <c r="AM30" s="11">
        <v>5.0000000000000002E-5</v>
      </c>
      <c r="AN30" s="11">
        <v>4.0000000000000003E-5</v>
      </c>
      <c r="AO30" s="11">
        <v>1.6969811130327046E-2</v>
      </c>
      <c r="AP30" s="11">
        <v>2.3985945388630553E-4</v>
      </c>
      <c r="AQ30" s="11">
        <v>1.1275087551875593E-2</v>
      </c>
      <c r="AR30" s="11">
        <v>9.461361039211548E-2</v>
      </c>
      <c r="AS30" s="11">
        <v>6.0000000000000002E-5</v>
      </c>
      <c r="AT30" s="11">
        <v>0</v>
      </c>
      <c r="AU30" s="11">
        <v>5.0000000000000002E-5</v>
      </c>
      <c r="AV30" s="11">
        <v>3.0395931131479634E-3</v>
      </c>
      <c r="AW30" s="11">
        <v>1.3876030996010964E-4</v>
      </c>
      <c r="AX30" s="11">
        <v>8.6923880570617743E-2</v>
      </c>
      <c r="AY30" s="11">
        <v>0.28942627710136964</v>
      </c>
      <c r="AZ30" s="11">
        <v>0</v>
      </c>
      <c r="BA30" s="11">
        <v>0</v>
      </c>
      <c r="BB30" s="11">
        <v>4.5023339718551096E-2</v>
      </c>
      <c r="BC30" s="11">
        <v>0</v>
      </c>
      <c r="BD30" s="11">
        <v>7.7552027959073688E-4</v>
      </c>
      <c r="BE30" s="11">
        <v>5.1231062810298759E-2</v>
      </c>
      <c r="BF30" s="11">
        <v>7.794528409708612E-2</v>
      </c>
      <c r="BG30" s="9">
        <v>2.8277700000000001</v>
      </c>
      <c r="BH30" s="9">
        <v>0.29218</v>
      </c>
      <c r="BI30" s="9">
        <v>1.33592</v>
      </c>
      <c r="BJ30" s="9">
        <v>1.07043</v>
      </c>
      <c r="BK30" s="9">
        <v>41.690519999999999</v>
      </c>
      <c r="BL30" s="9">
        <v>2.6708799999999999</v>
      </c>
      <c r="BM30" s="13">
        <v>49.887699999999995</v>
      </c>
      <c r="BN30" s="14">
        <v>17.321306762707643</v>
      </c>
      <c r="BO30">
        <v>50.086670000000005</v>
      </c>
      <c r="BP30">
        <v>18.213140000000003</v>
      </c>
      <c r="BQ30">
        <v>49.887699999999995</v>
      </c>
      <c r="BR30">
        <v>16.912410000000001</v>
      </c>
      <c r="BS30">
        <v>0.19897000000000986</v>
      </c>
      <c r="BT30">
        <v>1.3007300000000015</v>
      </c>
      <c r="BU30" s="10">
        <v>0.15296794876723813</v>
      </c>
      <c r="BV30" s="14">
        <v>6.2548099048952019E-2</v>
      </c>
      <c r="BW30" s="14">
        <v>49.950248099048949</v>
      </c>
      <c r="BX30" s="14">
        <v>67.271554861756599</v>
      </c>
      <c r="BY30">
        <v>68.177908145822187</v>
      </c>
    </row>
    <row r="31" spans="1:77" x14ac:dyDescent="0.35">
      <c r="A31">
        <v>40132001</v>
      </c>
      <c r="B31" t="s">
        <v>5</v>
      </c>
      <c r="C31" t="s">
        <v>128</v>
      </c>
      <c r="D31">
        <v>67.7</v>
      </c>
      <c r="E31">
        <v>68</v>
      </c>
      <c r="F31">
        <v>62.7</v>
      </c>
      <c r="G31">
        <v>62.9</v>
      </c>
      <c r="H31">
        <v>63.157929689978545</v>
      </c>
      <c r="I31" s="11">
        <v>9.0000000000000006E-5</v>
      </c>
      <c r="J31" s="11">
        <v>12.351672807818018</v>
      </c>
      <c r="K31" s="11">
        <v>2.9348951258506314E-3</v>
      </c>
      <c r="L31" s="11">
        <v>1.374494878765919</v>
      </c>
      <c r="M31" s="11">
        <v>6.5329635466477812E-2</v>
      </c>
      <c r="N31" s="11">
        <v>0</v>
      </c>
      <c r="O31" s="11">
        <v>0</v>
      </c>
      <c r="P31" s="11">
        <v>0</v>
      </c>
      <c r="Q31" s="11">
        <v>3.5817612359169822E-4</v>
      </c>
      <c r="R31" s="11">
        <v>1.4788608048969548E-5</v>
      </c>
      <c r="S31" s="11">
        <v>3.3616773730511536E-2</v>
      </c>
      <c r="T31" s="11">
        <v>6.403888322025951E-3</v>
      </c>
      <c r="U31" s="11">
        <v>3.7504777209829065E-3</v>
      </c>
      <c r="V31" s="11">
        <v>4.2854088207198316E-3</v>
      </c>
      <c r="W31" s="11">
        <v>1.8535024647725912E-2</v>
      </c>
      <c r="X31" s="11">
        <v>7.9245774990075281E-4</v>
      </c>
      <c r="Y31" s="11">
        <v>3.4710071299630585E-3</v>
      </c>
      <c r="Z31" s="11">
        <v>0</v>
      </c>
      <c r="AA31" s="11">
        <v>1.2038829912536162E-5</v>
      </c>
      <c r="AB31" s="11">
        <v>0</v>
      </c>
      <c r="AC31" s="11">
        <v>9.1948652035554988E-3</v>
      </c>
      <c r="AD31" s="11">
        <v>1.4851539682388646E-2</v>
      </c>
      <c r="AE31" s="11">
        <v>5.5881874552603098E-4</v>
      </c>
      <c r="AF31" s="11">
        <v>3.5758182801741202E-3</v>
      </c>
      <c r="AG31" s="11">
        <v>1.4411761749438586E-2</v>
      </c>
      <c r="AH31" s="11">
        <v>1.2251466547755377E-2</v>
      </c>
      <c r="AI31" s="11">
        <v>0.23755737599566965</v>
      </c>
      <c r="AJ31" s="11">
        <v>0</v>
      </c>
      <c r="AK31" s="11">
        <v>0</v>
      </c>
      <c r="AL31" s="11">
        <v>0.2438055255071129</v>
      </c>
      <c r="AM31" s="11">
        <v>4.7331910626478212E-4</v>
      </c>
      <c r="AN31" s="11">
        <v>0</v>
      </c>
      <c r="AO31" s="11">
        <v>1.2496749125242186E-2</v>
      </c>
      <c r="AP31" s="11">
        <v>2.4416117472902095E-3</v>
      </c>
      <c r="AQ31" s="11">
        <v>3.5316426030794275E-2</v>
      </c>
      <c r="AR31" s="11">
        <v>7.0979154204370343E-2</v>
      </c>
      <c r="AS31" s="11">
        <v>5.6537490163626782E-4</v>
      </c>
      <c r="AT31" s="11">
        <v>0</v>
      </c>
      <c r="AU31" s="11">
        <v>0</v>
      </c>
      <c r="AV31" s="11">
        <v>5.6075667769758704E-3</v>
      </c>
      <c r="AW31" s="11">
        <v>4.0000000000000002E-4</v>
      </c>
      <c r="AX31" s="11">
        <v>0.26447204853810835</v>
      </c>
      <c r="AY31" s="11">
        <v>0.20252382746723593</v>
      </c>
      <c r="AZ31" s="11">
        <v>0</v>
      </c>
      <c r="BA31" s="11">
        <v>0</v>
      </c>
      <c r="BB31" s="11">
        <v>3.7952198486128991E-2</v>
      </c>
      <c r="BC31" s="11">
        <v>9.0000000000000006E-5</v>
      </c>
      <c r="BD31" s="11">
        <v>1.1355412745495378E-2</v>
      </c>
      <c r="BE31" s="11">
        <v>3.8982210583841714E-2</v>
      </c>
      <c r="BF31" s="11">
        <v>6.4204491242380368E-2</v>
      </c>
      <c r="BG31" s="9">
        <v>2.4257</v>
      </c>
      <c r="BH31" s="9">
        <v>0.20041999999999999</v>
      </c>
      <c r="BI31" s="9">
        <v>2.0108299999999999</v>
      </c>
      <c r="BJ31" s="9">
        <v>1.03281</v>
      </c>
      <c r="BK31" s="9">
        <v>39.781120000000001</v>
      </c>
      <c r="BL31" s="9">
        <v>2.3149099999999998</v>
      </c>
      <c r="BM31" s="13">
        <v>47.765789999999996</v>
      </c>
      <c r="BN31" s="14">
        <v>15.149829821527034</v>
      </c>
      <c r="BO31">
        <v>47.943200000000004</v>
      </c>
      <c r="BP31">
        <v>15.856559999999993</v>
      </c>
      <c r="BQ31">
        <v>47.765789999999996</v>
      </c>
      <c r="BR31">
        <v>14.934099999999997</v>
      </c>
      <c r="BS31">
        <v>0.17741000000000895</v>
      </c>
      <c r="BT31">
        <v>0.92245999999999562</v>
      </c>
      <c r="BU31" s="10">
        <v>0.19232270233940746</v>
      </c>
      <c r="BV31" s="14">
        <v>4.1489742251277682E-2</v>
      </c>
      <c r="BW31" s="14">
        <v>47.807279742251275</v>
      </c>
      <c r="BX31" s="14">
        <v>62.957109563778303</v>
      </c>
      <c r="BY31">
        <v>63.157929689978545</v>
      </c>
    </row>
    <row r="32" spans="1:77" x14ac:dyDescent="0.35">
      <c r="A32">
        <v>40132005</v>
      </c>
      <c r="B32" t="s">
        <v>5</v>
      </c>
      <c r="C32" t="s">
        <v>128</v>
      </c>
      <c r="D32">
        <v>76</v>
      </c>
      <c r="E32">
        <v>77</v>
      </c>
      <c r="F32">
        <v>67.900000000000006</v>
      </c>
      <c r="G32">
        <v>68.8</v>
      </c>
      <c r="H32">
        <v>69.110238272575572</v>
      </c>
      <c r="I32" s="11">
        <v>9.2144920230929141E-5</v>
      </c>
      <c r="J32" s="11">
        <v>12.885229931247578</v>
      </c>
      <c r="K32" s="11">
        <v>1.2992548456031766E-3</v>
      </c>
      <c r="L32" s="11">
        <v>1.4950109646071139</v>
      </c>
      <c r="M32" s="11">
        <v>7.4368946019727974E-2</v>
      </c>
      <c r="N32" s="11">
        <v>0</v>
      </c>
      <c r="O32" s="11">
        <v>0</v>
      </c>
      <c r="P32" s="11">
        <v>0</v>
      </c>
      <c r="Q32" s="11">
        <v>3.8112210533190863E-4</v>
      </c>
      <c r="R32" s="11">
        <v>3.732384004080796E-5</v>
      </c>
      <c r="S32" s="11">
        <v>4.084636621338044E-2</v>
      </c>
      <c r="T32" s="11">
        <v>7.8663580701416268E-4</v>
      </c>
      <c r="U32" s="11">
        <v>5.0643087400496453E-4</v>
      </c>
      <c r="V32" s="11">
        <v>4.8171385105254331E-4</v>
      </c>
      <c r="W32" s="11">
        <v>8.441072237686302E-3</v>
      </c>
      <c r="X32" s="11">
        <v>1.240422349328317E-4</v>
      </c>
      <c r="Y32" s="11">
        <v>1.9042515758438965E-3</v>
      </c>
      <c r="Z32" s="11">
        <v>0</v>
      </c>
      <c r="AA32" s="11">
        <v>0</v>
      </c>
      <c r="AB32" s="11">
        <v>0</v>
      </c>
      <c r="AC32" s="11">
        <v>8.9462670937211729E-4</v>
      </c>
      <c r="AD32" s="11">
        <v>1.3571072779941975E-3</v>
      </c>
      <c r="AE32" s="11">
        <v>2.2216037016371001E-4</v>
      </c>
      <c r="AF32" s="11">
        <v>8.7118267453518072E-4</v>
      </c>
      <c r="AG32" s="11">
        <v>1.68658799814588E-2</v>
      </c>
      <c r="AH32" s="11">
        <v>5.7011239793986427E-3</v>
      </c>
      <c r="AI32" s="11">
        <v>0.33634716741892912</v>
      </c>
      <c r="AJ32" s="11">
        <v>2.0000000000000002E-5</v>
      </c>
      <c r="AK32" s="11">
        <v>0</v>
      </c>
      <c r="AL32" s="11">
        <v>0.16218641097201558</v>
      </c>
      <c r="AM32" s="11">
        <v>5.634141533547592E-5</v>
      </c>
      <c r="AN32" s="11">
        <v>2.0000000000000002E-5</v>
      </c>
      <c r="AO32" s="11">
        <v>1.8093685619804237E-2</v>
      </c>
      <c r="AP32" s="11">
        <v>2.5089194585424529E-4</v>
      </c>
      <c r="AQ32" s="11">
        <v>1.0901664265015043E-2</v>
      </c>
      <c r="AR32" s="11">
        <v>7.2524292315145719E-2</v>
      </c>
      <c r="AS32" s="11">
        <v>6.4360251837584627E-5</v>
      </c>
      <c r="AT32" s="11">
        <v>0</v>
      </c>
      <c r="AU32" s="11">
        <v>2.0000000000000002E-5</v>
      </c>
      <c r="AV32" s="11">
        <v>3.2186881165195821E-3</v>
      </c>
      <c r="AW32" s="11">
        <v>8.0000000000000007E-5</v>
      </c>
      <c r="AX32" s="11">
        <v>9.3736245363852652E-2</v>
      </c>
      <c r="AY32" s="11">
        <v>0.28684578722475707</v>
      </c>
      <c r="AZ32" s="11">
        <v>0</v>
      </c>
      <c r="BA32" s="11">
        <v>0</v>
      </c>
      <c r="BB32" s="11">
        <v>3.5468685476318568E-2</v>
      </c>
      <c r="BC32" s="11">
        <v>1.9713165664434989E-5</v>
      </c>
      <c r="BD32" s="11">
        <v>8.2006314997879186E-4</v>
      </c>
      <c r="BE32" s="11">
        <v>5.3023504249205697E-2</v>
      </c>
      <c r="BF32" s="11">
        <v>8.7853400404344445E-2</v>
      </c>
      <c r="BG32" s="9">
        <v>2.3588</v>
      </c>
      <c r="BH32" s="9">
        <v>0.24165</v>
      </c>
      <c r="BI32" s="9">
        <v>1.54328</v>
      </c>
      <c r="BJ32" s="9">
        <v>1.38279</v>
      </c>
      <c r="BK32" s="9">
        <v>44.395159999999997</v>
      </c>
      <c r="BL32" s="9">
        <v>2.5483199999999999</v>
      </c>
      <c r="BM32" s="13">
        <v>52.469999999999992</v>
      </c>
      <c r="BN32" s="14">
        <v>15.696973182727042</v>
      </c>
      <c r="BO32">
        <v>52.687869999999997</v>
      </c>
      <c r="BP32">
        <v>16.911369999999998</v>
      </c>
      <c r="BQ32">
        <v>52.469999999999992</v>
      </c>
      <c r="BR32">
        <v>15.430480000000001</v>
      </c>
      <c r="BS32">
        <v>0.21787000000000489</v>
      </c>
      <c r="BT32">
        <v>1.4808899999999969</v>
      </c>
      <c r="BU32" s="10">
        <v>0.14712098805448437</v>
      </c>
      <c r="BV32" s="14">
        <v>3.920674035258654E-2</v>
      </c>
      <c r="BW32" s="14">
        <v>52.509206740352582</v>
      </c>
      <c r="BX32" s="14">
        <v>68.206179923079674</v>
      </c>
      <c r="BY32">
        <v>69.110238272575572</v>
      </c>
    </row>
    <row r="33" spans="1:77" x14ac:dyDescent="0.35">
      <c r="A33">
        <v>40133002</v>
      </c>
      <c r="B33" t="s">
        <v>5</v>
      </c>
      <c r="C33" t="s">
        <v>128</v>
      </c>
      <c r="D33">
        <v>70</v>
      </c>
      <c r="E33">
        <v>70</v>
      </c>
      <c r="F33">
        <v>64.599999999999994</v>
      </c>
      <c r="G33">
        <v>64.599999999999994</v>
      </c>
      <c r="H33">
        <v>64.832376591045929</v>
      </c>
      <c r="I33" s="11">
        <v>8.2383244701032387E-5</v>
      </c>
      <c r="J33" s="11">
        <v>12.962681969707406</v>
      </c>
      <c r="K33" s="11">
        <v>1.4972511950467138E-3</v>
      </c>
      <c r="L33" s="11">
        <v>1.4411956847900469</v>
      </c>
      <c r="M33" s="11">
        <v>6.4441789720136367E-2</v>
      </c>
      <c r="N33" s="11">
        <v>0</v>
      </c>
      <c r="O33" s="11">
        <v>0</v>
      </c>
      <c r="P33" s="11">
        <v>0</v>
      </c>
      <c r="Q33" s="11">
        <v>5.8190440552938671E-4</v>
      </c>
      <c r="R33" s="11">
        <v>5.0000000000000002E-5</v>
      </c>
      <c r="S33" s="11">
        <v>2.9650265321121361E-2</v>
      </c>
      <c r="T33" s="11">
        <v>4.7828112579319704E-4</v>
      </c>
      <c r="U33" s="11">
        <v>2.9328679074257496E-4</v>
      </c>
      <c r="V33" s="11">
        <v>3.1187685319069279E-4</v>
      </c>
      <c r="W33" s="11">
        <v>8.7641820788932779E-3</v>
      </c>
      <c r="X33" s="11">
        <v>9.0000000000000006E-5</v>
      </c>
      <c r="Y33" s="11">
        <v>2.3019564327164815E-3</v>
      </c>
      <c r="Z33" s="11">
        <v>0</v>
      </c>
      <c r="AA33" s="11">
        <v>0</v>
      </c>
      <c r="AB33" s="11">
        <v>0</v>
      </c>
      <c r="AC33" s="11">
        <v>5.5355995747746029E-4</v>
      </c>
      <c r="AD33" s="11">
        <v>8.2500848296297843E-4</v>
      </c>
      <c r="AE33" s="11">
        <v>2.048530235571029E-4</v>
      </c>
      <c r="AF33" s="11">
        <v>7.7146746753729574E-4</v>
      </c>
      <c r="AG33" s="11">
        <v>1.0869799110925497E-2</v>
      </c>
      <c r="AH33" s="11">
        <v>3.4493299976531147E-3</v>
      </c>
      <c r="AI33" s="11">
        <v>0.25941655271277309</v>
      </c>
      <c r="AJ33" s="11">
        <v>0</v>
      </c>
      <c r="AK33" s="11">
        <v>0</v>
      </c>
      <c r="AL33" s="11">
        <v>0.16663663137266646</v>
      </c>
      <c r="AM33" s="11">
        <v>2.7438990734833142E-5</v>
      </c>
      <c r="AN33" s="11">
        <v>1.0000000000000001E-5</v>
      </c>
      <c r="AO33" s="11">
        <v>1.0962451780318492E-2</v>
      </c>
      <c r="AP33" s="11">
        <v>1.168795548607766E-4</v>
      </c>
      <c r="AQ33" s="11">
        <v>1.2003162919371004E-2</v>
      </c>
      <c r="AR33" s="11">
        <v>5.9871438956002367E-2</v>
      </c>
      <c r="AS33" s="11">
        <v>3.3052176286309241E-5</v>
      </c>
      <c r="AT33" s="11">
        <v>0</v>
      </c>
      <c r="AU33" s="11">
        <v>1.0000000000000001E-5</v>
      </c>
      <c r="AV33" s="11">
        <v>1.9518582186595159E-3</v>
      </c>
      <c r="AW33" s="11">
        <v>6.0000000000000002E-5</v>
      </c>
      <c r="AX33" s="11">
        <v>0.10754898926831236</v>
      </c>
      <c r="AY33" s="11">
        <v>0.2063421420293812</v>
      </c>
      <c r="AZ33" s="11">
        <v>0</v>
      </c>
      <c r="BA33" s="11">
        <v>0</v>
      </c>
      <c r="BB33" s="11">
        <v>2.7188398095768743E-2</v>
      </c>
      <c r="BC33" s="11">
        <v>0</v>
      </c>
      <c r="BD33" s="11">
        <v>5.1624431177260135E-4</v>
      </c>
      <c r="BE33" s="11">
        <v>3.6261540601365397E-2</v>
      </c>
      <c r="BF33" s="11">
        <v>7.5341440092928008E-2</v>
      </c>
      <c r="BG33" s="9">
        <v>2.81351</v>
      </c>
      <c r="BH33" s="9">
        <v>0.22173999999999999</v>
      </c>
      <c r="BI33" s="9">
        <v>1.6031299999999999</v>
      </c>
      <c r="BJ33" s="9">
        <v>1.8536900000000001</v>
      </c>
      <c r="BK33" s="9">
        <v>40.422040000000003</v>
      </c>
      <c r="BL33" s="9">
        <v>2.3934899999999999</v>
      </c>
      <c r="BM33" s="13">
        <v>49.307600000000001</v>
      </c>
      <c r="BN33" s="14">
        <v>15.493393070786642</v>
      </c>
      <c r="BO33">
        <v>49.4696</v>
      </c>
      <c r="BP33">
        <v>16.330039999999997</v>
      </c>
      <c r="BQ33">
        <v>49.307600000000001</v>
      </c>
      <c r="BR33">
        <v>15.29237</v>
      </c>
      <c r="BS33">
        <v>0.16199999999999903</v>
      </c>
      <c r="BT33">
        <v>1.0376699999999968</v>
      </c>
      <c r="BU33" s="10">
        <v>0.15611899736910534</v>
      </c>
      <c r="BV33" s="14">
        <v>3.1383520259269181E-2</v>
      </c>
      <c r="BW33" s="14">
        <v>49.338983520259269</v>
      </c>
      <c r="BX33" s="14">
        <v>64.832376591045929</v>
      </c>
      <c r="BY33">
        <v>64.832376591045929</v>
      </c>
    </row>
    <row r="34" spans="1:77" x14ac:dyDescent="0.35">
      <c r="A34">
        <v>40133003</v>
      </c>
      <c r="B34" t="s">
        <v>5</v>
      </c>
      <c r="C34" t="s">
        <v>128</v>
      </c>
      <c r="D34">
        <v>69.7</v>
      </c>
      <c r="E34">
        <v>70</v>
      </c>
      <c r="F34">
        <v>63.5</v>
      </c>
      <c r="G34">
        <v>63.8</v>
      </c>
      <c r="H34">
        <v>64.15165351210895</v>
      </c>
      <c r="I34" s="11">
        <v>1.5536230057732283E-4</v>
      </c>
      <c r="J34" s="11">
        <v>13.247904079881444</v>
      </c>
      <c r="K34" s="11">
        <v>1.2559535324537538E-3</v>
      </c>
      <c r="L34" s="11">
        <v>1.3833719898723917</v>
      </c>
      <c r="M34" s="11">
        <v>6.1323364326907215E-2</v>
      </c>
      <c r="N34" s="11">
        <v>0</v>
      </c>
      <c r="O34" s="11">
        <v>0</v>
      </c>
      <c r="P34" s="11">
        <v>0</v>
      </c>
      <c r="Q34" s="11">
        <v>9.8849078648030261E-4</v>
      </c>
      <c r="R34" s="11">
        <v>1.5543263998251086E-4</v>
      </c>
      <c r="S34" s="11">
        <v>2.7892054918867343E-2</v>
      </c>
      <c r="T34" s="11">
        <v>4.4831181997546135E-4</v>
      </c>
      <c r="U34" s="11">
        <v>2.5576023604418832E-4</v>
      </c>
      <c r="V34" s="11">
        <v>3.3176740889793527E-4</v>
      </c>
      <c r="W34" s="11">
        <v>8.0990376278781365E-3</v>
      </c>
      <c r="X34" s="11">
        <v>7.5763927589408143E-5</v>
      </c>
      <c r="Y34" s="11">
        <v>1.979434234723789E-3</v>
      </c>
      <c r="Z34" s="11">
        <v>0</v>
      </c>
      <c r="AA34" s="11">
        <v>0</v>
      </c>
      <c r="AB34" s="11">
        <v>0</v>
      </c>
      <c r="AC34" s="11">
        <v>5.0522806245312626E-4</v>
      </c>
      <c r="AD34" s="11">
        <v>7.4464037982488647E-4</v>
      </c>
      <c r="AE34" s="11">
        <v>2.832740026219675E-4</v>
      </c>
      <c r="AF34" s="11">
        <v>7.3466546285169091E-4</v>
      </c>
      <c r="AG34" s="11">
        <v>9.7590713171182147E-3</v>
      </c>
      <c r="AH34" s="11">
        <v>3.2794915278568583E-3</v>
      </c>
      <c r="AI34" s="11">
        <v>0.24868512752070879</v>
      </c>
      <c r="AJ34" s="11">
        <v>0</v>
      </c>
      <c r="AK34" s="11">
        <v>0</v>
      </c>
      <c r="AL34" s="11">
        <v>0.1806203782148928</v>
      </c>
      <c r="AM34" s="11">
        <v>3.640252316291715E-5</v>
      </c>
      <c r="AN34" s="11">
        <v>1.7367014062467036E-5</v>
      </c>
      <c r="AO34" s="11">
        <v>1.0089613254081121E-2</v>
      </c>
      <c r="AP34" s="11">
        <v>1.3999999999999999E-4</v>
      </c>
      <c r="AQ34" s="11">
        <v>1.0870902087430636E-2</v>
      </c>
      <c r="AR34" s="11">
        <v>4.799056358062994E-2</v>
      </c>
      <c r="AS34" s="11">
        <v>5.0000000000000002E-5</v>
      </c>
      <c r="AT34" s="11">
        <v>2.5620289153315717E-5</v>
      </c>
      <c r="AU34" s="11">
        <v>4.6685049359196476E-5</v>
      </c>
      <c r="AV34" s="11">
        <v>1.8124397744695507E-3</v>
      </c>
      <c r="AW34" s="11">
        <v>1.1314046494016448E-4</v>
      </c>
      <c r="AX34" s="11">
        <v>0.11124775478755086</v>
      </c>
      <c r="AY34" s="11">
        <v>0.2116829937960846</v>
      </c>
      <c r="AZ34" s="11">
        <v>0</v>
      </c>
      <c r="BA34" s="11">
        <v>0</v>
      </c>
      <c r="BB34" s="11">
        <v>2.498663270313355E-2</v>
      </c>
      <c r="BC34" s="11">
        <v>0</v>
      </c>
      <c r="BD34" s="11">
        <v>4.6495987781848867E-4</v>
      </c>
      <c r="BE34" s="11">
        <v>3.3171407001641E-2</v>
      </c>
      <c r="BF34" s="11">
        <v>0.17579380355487095</v>
      </c>
      <c r="BG34" s="9">
        <v>3.00908</v>
      </c>
      <c r="BH34" s="9">
        <v>0.20791000000000001</v>
      </c>
      <c r="BI34" s="9">
        <v>1.3040099999999999</v>
      </c>
      <c r="BJ34" s="9">
        <v>2.3288000000000002</v>
      </c>
      <c r="BK34" s="9">
        <v>38.67698</v>
      </c>
      <c r="BL34" s="9">
        <v>2.4876100000000001</v>
      </c>
      <c r="BM34" s="13">
        <v>48.014390000000006</v>
      </c>
      <c r="BN34" s="14">
        <v>15.807388965760929</v>
      </c>
      <c r="BO34">
        <v>48.119230000000002</v>
      </c>
      <c r="BP34">
        <v>16.680980000000005</v>
      </c>
      <c r="BQ34">
        <v>48.014390000000006</v>
      </c>
      <c r="BR34">
        <v>15.485620000000004</v>
      </c>
      <c r="BS34">
        <v>0.10483999999999583</v>
      </c>
      <c r="BT34">
        <v>1.1953600000000009</v>
      </c>
      <c r="BU34" s="10">
        <v>8.7705795743538137E-2</v>
      </c>
      <c r="BV34" s="14">
        <v>2.8221003187637133E-2</v>
      </c>
      <c r="BW34" s="14">
        <v>48.042611003187645</v>
      </c>
      <c r="BX34" s="14">
        <v>63.849999968948573</v>
      </c>
      <c r="BY34">
        <v>64.15165351210895</v>
      </c>
    </row>
    <row r="35" spans="1:77" x14ac:dyDescent="0.35">
      <c r="A35">
        <v>40134003</v>
      </c>
      <c r="B35" t="s">
        <v>5</v>
      </c>
      <c r="C35" t="s">
        <v>128</v>
      </c>
      <c r="D35">
        <v>69.7</v>
      </c>
      <c r="E35">
        <v>70</v>
      </c>
      <c r="F35">
        <v>64.400000000000006</v>
      </c>
      <c r="G35">
        <v>64.7</v>
      </c>
      <c r="H35">
        <v>64.937626132202496</v>
      </c>
      <c r="I35" s="11">
        <v>1.6425132948451435E-5</v>
      </c>
      <c r="J35" s="11">
        <v>11.697205543837455</v>
      </c>
      <c r="K35" s="11">
        <v>1.2054854501891933E-3</v>
      </c>
      <c r="L35" s="11">
        <v>2.0695787529292771</v>
      </c>
      <c r="M35" s="11">
        <v>5.619877006203803E-2</v>
      </c>
      <c r="N35" s="11">
        <v>0</v>
      </c>
      <c r="O35" s="11">
        <v>0</v>
      </c>
      <c r="P35" s="11">
        <v>0</v>
      </c>
      <c r="Q35" s="11">
        <v>3.6859307221782451E-4</v>
      </c>
      <c r="R35" s="11">
        <v>-2.8185593470726598E-7</v>
      </c>
      <c r="S35" s="11">
        <v>4.0067937881366103E-2</v>
      </c>
      <c r="T35" s="11">
        <v>4.6839011238239647E-4</v>
      </c>
      <c r="U35" s="11">
        <v>3.0329077961937357E-4</v>
      </c>
      <c r="V35" s="11">
        <v>2.908413044880323E-4</v>
      </c>
      <c r="W35" s="11">
        <v>6.9355434701516448E-3</v>
      </c>
      <c r="X35" s="11">
        <v>6.9999999999999994E-5</v>
      </c>
      <c r="Y35" s="11">
        <v>1.7076430858015367E-3</v>
      </c>
      <c r="Z35" s="11">
        <v>0</v>
      </c>
      <c r="AA35" s="11">
        <v>0</v>
      </c>
      <c r="AB35" s="11">
        <v>0</v>
      </c>
      <c r="AC35" s="11">
        <v>5.6098303593079505E-4</v>
      </c>
      <c r="AD35" s="11">
        <v>7.9305797469274297E-4</v>
      </c>
      <c r="AE35" s="11">
        <v>6.0000000000000002E-5</v>
      </c>
      <c r="AF35" s="11">
        <v>6.639239618279688E-4</v>
      </c>
      <c r="AG35" s="11">
        <v>1.1429605317468431E-2</v>
      </c>
      <c r="AH35" s="11">
        <v>3.1594910622497912E-3</v>
      </c>
      <c r="AI35" s="11">
        <v>0.31880941935769197</v>
      </c>
      <c r="AJ35" s="11">
        <v>0</v>
      </c>
      <c r="AK35" s="11">
        <v>0</v>
      </c>
      <c r="AL35" s="11">
        <v>0.13362485120041379</v>
      </c>
      <c r="AM35" s="11">
        <v>4.7332282015451187E-5</v>
      </c>
      <c r="AN35" s="11">
        <v>1.0000000000000001E-5</v>
      </c>
      <c r="AO35" s="11">
        <v>1.0437742595262567E-2</v>
      </c>
      <c r="AP35" s="11">
        <v>1.8007814275299483E-4</v>
      </c>
      <c r="AQ35" s="11">
        <v>9.5370453616777512E-3</v>
      </c>
      <c r="AR35" s="11">
        <v>7.8838341019407024E-2</v>
      </c>
      <c r="AS35" s="11">
        <v>5.3179350298238794E-5</v>
      </c>
      <c r="AT35" s="11">
        <v>0</v>
      </c>
      <c r="AU35" s="11">
        <v>1.0000000000000001E-5</v>
      </c>
      <c r="AV35" s="11">
        <v>1.8726735958777088E-3</v>
      </c>
      <c r="AW35" s="11">
        <v>6.0000000000000002E-5</v>
      </c>
      <c r="AX35" s="11">
        <v>7.8157258721165496E-2</v>
      </c>
      <c r="AY35" s="11">
        <v>0.23118929287539972</v>
      </c>
      <c r="AZ35" s="11">
        <v>0</v>
      </c>
      <c r="BA35" s="11">
        <v>1.0000000000000001E-5</v>
      </c>
      <c r="BB35" s="11">
        <v>3.4906807580599816E-2</v>
      </c>
      <c r="BC35" s="11">
        <v>1.0000000000000001E-5</v>
      </c>
      <c r="BD35" s="11">
        <v>4.8973276211737137E-4</v>
      </c>
      <c r="BE35" s="11">
        <v>3.4121678799262076E-2</v>
      </c>
      <c r="BF35" s="11">
        <v>5.7177330526405959E-2</v>
      </c>
      <c r="BG35" s="9">
        <v>2.4193099999999998</v>
      </c>
      <c r="BH35" s="9">
        <v>0.21912000000000001</v>
      </c>
      <c r="BI35" s="9">
        <v>1.7135400000000001</v>
      </c>
      <c r="BJ35" s="9">
        <v>1.1141799999999999</v>
      </c>
      <c r="BK35" s="9">
        <v>41.814129999999999</v>
      </c>
      <c r="BL35" s="9">
        <v>2.4227599999999998</v>
      </c>
      <c r="BM35" s="13">
        <v>49.703039999999994</v>
      </c>
      <c r="BN35" s="14">
        <v>14.880626760784516</v>
      </c>
      <c r="BO35">
        <v>49.971399999999996</v>
      </c>
      <c r="BP35">
        <v>15.629239999999994</v>
      </c>
      <c r="BQ35">
        <v>49.703039999999994</v>
      </c>
      <c r="BR35">
        <v>14.697009999999993</v>
      </c>
      <c r="BS35">
        <v>0.26836000000000126</v>
      </c>
      <c r="BT35">
        <v>0.93223000000000056</v>
      </c>
      <c r="BU35" s="10">
        <v>0.2878688735612468</v>
      </c>
      <c r="BV35" s="14">
        <v>5.2857550094005341E-2</v>
      </c>
      <c r="BW35" s="14">
        <v>49.755897550093998</v>
      </c>
      <c r="BX35" s="14">
        <v>64.636524310878528</v>
      </c>
      <c r="BY35">
        <v>64.937626132202496</v>
      </c>
    </row>
    <row r="36" spans="1:77" x14ac:dyDescent="0.35">
      <c r="A36">
        <v>40134004</v>
      </c>
      <c r="B36" t="s">
        <v>5</v>
      </c>
      <c r="C36" t="s">
        <v>128</v>
      </c>
      <c r="D36">
        <v>70</v>
      </c>
      <c r="E36">
        <v>71</v>
      </c>
      <c r="F36">
        <v>64.5</v>
      </c>
      <c r="G36">
        <v>65.400000000000006</v>
      </c>
      <c r="H36">
        <v>65.358497927767331</v>
      </c>
      <c r="I36" s="11">
        <v>3.0000000000000001E-5</v>
      </c>
      <c r="J36" s="11">
        <v>10.211624868045391</v>
      </c>
      <c r="K36" s="11">
        <v>1.0179065106242029E-3</v>
      </c>
      <c r="L36" s="11">
        <v>2.5774942030909411</v>
      </c>
      <c r="M36" s="11">
        <v>6.8821060243968543E-2</v>
      </c>
      <c r="N36" s="11">
        <v>0</v>
      </c>
      <c r="O36" s="11">
        <v>0</v>
      </c>
      <c r="P36" s="11">
        <v>0</v>
      </c>
      <c r="Q36" s="11">
        <v>2.9137846137074457E-4</v>
      </c>
      <c r="R36" s="11">
        <v>-2.056371186941454E-5</v>
      </c>
      <c r="S36" s="11">
        <v>5.8775184743129857E-2</v>
      </c>
      <c r="T36" s="11">
        <v>7.7999999999999999E-4</v>
      </c>
      <c r="U36" s="11">
        <v>4.8173901710918209E-4</v>
      </c>
      <c r="V36" s="11">
        <v>4.5080336768087967E-4</v>
      </c>
      <c r="W36" s="11">
        <v>6.7549041874300324E-3</v>
      </c>
      <c r="X36" s="11">
        <v>1.2999999999999999E-4</v>
      </c>
      <c r="Y36" s="11">
        <v>1.3437543620216704E-3</v>
      </c>
      <c r="Z36" s="11">
        <v>0</v>
      </c>
      <c r="AA36" s="11">
        <v>1.0000000000000001E-5</v>
      </c>
      <c r="AB36" s="11">
        <v>0</v>
      </c>
      <c r="AC36" s="11">
        <v>9.2502663464351961E-4</v>
      </c>
      <c r="AD36" s="11">
        <v>1.3073309519885674E-3</v>
      </c>
      <c r="AE36" s="11">
        <v>9.0000000000000006E-5</v>
      </c>
      <c r="AF36" s="11">
        <v>7.2783425510563769E-4</v>
      </c>
      <c r="AG36" s="11">
        <v>1.6385051851848374E-2</v>
      </c>
      <c r="AH36" s="11">
        <v>4.9987585802369287E-3</v>
      </c>
      <c r="AI36" s="11">
        <v>0.42972685929557863</v>
      </c>
      <c r="AJ36" s="11">
        <v>0</v>
      </c>
      <c r="AK36" s="11">
        <v>0</v>
      </c>
      <c r="AL36" s="11">
        <v>0.15188857409281575</v>
      </c>
      <c r="AM36" s="11">
        <v>8.2845565850185403E-5</v>
      </c>
      <c r="AN36" s="11">
        <v>1.0000000000000001E-5</v>
      </c>
      <c r="AO36" s="11">
        <v>1.6586450758918007E-2</v>
      </c>
      <c r="AP36" s="11">
        <v>2.7990876220252434E-4</v>
      </c>
      <c r="AQ36" s="11">
        <v>9.0040251154415163E-3</v>
      </c>
      <c r="AR36" s="11">
        <v>9.620949483529305E-2</v>
      </c>
      <c r="AS36" s="11">
        <v>7.6608693015211958E-5</v>
      </c>
      <c r="AT36" s="11">
        <v>0</v>
      </c>
      <c r="AU36" s="11">
        <v>1.0000000000000001E-5</v>
      </c>
      <c r="AV36" s="11">
        <v>2.9626621340439756E-3</v>
      </c>
      <c r="AW36" s="11">
        <v>9.4380154980054832E-5</v>
      </c>
      <c r="AX36" s="11">
        <v>8.0741683319047686E-2</v>
      </c>
      <c r="AY36" s="11">
        <v>0.28278991124194913</v>
      </c>
      <c r="AZ36" s="11">
        <v>0</v>
      </c>
      <c r="BA36" s="11">
        <v>2.0000000000000002E-5</v>
      </c>
      <c r="BB36" s="11">
        <v>4.6141056158276433E-2</v>
      </c>
      <c r="BC36" s="11">
        <v>3.0000000000000001E-5</v>
      </c>
      <c r="BD36" s="11">
        <v>7.8393309576849947E-4</v>
      </c>
      <c r="BE36" s="11">
        <v>4.9298688414278903E-2</v>
      </c>
      <c r="BF36" s="11">
        <v>5.0197047697507845E-2</v>
      </c>
      <c r="BG36" s="9">
        <v>2.7470500000000002</v>
      </c>
      <c r="BH36" s="9">
        <v>0.28625</v>
      </c>
      <c r="BI36" s="9">
        <v>1.0351600000000001</v>
      </c>
      <c r="BJ36" s="9">
        <v>1.33264</v>
      </c>
      <c r="BK36" s="9">
        <v>42.208579999999998</v>
      </c>
      <c r="BL36" s="9">
        <v>2.6830599999999998</v>
      </c>
      <c r="BM36" s="13">
        <v>50.292739999999995</v>
      </c>
      <c r="BN36" s="14">
        <v>14.169353369926588</v>
      </c>
      <c r="BO36">
        <v>50.380579999999995</v>
      </c>
      <c r="BP36">
        <v>15.319360000000001</v>
      </c>
      <c r="BQ36">
        <v>50.292739999999995</v>
      </c>
      <c r="BR36">
        <v>14.207630000000004</v>
      </c>
      <c r="BS36">
        <v>8.7839999999999918E-2</v>
      </c>
      <c r="BT36">
        <v>1.1117299999999979</v>
      </c>
      <c r="BU36" s="10">
        <v>7.9011990321391057E-2</v>
      </c>
      <c r="BV36" s="14">
        <v>-3.0243127248961647E-3</v>
      </c>
      <c r="BW36" s="14">
        <v>50.289715687275098</v>
      </c>
      <c r="BX36" s="14">
        <v>64.459069057201717</v>
      </c>
      <c r="BY36">
        <v>65.358497927767331</v>
      </c>
    </row>
    <row r="37" spans="1:77" x14ac:dyDescent="0.35">
      <c r="A37">
        <v>40134005</v>
      </c>
      <c r="B37" t="s">
        <v>5</v>
      </c>
      <c r="C37" t="s">
        <v>128</v>
      </c>
      <c r="D37">
        <v>67</v>
      </c>
      <c r="E37">
        <v>67</v>
      </c>
      <c r="F37">
        <v>61.1</v>
      </c>
      <c r="G37">
        <v>61.1</v>
      </c>
      <c r="H37">
        <v>61.338301874523104</v>
      </c>
      <c r="I37" s="11">
        <v>6.9999999999999994E-5</v>
      </c>
      <c r="J37" s="11">
        <v>11.763569104268273</v>
      </c>
      <c r="K37" s="11">
        <v>1.0110492701573966E-3</v>
      </c>
      <c r="L37" s="11">
        <v>2.2696861178146084</v>
      </c>
      <c r="M37" s="11">
        <v>5.2536177331811491E-2</v>
      </c>
      <c r="N37" s="11">
        <v>0</v>
      </c>
      <c r="O37" s="11">
        <v>0</v>
      </c>
      <c r="P37" s="11">
        <v>0</v>
      </c>
      <c r="Q37" s="11">
        <v>6.9264952883004187E-4</v>
      </c>
      <c r="R37" s="11">
        <v>8.5211064968691134E-5</v>
      </c>
      <c r="S37" s="11">
        <v>4.4503001197194643E-2</v>
      </c>
      <c r="T37" s="11">
        <v>4.2846017518973899E-4</v>
      </c>
      <c r="U37" s="11">
        <v>2.4662594189975306E-4</v>
      </c>
      <c r="V37" s="11">
        <v>2.9077658875818367E-4</v>
      </c>
      <c r="W37" s="11">
        <v>6.482380517307265E-3</v>
      </c>
      <c r="X37" s="11">
        <v>7.2161472846028041E-5</v>
      </c>
      <c r="Y37" s="11">
        <v>1.4840728090317436E-3</v>
      </c>
      <c r="Z37" s="11">
        <v>0</v>
      </c>
      <c r="AA37" s="11">
        <v>2.0000000000000002E-5</v>
      </c>
      <c r="AB37" s="11">
        <v>0</v>
      </c>
      <c r="AC37" s="11">
        <v>4.9919381145741568E-4</v>
      </c>
      <c r="AD37" s="11">
        <v>7.2366474363144771E-4</v>
      </c>
      <c r="AE37" s="11">
        <v>1.142134196718688E-4</v>
      </c>
      <c r="AF37" s="11">
        <v>6.1958563776409411E-4</v>
      </c>
      <c r="AG37" s="11">
        <v>1.0668883863985077E-2</v>
      </c>
      <c r="AH37" s="11">
        <v>2.972547245322258E-3</v>
      </c>
      <c r="AI37" s="11">
        <v>0.36091142471819909</v>
      </c>
      <c r="AJ37" s="11">
        <v>0</v>
      </c>
      <c r="AK37" s="11">
        <v>0</v>
      </c>
      <c r="AL37" s="11">
        <v>0.14449050841245475</v>
      </c>
      <c r="AM37" s="11">
        <v>4.85366975505562E-5</v>
      </c>
      <c r="AN37" s="11">
        <v>1.8683507031233517E-5</v>
      </c>
      <c r="AO37" s="11">
        <v>9.5656756622692421E-3</v>
      </c>
      <c r="AP37" s="11">
        <v>1.2999999999999999E-4</v>
      </c>
      <c r="AQ37" s="11">
        <v>8.7155345051133544E-3</v>
      </c>
      <c r="AR37" s="11">
        <v>8.087416420384505E-2</v>
      </c>
      <c r="AS37" s="11">
        <v>3.7282598807044836E-5</v>
      </c>
      <c r="AT37" s="11">
        <v>1.2810144576657859E-5</v>
      </c>
      <c r="AU37" s="11">
        <v>4.8913399145595303E-5</v>
      </c>
      <c r="AV37" s="11">
        <v>1.7148037610739768E-3</v>
      </c>
      <c r="AW37" s="11">
        <v>8.3893471093382069E-5</v>
      </c>
      <c r="AX37" s="11">
        <v>8.2699347044646668E-2</v>
      </c>
      <c r="AY37" s="11">
        <v>0.24817539054553447</v>
      </c>
      <c r="AZ37" s="11">
        <v>0</v>
      </c>
      <c r="BA37" s="11">
        <v>0</v>
      </c>
      <c r="BB37" s="11">
        <v>3.5874094217928643E-2</v>
      </c>
      <c r="BC37" s="11">
        <v>2.0000000000000002E-5</v>
      </c>
      <c r="BD37" s="11">
        <v>4.3476499811996301E-4</v>
      </c>
      <c r="BE37" s="11">
        <v>3.0853268850692697E-2</v>
      </c>
      <c r="BF37" s="11">
        <v>7.2405348676962675E-2</v>
      </c>
      <c r="BG37" s="9">
        <v>2.78518</v>
      </c>
      <c r="BH37" s="9">
        <v>0.24437999999999999</v>
      </c>
      <c r="BI37" s="9">
        <v>1.1973100000000001</v>
      </c>
      <c r="BJ37" s="9">
        <v>1.50342</v>
      </c>
      <c r="BK37" s="9">
        <v>37.877479999999998</v>
      </c>
      <c r="BL37" s="9">
        <v>2.4605299999999999</v>
      </c>
      <c r="BM37" s="13">
        <v>46.068300000000001</v>
      </c>
      <c r="BN37" s="14">
        <v>15.23389032211775</v>
      </c>
      <c r="BO37">
        <v>46.250129999999999</v>
      </c>
      <c r="BP37">
        <v>16.049210000000002</v>
      </c>
      <c r="BQ37">
        <v>46.068300000000001</v>
      </c>
      <c r="BR37">
        <v>15.031839999999997</v>
      </c>
      <c r="BS37">
        <v>0.18182999999999794</v>
      </c>
      <c r="BT37">
        <v>1.017370000000005</v>
      </c>
      <c r="BU37" s="10">
        <v>0.17872553741509681</v>
      </c>
      <c r="BV37" s="14">
        <v>3.6111552405388783E-2</v>
      </c>
      <c r="BW37" s="14">
        <v>46.104411552405388</v>
      </c>
      <c r="BX37" s="14">
        <v>61.338301874523104</v>
      </c>
      <c r="BY37">
        <v>61.338301874523104</v>
      </c>
    </row>
    <row r="38" spans="1:77" x14ac:dyDescent="0.35">
      <c r="A38">
        <v>40134008</v>
      </c>
      <c r="B38" t="s">
        <v>5</v>
      </c>
      <c r="C38" t="s">
        <v>128</v>
      </c>
      <c r="D38">
        <v>71</v>
      </c>
      <c r="E38">
        <v>72</v>
      </c>
      <c r="F38">
        <v>64.099999999999994</v>
      </c>
      <c r="G38">
        <v>65</v>
      </c>
      <c r="H38">
        <v>65.301362992970851</v>
      </c>
      <c r="I38" s="11">
        <v>1.1178743352577429E-4</v>
      </c>
      <c r="J38" s="11">
        <v>12.170819911469987</v>
      </c>
      <c r="K38" s="11">
        <v>1.4165182307556287E-3</v>
      </c>
      <c r="L38" s="11">
        <v>1.3704039059535702</v>
      </c>
      <c r="M38" s="11">
        <v>6.1310538050759922E-2</v>
      </c>
      <c r="N38" s="11">
        <v>0</v>
      </c>
      <c r="O38" s="11">
        <v>0</v>
      </c>
      <c r="P38" s="11">
        <v>0</v>
      </c>
      <c r="Q38" s="11">
        <v>4.258760834550448E-4</v>
      </c>
      <c r="R38" s="11">
        <v>1.9577216097939093E-5</v>
      </c>
      <c r="S38" s="11">
        <v>3.051371396100153E-2</v>
      </c>
      <c r="T38" s="11">
        <v>4.1660632528400441E-4</v>
      </c>
      <c r="U38" s="11">
        <v>2.568520923186111E-4</v>
      </c>
      <c r="V38" s="11">
        <v>2.7089518113012305E-4</v>
      </c>
      <c r="W38" s="11">
        <v>8.3285474875705312E-3</v>
      </c>
      <c r="X38" s="11">
        <v>7.7035694382590107E-5</v>
      </c>
      <c r="Y38" s="11">
        <v>2.1581380851023158E-3</v>
      </c>
      <c r="Z38" s="11">
        <v>0</v>
      </c>
      <c r="AA38" s="11">
        <v>1.0000000000000001E-5</v>
      </c>
      <c r="AB38" s="11">
        <v>0</v>
      </c>
      <c r="AC38" s="11">
        <v>4.7730094075420739E-4</v>
      </c>
      <c r="AD38" s="11">
        <v>7.0397604029257303E-4</v>
      </c>
      <c r="AE38" s="11">
        <v>2.0447180082634804E-4</v>
      </c>
      <c r="AF38" s="11">
        <v>7.3531569229969191E-4</v>
      </c>
      <c r="AG38" s="11">
        <v>1.0759291589756474E-2</v>
      </c>
      <c r="AH38" s="11">
        <v>3.2595447296057322E-3</v>
      </c>
      <c r="AI38" s="11">
        <v>0.30387285820239301</v>
      </c>
      <c r="AJ38" s="11">
        <v>0</v>
      </c>
      <c r="AK38" s="11">
        <v>0</v>
      </c>
      <c r="AL38" s="11">
        <v>0.20648490844937392</v>
      </c>
      <c r="AM38" s="11">
        <v>5.0000000000000002E-5</v>
      </c>
      <c r="AN38" s="11">
        <v>2.0000000000000002E-5</v>
      </c>
      <c r="AO38" s="11">
        <v>9.4421098045471986E-3</v>
      </c>
      <c r="AP38" s="11">
        <v>1.6050929324510152E-4</v>
      </c>
      <c r="AQ38" s="11">
        <v>1.0743046620478957E-2</v>
      </c>
      <c r="AR38" s="11">
        <v>6.2376232094154202E-2</v>
      </c>
      <c r="AS38" s="11">
        <v>5.5086960477182069E-5</v>
      </c>
      <c r="AT38" s="11">
        <v>0</v>
      </c>
      <c r="AU38" s="11">
        <v>5.0055148077589423E-5</v>
      </c>
      <c r="AV38" s="11">
        <v>1.7348955905232331E-3</v>
      </c>
      <c r="AW38" s="11">
        <v>6.4380154980054821E-5</v>
      </c>
      <c r="AX38" s="11">
        <v>0.12047356356584574</v>
      </c>
      <c r="AY38" s="11">
        <v>0.27227245828904051</v>
      </c>
      <c r="AZ38" s="11">
        <v>0</v>
      </c>
      <c r="BA38" s="11">
        <v>1.0000000000000001E-5</v>
      </c>
      <c r="BB38" s="11">
        <v>2.8039731341538469E-2</v>
      </c>
      <c r="BC38" s="11">
        <v>2.0860503006695043E-5</v>
      </c>
      <c r="BD38" s="11">
        <v>4.2502807099372965E-4</v>
      </c>
      <c r="BE38" s="11">
        <v>3.2398790849644921E-2</v>
      </c>
      <c r="BF38" s="11">
        <v>7.6501145760262262E-2</v>
      </c>
      <c r="BG38" s="9">
        <v>2.4244500000000002</v>
      </c>
      <c r="BH38" s="9">
        <v>0.19242000000000001</v>
      </c>
      <c r="BI38" s="9">
        <v>1.86314</v>
      </c>
      <c r="BJ38" s="9">
        <v>1.15768</v>
      </c>
      <c r="BK38" s="9">
        <v>41.356929999999998</v>
      </c>
      <c r="BL38" s="9">
        <v>2.5910299999999999</v>
      </c>
      <c r="BM38" s="13">
        <v>49.585650000000001</v>
      </c>
      <c r="BN38" s="14">
        <v>14.787875464757054</v>
      </c>
      <c r="BO38">
        <v>49.705260000000003</v>
      </c>
      <c r="BP38">
        <v>15.893799999999999</v>
      </c>
      <c r="BQ38">
        <v>49.585650000000001</v>
      </c>
      <c r="BR38">
        <v>14.515099999999997</v>
      </c>
      <c r="BS38">
        <v>0.11961000000000155</v>
      </c>
      <c r="BT38">
        <v>1.378700000000002</v>
      </c>
      <c r="BU38" s="10">
        <v>8.675563937042241E-2</v>
      </c>
      <c r="BV38" s="14">
        <v>2.366480984956261E-2</v>
      </c>
      <c r="BW38" s="14">
        <v>49.609314809849565</v>
      </c>
      <c r="BX38" s="14">
        <v>64.397190274606629</v>
      </c>
      <c r="BY38">
        <v>65.301362992970851</v>
      </c>
    </row>
    <row r="39" spans="1:77" x14ac:dyDescent="0.35">
      <c r="A39">
        <v>40134010</v>
      </c>
      <c r="B39" t="s">
        <v>5</v>
      </c>
      <c r="C39" t="s">
        <v>128</v>
      </c>
      <c r="D39">
        <v>68.7</v>
      </c>
      <c r="E39">
        <v>72</v>
      </c>
      <c r="F39">
        <v>62.4</v>
      </c>
      <c r="G39">
        <v>65.400000000000006</v>
      </c>
      <c r="H39">
        <v>65.714297666076035</v>
      </c>
      <c r="I39" s="11">
        <v>1.1E-4</v>
      </c>
      <c r="J39" s="11">
        <v>11.720200030398512</v>
      </c>
      <c r="K39" s="11">
        <v>3.2473286628323271E-3</v>
      </c>
      <c r="L39" s="11">
        <v>1.3958423192815399</v>
      </c>
      <c r="M39" s="11">
        <v>6.9374100828181517E-2</v>
      </c>
      <c r="N39" s="11">
        <v>0</v>
      </c>
      <c r="O39" s="11">
        <v>0</v>
      </c>
      <c r="P39" s="11">
        <v>0</v>
      </c>
      <c r="Q39" s="11">
        <v>4.0929290339957011E-4</v>
      </c>
      <c r="R39" s="11">
        <v>6.4787627101951566E-6</v>
      </c>
      <c r="S39" s="11">
        <v>3.6582291381185524E-2</v>
      </c>
      <c r="T39" s="11">
        <v>6.0698340835177358E-3</v>
      </c>
      <c r="U39" s="11">
        <v>3.5701218490128087E-3</v>
      </c>
      <c r="V39" s="11">
        <v>4.0023468686243638E-3</v>
      </c>
      <c r="W39" s="11">
        <v>1.8849172420245502E-2</v>
      </c>
      <c r="X39" s="11">
        <v>7.7764235041988489E-4</v>
      </c>
      <c r="Y39" s="11">
        <v>3.9200824919970127E-3</v>
      </c>
      <c r="Z39" s="11">
        <v>0</v>
      </c>
      <c r="AA39" s="11">
        <v>3.0000000000000001E-5</v>
      </c>
      <c r="AB39" s="11">
        <v>0</v>
      </c>
      <c r="AC39" s="11">
        <v>8.6350687932630066E-3</v>
      </c>
      <c r="AD39" s="11">
        <v>1.3841391108428159E-2</v>
      </c>
      <c r="AE39" s="11">
        <v>5.5983580272449002E-4</v>
      </c>
      <c r="AF39" s="11">
        <v>3.7044592270299281E-3</v>
      </c>
      <c r="AG39" s="11">
        <v>1.5832917165658267E-2</v>
      </c>
      <c r="AH39" s="11">
        <v>1.1961542762937531E-2</v>
      </c>
      <c r="AI39" s="11">
        <v>0.26456901846692343</v>
      </c>
      <c r="AJ39" s="11">
        <v>0</v>
      </c>
      <c r="AK39" s="11">
        <v>0</v>
      </c>
      <c r="AL39" s="11">
        <v>0.24612864235772697</v>
      </c>
      <c r="AM39" s="11">
        <v>4.6999999999999999E-4</v>
      </c>
      <c r="AN39" s="11">
        <v>1.0000000000000001E-5</v>
      </c>
      <c r="AO39" s="11">
        <v>1.2700954848666807E-2</v>
      </c>
      <c r="AP39" s="11">
        <v>2.313473814158988E-3</v>
      </c>
      <c r="AQ39" s="11">
        <v>3.430395389786467E-2</v>
      </c>
      <c r="AR39" s="11">
        <v>7.5154347552541648E-2</v>
      </c>
      <c r="AS39" s="11">
        <v>5.1270244775350297E-4</v>
      </c>
      <c r="AT39" s="11">
        <v>0</v>
      </c>
      <c r="AU39" s="11">
        <v>3.3149506408035278E-6</v>
      </c>
      <c r="AV39" s="11">
        <v>5.418089354555994E-3</v>
      </c>
      <c r="AW39" s="11">
        <v>4.0999999999999999E-4</v>
      </c>
      <c r="AX39" s="11">
        <v>0.24849959385011439</v>
      </c>
      <c r="AY39" s="11">
        <v>0.22482341458637614</v>
      </c>
      <c r="AZ39" s="11">
        <v>0</v>
      </c>
      <c r="BA39" s="11">
        <v>3.0000000000000001E-5</v>
      </c>
      <c r="BB39" s="11">
        <v>4.0913618602484193E-2</v>
      </c>
      <c r="BC39" s="11">
        <v>1E-4</v>
      </c>
      <c r="BD39" s="11">
        <v>1.055108087559887E-2</v>
      </c>
      <c r="BE39" s="11">
        <v>4.1720287642758189E-2</v>
      </c>
      <c r="BF39" s="11">
        <v>5.6949124149084235E-2</v>
      </c>
      <c r="BG39" s="9">
        <v>2.4495300000000002</v>
      </c>
      <c r="BH39" s="9">
        <v>0.20180999999999999</v>
      </c>
      <c r="BI39" s="9">
        <v>2.0277799999999999</v>
      </c>
      <c r="BJ39" s="9">
        <v>1.02928</v>
      </c>
      <c r="BK39" s="9">
        <v>39.895569999999999</v>
      </c>
      <c r="BL39" s="9">
        <v>2.4423900000000001</v>
      </c>
      <c r="BM39" s="13">
        <v>48.04636</v>
      </c>
      <c r="BN39" s="14">
        <v>14.583107874539465</v>
      </c>
      <c r="BO39">
        <v>48.375320000000002</v>
      </c>
      <c r="BP39">
        <v>15.42503</v>
      </c>
      <c r="BQ39">
        <v>48.04636</v>
      </c>
      <c r="BR39">
        <v>14.353820000000002</v>
      </c>
      <c r="BS39">
        <v>0.32896000000000214</v>
      </c>
      <c r="BT39">
        <v>1.0712099999999971</v>
      </c>
      <c r="BU39" s="10">
        <v>0.30709198009727601</v>
      </c>
      <c r="BV39" s="14">
        <v>7.0412467404619317E-2</v>
      </c>
      <c r="BW39" s="14">
        <v>48.116772467404623</v>
      </c>
      <c r="BX39" s="14">
        <v>62.699880341944109</v>
      </c>
      <c r="BY39">
        <v>65.714297666076035</v>
      </c>
    </row>
    <row r="40" spans="1:77" x14ac:dyDescent="0.35">
      <c r="A40">
        <v>40134011</v>
      </c>
      <c r="B40" t="s">
        <v>5</v>
      </c>
      <c r="C40" t="s">
        <v>128</v>
      </c>
      <c r="D40">
        <v>62.7</v>
      </c>
      <c r="E40">
        <v>66</v>
      </c>
      <c r="F40">
        <v>58.2</v>
      </c>
      <c r="G40">
        <v>61.3</v>
      </c>
      <c r="H40">
        <v>61.598075959692864</v>
      </c>
      <c r="I40" s="11">
        <v>9.8212566474225723E-5</v>
      </c>
      <c r="J40" s="11">
        <v>7.7540512141714757</v>
      </c>
      <c r="K40" s="11">
        <v>2.9336719680194004E-3</v>
      </c>
      <c r="L40" s="11">
        <v>2.2190559204824725</v>
      </c>
      <c r="M40" s="11">
        <v>6.1267304242803036E-2</v>
      </c>
      <c r="N40" s="11">
        <v>0</v>
      </c>
      <c r="O40" s="11">
        <v>0</v>
      </c>
      <c r="P40" s="11">
        <v>0</v>
      </c>
      <c r="Q40" s="11">
        <v>7.1078113973498512E-5</v>
      </c>
      <c r="R40" s="11">
        <v>0</v>
      </c>
      <c r="S40" s="11">
        <v>4.5686915395274176E-2</v>
      </c>
      <c r="T40" s="11">
        <v>7.6350976030493088E-3</v>
      </c>
      <c r="U40" s="11">
        <v>4.561780629364136E-3</v>
      </c>
      <c r="V40" s="11">
        <v>4.8547268929935924E-3</v>
      </c>
      <c r="W40" s="11">
        <v>1.583450671683679E-2</v>
      </c>
      <c r="X40" s="11">
        <v>9.6205518123518578E-4</v>
      </c>
      <c r="Y40" s="11">
        <v>3.0740462532503495E-3</v>
      </c>
      <c r="Z40" s="11">
        <v>0</v>
      </c>
      <c r="AA40" s="11">
        <v>1.6019414956268081E-5</v>
      </c>
      <c r="AB40" s="11">
        <v>0</v>
      </c>
      <c r="AC40" s="11">
        <v>1.0997362194328345E-2</v>
      </c>
      <c r="AD40" s="11">
        <v>1.7340875921176765E-2</v>
      </c>
      <c r="AE40" s="11">
        <v>6.6396517183656936E-4</v>
      </c>
      <c r="AF40" s="11">
        <v>4.6186186203165747E-3</v>
      </c>
      <c r="AG40" s="11">
        <v>1.9014577090796413E-2</v>
      </c>
      <c r="AH40" s="11">
        <v>1.3959357850379854E-2</v>
      </c>
      <c r="AI40" s="11">
        <v>0.36059329221055442</v>
      </c>
      <c r="AJ40" s="11">
        <v>0</v>
      </c>
      <c r="AK40" s="11">
        <v>0</v>
      </c>
      <c r="AL40" s="11">
        <v>0.22896862342925239</v>
      </c>
      <c r="AM40" s="11">
        <v>5.1000000000000004E-4</v>
      </c>
      <c r="AN40" s="11">
        <v>0</v>
      </c>
      <c r="AO40" s="11">
        <v>1.413520728058279E-2</v>
      </c>
      <c r="AP40" s="11">
        <v>2.944786107217746E-3</v>
      </c>
      <c r="AQ40" s="11">
        <v>3.0406046839049516E-2</v>
      </c>
      <c r="AR40" s="11">
        <v>8.3267999649642696E-2</v>
      </c>
      <c r="AS40" s="11">
        <v>5.6482220094286823E-4</v>
      </c>
      <c r="AT40" s="11">
        <v>0</v>
      </c>
      <c r="AU40" s="11">
        <v>0</v>
      </c>
      <c r="AV40" s="11">
        <v>6.3473528102913276E-3</v>
      </c>
      <c r="AW40" s="11">
        <v>4.8999999999999998E-4</v>
      </c>
      <c r="AX40" s="11">
        <v>0.22184775048608329</v>
      </c>
      <c r="AY40" s="11">
        <v>0.2442088118075281</v>
      </c>
      <c r="AZ40" s="11">
        <v>0</v>
      </c>
      <c r="BA40" s="11">
        <v>2.0000000000000002E-5</v>
      </c>
      <c r="BB40" s="11">
        <v>5.6082984856202327E-2</v>
      </c>
      <c r="BC40" s="11">
        <v>7.1003920174477546E-5</v>
      </c>
      <c r="BD40" s="11">
        <v>1.2959987505955981E-2</v>
      </c>
      <c r="BE40" s="11">
        <v>4.2200091871383114E-2</v>
      </c>
      <c r="BF40" s="11">
        <v>5.0091188697911293E-2</v>
      </c>
      <c r="BG40" s="9">
        <v>2.4959699999999998</v>
      </c>
      <c r="BH40" s="9">
        <v>0.20355000000000001</v>
      </c>
      <c r="BI40" s="9">
        <v>1.88795</v>
      </c>
      <c r="BJ40" s="9">
        <v>0.56225999999999998</v>
      </c>
      <c r="BK40" s="9">
        <v>39.156649999999999</v>
      </c>
      <c r="BL40" s="9">
        <v>2.58405</v>
      </c>
      <c r="BM40" s="13">
        <v>46.890429999999995</v>
      </c>
      <c r="BN40" s="14">
        <v>11.542407256153782</v>
      </c>
      <c r="BO40">
        <v>47.085290000000001</v>
      </c>
      <c r="BP40">
        <v>12.214349999999994</v>
      </c>
      <c r="BQ40">
        <v>46.890429999999995</v>
      </c>
      <c r="BR40">
        <v>11.309449999999996</v>
      </c>
      <c r="BS40">
        <v>0.19486000000000558</v>
      </c>
      <c r="BT40">
        <v>0.90489999999999782</v>
      </c>
      <c r="BU40" s="10">
        <v>0.21533871145983652</v>
      </c>
      <c r="BV40" s="14">
        <v>5.0164715365375166E-2</v>
      </c>
      <c r="BW40" s="14">
        <v>46.940594715365371</v>
      </c>
      <c r="BX40" s="14">
        <v>58.483001971519172</v>
      </c>
      <c r="BY40">
        <v>61.598075959692864</v>
      </c>
    </row>
    <row r="41" spans="1:77" x14ac:dyDescent="0.35">
      <c r="A41">
        <v>40137003</v>
      </c>
      <c r="B41" t="s">
        <v>5</v>
      </c>
      <c r="C41" t="s">
        <v>128</v>
      </c>
      <c r="D41">
        <v>66.3</v>
      </c>
      <c r="E41">
        <v>67</v>
      </c>
      <c r="F41">
        <v>61.1</v>
      </c>
      <c r="G41">
        <v>61.7</v>
      </c>
      <c r="H41">
        <v>61.911580432285156</v>
      </c>
      <c r="I41" s="11">
        <v>4.0000000000000003E-5</v>
      </c>
      <c r="J41" s="11">
        <v>8.6611419131246965</v>
      </c>
      <c r="K41" s="11">
        <v>8.0842368481156342E-4</v>
      </c>
      <c r="L41" s="11">
        <v>2.2171482549426558</v>
      </c>
      <c r="M41" s="11">
        <v>5.801765410737024E-2</v>
      </c>
      <c r="N41" s="11">
        <v>1.0000000000000001E-5</v>
      </c>
      <c r="O41" s="11">
        <v>1.0000000000000001E-5</v>
      </c>
      <c r="P41" s="11">
        <v>1.0000000000000001E-5</v>
      </c>
      <c r="Q41" s="11">
        <v>2.968194542457791E-4</v>
      </c>
      <c r="R41" s="11">
        <v>-4.6056959755152259E-5</v>
      </c>
      <c r="S41" s="11">
        <v>4.2799217281339209E-2</v>
      </c>
      <c r="T41" s="11">
        <v>5.1000000000000004E-4</v>
      </c>
      <c r="U41" s="11">
        <v>3.2297032909839156E-4</v>
      </c>
      <c r="V41" s="11">
        <v>3.4208875597028712E-4</v>
      </c>
      <c r="W41" s="11">
        <v>4.9733091317854363E-3</v>
      </c>
      <c r="X41" s="11">
        <v>6.0000000000000002E-5</v>
      </c>
      <c r="Y41" s="11">
        <v>1.0919878349947472E-3</v>
      </c>
      <c r="Z41" s="11">
        <v>1.0000000000000001E-5</v>
      </c>
      <c r="AA41" s="11">
        <v>0</v>
      </c>
      <c r="AB41" s="11">
        <v>0</v>
      </c>
      <c r="AC41" s="11">
        <v>5.8506444470037943E-4</v>
      </c>
      <c r="AD41" s="11">
        <v>8.9414430496803806E-4</v>
      </c>
      <c r="AE41" s="11">
        <v>9.0000000000000006E-5</v>
      </c>
      <c r="AF41" s="11">
        <v>6.1725003394498209E-4</v>
      </c>
      <c r="AG41" s="11">
        <v>1.2490601855080413E-2</v>
      </c>
      <c r="AH41" s="11">
        <v>3.2617810027766305E-3</v>
      </c>
      <c r="AI41" s="11">
        <v>0.34398155463203828</v>
      </c>
      <c r="AJ41" s="11">
        <v>0</v>
      </c>
      <c r="AK41" s="11">
        <v>0</v>
      </c>
      <c r="AL41" s="11">
        <v>0.17099712221975452</v>
      </c>
      <c r="AM41" s="11">
        <v>3.1280504632583433E-5</v>
      </c>
      <c r="AN41" s="11">
        <v>0</v>
      </c>
      <c r="AO41" s="11">
        <v>1.1249065784935581E-2</v>
      </c>
      <c r="AP41" s="11">
        <v>1.6000000000000001E-4</v>
      </c>
      <c r="AQ41" s="11">
        <v>7.068142434757149E-3</v>
      </c>
      <c r="AR41" s="11">
        <v>7.5010214638635844E-2</v>
      </c>
      <c r="AS41" s="11">
        <v>2.8473911856845382E-5</v>
      </c>
      <c r="AT41" s="11">
        <v>1.0000000000000001E-5</v>
      </c>
      <c r="AU41" s="11">
        <v>0</v>
      </c>
      <c r="AV41" s="11">
        <v>2.0444383508358538E-3</v>
      </c>
      <c r="AW41" s="11">
        <v>6.0000000000000002E-5</v>
      </c>
      <c r="AX41" s="11">
        <v>6.5717227665072556E-2</v>
      </c>
      <c r="AY41" s="11">
        <v>0.23743795198969064</v>
      </c>
      <c r="AZ41" s="11">
        <v>0</v>
      </c>
      <c r="BA41" s="11">
        <v>0</v>
      </c>
      <c r="BB41" s="11">
        <v>3.844720117863306E-2</v>
      </c>
      <c r="BC41" s="11">
        <v>0</v>
      </c>
      <c r="BD41" s="11">
        <v>5.2869403165747635E-4</v>
      </c>
      <c r="BE41" s="11">
        <v>3.4554677058240689E-2</v>
      </c>
      <c r="BF41" s="11">
        <v>5.0752666023929603E-2</v>
      </c>
      <c r="BG41" s="9">
        <v>2.5384699999999998</v>
      </c>
      <c r="BH41" s="9">
        <v>0.21145</v>
      </c>
      <c r="BI41" s="9">
        <v>1.1367</v>
      </c>
      <c r="BJ41" s="9">
        <v>1.57646</v>
      </c>
      <c r="BK41" s="9">
        <v>41.171520000000001</v>
      </c>
      <c r="BL41" s="9">
        <v>2.6455000000000002</v>
      </c>
      <c r="BM41" s="13">
        <v>49.280099999999997</v>
      </c>
      <c r="BN41" s="14">
        <v>12.043564133753353</v>
      </c>
      <c r="BO41">
        <v>49.199080000000002</v>
      </c>
      <c r="BP41">
        <v>13.101019999999995</v>
      </c>
      <c r="BQ41">
        <v>49.280099999999997</v>
      </c>
      <c r="BR41">
        <v>11.819969999999998</v>
      </c>
      <c r="BS41">
        <v>-8.1019999999995207E-2</v>
      </c>
      <c r="BT41">
        <v>1.2810499999999969</v>
      </c>
      <c r="BU41" s="10">
        <v>-6.3244994340576399E-2</v>
      </c>
      <c r="BV41" s="14">
        <v>-1.4141209723817041E-2</v>
      </c>
      <c r="BW41" s="14">
        <v>49.26595879027618</v>
      </c>
      <c r="BX41" s="14">
        <v>61.309522924029544</v>
      </c>
      <c r="BY41">
        <v>61.911580432285156</v>
      </c>
    </row>
    <row r="42" spans="1:77" x14ac:dyDescent="0.35">
      <c r="A42">
        <v>40137020</v>
      </c>
      <c r="B42" t="s">
        <v>5</v>
      </c>
      <c r="C42" t="s">
        <v>128</v>
      </c>
      <c r="D42">
        <v>72</v>
      </c>
      <c r="E42">
        <v>72</v>
      </c>
      <c r="F42">
        <v>65.599999999999994</v>
      </c>
      <c r="G42">
        <v>65.599999999999994</v>
      </c>
      <c r="H42">
        <v>65.967380895910424</v>
      </c>
      <c r="I42" s="11">
        <v>1.5510695293078364E-4</v>
      </c>
      <c r="J42" s="11">
        <v>13.681335356677106</v>
      </c>
      <c r="K42" s="11">
        <v>1.3030866026134656E-3</v>
      </c>
      <c r="L42" s="11">
        <v>1.4292765350531746</v>
      </c>
      <c r="M42" s="11">
        <v>6.335621291753514E-2</v>
      </c>
      <c r="N42" s="11">
        <v>0</v>
      </c>
      <c r="O42" s="11">
        <v>0</v>
      </c>
      <c r="P42" s="11">
        <v>0</v>
      </c>
      <c r="Q42" s="11">
        <v>1.0387693418527229E-3</v>
      </c>
      <c r="R42" s="11">
        <v>1.550704639836768E-4</v>
      </c>
      <c r="S42" s="11">
        <v>2.8806154363281385E-2</v>
      </c>
      <c r="T42" s="11">
        <v>4.6999999999999999E-4</v>
      </c>
      <c r="U42" s="11">
        <v>2.597389426380732E-4</v>
      </c>
      <c r="V42" s="11">
        <v>3.4263028529591712E-4</v>
      </c>
      <c r="W42" s="11">
        <v>8.370874448673099E-3</v>
      </c>
      <c r="X42" s="11">
        <v>8.6587345816466462E-5</v>
      </c>
      <c r="Y42" s="11">
        <v>2.041942338087225E-3</v>
      </c>
      <c r="Z42" s="11">
        <v>0</v>
      </c>
      <c r="AA42" s="11">
        <v>0</v>
      </c>
      <c r="AB42" s="11">
        <v>0</v>
      </c>
      <c r="AC42" s="11">
        <v>5.1593355965083457E-4</v>
      </c>
      <c r="AD42" s="11">
        <v>7.7391923971696479E-4</v>
      </c>
      <c r="AE42" s="11">
        <v>2.8137135967118291E-4</v>
      </c>
      <c r="AF42" s="11">
        <v>7.5433531558643662E-4</v>
      </c>
      <c r="AG42" s="11">
        <v>1.0089199851141333E-2</v>
      </c>
      <c r="AH42" s="11">
        <v>3.3894943053042331E-3</v>
      </c>
      <c r="AI42" s="11">
        <v>0.25691295883977044</v>
      </c>
      <c r="AJ42" s="11">
        <v>0</v>
      </c>
      <c r="AK42" s="11">
        <v>0</v>
      </c>
      <c r="AL42" s="11">
        <v>0.18658810536371501</v>
      </c>
      <c r="AM42" s="11">
        <v>4.85366975505562E-5</v>
      </c>
      <c r="AN42" s="11">
        <v>1.7367014062467036E-5</v>
      </c>
      <c r="AO42" s="11">
        <v>1.0426564878502347E-2</v>
      </c>
      <c r="AP42" s="11">
        <v>1.3999999999999999E-4</v>
      </c>
      <c r="AQ42" s="11">
        <v>1.1228187731887568E-2</v>
      </c>
      <c r="AR42" s="11">
        <v>4.9578777715801568E-2</v>
      </c>
      <c r="AS42" s="11">
        <v>5.0000000000000002E-5</v>
      </c>
      <c r="AT42" s="11">
        <v>2.5620289153315717E-5</v>
      </c>
      <c r="AU42" s="11">
        <v>5.0000000000000002E-5</v>
      </c>
      <c r="AV42" s="11">
        <v>1.8724397744695506E-3</v>
      </c>
      <c r="AW42" s="11">
        <v>1.1963634095612063E-4</v>
      </c>
      <c r="AX42" s="11">
        <v>0.11491281384967332</v>
      </c>
      <c r="AY42" s="11">
        <v>0.21867647619576425</v>
      </c>
      <c r="AZ42" s="11">
        <v>0</v>
      </c>
      <c r="BA42" s="11">
        <v>0</v>
      </c>
      <c r="BB42" s="11">
        <v>2.5821559345477411E-2</v>
      </c>
      <c r="BC42" s="11">
        <v>0</v>
      </c>
      <c r="BD42" s="11">
        <v>4.7494476683079324E-4</v>
      </c>
      <c r="BE42" s="11">
        <v>3.4260213304176924E-2</v>
      </c>
      <c r="BF42" s="11">
        <v>0.18158908217899383</v>
      </c>
      <c r="BG42" s="9">
        <v>3.10859</v>
      </c>
      <c r="BH42" s="9">
        <v>0.21478</v>
      </c>
      <c r="BI42" s="9">
        <v>1.34714</v>
      </c>
      <c r="BJ42" s="9">
        <v>2.4058199999999998</v>
      </c>
      <c r="BK42" s="9">
        <v>39.956049999999998</v>
      </c>
      <c r="BL42" s="9">
        <v>2.5698799999999999</v>
      </c>
      <c r="BM42" s="13">
        <v>49.602259999999994</v>
      </c>
      <c r="BN42" s="14">
        <v>16.325595603650843</v>
      </c>
      <c r="BO42">
        <v>49.75291</v>
      </c>
      <c r="BP42">
        <v>17.247300000000006</v>
      </c>
      <c r="BQ42">
        <v>49.602259999999994</v>
      </c>
      <c r="BR42">
        <v>15.997759999999996</v>
      </c>
      <c r="BS42">
        <v>0.15065000000000595</v>
      </c>
      <c r="BT42">
        <v>1.2495400000000103</v>
      </c>
      <c r="BU42" s="10">
        <v>0.1205643676873127</v>
      </c>
      <c r="BV42" s="14">
        <v>3.9525292259552827E-2</v>
      </c>
      <c r="BW42" s="14">
        <v>49.641785292259549</v>
      </c>
      <c r="BX42" s="14">
        <v>65.967380895910424</v>
      </c>
      <c r="BY42">
        <v>65.967380895910424</v>
      </c>
    </row>
    <row r="43" spans="1:77" x14ac:dyDescent="0.35">
      <c r="A43">
        <v>40137021</v>
      </c>
      <c r="B43" t="s">
        <v>5</v>
      </c>
      <c r="C43" t="s">
        <v>128</v>
      </c>
      <c r="D43">
        <v>75.7</v>
      </c>
      <c r="E43">
        <v>76</v>
      </c>
      <c r="F43">
        <v>68.3</v>
      </c>
      <c r="G43">
        <v>68.5</v>
      </c>
      <c r="H43">
        <v>68.831400598033227</v>
      </c>
      <c r="I43" s="11">
        <v>1.8169335807704932E-4</v>
      </c>
      <c r="J43" s="11">
        <v>13.433631103685606</v>
      </c>
      <c r="K43" s="11">
        <v>1.4756328814944371E-3</v>
      </c>
      <c r="L43" s="11">
        <v>2.030706901096031</v>
      </c>
      <c r="M43" s="11">
        <v>5.6711117259492148E-2</v>
      </c>
      <c r="N43" s="11">
        <v>0</v>
      </c>
      <c r="O43" s="11">
        <v>0</v>
      </c>
      <c r="P43" s="11">
        <v>0</v>
      </c>
      <c r="Q43" s="11">
        <v>8.7070570765271642E-4</v>
      </c>
      <c r="R43" s="11">
        <v>1.4841036803731012E-4</v>
      </c>
      <c r="S43" s="11">
        <v>3.9960428359134395E-2</v>
      </c>
      <c r="T43" s="11">
        <v>4.6000000000000001E-4</v>
      </c>
      <c r="U43" s="11">
        <v>2.9736790961855608E-4</v>
      </c>
      <c r="V43" s="11">
        <v>3.5174062997523926E-4</v>
      </c>
      <c r="W43" s="11">
        <v>8.5160077100134204E-3</v>
      </c>
      <c r="X43" s="11">
        <v>8.2964305617409906E-5</v>
      </c>
      <c r="Y43" s="11">
        <v>2.2806628009664626E-3</v>
      </c>
      <c r="Z43" s="11">
        <v>0</v>
      </c>
      <c r="AA43" s="11">
        <v>2.0000000000000002E-5</v>
      </c>
      <c r="AB43" s="11">
        <v>1.0000000000000001E-5</v>
      </c>
      <c r="AC43" s="11">
        <v>5.339705408782797E-4</v>
      </c>
      <c r="AD43" s="11">
        <v>7.7419140914175403E-4</v>
      </c>
      <c r="AE43" s="11">
        <v>2.2262807670846802E-4</v>
      </c>
      <c r="AF43" s="11">
        <v>8.3759684923804883E-4</v>
      </c>
      <c r="AG43" s="11">
        <v>1.1219763347484238E-2</v>
      </c>
      <c r="AH43" s="11">
        <v>3.5112988128637415E-3</v>
      </c>
      <c r="AI43" s="11">
        <v>0.3619928942341491</v>
      </c>
      <c r="AJ43" s="11">
        <v>0</v>
      </c>
      <c r="AK43" s="11">
        <v>2.0000000000000002E-5</v>
      </c>
      <c r="AL43" s="11">
        <v>0.14214055861691122</v>
      </c>
      <c r="AM43" s="11">
        <v>5.5335435969097626E-5</v>
      </c>
      <c r="AN43" s="11">
        <v>2.0000000000000002E-5</v>
      </c>
      <c r="AO43" s="11">
        <v>1.0286365430431543E-2</v>
      </c>
      <c r="AP43" s="11">
        <v>1.3999999999999999E-4</v>
      </c>
      <c r="AQ43" s="11">
        <v>1.1148889953075832E-2</v>
      </c>
      <c r="AR43" s="11">
        <v>8.1874918411610029E-2</v>
      </c>
      <c r="AS43" s="11">
        <v>5.3179350298238794E-5</v>
      </c>
      <c r="AT43" s="11">
        <v>0</v>
      </c>
      <c r="AU43" s="11">
        <v>5.0000000000000002E-5</v>
      </c>
      <c r="AV43" s="11">
        <v>1.8855463398693352E-3</v>
      </c>
      <c r="AW43" s="11">
        <v>1.1E-4</v>
      </c>
      <c r="AX43" s="11">
        <v>8.3999356404244357E-2</v>
      </c>
      <c r="AY43" s="11">
        <v>0.26357780932836822</v>
      </c>
      <c r="AZ43" s="11">
        <v>0</v>
      </c>
      <c r="BA43" s="11">
        <v>2.0000000000000002E-5</v>
      </c>
      <c r="BB43" s="11">
        <v>3.3149522991525057E-2</v>
      </c>
      <c r="BC43" s="11">
        <v>2.0000000000000002E-5</v>
      </c>
      <c r="BD43" s="11">
        <v>4.4999999999999999E-4</v>
      </c>
      <c r="BE43" s="11">
        <v>3.4491490647670549E-2</v>
      </c>
      <c r="BF43" s="11">
        <v>0.15961947221889261</v>
      </c>
      <c r="BG43" s="9">
        <v>2.9409000000000001</v>
      </c>
      <c r="BH43" s="9">
        <v>0.27322999999999997</v>
      </c>
      <c r="BI43" s="9">
        <v>1.3998900000000001</v>
      </c>
      <c r="BJ43" s="9">
        <v>1.0658000000000001</v>
      </c>
      <c r="BK43" s="9">
        <v>43.531869999999998</v>
      </c>
      <c r="BL43" s="9">
        <v>2.6142599999999998</v>
      </c>
      <c r="BM43" s="13">
        <v>51.825949999999999</v>
      </c>
      <c r="BN43" s="14">
        <v>16.777909524471049</v>
      </c>
      <c r="BO43">
        <v>51.946599999999997</v>
      </c>
      <c r="BP43">
        <v>17.85361</v>
      </c>
      <c r="BQ43">
        <v>51.825949999999999</v>
      </c>
      <c r="BR43">
        <v>16.474059999999991</v>
      </c>
      <c r="BS43">
        <v>0.1206499999999977</v>
      </c>
      <c r="BT43">
        <v>1.3795500000000089</v>
      </c>
      <c r="BU43" s="10">
        <v>8.7456054510526571E-2</v>
      </c>
      <c r="BV43" s="14">
        <v>2.657348057513844E-2</v>
      </c>
      <c r="BW43" s="14">
        <v>51.852523480575137</v>
      </c>
      <c r="BX43" s="14">
        <v>68.630433005046271</v>
      </c>
      <c r="BY43">
        <v>68.831400598033227</v>
      </c>
    </row>
    <row r="44" spans="1:77" x14ac:dyDescent="0.35">
      <c r="A44">
        <v>40137022</v>
      </c>
      <c r="B44" t="s">
        <v>5</v>
      </c>
      <c r="C44" t="s">
        <v>128</v>
      </c>
      <c r="D44">
        <v>74</v>
      </c>
      <c r="E44">
        <v>75</v>
      </c>
      <c r="F44">
        <v>66.7</v>
      </c>
      <c r="G44">
        <v>67.599999999999994</v>
      </c>
      <c r="H44">
        <v>67.935760392599036</v>
      </c>
      <c r="I44" s="11">
        <v>1.8169335807704932E-4</v>
      </c>
      <c r="J44" s="11">
        <v>13.12183997234126</v>
      </c>
      <c r="K44" s="11">
        <v>1.4357851049853342E-3</v>
      </c>
      <c r="L44" s="11">
        <v>1.9829901405326584</v>
      </c>
      <c r="M44" s="11">
        <v>5.5369305625765051E-2</v>
      </c>
      <c r="N44" s="11">
        <v>0</v>
      </c>
      <c r="O44" s="11">
        <v>0</v>
      </c>
      <c r="P44" s="11">
        <v>0</v>
      </c>
      <c r="Q44" s="11">
        <v>8.4077443453522212E-4</v>
      </c>
      <c r="R44" s="11">
        <v>1.4841036803731012E-4</v>
      </c>
      <c r="S44" s="11">
        <v>3.9028279416385675E-2</v>
      </c>
      <c r="T44" s="11">
        <v>4.4000000000000002E-4</v>
      </c>
      <c r="U44" s="11">
        <v>2.9E-4</v>
      </c>
      <c r="V44" s="11">
        <v>3.4175352353061142E-4</v>
      </c>
      <c r="W44" s="11">
        <v>8.3136049257075181E-3</v>
      </c>
      <c r="X44" s="11">
        <v>8.2964305617409906E-5</v>
      </c>
      <c r="Y44" s="11">
        <v>2.2242385218870001E-3</v>
      </c>
      <c r="Z44" s="11">
        <v>0</v>
      </c>
      <c r="AA44" s="11">
        <v>2.0000000000000002E-5</v>
      </c>
      <c r="AB44" s="11">
        <v>1.0000000000000001E-5</v>
      </c>
      <c r="AC44" s="11">
        <v>5.0639297838437562E-4</v>
      </c>
      <c r="AD44" s="11">
        <v>7.6340413963987808E-4</v>
      </c>
      <c r="AE44" s="11">
        <v>2.1000000000000001E-4</v>
      </c>
      <c r="AF44" s="11">
        <v>8.0719183759292716E-4</v>
      </c>
      <c r="AG44" s="11">
        <v>1.0959744420599309E-2</v>
      </c>
      <c r="AH44" s="11">
        <v>3.4322619601854509E-3</v>
      </c>
      <c r="AI44" s="11">
        <v>0.35351002644662116</v>
      </c>
      <c r="AJ44" s="11">
        <v>0</v>
      </c>
      <c r="AK44" s="11">
        <v>2.0000000000000002E-5</v>
      </c>
      <c r="AL44" s="11">
        <v>0.1388167443236264</v>
      </c>
      <c r="AM44" s="11">
        <v>5.5335435969097626E-5</v>
      </c>
      <c r="AN44" s="11">
        <v>2.0000000000000002E-5</v>
      </c>
      <c r="AO44" s="11">
        <v>1.0049566035675334E-2</v>
      </c>
      <c r="AP44" s="11">
        <v>1.3999999999999999E-4</v>
      </c>
      <c r="AQ44" s="11">
        <v>1.0883668755633126E-2</v>
      </c>
      <c r="AR44" s="11">
        <v>7.9956687169234833E-2</v>
      </c>
      <c r="AS44" s="11">
        <v>5.3179350298238794E-5</v>
      </c>
      <c r="AT44" s="11">
        <v>0</v>
      </c>
      <c r="AU44" s="11">
        <v>5.0000000000000002E-5</v>
      </c>
      <c r="AV44" s="11">
        <v>1.8448253213203321E-3</v>
      </c>
      <c r="AW44" s="11">
        <v>1.1481817047806031E-4</v>
      </c>
      <c r="AX44" s="11">
        <v>8.2038303780819222E-2</v>
      </c>
      <c r="AY44" s="11">
        <v>0.25741275091800736</v>
      </c>
      <c r="AZ44" s="11">
        <v>0</v>
      </c>
      <c r="BA44" s="11">
        <v>2.0000000000000002E-5</v>
      </c>
      <c r="BB44" s="11">
        <v>3.2362301208739078E-2</v>
      </c>
      <c r="BC44" s="11">
        <v>2.0000000000000002E-5</v>
      </c>
      <c r="BD44" s="11">
        <v>4.2999999999999999E-4</v>
      </c>
      <c r="BE44" s="11">
        <v>3.369354532665865E-2</v>
      </c>
      <c r="BF44" s="11">
        <v>0.15590261253806931</v>
      </c>
      <c r="BG44" s="9">
        <v>2.87201</v>
      </c>
      <c r="BH44" s="9">
        <v>0.26683000000000001</v>
      </c>
      <c r="BI44" s="9">
        <v>1.3671</v>
      </c>
      <c r="BJ44" s="9">
        <v>1.0408299999999999</v>
      </c>
      <c r="BK44" s="9">
        <v>42.512079999999997</v>
      </c>
      <c r="BL44" s="9">
        <v>2.5530200000000001</v>
      </c>
      <c r="BM44" s="13">
        <v>50.611869999999996</v>
      </c>
      <c r="BN44" s="14">
        <v>16.387630282575994</v>
      </c>
      <c r="BO44">
        <v>50.755830000000003</v>
      </c>
      <c r="BP44">
        <v>17.444339999999997</v>
      </c>
      <c r="BQ44">
        <v>50.611869999999996</v>
      </c>
      <c r="BR44">
        <v>16.088149999999985</v>
      </c>
      <c r="BS44">
        <v>0.14396000000000697</v>
      </c>
      <c r="BT44">
        <v>1.3561900000000122</v>
      </c>
      <c r="BU44" s="10">
        <v>0.10615031817076197</v>
      </c>
      <c r="BV44" s="14">
        <v>3.1789927281313128E-2</v>
      </c>
      <c r="BW44" s="14">
        <v>50.643659927281313</v>
      </c>
      <c r="BX44" s="14">
        <v>67.031290209857346</v>
      </c>
      <c r="BY44">
        <v>67.935760392599036</v>
      </c>
    </row>
    <row r="45" spans="1:77" x14ac:dyDescent="0.35">
      <c r="A45">
        <v>40137024</v>
      </c>
      <c r="B45" t="s">
        <v>5</v>
      </c>
      <c r="C45" t="s">
        <v>128</v>
      </c>
      <c r="D45">
        <v>72</v>
      </c>
      <c r="E45">
        <v>73</v>
      </c>
      <c r="F45">
        <v>65.599999999999994</v>
      </c>
      <c r="G45">
        <v>66.5</v>
      </c>
      <c r="H45">
        <v>66.872421182592134</v>
      </c>
      <c r="I45" s="11">
        <v>1.5510695293078364E-4</v>
      </c>
      <c r="J45" s="11">
        <v>13.681335356677106</v>
      </c>
      <c r="K45" s="11">
        <v>1.3030866026134656E-3</v>
      </c>
      <c r="L45" s="11">
        <v>1.4292765350531746</v>
      </c>
      <c r="M45" s="11">
        <v>6.335621291753514E-2</v>
      </c>
      <c r="N45" s="11">
        <v>0</v>
      </c>
      <c r="O45" s="11">
        <v>0</v>
      </c>
      <c r="P45" s="11">
        <v>0</v>
      </c>
      <c r="Q45" s="11">
        <v>1.0387693418527229E-3</v>
      </c>
      <c r="R45" s="11">
        <v>1.550704639836768E-4</v>
      </c>
      <c r="S45" s="11">
        <v>2.8806154363281385E-2</v>
      </c>
      <c r="T45" s="11">
        <v>4.6999999999999999E-4</v>
      </c>
      <c r="U45" s="11">
        <v>2.597389426380732E-4</v>
      </c>
      <c r="V45" s="11">
        <v>3.4263028529591712E-4</v>
      </c>
      <c r="W45" s="11">
        <v>8.370874448673099E-3</v>
      </c>
      <c r="X45" s="11">
        <v>8.6587345816466462E-5</v>
      </c>
      <c r="Y45" s="11">
        <v>2.041942338087225E-3</v>
      </c>
      <c r="Z45" s="11">
        <v>0</v>
      </c>
      <c r="AA45" s="11">
        <v>0</v>
      </c>
      <c r="AB45" s="11">
        <v>0</v>
      </c>
      <c r="AC45" s="11">
        <v>5.1593355965083457E-4</v>
      </c>
      <c r="AD45" s="11">
        <v>7.7391923971696479E-4</v>
      </c>
      <c r="AE45" s="11">
        <v>2.8137135967118291E-4</v>
      </c>
      <c r="AF45" s="11">
        <v>7.5433531558643662E-4</v>
      </c>
      <c r="AG45" s="11">
        <v>1.0089199851141333E-2</v>
      </c>
      <c r="AH45" s="11">
        <v>3.3894943053042331E-3</v>
      </c>
      <c r="AI45" s="11">
        <v>0.25691295883977044</v>
      </c>
      <c r="AJ45" s="11">
        <v>0</v>
      </c>
      <c r="AK45" s="11">
        <v>0</v>
      </c>
      <c r="AL45" s="11">
        <v>0.18658810536371501</v>
      </c>
      <c r="AM45" s="11">
        <v>4.85366975505562E-5</v>
      </c>
      <c r="AN45" s="11">
        <v>1.7367014062467036E-5</v>
      </c>
      <c r="AO45" s="11">
        <v>1.0426564878502347E-2</v>
      </c>
      <c r="AP45" s="11">
        <v>1.3999999999999999E-4</v>
      </c>
      <c r="AQ45" s="11">
        <v>1.1228187731887568E-2</v>
      </c>
      <c r="AR45" s="11">
        <v>4.9578777715801568E-2</v>
      </c>
      <c r="AS45" s="11">
        <v>5.0000000000000002E-5</v>
      </c>
      <c r="AT45" s="11">
        <v>2.5620289153315717E-5</v>
      </c>
      <c r="AU45" s="11">
        <v>5.0000000000000002E-5</v>
      </c>
      <c r="AV45" s="11">
        <v>1.8724397744695506E-3</v>
      </c>
      <c r="AW45" s="11">
        <v>1.1963634095612063E-4</v>
      </c>
      <c r="AX45" s="11">
        <v>0.11491281384967332</v>
      </c>
      <c r="AY45" s="11">
        <v>0.21867647619576425</v>
      </c>
      <c r="AZ45" s="11">
        <v>0</v>
      </c>
      <c r="BA45" s="11">
        <v>0</v>
      </c>
      <c r="BB45" s="11">
        <v>2.5821559345477411E-2</v>
      </c>
      <c r="BC45" s="11">
        <v>0</v>
      </c>
      <c r="BD45" s="11">
        <v>4.7494476683079324E-4</v>
      </c>
      <c r="BE45" s="11">
        <v>3.4260213304176924E-2</v>
      </c>
      <c r="BF45" s="11">
        <v>0.18158908217899383</v>
      </c>
      <c r="BG45" s="9">
        <v>3.10859</v>
      </c>
      <c r="BH45" s="9">
        <v>0.21478</v>
      </c>
      <c r="BI45" s="9">
        <v>1.34714</v>
      </c>
      <c r="BJ45" s="9">
        <v>2.4058199999999998</v>
      </c>
      <c r="BK45" s="9">
        <v>39.956049999999998</v>
      </c>
      <c r="BL45" s="9">
        <v>2.5698799999999999</v>
      </c>
      <c r="BM45" s="13">
        <v>49.602259999999994</v>
      </c>
      <c r="BN45" s="14">
        <v>16.325595603650843</v>
      </c>
      <c r="BO45">
        <v>49.75291</v>
      </c>
      <c r="BP45">
        <v>17.247300000000006</v>
      </c>
      <c r="BQ45">
        <v>49.602259999999994</v>
      </c>
      <c r="BR45">
        <v>15.997759999999996</v>
      </c>
      <c r="BS45">
        <v>0.15065000000000595</v>
      </c>
      <c r="BT45">
        <v>1.2495400000000103</v>
      </c>
      <c r="BU45" s="10">
        <v>0.1205643676873127</v>
      </c>
      <c r="BV45" s="14">
        <v>3.9525292259552827E-2</v>
      </c>
      <c r="BW45" s="14">
        <v>49.641785292259549</v>
      </c>
      <c r="BX45" s="14">
        <v>65.967380895910424</v>
      </c>
      <c r="BY45">
        <v>66.872421182592134</v>
      </c>
    </row>
    <row r="46" spans="1:77" x14ac:dyDescent="0.35">
      <c r="A46">
        <v>40139508</v>
      </c>
      <c r="B46" t="s">
        <v>5</v>
      </c>
      <c r="C46" t="s">
        <v>128</v>
      </c>
      <c r="D46">
        <v>73</v>
      </c>
      <c r="E46">
        <v>73</v>
      </c>
      <c r="F46">
        <v>66.400000000000006</v>
      </c>
      <c r="G46">
        <v>66.400000000000006</v>
      </c>
      <c r="H46">
        <v>66.653591196848922</v>
      </c>
      <c r="I46" s="11">
        <v>8.0000000000000007E-5</v>
      </c>
      <c r="J46" s="11">
        <v>9.8786069804459054</v>
      </c>
      <c r="K46" s="11">
        <v>1.0840433874332582E-3</v>
      </c>
      <c r="L46" s="11">
        <v>1.6799208791796294</v>
      </c>
      <c r="M46" s="11">
        <v>5.9520583158467338E-2</v>
      </c>
      <c r="N46" s="11">
        <v>0</v>
      </c>
      <c r="O46" s="11">
        <v>0</v>
      </c>
      <c r="P46" s="11">
        <v>0</v>
      </c>
      <c r="Q46" s="11">
        <v>2.3229598052982689E-4</v>
      </c>
      <c r="R46" s="11">
        <v>-7.6338815689859529E-5</v>
      </c>
      <c r="S46" s="11">
        <v>3.6036317770619067E-2</v>
      </c>
      <c r="T46" s="11">
        <v>4.4670215995206407E-4</v>
      </c>
      <c r="U46" s="11">
        <v>2.8372363254715592E-4</v>
      </c>
      <c r="V46" s="11">
        <v>2.7E-4</v>
      </c>
      <c r="W46" s="11">
        <v>5.9637379583012129E-3</v>
      </c>
      <c r="X46" s="11">
        <v>5.5553541573885145E-5</v>
      </c>
      <c r="Y46" s="11">
        <v>1.6183955319296324E-3</v>
      </c>
      <c r="Z46" s="11">
        <v>0</v>
      </c>
      <c r="AA46" s="11">
        <v>0</v>
      </c>
      <c r="AB46" s="11">
        <v>0</v>
      </c>
      <c r="AC46" s="11">
        <v>5.1119143124872958E-4</v>
      </c>
      <c r="AD46" s="11">
        <v>7.847030876603578E-4</v>
      </c>
      <c r="AE46" s="11">
        <v>1.4329229876047802E-4</v>
      </c>
      <c r="AF46" s="11">
        <v>5.9999999999999995E-4</v>
      </c>
      <c r="AG46" s="11">
        <v>1.3712041025940064E-2</v>
      </c>
      <c r="AH46" s="11">
        <v>3.1126089347905074E-3</v>
      </c>
      <c r="AI46" s="11">
        <v>0.35529795487585519</v>
      </c>
      <c r="AJ46" s="11">
        <v>0</v>
      </c>
      <c r="AK46" s="11">
        <v>0</v>
      </c>
      <c r="AL46" s="11">
        <v>0.14588361655159171</v>
      </c>
      <c r="AM46" s="11">
        <v>5.2667717984548811E-5</v>
      </c>
      <c r="AN46" s="11">
        <v>1.0000000000000001E-5</v>
      </c>
      <c r="AO46" s="11">
        <v>1.0447910575896037E-2</v>
      </c>
      <c r="AP46" s="11">
        <v>1.4999999999999999E-4</v>
      </c>
      <c r="AQ46" s="11">
        <v>8.0868876617085066E-3</v>
      </c>
      <c r="AR46" s="11">
        <v>6.8907736730474151E-2</v>
      </c>
      <c r="AS46" s="11">
        <v>4.6820649701761211E-5</v>
      </c>
      <c r="AT46" s="11">
        <v>0</v>
      </c>
      <c r="AU46" s="11">
        <v>1.0000000000000001E-5</v>
      </c>
      <c r="AV46" s="11">
        <v>1.8436776617236574E-3</v>
      </c>
      <c r="AW46" s="11">
        <v>6.598350406382457E-5</v>
      </c>
      <c r="AX46" s="11">
        <v>5.6473585457190861E-2</v>
      </c>
      <c r="AY46" s="11">
        <v>0.3396509472614912</v>
      </c>
      <c r="AZ46" s="11">
        <v>0</v>
      </c>
      <c r="BA46" s="11">
        <v>0</v>
      </c>
      <c r="BB46" s="11">
        <v>3.5581621977686398E-2</v>
      </c>
      <c r="BC46" s="11">
        <v>1.0000000000000001E-5</v>
      </c>
      <c r="BD46" s="11">
        <v>4.5997325187899246E-4</v>
      </c>
      <c r="BE46" s="11">
        <v>3.5997501693456051E-2</v>
      </c>
      <c r="BF46" s="11">
        <v>6.2748388610120373E-2</v>
      </c>
      <c r="BG46" s="9">
        <v>2.0331600000000001</v>
      </c>
      <c r="BH46" s="9">
        <v>0.27137</v>
      </c>
      <c r="BI46" s="9">
        <v>1.6211199999999999</v>
      </c>
      <c r="BJ46" s="9">
        <v>0.44768999999999998</v>
      </c>
      <c r="BK46" s="9">
        <v>47.088059999999999</v>
      </c>
      <c r="BL46" s="9">
        <v>2.3479700000000001</v>
      </c>
      <c r="BM46" s="13">
        <v>53.809370000000001</v>
      </c>
      <c r="BN46" s="14">
        <v>12.80463198489042</v>
      </c>
      <c r="BO46">
        <v>54.043460000000003</v>
      </c>
      <c r="BP46">
        <v>13.857050000000006</v>
      </c>
      <c r="BQ46">
        <v>53.809370000000001</v>
      </c>
      <c r="BR46">
        <v>12.590419999999995</v>
      </c>
      <c r="BS46">
        <v>0.23409000000000191</v>
      </c>
      <c r="BT46">
        <v>1.2666300000000117</v>
      </c>
      <c r="BU46" s="10">
        <v>0.18481324459392226</v>
      </c>
      <c r="BV46" s="14">
        <v>3.9589211958503845E-2</v>
      </c>
      <c r="BW46" s="14">
        <v>53.848959211958508</v>
      </c>
      <c r="BX46" s="14">
        <v>66.653591196848922</v>
      </c>
      <c r="BY46">
        <v>66.653591196848922</v>
      </c>
    </row>
    <row r="47" spans="1:77" x14ac:dyDescent="0.35">
      <c r="A47">
        <v>40139702</v>
      </c>
      <c r="B47" t="s">
        <v>5</v>
      </c>
      <c r="C47" t="s">
        <v>128</v>
      </c>
      <c r="D47">
        <v>72.7</v>
      </c>
      <c r="E47">
        <v>74</v>
      </c>
      <c r="F47">
        <v>65.5</v>
      </c>
      <c r="G47">
        <v>66.599999999999994</v>
      </c>
      <c r="H47">
        <v>66.867712237132409</v>
      </c>
      <c r="I47" s="11">
        <v>1.3999999999999999E-4</v>
      </c>
      <c r="J47" s="11">
        <v>11.78122176710689</v>
      </c>
      <c r="K47" s="11">
        <v>1.294154491883256E-3</v>
      </c>
      <c r="L47" s="11">
        <v>2.0885032494582907</v>
      </c>
      <c r="M47" s="11">
        <v>6.8138802513660404E-2</v>
      </c>
      <c r="N47" s="11">
        <v>0</v>
      </c>
      <c r="O47" s="11">
        <v>0</v>
      </c>
      <c r="P47" s="11">
        <v>0</v>
      </c>
      <c r="Q47" s="11">
        <v>9.7116340118045944E-4</v>
      </c>
      <c r="R47" s="11">
        <v>1.804222934285519E-4</v>
      </c>
      <c r="S47" s="11">
        <v>5.1660312815773955E-2</v>
      </c>
      <c r="T47" s="11">
        <v>7.3666865808491046E-4</v>
      </c>
      <c r="U47" s="11">
        <v>4.6043102112537469E-4</v>
      </c>
      <c r="V47" s="11">
        <v>5.4000000000000001E-4</v>
      </c>
      <c r="W47" s="11">
        <v>8.4264062868151073E-3</v>
      </c>
      <c r="X47" s="11">
        <v>1.2222322921305744E-4</v>
      </c>
      <c r="Y47" s="11">
        <v>1.8733018449377365E-3</v>
      </c>
      <c r="Z47" s="11">
        <v>0</v>
      </c>
      <c r="AA47" s="11">
        <v>0</v>
      </c>
      <c r="AB47" s="11">
        <v>0</v>
      </c>
      <c r="AC47" s="11">
        <v>8.6090214996904931E-4</v>
      </c>
      <c r="AD47" s="11">
        <v>1.286370319793924E-3</v>
      </c>
      <c r="AE47" s="11">
        <v>1.0137294183292127E-4</v>
      </c>
      <c r="AF47" s="11">
        <v>9.644783794826899E-4</v>
      </c>
      <c r="AG47" s="11">
        <v>1.6294127078850418E-2</v>
      </c>
      <c r="AH47" s="11">
        <v>5.3736125703499936E-3</v>
      </c>
      <c r="AI47" s="11">
        <v>0.30405738544322447</v>
      </c>
      <c r="AJ47" s="11">
        <v>0</v>
      </c>
      <c r="AK47" s="11">
        <v>0</v>
      </c>
      <c r="AL47" s="11">
        <v>0.14315627654557311</v>
      </c>
      <c r="AM47" s="11">
        <v>5.4268348775278098E-5</v>
      </c>
      <c r="AN47" s="11">
        <v>3.7893611249973628E-5</v>
      </c>
      <c r="AO47" s="11">
        <v>1.7001577766137269E-2</v>
      </c>
      <c r="AP47" s="11">
        <v>2.4000000000000001E-4</v>
      </c>
      <c r="AQ47" s="11">
        <v>1.0820908331015363E-2</v>
      </c>
      <c r="AR47" s="11">
        <v>8.3947921703258724E-2</v>
      </c>
      <c r="AS47" s="11">
        <v>4.4913039522817936E-5</v>
      </c>
      <c r="AT47" s="11">
        <v>1.0000000000000001E-5</v>
      </c>
      <c r="AU47" s="11">
        <v>9.005514807758942E-5</v>
      </c>
      <c r="AV47" s="11">
        <v>3.0606701112887991E-3</v>
      </c>
      <c r="AW47" s="11">
        <v>1.3999999999999999E-4</v>
      </c>
      <c r="AX47" s="11">
        <v>8.6264878553616281E-2</v>
      </c>
      <c r="AY47" s="11">
        <v>0.20521836884645342</v>
      </c>
      <c r="AZ47" s="11">
        <v>0</v>
      </c>
      <c r="BA47" s="11">
        <v>0</v>
      </c>
      <c r="BB47" s="11">
        <v>3.7883401567018415E-2</v>
      </c>
      <c r="BC47" s="11">
        <v>0</v>
      </c>
      <c r="BD47" s="11">
        <v>7.5517934578256851E-4</v>
      </c>
      <c r="BE47" s="11">
        <v>5.0375893430576427E-2</v>
      </c>
      <c r="BF47" s="11">
        <v>0.10608735844311033</v>
      </c>
      <c r="BG47" s="9">
        <v>2.8084600000000002</v>
      </c>
      <c r="BH47" s="9">
        <v>0.28810999999999998</v>
      </c>
      <c r="BI47" s="9">
        <v>0.86495999999999995</v>
      </c>
      <c r="BJ47" s="9">
        <v>1.1138699999999999</v>
      </c>
      <c r="BK47" s="9">
        <v>43.25609</v>
      </c>
      <c r="BL47" s="9">
        <v>2.3265199999999999</v>
      </c>
      <c r="BM47" s="13">
        <v>50.658010000000004</v>
      </c>
      <c r="BN47" s="14">
        <v>15.078396716796245</v>
      </c>
      <c r="BO47">
        <v>50.800889999999995</v>
      </c>
      <c r="BP47">
        <v>16.099459999999997</v>
      </c>
      <c r="BQ47">
        <v>50.658010000000004</v>
      </c>
      <c r="BR47">
        <v>14.841749999999998</v>
      </c>
      <c r="BS47">
        <v>0.14287999999999101</v>
      </c>
      <c r="BT47">
        <v>1.2577099999999994</v>
      </c>
      <c r="BU47" s="10">
        <v>0.11360329487719036</v>
      </c>
      <c r="BV47" s="14">
        <v>2.6883846749923071E-2</v>
      </c>
      <c r="BW47" s="14">
        <v>50.684893846749929</v>
      </c>
      <c r="BX47" s="14">
        <v>65.76329056354615</v>
      </c>
      <c r="BY47">
        <v>66.867712237132409</v>
      </c>
    </row>
    <row r="48" spans="1:77" x14ac:dyDescent="0.35">
      <c r="A48">
        <v>40139704</v>
      </c>
      <c r="B48" t="s">
        <v>5</v>
      </c>
      <c r="C48" t="s">
        <v>128</v>
      </c>
      <c r="D48">
        <v>71</v>
      </c>
      <c r="E48">
        <v>72</v>
      </c>
      <c r="F48">
        <v>63.9</v>
      </c>
      <c r="G48">
        <v>64.8</v>
      </c>
      <c r="H48">
        <v>65.059034464039385</v>
      </c>
      <c r="I48" s="11">
        <v>1.1327696146391952E-4</v>
      </c>
      <c r="J48" s="11">
        <v>11.441896875443234</v>
      </c>
      <c r="K48" s="11">
        <v>1.4768024253258535E-3</v>
      </c>
      <c r="L48" s="11">
        <v>1.6982146525862645</v>
      </c>
      <c r="M48" s="11">
        <v>5.6522224756249177E-2</v>
      </c>
      <c r="N48" s="11">
        <v>0</v>
      </c>
      <c r="O48" s="11">
        <v>0</v>
      </c>
      <c r="P48" s="11">
        <v>0</v>
      </c>
      <c r="Q48" s="11">
        <v>4.3652298554142089E-4</v>
      </c>
      <c r="R48" s="11">
        <v>3.1887257626117096E-5</v>
      </c>
      <c r="S48" s="11">
        <v>3.7385982484144202E-2</v>
      </c>
      <c r="T48" s="11">
        <v>3.9838396442095448E-4</v>
      </c>
      <c r="U48" s="11">
        <v>2.6282841399196972E-4</v>
      </c>
      <c r="V48" s="11">
        <v>2.6172405254690364E-4</v>
      </c>
      <c r="W48" s="11">
        <v>8.64000618968426E-3</v>
      </c>
      <c r="X48" s="11">
        <v>6.3176041732939187E-5</v>
      </c>
      <c r="Y48" s="11">
        <v>2.2411130734235193E-3</v>
      </c>
      <c r="Z48" s="11">
        <v>0</v>
      </c>
      <c r="AA48" s="11">
        <v>0</v>
      </c>
      <c r="AB48" s="11">
        <v>0</v>
      </c>
      <c r="AC48" s="11">
        <v>4.6775492193912321E-4</v>
      </c>
      <c r="AD48" s="11">
        <v>7.1332257934214334E-4</v>
      </c>
      <c r="AE48" s="11">
        <v>2.0680244852409546E-4</v>
      </c>
      <c r="AF48" s="11">
        <v>7.7362841203024526E-4</v>
      </c>
      <c r="AG48" s="11">
        <v>1.0619692857819737E-2</v>
      </c>
      <c r="AH48" s="11">
        <v>3.3695146594746291E-3</v>
      </c>
      <c r="AI48" s="11">
        <v>0.34397086651922654</v>
      </c>
      <c r="AJ48" s="11">
        <v>0</v>
      </c>
      <c r="AK48" s="11">
        <v>0</v>
      </c>
      <c r="AL48" s="11">
        <v>0.14309844837546401</v>
      </c>
      <c r="AM48" s="11">
        <v>2.0000000000000002E-5</v>
      </c>
      <c r="AN48" s="11">
        <v>0</v>
      </c>
      <c r="AO48" s="11">
        <v>9.6472111686605987E-3</v>
      </c>
      <c r="AP48" s="11">
        <v>1.2999999999999999E-4</v>
      </c>
      <c r="AQ48" s="11">
        <v>1.1240857508563802E-2</v>
      </c>
      <c r="AR48" s="11">
        <v>7.6598904148690902E-2</v>
      </c>
      <c r="AS48" s="11">
        <v>2.0000000000000002E-5</v>
      </c>
      <c r="AT48" s="11">
        <v>2.0000000000000002E-5</v>
      </c>
      <c r="AU48" s="11">
        <v>0</v>
      </c>
      <c r="AV48" s="11">
        <v>1.7620818939710679E-3</v>
      </c>
      <c r="AW48" s="11">
        <v>6.4380154980054821E-5</v>
      </c>
      <c r="AX48" s="11">
        <v>8.8595335981817028E-2</v>
      </c>
      <c r="AY48" s="11">
        <v>0.26427138900712638</v>
      </c>
      <c r="AZ48" s="11">
        <v>0</v>
      </c>
      <c r="BA48" s="11">
        <v>0</v>
      </c>
      <c r="BB48" s="11">
        <v>3.105323103347897E-2</v>
      </c>
      <c r="BC48" s="11">
        <v>0</v>
      </c>
      <c r="BD48" s="11">
        <v>4.0999999999999999E-4</v>
      </c>
      <c r="BE48" s="11">
        <v>3.2934479733741244E-2</v>
      </c>
      <c r="BF48" s="11">
        <v>9.5059751783621887E-2</v>
      </c>
      <c r="BG48" s="9">
        <v>2.6326100000000001</v>
      </c>
      <c r="BH48" s="9">
        <v>0.23139999999999999</v>
      </c>
      <c r="BI48" s="9">
        <v>1.2736799999999999</v>
      </c>
      <c r="BJ48" s="9">
        <v>1.17466</v>
      </c>
      <c r="BK48" s="9">
        <v>42.077730000000003</v>
      </c>
      <c r="BL48" s="9">
        <v>2.38639</v>
      </c>
      <c r="BM48" s="13">
        <v>49.776470000000003</v>
      </c>
      <c r="BN48" s="14">
        <v>14.362993109824123</v>
      </c>
      <c r="BO48">
        <v>49.864130000000003</v>
      </c>
      <c r="BP48">
        <v>15.436709999999998</v>
      </c>
      <c r="BQ48">
        <v>49.776470000000003</v>
      </c>
      <c r="BR48">
        <v>14.123739999999998</v>
      </c>
      <c r="BS48">
        <v>8.7659999999999627E-2</v>
      </c>
      <c r="BT48">
        <v>1.31297</v>
      </c>
      <c r="BU48" s="10">
        <v>6.6764663320563022E-2</v>
      </c>
      <c r="BV48" s="14">
        <v>1.597365332580537E-2</v>
      </c>
      <c r="BW48" s="14">
        <v>49.792443653325812</v>
      </c>
      <c r="BX48" s="14">
        <v>64.15543676314995</v>
      </c>
      <c r="BY48">
        <v>65.059034464039385</v>
      </c>
    </row>
    <row r="49" spans="1:77" x14ac:dyDescent="0.35">
      <c r="A49">
        <v>40139706</v>
      </c>
      <c r="B49" t="s">
        <v>5</v>
      </c>
      <c r="C49" t="s">
        <v>128</v>
      </c>
      <c r="D49">
        <v>69</v>
      </c>
      <c r="E49">
        <v>70</v>
      </c>
      <c r="F49">
        <v>61.7</v>
      </c>
      <c r="G49">
        <v>62.6</v>
      </c>
      <c r="H49">
        <v>62.843228201911593</v>
      </c>
      <c r="I49" s="11">
        <v>9.2474907958764389E-5</v>
      </c>
      <c r="J49" s="11">
        <v>11.009506705702577</v>
      </c>
      <c r="K49" s="11">
        <v>1.317148401324388E-3</v>
      </c>
      <c r="L49" s="11">
        <v>1.3242022437022036</v>
      </c>
      <c r="M49" s="11">
        <v>7.0039298807583333E-2</v>
      </c>
      <c r="N49" s="11">
        <v>0</v>
      </c>
      <c r="O49" s="11">
        <v>0</v>
      </c>
      <c r="P49" s="11">
        <v>0</v>
      </c>
      <c r="Q49" s="11">
        <v>3.877805659169665E-4</v>
      </c>
      <c r="R49" s="11">
        <v>3.4788608048969546E-5</v>
      </c>
      <c r="S49" s="11">
        <v>3.7365279399861479E-2</v>
      </c>
      <c r="T49" s="11">
        <v>6.7675323760937227E-4</v>
      </c>
      <c r="U49" s="11">
        <v>4.3439984112830099E-4</v>
      </c>
      <c r="V49" s="11">
        <v>4.3404578859109665E-4</v>
      </c>
      <c r="W49" s="11">
        <v>8.4998078375304997E-3</v>
      </c>
      <c r="X49" s="11">
        <v>1.1611388033590794E-4</v>
      </c>
      <c r="Y49" s="11">
        <v>1.9681897008125893E-3</v>
      </c>
      <c r="Z49" s="11">
        <v>0</v>
      </c>
      <c r="AA49" s="11">
        <v>0</v>
      </c>
      <c r="AB49" s="11">
        <v>0</v>
      </c>
      <c r="AC49" s="11">
        <v>8.0115351133496534E-4</v>
      </c>
      <c r="AD49" s="11">
        <v>1.2163761748672638E-3</v>
      </c>
      <c r="AE49" s="11">
        <v>1.9000000000000001E-4</v>
      </c>
      <c r="AF49" s="11">
        <v>8.3689297526852685E-4</v>
      </c>
      <c r="AG49" s="11">
        <v>1.5283849337288255E-2</v>
      </c>
      <c r="AH49" s="11">
        <v>5.2149824121811789E-3</v>
      </c>
      <c r="AI49" s="11">
        <v>0.3145892317340126</v>
      </c>
      <c r="AJ49" s="11">
        <v>0</v>
      </c>
      <c r="AK49" s="11">
        <v>0</v>
      </c>
      <c r="AL49" s="11">
        <v>0.15524574134258129</v>
      </c>
      <c r="AM49" s="11">
        <v>6.3201261581458581E-5</v>
      </c>
      <c r="AN49" s="11">
        <v>2.0000000000000002E-5</v>
      </c>
      <c r="AO49" s="11">
        <v>1.6301606545114446E-2</v>
      </c>
      <c r="AP49" s="11">
        <v>2.206706975754011E-4</v>
      </c>
      <c r="AQ49" s="11">
        <v>1.0854851190065528E-2</v>
      </c>
      <c r="AR49" s="11">
        <v>6.5433762798638051E-2</v>
      </c>
      <c r="AS49" s="11">
        <v>6.2180125918792311E-5</v>
      </c>
      <c r="AT49" s="11">
        <v>0</v>
      </c>
      <c r="AU49" s="11">
        <v>3.0000000000000001E-5</v>
      </c>
      <c r="AV49" s="11">
        <v>2.9291363328154832E-3</v>
      </c>
      <c r="AW49" s="11">
        <v>8.3893471093382069E-5</v>
      </c>
      <c r="AX49" s="11">
        <v>9.1270174403774884E-2</v>
      </c>
      <c r="AY49" s="11">
        <v>0.26377554824765032</v>
      </c>
      <c r="AZ49" s="11">
        <v>0</v>
      </c>
      <c r="BA49" s="11">
        <v>0</v>
      </c>
      <c r="BB49" s="11">
        <v>3.1949917005580794E-2</v>
      </c>
      <c r="BC49" s="11">
        <v>2.0000000000000002E-5</v>
      </c>
      <c r="BD49" s="11">
        <v>7.2025196565204171E-4</v>
      </c>
      <c r="BE49" s="11">
        <v>4.8855363940803753E-2</v>
      </c>
      <c r="BF49" s="11">
        <v>7.5926126833288282E-2</v>
      </c>
      <c r="BG49" s="9">
        <v>2.1408999999999998</v>
      </c>
      <c r="BH49" s="9">
        <v>0.21016000000000001</v>
      </c>
      <c r="BI49" s="9">
        <v>1.3360799999999999</v>
      </c>
      <c r="BJ49" s="9">
        <v>1.28199</v>
      </c>
      <c r="BK49" s="9">
        <v>41.055630000000001</v>
      </c>
      <c r="BL49" s="9">
        <v>2.3336800000000002</v>
      </c>
      <c r="BM49" s="13">
        <v>48.358440000000002</v>
      </c>
      <c r="BN49" s="14">
        <v>13.556969942688566</v>
      </c>
      <c r="BO49">
        <v>48.520749999999992</v>
      </c>
      <c r="BP49">
        <v>14.77894</v>
      </c>
      <c r="BQ49">
        <v>48.358440000000002</v>
      </c>
      <c r="BR49">
        <v>13.341589999999993</v>
      </c>
      <c r="BS49">
        <v>0.16230999999999085</v>
      </c>
      <c r="BT49">
        <v>1.4373500000000075</v>
      </c>
      <c r="BU49" s="10">
        <v>0.11292308762652799</v>
      </c>
      <c r="BV49" s="14">
        <v>2.43213681412183E-2</v>
      </c>
      <c r="BW49" s="14">
        <v>48.382761368141217</v>
      </c>
      <c r="BX49" s="14">
        <v>61.939731310829799</v>
      </c>
      <c r="BY49">
        <v>62.843228201911593</v>
      </c>
    </row>
    <row r="50" spans="1:77" x14ac:dyDescent="0.35">
      <c r="A50">
        <v>40139997</v>
      </c>
      <c r="B50" t="s">
        <v>5</v>
      </c>
      <c r="C50" t="s">
        <v>128</v>
      </c>
      <c r="D50">
        <v>75</v>
      </c>
      <c r="E50">
        <v>75</v>
      </c>
      <c r="F50">
        <v>69.3</v>
      </c>
      <c r="G50">
        <v>69.3</v>
      </c>
      <c r="H50">
        <v>69.530046711112405</v>
      </c>
      <c r="I50" s="11">
        <v>8.2199918185568352E-5</v>
      </c>
      <c r="J50" s="11">
        <v>13.899281305750659</v>
      </c>
      <c r="K50" s="11">
        <v>1.6032931359573968E-3</v>
      </c>
      <c r="L50" s="11">
        <v>1.5462944395574738</v>
      </c>
      <c r="M50" s="11">
        <v>6.9135583723277175E-2</v>
      </c>
      <c r="N50" s="11">
        <v>0</v>
      </c>
      <c r="O50" s="11">
        <v>0</v>
      </c>
      <c r="P50" s="11">
        <v>0</v>
      </c>
      <c r="Q50" s="11">
        <v>6.3220746557702374E-4</v>
      </c>
      <c r="R50" s="11">
        <v>5.0000000000000002E-5</v>
      </c>
      <c r="S50" s="11">
        <v>3.1806355715544569E-2</v>
      </c>
      <c r="T50" s="11">
        <v>5.1825674459877427E-4</v>
      </c>
      <c r="U50" s="11">
        <v>3.1350940081972014E-4</v>
      </c>
      <c r="V50" s="11">
        <v>3.3095734648638157E-4</v>
      </c>
      <c r="W50" s="11">
        <v>9.3878111056967146E-3</v>
      </c>
      <c r="X50" s="11">
        <v>9.0000000000000006E-5</v>
      </c>
      <c r="Y50" s="11">
        <v>2.4686886039156585E-3</v>
      </c>
      <c r="Z50" s="11">
        <v>0</v>
      </c>
      <c r="AA50" s="11">
        <v>0</v>
      </c>
      <c r="AB50" s="11">
        <v>0</v>
      </c>
      <c r="AC50" s="11">
        <v>6.1065496397395933E-4</v>
      </c>
      <c r="AD50" s="11">
        <v>8.8504721602574994E-4</v>
      </c>
      <c r="AE50" s="11">
        <v>2.1000000000000001E-4</v>
      </c>
      <c r="AF50" s="11">
        <v>8.3238265517700781E-4</v>
      </c>
      <c r="AG50" s="11">
        <v>1.1650435052344161E-2</v>
      </c>
      <c r="AH50" s="11">
        <v>3.7073412695307036E-3</v>
      </c>
      <c r="AI50" s="11">
        <v>0.27829427729795986</v>
      </c>
      <c r="AJ50" s="11">
        <v>0</v>
      </c>
      <c r="AK50" s="11">
        <v>0</v>
      </c>
      <c r="AL50" s="11">
        <v>0.17876132844078382</v>
      </c>
      <c r="AM50" s="11">
        <v>2.7438990734833142E-5</v>
      </c>
      <c r="AN50" s="11">
        <v>1.0000000000000001E-5</v>
      </c>
      <c r="AO50" s="11">
        <v>1.1755859375602324E-2</v>
      </c>
      <c r="AP50" s="11">
        <v>1.4238442275106791E-4</v>
      </c>
      <c r="AQ50" s="11">
        <v>1.2877712885506163E-2</v>
      </c>
      <c r="AR50" s="11">
        <v>6.4236784064253469E-2</v>
      </c>
      <c r="AS50" s="11">
        <v>3.3052176286309241E-5</v>
      </c>
      <c r="AT50" s="11">
        <v>0</v>
      </c>
      <c r="AU50" s="11">
        <v>6.6574753204017643E-6</v>
      </c>
      <c r="AV50" s="11">
        <v>2.1010757617514696E-3</v>
      </c>
      <c r="AW50" s="11">
        <v>6.3754418554332713E-5</v>
      </c>
      <c r="AX50" s="11">
        <v>0.11535130639280429</v>
      </c>
      <c r="AY50" s="11">
        <v>0.22134548246981606</v>
      </c>
      <c r="AZ50" s="11">
        <v>0</v>
      </c>
      <c r="BA50" s="11">
        <v>0</v>
      </c>
      <c r="BB50" s="11">
        <v>2.9166041995732989E-2</v>
      </c>
      <c r="BC50" s="11">
        <v>0</v>
      </c>
      <c r="BD50" s="11">
        <v>5.5642403607306416E-4</v>
      </c>
      <c r="BE50" s="11">
        <v>3.888663444084646E-2</v>
      </c>
      <c r="BF50" s="11">
        <v>8.0810000857191533E-2</v>
      </c>
      <c r="BG50" s="9">
        <v>3.0182000000000002</v>
      </c>
      <c r="BH50" s="9">
        <v>0.23788000000000001</v>
      </c>
      <c r="BI50" s="9">
        <v>1.71976</v>
      </c>
      <c r="BJ50" s="9">
        <v>1.9885600000000001</v>
      </c>
      <c r="BK50" s="9">
        <v>43.362960000000001</v>
      </c>
      <c r="BL50" s="9">
        <v>2.5676299999999999</v>
      </c>
      <c r="BM50" s="13">
        <v>52.89499</v>
      </c>
      <c r="BN50" s="14">
        <v>16.614316685127203</v>
      </c>
      <c r="BO50">
        <v>53.003120000000003</v>
      </c>
      <c r="BP50">
        <v>17.496459999999995</v>
      </c>
      <c r="BQ50">
        <v>52.89499</v>
      </c>
      <c r="BR50">
        <v>16.404959999999999</v>
      </c>
      <c r="BS50">
        <v>0.10813000000000272</v>
      </c>
      <c r="BT50">
        <v>1.0914999999999964</v>
      </c>
      <c r="BU50" s="10">
        <v>9.9065506184153079E-2</v>
      </c>
      <c r="BV50" s="14">
        <v>2.0740025985162856E-2</v>
      </c>
      <c r="BW50" s="14">
        <v>52.915730025985162</v>
      </c>
      <c r="BX50" s="14">
        <v>69.530046711112405</v>
      </c>
      <c r="BY50">
        <v>69.530046711112405</v>
      </c>
    </row>
    <row r="51" spans="1:77" x14ac:dyDescent="0.35">
      <c r="A51">
        <v>40170119</v>
      </c>
      <c r="B51" t="s">
        <v>5</v>
      </c>
      <c r="C51" t="s">
        <v>299</v>
      </c>
      <c r="D51">
        <v>64</v>
      </c>
      <c r="E51">
        <v>65</v>
      </c>
      <c r="F51">
        <v>60.1</v>
      </c>
      <c r="G51">
        <v>61</v>
      </c>
      <c r="H51">
        <v>61.149889531763066</v>
      </c>
      <c r="I51" s="11">
        <v>1.4139022607560219E-4</v>
      </c>
      <c r="J51" s="11">
        <v>2.8811878366215455</v>
      </c>
      <c r="K51" s="11">
        <v>1.7350433419612182E-3</v>
      </c>
      <c r="L51" s="11">
        <v>0.78923348668784377</v>
      </c>
      <c r="M51" s="11">
        <v>0.10610017252353096</v>
      </c>
      <c r="N51" s="11">
        <v>0</v>
      </c>
      <c r="O51" s="11">
        <v>0</v>
      </c>
      <c r="P51" s="11">
        <v>0</v>
      </c>
      <c r="Q51" s="11">
        <v>4.4409727122889559E-4</v>
      </c>
      <c r="R51" s="11">
        <v>-7.0463983676818189E-7</v>
      </c>
      <c r="S51" s="11">
        <v>1.8159044388676295E-2</v>
      </c>
      <c r="T51" s="11">
        <v>2.3697478139602678E-4</v>
      </c>
      <c r="U51" s="11">
        <v>1.4792450068310011E-4</v>
      </c>
      <c r="V51" s="11">
        <v>2.0000000000000001E-4</v>
      </c>
      <c r="W51" s="11">
        <v>1.2355586946931495E-2</v>
      </c>
      <c r="X51" s="11">
        <v>6.0000000000000002E-5</v>
      </c>
      <c r="Y51" s="11">
        <v>2.8033612307053991E-3</v>
      </c>
      <c r="Z51" s="11">
        <v>0</v>
      </c>
      <c r="AA51" s="11">
        <v>0</v>
      </c>
      <c r="AB51" s="11">
        <v>0</v>
      </c>
      <c r="AC51" s="11">
        <v>2.7657639947346852E-4</v>
      </c>
      <c r="AD51" s="11">
        <v>3.9325213508429002E-4</v>
      </c>
      <c r="AE51" s="11">
        <v>1.9792756220045064E-4</v>
      </c>
      <c r="AF51" s="11">
        <v>9.0332967543027499E-4</v>
      </c>
      <c r="AG51" s="11">
        <v>6.4358459539254507E-3</v>
      </c>
      <c r="AH51" s="11">
        <v>3.2163970708679996E-3</v>
      </c>
      <c r="AI51" s="11">
        <v>0.17791869428253165</v>
      </c>
      <c r="AJ51" s="11">
        <v>0</v>
      </c>
      <c r="AK51" s="11">
        <v>0</v>
      </c>
      <c r="AL51" s="11">
        <v>0.62037051781786656</v>
      </c>
      <c r="AM51" s="11">
        <v>3.3201261581458577E-5</v>
      </c>
      <c r="AN51" s="11">
        <v>2.1755323958355311E-5</v>
      </c>
      <c r="AO51" s="11">
        <v>5.3066337807317022E-3</v>
      </c>
      <c r="AP51" s="11">
        <v>8.0000000000000007E-5</v>
      </c>
      <c r="AQ51" s="11">
        <v>1.4586567468683167E-2</v>
      </c>
      <c r="AR51" s="11">
        <v>3.3903701499810611E-2</v>
      </c>
      <c r="AS51" s="11">
        <v>3.3052176286309241E-5</v>
      </c>
      <c r="AT51" s="11">
        <v>1.2810144576657859E-5</v>
      </c>
      <c r="AU51" s="11">
        <v>1.3314950640803529E-5</v>
      </c>
      <c r="AV51" s="11">
        <v>1.1049974066534732E-3</v>
      </c>
      <c r="AW51" s="11">
        <v>8.533054243019188E-5</v>
      </c>
      <c r="AX51" s="11">
        <v>0.2707234478008228</v>
      </c>
      <c r="AY51" s="11">
        <v>0.26750375631731788</v>
      </c>
      <c r="AZ51" s="11">
        <v>0</v>
      </c>
      <c r="BA51" s="11">
        <v>8.2966039139923715E-6</v>
      </c>
      <c r="BB51" s="11">
        <v>1.5211318609150558E-2</v>
      </c>
      <c r="BC51" s="11">
        <v>1.0000000000000001E-5</v>
      </c>
      <c r="BD51" s="11">
        <v>2.491487963903291E-4</v>
      </c>
      <c r="BE51" s="11">
        <v>2.3673102289168146E-2</v>
      </c>
      <c r="BF51" s="11">
        <v>6.4655539990152958E-2</v>
      </c>
      <c r="BG51" s="9">
        <v>1.80616</v>
      </c>
      <c r="BH51" s="9">
        <v>0.13764999999999999</v>
      </c>
      <c r="BI51" s="9">
        <v>1.27268</v>
      </c>
      <c r="BJ51" s="9">
        <v>0.75602999999999998</v>
      </c>
      <c r="BK51" s="9">
        <v>48.902189999999997</v>
      </c>
      <c r="BL51" s="9">
        <v>2.0046200000000001</v>
      </c>
      <c r="BM51" s="13">
        <v>54.879330000000003</v>
      </c>
      <c r="BN51" s="14">
        <v>5.3197327297403891</v>
      </c>
      <c r="BO51">
        <v>55.605210000000007</v>
      </c>
      <c r="BP51">
        <v>6.6947699999999992</v>
      </c>
      <c r="BQ51">
        <v>54.879330000000003</v>
      </c>
      <c r="BR51">
        <v>5.2210299999999972</v>
      </c>
      <c r="BS51">
        <v>0.72588000000000363</v>
      </c>
      <c r="BT51">
        <v>1.473740000000002</v>
      </c>
      <c r="BU51" s="10">
        <v>0.49254278230895721</v>
      </c>
      <c r="BV51" s="14">
        <v>4.861531712782171E-2</v>
      </c>
      <c r="BW51" s="14">
        <v>54.927945317127822</v>
      </c>
      <c r="BX51" s="14">
        <v>60.247678046868202</v>
      </c>
      <c r="BY51">
        <v>61.149889531763066</v>
      </c>
    </row>
    <row r="52" spans="1:77" x14ac:dyDescent="0.35">
      <c r="A52">
        <v>40190021</v>
      </c>
      <c r="B52" t="s">
        <v>5</v>
      </c>
      <c r="C52" t="s">
        <v>129</v>
      </c>
      <c r="D52">
        <v>69.3</v>
      </c>
      <c r="E52">
        <v>71</v>
      </c>
      <c r="F52">
        <v>66.099999999999994</v>
      </c>
      <c r="G52">
        <v>67.8</v>
      </c>
      <c r="H52">
        <v>68.314533112013194</v>
      </c>
      <c r="I52" s="11">
        <v>5.2999999999999998E-4</v>
      </c>
      <c r="J52" s="11">
        <v>5.7291729060091647</v>
      </c>
      <c r="K52" s="11">
        <v>6.3000000000000003E-4</v>
      </c>
      <c r="L52" s="11">
        <v>0.9333687242827724</v>
      </c>
      <c r="M52" s="11">
        <v>4.8032378454983912E-2</v>
      </c>
      <c r="N52" s="11">
        <v>0</v>
      </c>
      <c r="O52" s="11">
        <v>0</v>
      </c>
      <c r="P52" s="11">
        <v>0</v>
      </c>
      <c r="Q52" s="11">
        <v>6.0709225672026905E-3</v>
      </c>
      <c r="R52" s="11">
        <v>8.3000000000000001E-4</v>
      </c>
      <c r="S52" s="11">
        <v>1.7033574671147352E-2</v>
      </c>
      <c r="T52" s="11">
        <v>6.9564627256829504E-4</v>
      </c>
      <c r="U52" s="11">
        <v>4.3356511539826388E-4</v>
      </c>
      <c r="V52" s="11">
        <v>6.9999999999999999E-4</v>
      </c>
      <c r="W52" s="11">
        <v>3.0204155159953474E-3</v>
      </c>
      <c r="X52" s="11">
        <v>1.1752974531882508E-4</v>
      </c>
      <c r="Y52" s="11">
        <v>1.5073275886115221E-3</v>
      </c>
      <c r="Z52" s="11">
        <v>0</v>
      </c>
      <c r="AA52" s="11">
        <v>0</v>
      </c>
      <c r="AB52" s="11">
        <v>0</v>
      </c>
      <c r="AC52" s="11">
        <v>7.8023789729277917E-4</v>
      </c>
      <c r="AD52" s="11">
        <v>1.2157482182515483E-3</v>
      </c>
      <c r="AE52" s="11">
        <v>3.399773078756824E-4</v>
      </c>
      <c r="AF52" s="11">
        <v>7.9914225976853782E-4</v>
      </c>
      <c r="AG52" s="11">
        <v>1.2802132198027444E-2</v>
      </c>
      <c r="AH52" s="11">
        <v>4.3006602057257303E-3</v>
      </c>
      <c r="AI52" s="11">
        <v>9.1669366702843688E-2</v>
      </c>
      <c r="AJ52" s="11">
        <v>0</v>
      </c>
      <c r="AK52" s="11">
        <v>0</v>
      </c>
      <c r="AL52" s="11">
        <v>0.10107372053921809</v>
      </c>
      <c r="AM52" s="11">
        <v>8.0000000000000007E-5</v>
      </c>
      <c r="AN52" s="11">
        <v>1.4999999999999999E-4</v>
      </c>
      <c r="AO52" s="11">
        <v>1.5514087809006512E-2</v>
      </c>
      <c r="AP52" s="11">
        <v>2.2000000000000001E-4</v>
      </c>
      <c r="AQ52" s="11">
        <v>3.9853988954421642E-3</v>
      </c>
      <c r="AR52" s="11">
        <v>2.8857835814113005E-2</v>
      </c>
      <c r="AS52" s="11">
        <v>5.0000000000000002E-5</v>
      </c>
      <c r="AT52" s="11">
        <v>0</v>
      </c>
      <c r="AU52" s="11">
        <v>2.1000000000000001E-4</v>
      </c>
      <c r="AV52" s="11">
        <v>2.8393271291681159E-3</v>
      </c>
      <c r="AW52" s="11">
        <v>3.4974178321724641E-4</v>
      </c>
      <c r="AX52" s="11">
        <v>5.2643365790989771E-2</v>
      </c>
      <c r="AY52" s="11">
        <v>3.656836052531879E-2</v>
      </c>
      <c r="AZ52" s="11">
        <v>0</v>
      </c>
      <c r="BA52" s="11">
        <v>0</v>
      </c>
      <c r="BB52" s="11">
        <v>1.4545017909710968E-2</v>
      </c>
      <c r="BC52" s="11">
        <v>2.0000000000000002E-5</v>
      </c>
      <c r="BD52" s="11">
        <v>7.2757479826064295E-4</v>
      </c>
      <c r="BE52" s="11">
        <v>3.8926293272270936E-2</v>
      </c>
      <c r="BF52" s="11">
        <v>1.1089330082063554E-2</v>
      </c>
      <c r="BG52" s="9">
        <v>2.6352799999999998</v>
      </c>
      <c r="BH52" s="9">
        <v>0.21684999999999999</v>
      </c>
      <c r="BI52" s="9">
        <v>0.72158</v>
      </c>
      <c r="BJ52" s="9">
        <v>1.43668</v>
      </c>
      <c r="BK52" s="9">
        <v>52.94303</v>
      </c>
      <c r="BL52" s="9">
        <v>1.4515199999999999</v>
      </c>
      <c r="BM52" s="13">
        <v>59.404940000000003</v>
      </c>
      <c r="BN52" s="14">
        <v>7.1619003093617284</v>
      </c>
      <c r="BO52">
        <v>59.460419999999999</v>
      </c>
      <c r="BP52">
        <v>7.4395800000000021</v>
      </c>
      <c r="BQ52">
        <v>59.404940000000003</v>
      </c>
      <c r="BR52">
        <v>6.6949299999999976</v>
      </c>
      <c r="BS52">
        <v>5.5479999999995755E-2</v>
      </c>
      <c r="BT52">
        <v>0.74465000000000447</v>
      </c>
      <c r="BU52" s="10">
        <v>7.4504800913174546E-2</v>
      </c>
      <c r="BV52" s="14">
        <v>3.4791529931359283E-2</v>
      </c>
      <c r="BW52" s="14">
        <v>59.439731529931365</v>
      </c>
      <c r="BX52" s="14">
        <v>66.601631839293091</v>
      </c>
      <c r="BY52">
        <v>68.314533112013194</v>
      </c>
    </row>
    <row r="53" spans="1:77" x14ac:dyDescent="0.35">
      <c r="A53">
        <v>40191011</v>
      </c>
      <c r="B53" t="s">
        <v>5</v>
      </c>
      <c r="C53" t="s">
        <v>129</v>
      </c>
      <c r="D53">
        <v>63.7</v>
      </c>
      <c r="E53">
        <v>65</v>
      </c>
      <c r="F53">
        <v>60.9</v>
      </c>
      <c r="G53">
        <v>62.2</v>
      </c>
      <c r="H53">
        <v>62.56373475632094</v>
      </c>
      <c r="I53" s="11">
        <v>4.1758118357483576E-4</v>
      </c>
      <c r="J53" s="11">
        <v>5.9032405343643015</v>
      </c>
      <c r="K53" s="11">
        <v>5.9173286553783301E-4</v>
      </c>
      <c r="L53" s="11">
        <v>0.64259156704714782</v>
      </c>
      <c r="M53" s="11">
        <v>5.9373437292280784E-2</v>
      </c>
      <c r="N53" s="11">
        <v>0</v>
      </c>
      <c r="O53" s="11">
        <v>0</v>
      </c>
      <c r="P53" s="11">
        <v>0</v>
      </c>
      <c r="Q53" s="11">
        <v>3.4073054983048516E-3</v>
      </c>
      <c r="R53" s="11">
        <v>5.9929536016323183E-4</v>
      </c>
      <c r="S53" s="11">
        <v>2.5019534092677612E-2</v>
      </c>
      <c r="T53" s="11">
        <v>7.0716784650735626E-4</v>
      </c>
      <c r="U53" s="11">
        <v>4.29058951527544E-4</v>
      </c>
      <c r="V53" s="11">
        <v>6.3219319376880154E-4</v>
      </c>
      <c r="W53" s="11">
        <v>4.0714204512842678E-3</v>
      </c>
      <c r="X53" s="11">
        <v>1.1470298487377533E-4</v>
      </c>
      <c r="Y53" s="11">
        <v>1.2980949170027154E-3</v>
      </c>
      <c r="Z53" s="11">
        <v>0</v>
      </c>
      <c r="AA53" s="11">
        <v>0</v>
      </c>
      <c r="AB53" s="11">
        <v>0</v>
      </c>
      <c r="AC53" s="11">
        <v>7.7454576997839188E-4</v>
      </c>
      <c r="AD53" s="11">
        <v>1.1954468849789061E-3</v>
      </c>
      <c r="AE53" s="11">
        <v>5.2999999999999998E-4</v>
      </c>
      <c r="AF53" s="11">
        <v>7.1961420969330161E-4</v>
      </c>
      <c r="AG53" s="11">
        <v>1.345286461077537E-2</v>
      </c>
      <c r="AH53" s="11">
        <v>4.3669021936509076E-3</v>
      </c>
      <c r="AI53" s="11">
        <v>0.14304280125354832</v>
      </c>
      <c r="AJ53" s="11">
        <v>0</v>
      </c>
      <c r="AK53" s="11">
        <v>0</v>
      </c>
      <c r="AL53" s="11">
        <v>0.15257493424430155</v>
      </c>
      <c r="AM53" s="11">
        <v>5.0000000000000002E-5</v>
      </c>
      <c r="AN53" s="11">
        <v>1.1271526674808088E-4</v>
      </c>
      <c r="AO53" s="11">
        <v>1.5781039582508476E-2</v>
      </c>
      <c r="AP53" s="11">
        <v>1.9592668556742924E-4</v>
      </c>
      <c r="AQ53" s="11">
        <v>5.9983262378644651E-3</v>
      </c>
      <c r="AR53" s="11">
        <v>3.7093523533813982E-2</v>
      </c>
      <c r="AS53" s="11">
        <v>5.0000000000000002E-5</v>
      </c>
      <c r="AT53" s="11">
        <v>0</v>
      </c>
      <c r="AU53" s="11">
        <v>1.8082341324822287E-4</v>
      </c>
      <c r="AV53" s="11">
        <v>2.8489431701617181E-3</v>
      </c>
      <c r="AW53" s="11">
        <v>2.9725854253837659E-4</v>
      </c>
      <c r="AX53" s="11">
        <v>7.7784643335331111E-2</v>
      </c>
      <c r="AY53" s="11">
        <v>0.12704480470780391</v>
      </c>
      <c r="AZ53" s="11">
        <v>0</v>
      </c>
      <c r="BA53" s="11">
        <v>0</v>
      </c>
      <c r="BB53" s="11">
        <v>2.1068994489280492E-2</v>
      </c>
      <c r="BC53" s="11">
        <v>0</v>
      </c>
      <c r="BD53" s="11">
        <v>7.0264557193374809E-4</v>
      </c>
      <c r="BE53" s="11">
        <v>4.1352315568316617E-2</v>
      </c>
      <c r="BF53" s="11">
        <v>1.8352329512599616E-2</v>
      </c>
      <c r="BG53" s="9">
        <v>2.5470700000000002</v>
      </c>
      <c r="BH53" s="9">
        <v>0.19600000000000001</v>
      </c>
      <c r="BI53" s="9">
        <v>0.85343000000000002</v>
      </c>
      <c r="BJ53" s="9">
        <v>1.88809</v>
      </c>
      <c r="BK53" s="9">
        <v>46.833739999999999</v>
      </c>
      <c r="BL53" s="9">
        <v>1.64063</v>
      </c>
      <c r="BM53" s="13">
        <v>53.958960000000005</v>
      </c>
      <c r="BN53" s="14">
        <v>7.3080650248335957</v>
      </c>
      <c r="BO53">
        <v>53.937570000000001</v>
      </c>
      <c r="BP53">
        <v>7.6624300000000014</v>
      </c>
      <c r="BQ53">
        <v>53.958960000000005</v>
      </c>
      <c r="BR53">
        <v>6.9403699999999997</v>
      </c>
      <c r="BS53">
        <v>-2.1390000000003795E-2</v>
      </c>
      <c r="BT53">
        <v>0.7220600000000017</v>
      </c>
      <c r="BU53" s="10">
        <v>-2.962357698806712E-2</v>
      </c>
      <c r="BV53" s="14">
        <v>-1.0892441876287282E-2</v>
      </c>
      <c r="BW53" s="14">
        <v>53.948067558123718</v>
      </c>
      <c r="BX53" s="14">
        <v>61.256132582957314</v>
      </c>
      <c r="BY53">
        <v>62.56373475632094</v>
      </c>
    </row>
    <row r="54" spans="1:77" x14ac:dyDescent="0.35">
      <c r="A54">
        <v>40191018</v>
      </c>
      <c r="B54" t="s">
        <v>5</v>
      </c>
      <c r="C54" t="s">
        <v>129</v>
      </c>
      <c r="D54">
        <v>65.7</v>
      </c>
      <c r="E54">
        <v>67</v>
      </c>
      <c r="F54">
        <v>63.3</v>
      </c>
      <c r="G54">
        <v>64.5</v>
      </c>
      <c r="H54">
        <v>64.82629582986155</v>
      </c>
      <c r="I54" s="11">
        <v>8.4999999999999995E-4</v>
      </c>
      <c r="J54" s="11">
        <v>4.3606309573920381</v>
      </c>
      <c r="K54" s="11">
        <v>7.6397681992192937E-4</v>
      </c>
      <c r="L54" s="11">
        <v>0.40689674735288428</v>
      </c>
      <c r="M54" s="11">
        <v>6.7425764472727065E-2</v>
      </c>
      <c r="N54" s="11">
        <v>0</v>
      </c>
      <c r="O54" s="11">
        <v>0</v>
      </c>
      <c r="P54" s="11">
        <v>0</v>
      </c>
      <c r="Q54" s="11">
        <v>9.4745385937991238E-3</v>
      </c>
      <c r="R54" s="11">
        <v>1.32E-3</v>
      </c>
      <c r="S54" s="11">
        <v>1.9498721901523242E-2</v>
      </c>
      <c r="T54" s="11">
        <v>7.9695038447180123E-4</v>
      </c>
      <c r="U54" s="11">
        <v>4.7065322893729558E-4</v>
      </c>
      <c r="V54" s="11">
        <v>1.0300000000000001E-3</v>
      </c>
      <c r="W54" s="11">
        <v>5.6624538538682196E-3</v>
      </c>
      <c r="X54" s="11">
        <v>1.3451593433902288E-4</v>
      </c>
      <c r="Y54" s="11">
        <v>1.6423578075013847E-3</v>
      </c>
      <c r="Z54" s="11">
        <v>0</v>
      </c>
      <c r="AA54" s="11">
        <v>0</v>
      </c>
      <c r="AB54" s="11">
        <v>0</v>
      </c>
      <c r="AC54" s="11">
        <v>8.614145590733639E-4</v>
      </c>
      <c r="AD54" s="11">
        <v>1.3769926528159429E-3</v>
      </c>
      <c r="AE54" s="11">
        <v>2.9886367541742486E-4</v>
      </c>
      <c r="AF54" s="11">
        <v>1.164808474501186E-3</v>
      </c>
      <c r="AG54" s="11">
        <v>1.4323862510258021E-2</v>
      </c>
      <c r="AH54" s="11">
        <v>5.0054753778228022E-3</v>
      </c>
      <c r="AI54" s="11">
        <v>4.7772237199031786E-2</v>
      </c>
      <c r="AJ54" s="11">
        <v>0</v>
      </c>
      <c r="AK54" s="11">
        <v>0</v>
      </c>
      <c r="AL54" s="11">
        <v>0.16789988457086744</v>
      </c>
      <c r="AM54" s="11">
        <v>5.1067087193819524E-5</v>
      </c>
      <c r="AN54" s="11">
        <v>2.4000000000000001E-4</v>
      </c>
      <c r="AO54" s="11">
        <v>1.7236214683450067E-2</v>
      </c>
      <c r="AP54" s="11">
        <v>2.352134337078641E-4</v>
      </c>
      <c r="AQ54" s="11">
        <v>7.5756994000875724E-3</v>
      </c>
      <c r="AR54" s="11">
        <v>2.440147173502696E-2</v>
      </c>
      <c r="AS54" s="11">
        <v>3.6947823713690766E-5</v>
      </c>
      <c r="AT54" s="11">
        <v>1.0000000000000001E-5</v>
      </c>
      <c r="AU54" s="11">
        <v>4.0000000000000002E-4</v>
      </c>
      <c r="AV54" s="11">
        <v>3.1570314313141101E-3</v>
      </c>
      <c r="AW54" s="11">
        <v>4.6035553581712826E-4</v>
      </c>
      <c r="AX54" s="11">
        <v>0.10978261880379735</v>
      </c>
      <c r="AY54" s="11">
        <v>5.3040500614827256E-2</v>
      </c>
      <c r="AZ54" s="11">
        <v>0</v>
      </c>
      <c r="BA54" s="11">
        <v>0</v>
      </c>
      <c r="BB54" s="11">
        <v>1.5953257411874647E-2</v>
      </c>
      <c r="BC54" s="11">
        <v>0</v>
      </c>
      <c r="BD54" s="11">
        <v>7.7710896962758394E-4</v>
      </c>
      <c r="BE54" s="11">
        <v>4.5273291102656654E-2</v>
      </c>
      <c r="BF54" s="11">
        <v>1.6752530658955916E-2</v>
      </c>
      <c r="BG54" s="9">
        <v>3.0469499999999998</v>
      </c>
      <c r="BH54" s="9">
        <v>0.19947000000000001</v>
      </c>
      <c r="BI54" s="9">
        <v>0.79935</v>
      </c>
      <c r="BJ54" s="9">
        <v>3.2883900000000001</v>
      </c>
      <c r="BK54" s="9">
        <v>49.249859999999998</v>
      </c>
      <c r="BL54" s="9">
        <v>1.62645</v>
      </c>
      <c r="BM54" s="13">
        <v>58.210469999999994</v>
      </c>
      <c r="BN54" s="14">
        <v>5.4106844854538485</v>
      </c>
      <c r="BO54">
        <v>58.208730000000003</v>
      </c>
      <c r="BP54">
        <v>5.6914699999999998</v>
      </c>
      <c r="BQ54">
        <v>58.210469999999994</v>
      </c>
      <c r="BR54">
        <v>5.0888400000000003</v>
      </c>
      <c r="BS54">
        <v>-1.739999999990971E-3</v>
      </c>
      <c r="BT54">
        <v>0.60262999999999955</v>
      </c>
      <c r="BU54" s="10">
        <v>-2.8873438096194554E-3</v>
      </c>
      <c r="BV54" s="14">
        <v>-9.2927568273532761E-4</v>
      </c>
      <c r="BW54" s="14">
        <v>58.209540724317257</v>
      </c>
      <c r="BX54" s="14">
        <v>63.620225209771107</v>
      </c>
      <c r="BY54">
        <v>64.82629582986155</v>
      </c>
    </row>
    <row r="55" spans="1:77" x14ac:dyDescent="0.35">
      <c r="A55">
        <v>40191020</v>
      </c>
      <c r="B55" t="s">
        <v>5</v>
      </c>
      <c r="C55" t="s">
        <v>129</v>
      </c>
      <c r="D55">
        <v>66</v>
      </c>
      <c r="E55">
        <v>68</v>
      </c>
      <c r="F55">
        <v>62.7</v>
      </c>
      <c r="G55">
        <v>64.599999999999994</v>
      </c>
      <c r="H55">
        <v>65.056104811689053</v>
      </c>
      <c r="I55" s="11">
        <v>5.2999999999999998E-4</v>
      </c>
      <c r="J55" s="11">
        <v>4.1400270074491594</v>
      </c>
      <c r="K55" s="11">
        <v>5.2550748413610451E-4</v>
      </c>
      <c r="L55" s="11">
        <v>0.76659456101356438</v>
      </c>
      <c r="M55" s="11">
        <v>2.4003368904903163E-2</v>
      </c>
      <c r="N55" s="11">
        <v>0</v>
      </c>
      <c r="O55" s="11">
        <v>0</v>
      </c>
      <c r="P55" s="11">
        <v>0</v>
      </c>
      <c r="Q55" s="11">
        <v>6.4118876951162439E-3</v>
      </c>
      <c r="R55" s="11">
        <v>8.4999999999999995E-4</v>
      </c>
      <c r="S55" s="11">
        <v>7.7605870789177345E-3</v>
      </c>
      <c r="T55" s="11">
        <v>3.1703409940786942E-4</v>
      </c>
      <c r="U55" s="11">
        <v>1.9831297094987654E-4</v>
      </c>
      <c r="V55" s="11">
        <v>4.4999999999999999E-4</v>
      </c>
      <c r="W55" s="11">
        <v>1.5996179764244747E-3</v>
      </c>
      <c r="X55" s="11">
        <v>6.0000000000000002E-5</v>
      </c>
      <c r="Y55" s="11">
        <v>1.3860247806477624E-3</v>
      </c>
      <c r="Z55" s="11">
        <v>0</v>
      </c>
      <c r="AA55" s="11">
        <v>0</v>
      </c>
      <c r="AB55" s="11">
        <v>0</v>
      </c>
      <c r="AC55" s="11">
        <v>3.3203813572724232E-4</v>
      </c>
      <c r="AD55" s="11">
        <v>5.5359263640721783E-4</v>
      </c>
      <c r="AE55" s="11">
        <v>4.3730476721888625E-4</v>
      </c>
      <c r="AF55" s="11">
        <v>5.0000000000000001E-4</v>
      </c>
      <c r="AG55" s="11">
        <v>6.5762766334363813E-3</v>
      </c>
      <c r="AH55" s="11">
        <v>1.8573953426885836E-3</v>
      </c>
      <c r="AI55" s="11">
        <v>6.9009248237494311E-2</v>
      </c>
      <c r="AJ55" s="11">
        <v>0</v>
      </c>
      <c r="AK55" s="11">
        <v>0</v>
      </c>
      <c r="AL55" s="11">
        <v>7.9718121999291125E-2</v>
      </c>
      <c r="AM55" s="11">
        <v>3.8292660489888767E-5</v>
      </c>
      <c r="AN55" s="11">
        <v>1.3999999999999999E-4</v>
      </c>
      <c r="AO55" s="11">
        <v>6.8674639398451859E-3</v>
      </c>
      <c r="AP55" s="11">
        <v>9.2293184953592201E-5</v>
      </c>
      <c r="AQ55" s="11">
        <v>2.2657237802878932E-3</v>
      </c>
      <c r="AR55" s="11">
        <v>2.0178497278041274E-2</v>
      </c>
      <c r="AS55" s="11">
        <v>4.2034784190872833E-5</v>
      </c>
      <c r="AT55" s="11">
        <v>0</v>
      </c>
      <c r="AU55" s="11">
        <v>2.2000000000000001E-4</v>
      </c>
      <c r="AV55" s="11">
        <v>1.2869214990737753E-3</v>
      </c>
      <c r="AW55" s="11">
        <v>3.3E-4</v>
      </c>
      <c r="AX55" s="11">
        <v>3.9182619094528699E-2</v>
      </c>
      <c r="AY55" s="11">
        <v>1.9619206260815706E-2</v>
      </c>
      <c r="AZ55" s="11">
        <v>0</v>
      </c>
      <c r="BA55" s="11">
        <v>0</v>
      </c>
      <c r="BB55" s="11">
        <v>8.3657531726887644E-3</v>
      </c>
      <c r="BC55" s="11">
        <v>1.0000000000000001E-5</v>
      </c>
      <c r="BD55" s="11">
        <v>3.2000000000000003E-4</v>
      </c>
      <c r="BE55" s="11">
        <v>1.7555271705529171E-2</v>
      </c>
      <c r="BF55" s="11">
        <v>8.4779687401124321E-3</v>
      </c>
      <c r="BG55" s="9">
        <v>2.4152</v>
      </c>
      <c r="BH55" s="9">
        <v>0.17404</v>
      </c>
      <c r="BI55" s="9">
        <v>0.69508999999999999</v>
      </c>
      <c r="BJ55" s="9">
        <v>1.2257499999999999</v>
      </c>
      <c r="BK55" s="9">
        <v>52.056669999999997</v>
      </c>
      <c r="BL55" s="9">
        <v>1.2322299999999999</v>
      </c>
      <c r="BM55" s="13">
        <v>57.79898</v>
      </c>
      <c r="BN55" s="14">
        <v>5.2346899333060488</v>
      </c>
      <c r="BO55">
        <v>57.995840000000008</v>
      </c>
      <c r="BP55">
        <v>5.5036000000000032</v>
      </c>
      <c r="BQ55">
        <v>57.79898</v>
      </c>
      <c r="BR55">
        <v>4.9009399999999994</v>
      </c>
      <c r="BS55">
        <v>0.19686000000000803</v>
      </c>
      <c r="BT55">
        <v>0.60266000000000375</v>
      </c>
      <c r="BU55" s="10">
        <v>0.32665184349385523</v>
      </c>
      <c r="BV55" s="14">
        <v>0.10902003098037227</v>
      </c>
      <c r="BW55" s="14">
        <v>57.908000030980375</v>
      </c>
      <c r="BX55" s="14">
        <v>63.142689964286433</v>
      </c>
      <c r="BY55">
        <v>65.056104811689053</v>
      </c>
    </row>
    <row r="56" spans="1:77" x14ac:dyDescent="0.35">
      <c r="A56">
        <v>40191028</v>
      </c>
      <c r="B56" t="s">
        <v>5</v>
      </c>
      <c r="C56" t="s">
        <v>129</v>
      </c>
      <c r="D56">
        <v>65</v>
      </c>
      <c r="E56">
        <v>67</v>
      </c>
      <c r="F56">
        <v>62.6</v>
      </c>
      <c r="G56">
        <v>64.5</v>
      </c>
      <c r="H56">
        <v>64.788417616241063</v>
      </c>
      <c r="I56" s="11">
        <v>6.3236761851538019E-4</v>
      </c>
      <c r="J56" s="11">
        <v>4.4103089929960886</v>
      </c>
      <c r="K56" s="11">
        <v>7.7547543437503027E-4</v>
      </c>
      <c r="L56" s="11">
        <v>0.3888374471302426</v>
      </c>
      <c r="M56" s="11">
        <v>6.637340999953141E-2</v>
      </c>
      <c r="N56" s="11">
        <v>0</v>
      </c>
      <c r="O56" s="11">
        <v>0</v>
      </c>
      <c r="P56" s="11">
        <v>0</v>
      </c>
      <c r="Q56" s="11">
        <v>9.1500965889764682E-3</v>
      </c>
      <c r="R56" s="11">
        <v>1.1900000000000001E-3</v>
      </c>
      <c r="S56" s="11">
        <v>1.9018928766976518E-2</v>
      </c>
      <c r="T56" s="11">
        <v>7.8893610991046166E-4</v>
      </c>
      <c r="U56" s="11">
        <v>4.6419781987588942E-4</v>
      </c>
      <c r="V56" s="11">
        <v>9.634572512611649E-4</v>
      </c>
      <c r="W56" s="11">
        <v>5.511587237637206E-3</v>
      </c>
      <c r="X56" s="11">
        <v>1.3344071187735077E-4</v>
      </c>
      <c r="Y56" s="11">
        <v>1.594187129753884E-3</v>
      </c>
      <c r="Z56" s="11">
        <v>0</v>
      </c>
      <c r="AA56" s="11">
        <v>2.0000000000000002E-5</v>
      </c>
      <c r="AB56" s="11">
        <v>0</v>
      </c>
      <c r="AC56" s="11">
        <v>8.6364471486569518E-4</v>
      </c>
      <c r="AD56" s="11">
        <v>1.356164241108236E-3</v>
      </c>
      <c r="AE56" s="11">
        <v>2.4050060287714918E-4</v>
      </c>
      <c r="AF56" s="11">
        <v>1.095699821449553E-3</v>
      </c>
      <c r="AG56" s="11">
        <v>1.4063241766806329E-2</v>
      </c>
      <c r="AH56" s="11">
        <v>4.8976261149145505E-3</v>
      </c>
      <c r="AI56" s="11">
        <v>4.602305080898185E-2</v>
      </c>
      <c r="AJ56" s="11">
        <v>0</v>
      </c>
      <c r="AK56" s="11">
        <v>0</v>
      </c>
      <c r="AL56" s="11">
        <v>0.16746177334852835</v>
      </c>
      <c r="AM56" s="11">
        <v>5.5335435969097626E-5</v>
      </c>
      <c r="AN56" s="11">
        <v>2.2000000000000001E-4</v>
      </c>
      <c r="AO56" s="11">
        <v>1.7045383610990811E-2</v>
      </c>
      <c r="AP56" s="11">
        <v>2.2367968578407759E-4</v>
      </c>
      <c r="AQ56" s="11">
        <v>7.3356786071626925E-3</v>
      </c>
      <c r="AR56" s="11">
        <v>2.3792338189426325E-2</v>
      </c>
      <c r="AS56" s="11">
        <v>4.3641299403522419E-5</v>
      </c>
      <c r="AT56" s="11">
        <v>2.0000000000000002E-5</v>
      </c>
      <c r="AU56" s="11">
        <v>3.5E-4</v>
      </c>
      <c r="AV56" s="11">
        <v>3.1184676447297477E-3</v>
      </c>
      <c r="AW56" s="11">
        <v>4.8000000000000001E-4</v>
      </c>
      <c r="AX56" s="11">
        <v>0.10812019151409426</v>
      </c>
      <c r="AY56" s="11">
        <v>5.1633359450236095E-2</v>
      </c>
      <c r="AZ56" s="11">
        <v>0</v>
      </c>
      <c r="BA56" s="11">
        <v>1.0000000000000001E-5</v>
      </c>
      <c r="BB56" s="11">
        <v>1.5538283881559992E-2</v>
      </c>
      <c r="BC56" s="11">
        <v>2.0000000000000002E-5</v>
      </c>
      <c r="BD56" s="11">
        <v>7.587879063687843E-4</v>
      </c>
      <c r="BE56" s="11">
        <v>4.4524378207612625E-2</v>
      </c>
      <c r="BF56" s="11">
        <v>1.5992493540449178E-2</v>
      </c>
      <c r="BG56" s="9">
        <v>3.1014900000000001</v>
      </c>
      <c r="BH56" s="9">
        <v>0.19664999999999999</v>
      </c>
      <c r="BI56" s="9">
        <v>0.77436000000000005</v>
      </c>
      <c r="BJ56" s="9">
        <v>3.2151900000000002</v>
      </c>
      <c r="BK56" s="9">
        <v>48.547530000000002</v>
      </c>
      <c r="BL56" s="9">
        <v>1.61965</v>
      </c>
      <c r="BM56" s="13">
        <v>57.45487</v>
      </c>
      <c r="BN56" s="14">
        <v>5.4310462451883437</v>
      </c>
      <c r="BO56">
        <v>57.442039999999999</v>
      </c>
      <c r="BP56">
        <v>5.7575499999999975</v>
      </c>
      <c r="BQ56">
        <v>57.45487</v>
      </c>
      <c r="BR56">
        <v>5.1446999999999976</v>
      </c>
      <c r="BS56">
        <v>-1.2830000000001007E-2</v>
      </c>
      <c r="BT56">
        <v>0.61284999999999989</v>
      </c>
      <c r="BU56" s="10">
        <v>-2.0934975932122069E-2</v>
      </c>
      <c r="BV56" s="14">
        <v>-5.9946517512715495E-3</v>
      </c>
      <c r="BW56" s="14">
        <v>57.448875348248727</v>
      </c>
      <c r="BX56" s="14">
        <v>62.879921593437068</v>
      </c>
      <c r="BY56">
        <v>64.788417616241063</v>
      </c>
    </row>
    <row r="57" spans="1:77" x14ac:dyDescent="0.35">
      <c r="A57">
        <v>40191030</v>
      </c>
      <c r="B57" t="s">
        <v>5</v>
      </c>
      <c r="C57" t="s">
        <v>129</v>
      </c>
      <c r="D57">
        <v>64.3</v>
      </c>
      <c r="E57">
        <v>66</v>
      </c>
      <c r="F57">
        <v>61.6</v>
      </c>
      <c r="G57">
        <v>63.2</v>
      </c>
      <c r="H57">
        <v>63.440282107143531</v>
      </c>
      <c r="I57" s="11">
        <v>5.0859893641238857E-4</v>
      </c>
      <c r="J57" s="11">
        <v>3.2485220305794464</v>
      </c>
      <c r="K57" s="11">
        <v>1.487106958772477E-3</v>
      </c>
      <c r="L57" s="11">
        <v>0.83839450197454313</v>
      </c>
      <c r="M57" s="11">
        <v>5.1788409436987357E-2</v>
      </c>
      <c r="N57" s="11">
        <v>0</v>
      </c>
      <c r="O57" s="11">
        <v>0</v>
      </c>
      <c r="P57" s="11">
        <v>1.0000000000000001E-5</v>
      </c>
      <c r="Q57" s="11">
        <v>4.962837898586884E-3</v>
      </c>
      <c r="R57" s="11">
        <v>-3.4789078903538192E-3</v>
      </c>
      <c r="S57" s="11">
        <v>2.3659383082951829E-2</v>
      </c>
      <c r="T57" s="11">
        <v>2.9542557670770176E-4</v>
      </c>
      <c r="U57" s="11">
        <v>2.0687472297066086E-4</v>
      </c>
      <c r="V57" s="11">
        <v>4.0000000000000002E-4</v>
      </c>
      <c r="W57" s="11">
        <v>6.7438383098476365E-3</v>
      </c>
      <c r="X57" s="11">
        <v>9.0000000000000006E-5</v>
      </c>
      <c r="Y57" s="11">
        <v>2.899249467069656E-3</v>
      </c>
      <c r="Z57" s="11">
        <v>0</v>
      </c>
      <c r="AA57" s="11">
        <v>0</v>
      </c>
      <c r="AB57" s="11">
        <v>0</v>
      </c>
      <c r="AC57" s="11">
        <v>3.3E-4</v>
      </c>
      <c r="AD57" s="11">
        <v>4.8225748207697181E-4</v>
      </c>
      <c r="AE57" s="11">
        <v>3.8891092999646809E-4</v>
      </c>
      <c r="AF57" s="11">
        <v>7.6999999999999996E-4</v>
      </c>
      <c r="AG57" s="11">
        <v>7.6971199188153091E-3</v>
      </c>
      <c r="AH57" s="11">
        <v>2.0137680583147155E-3</v>
      </c>
      <c r="AI57" s="11">
        <v>0.21684698625575205</v>
      </c>
      <c r="AJ57" s="11">
        <v>0</v>
      </c>
      <c r="AK57" s="11">
        <v>1.0000000000000001E-5</v>
      </c>
      <c r="AL57" s="11">
        <v>0.18247690041366341</v>
      </c>
      <c r="AM57" s="11">
        <v>5.0000000000000002E-5</v>
      </c>
      <c r="AN57" s="11">
        <v>1.5843090156273076E-4</v>
      </c>
      <c r="AO57" s="11">
        <v>6.0697145893322318E-3</v>
      </c>
      <c r="AP57" s="11">
        <v>9.3045006897902836E-5</v>
      </c>
      <c r="AQ57" s="11">
        <v>1.0245912967952358E-2</v>
      </c>
      <c r="AR57" s="11">
        <v>4.2627711751700104E-2</v>
      </c>
      <c r="AS57" s="11">
        <v>3.0000000000000001E-5</v>
      </c>
      <c r="AT57" s="11">
        <v>1.0000000000000001E-5</v>
      </c>
      <c r="AU57" s="11">
        <v>6.9613963456874068E-5</v>
      </c>
      <c r="AV57" s="11">
        <v>1.184966898807701E-3</v>
      </c>
      <c r="AW57" s="11">
        <v>2.9999999999999997E-4</v>
      </c>
      <c r="AX57" s="11">
        <v>7.9820643164351002E-2</v>
      </c>
      <c r="AY57" s="11">
        <v>0.18702324038192772</v>
      </c>
      <c r="AZ57" s="11">
        <v>0</v>
      </c>
      <c r="BA57" s="11">
        <v>1.6593207827984743E-5</v>
      </c>
      <c r="BB57" s="11">
        <v>2.1532873575713578E-2</v>
      </c>
      <c r="BC57" s="11">
        <v>1.9139496993304961E-5</v>
      </c>
      <c r="BD57" s="11">
        <v>2.7428849830796675E-4</v>
      </c>
      <c r="BE57" s="11">
        <v>2.5346476062342693E-2</v>
      </c>
      <c r="BF57" s="11">
        <v>1.9451740877906347E-2</v>
      </c>
      <c r="BG57" s="9">
        <v>2.3292700000000002</v>
      </c>
      <c r="BH57" s="9">
        <v>0.14696999999999999</v>
      </c>
      <c r="BI57" s="9">
        <v>0.90637999999999996</v>
      </c>
      <c r="BJ57" s="9">
        <v>1.1914800000000001</v>
      </c>
      <c r="BK57" s="9">
        <v>50.635370000000002</v>
      </c>
      <c r="BL57" s="9">
        <v>1.6384700000000001</v>
      </c>
      <c r="BM57" s="13">
        <v>56.847940000000001</v>
      </c>
      <c r="BN57" s="14">
        <v>4.9818296834576401</v>
      </c>
      <c r="BO57">
        <v>56.861199999999997</v>
      </c>
      <c r="BP57">
        <v>5.4388799999999957</v>
      </c>
      <c r="BQ57">
        <v>56.847940000000001</v>
      </c>
      <c r="BR57">
        <v>4.75258</v>
      </c>
      <c r="BS57">
        <v>1.3259999999995387E-2</v>
      </c>
      <c r="BT57">
        <v>0.68629999999999569</v>
      </c>
      <c r="BU57" s="10">
        <v>1.9320996648689304E-2</v>
      </c>
      <c r="BV57" s="14">
        <v>4.4293323657981472E-3</v>
      </c>
      <c r="BW57" s="14">
        <v>56.852369332365797</v>
      </c>
      <c r="BX57" s="14">
        <v>61.834199015823444</v>
      </c>
      <c r="BY57">
        <v>63.440282107143531</v>
      </c>
    </row>
    <row r="58" spans="1:77" x14ac:dyDescent="0.35">
      <c r="A58">
        <v>40191032</v>
      </c>
      <c r="B58" t="s">
        <v>5</v>
      </c>
      <c r="C58" t="s">
        <v>129</v>
      </c>
      <c r="D58">
        <v>65</v>
      </c>
      <c r="E58">
        <v>66</v>
      </c>
      <c r="F58">
        <v>61.8</v>
      </c>
      <c r="G58">
        <v>62.8</v>
      </c>
      <c r="H58">
        <v>63.101863580953726</v>
      </c>
      <c r="I58" s="11">
        <v>7.0423897976291353E-4</v>
      </c>
      <c r="J58" s="11">
        <v>5.8383594145866295</v>
      </c>
      <c r="K58" s="11">
        <v>1.3929573646041364E-3</v>
      </c>
      <c r="L58" s="11">
        <v>0.69340346591038526</v>
      </c>
      <c r="M58" s="11">
        <v>6.0991429491666214E-2</v>
      </c>
      <c r="N58" s="11">
        <v>0</v>
      </c>
      <c r="O58" s="11">
        <v>0</v>
      </c>
      <c r="P58" s="11">
        <v>0</v>
      </c>
      <c r="Q58" s="11">
        <v>7.0652099505535536E-3</v>
      </c>
      <c r="R58" s="11">
        <v>9.5E-4</v>
      </c>
      <c r="S58" s="11">
        <v>2.8839858475597467E-2</v>
      </c>
      <c r="T58" s="11">
        <v>3.5970136044992111E-3</v>
      </c>
      <c r="U58" s="11">
        <v>2.1313522042454925E-3</v>
      </c>
      <c r="V58" s="11">
        <v>3.0502671188987248E-3</v>
      </c>
      <c r="W58" s="11">
        <v>1.012724270522475E-2</v>
      </c>
      <c r="X58" s="11">
        <v>4.8606335239924754E-4</v>
      </c>
      <c r="Y58" s="11">
        <v>1.9745030971704551E-3</v>
      </c>
      <c r="Z58" s="11">
        <v>0</v>
      </c>
      <c r="AA58" s="11">
        <v>2.3980585043731922E-5</v>
      </c>
      <c r="AB58" s="11">
        <v>0</v>
      </c>
      <c r="AC58" s="11">
        <v>5.1844775084276245E-3</v>
      </c>
      <c r="AD58" s="11">
        <v>8.2100243941688814E-3</v>
      </c>
      <c r="AE58" s="11">
        <v>7.2192802819779321E-4</v>
      </c>
      <c r="AF58" s="11">
        <v>2.3265249952778202E-3</v>
      </c>
      <c r="AG58" s="11">
        <v>1.6183992210936249E-2</v>
      </c>
      <c r="AH58" s="11">
        <v>9.4821970889194789E-3</v>
      </c>
      <c r="AI58" s="11">
        <v>0.1672905237932561</v>
      </c>
      <c r="AJ58" s="11">
        <v>0</v>
      </c>
      <c r="AK58" s="11">
        <v>0</v>
      </c>
      <c r="AL58" s="11">
        <v>0.18002233413258947</v>
      </c>
      <c r="AM58" s="11">
        <v>2.86561607931026E-4</v>
      </c>
      <c r="AN58" s="11">
        <v>1.8000000000000001E-4</v>
      </c>
      <c r="AO58" s="11">
        <v>1.7154658525461778E-2</v>
      </c>
      <c r="AP58" s="11">
        <v>1.3571276513974664E-3</v>
      </c>
      <c r="AQ58" s="11">
        <v>2.0343947448037691E-2</v>
      </c>
      <c r="AR58" s="11">
        <v>4.981336818300177E-2</v>
      </c>
      <c r="AS58" s="11">
        <v>3.0190761017894326E-4</v>
      </c>
      <c r="AT58" s="11">
        <v>1.0000000000000001E-5</v>
      </c>
      <c r="AU58" s="11">
        <v>2.9E-4</v>
      </c>
      <c r="AV58" s="11">
        <v>4.8567081955475499E-3</v>
      </c>
      <c r="AW58" s="11">
        <v>5.890731781729707E-4</v>
      </c>
      <c r="AX58" s="11">
        <v>0.15983290740565909</v>
      </c>
      <c r="AY58" s="11">
        <v>0.12936268169600004</v>
      </c>
      <c r="AZ58" s="11">
        <v>0</v>
      </c>
      <c r="BA58" s="11">
        <v>1.0000000000000001E-5</v>
      </c>
      <c r="BB58" s="11">
        <v>3.1596052168832371E-2</v>
      </c>
      <c r="BC58" s="11">
        <v>4.9569748496652482E-5</v>
      </c>
      <c r="BD58" s="11">
        <v>6.2946780632376085E-3</v>
      </c>
      <c r="BE58" s="11">
        <v>4.4551413131328162E-2</v>
      </c>
      <c r="BF58" s="11">
        <v>1.6029185646833199E-2</v>
      </c>
      <c r="BG58" s="9">
        <v>2.8390200000000001</v>
      </c>
      <c r="BH58" s="9">
        <v>0.19045000000000001</v>
      </c>
      <c r="BI58" s="9">
        <v>0.87302999999999997</v>
      </c>
      <c r="BJ58" s="9">
        <v>1.91117</v>
      </c>
      <c r="BK58" s="9">
        <v>46.95617</v>
      </c>
      <c r="BL58" s="9">
        <v>1.8565100000000001</v>
      </c>
      <c r="BM58" s="13">
        <v>54.626350000000002</v>
      </c>
      <c r="BN58" s="14">
        <v>7.5254288398385691</v>
      </c>
      <c r="BO58">
        <v>54.478960000000001</v>
      </c>
      <c r="BP58">
        <v>8.120989999999999</v>
      </c>
      <c r="BQ58">
        <v>54.626350000000002</v>
      </c>
      <c r="BR58">
        <v>7.1737399999999969</v>
      </c>
      <c r="BS58">
        <v>-0.14739000000000146</v>
      </c>
      <c r="BT58">
        <v>0.94725000000000215</v>
      </c>
      <c r="BU58" s="10">
        <v>-0.15559778305621655</v>
      </c>
      <c r="BV58" s="14">
        <v>-5.472200380449465E-2</v>
      </c>
      <c r="BW58" s="14">
        <v>54.57162799619551</v>
      </c>
      <c r="BX58" s="14">
        <v>62.097056836034085</v>
      </c>
      <c r="BY58">
        <v>63.101863580953726</v>
      </c>
    </row>
    <row r="59" spans="1:77" x14ac:dyDescent="0.35">
      <c r="A59">
        <v>40191034</v>
      </c>
      <c r="B59" t="s">
        <v>5</v>
      </c>
      <c r="C59" t="s">
        <v>129</v>
      </c>
      <c r="D59">
        <v>63.3</v>
      </c>
      <c r="E59">
        <v>66</v>
      </c>
      <c r="F59">
        <v>61</v>
      </c>
      <c r="G59">
        <v>63.6</v>
      </c>
      <c r="H59">
        <v>64.120124994790785</v>
      </c>
      <c r="I59" s="11">
        <v>1.0446858381443571E-5</v>
      </c>
      <c r="J59" s="11">
        <v>5.3114670920174341</v>
      </c>
      <c r="K59" s="11">
        <v>1.3251918341693196E-3</v>
      </c>
      <c r="L59" s="11">
        <v>1.370431512368016</v>
      </c>
      <c r="M59" s="11">
        <v>6.9637443598747309E-2</v>
      </c>
      <c r="N59" s="11">
        <v>0</v>
      </c>
      <c r="O59" s="11">
        <v>0</v>
      </c>
      <c r="P59" s="11">
        <v>0</v>
      </c>
      <c r="Q59" s="11">
        <v>2.6294524178332464E-4</v>
      </c>
      <c r="R59" s="11">
        <v>-1.5732531146133496E-4</v>
      </c>
      <c r="S59" s="11">
        <v>3.7537547988412044E-2</v>
      </c>
      <c r="T59" s="11">
        <v>5.9147559439181902E-4</v>
      </c>
      <c r="U59" s="11">
        <v>3.6861263836141818E-4</v>
      </c>
      <c r="V59" s="11">
        <v>3.5076152561416715E-4</v>
      </c>
      <c r="W59" s="11">
        <v>7.6089565767802122E-3</v>
      </c>
      <c r="X59" s="11">
        <v>9.0000000000000006E-5</v>
      </c>
      <c r="Y59" s="11">
        <v>1.8138828558316874E-3</v>
      </c>
      <c r="Z59" s="11">
        <v>0</v>
      </c>
      <c r="AA59" s="11">
        <v>0</v>
      </c>
      <c r="AB59" s="11">
        <v>0</v>
      </c>
      <c r="AC59" s="11">
        <v>6.7441402722500136E-4</v>
      </c>
      <c r="AD59" s="11">
        <v>1.0043547107966276E-3</v>
      </c>
      <c r="AE59" s="11">
        <v>-9.3288377864111439E-7</v>
      </c>
      <c r="AF59" s="11">
        <v>7.6317633802084467E-4</v>
      </c>
      <c r="AG59" s="11">
        <v>1.5233482772200529E-2</v>
      </c>
      <c r="AH59" s="11">
        <v>3.9595261363977565E-3</v>
      </c>
      <c r="AI59" s="11">
        <v>0.31620701741075835</v>
      </c>
      <c r="AJ59" s="11">
        <v>0</v>
      </c>
      <c r="AK59" s="11">
        <v>0</v>
      </c>
      <c r="AL59" s="11">
        <v>0.14655175558168446</v>
      </c>
      <c r="AM59" s="11">
        <v>6.5122018530333712E-5</v>
      </c>
      <c r="AN59" s="11">
        <v>0</v>
      </c>
      <c r="AO59" s="11">
        <v>1.3884064297092201E-2</v>
      </c>
      <c r="AP59" s="11">
        <v>1.881601571079612E-4</v>
      </c>
      <c r="AQ59" s="11">
        <v>1.0255377775867094E-2</v>
      </c>
      <c r="AR59" s="11">
        <v>6.1785524608599922E-2</v>
      </c>
      <c r="AS59" s="11">
        <v>5.3895647427381527E-5</v>
      </c>
      <c r="AT59" s="11">
        <v>0</v>
      </c>
      <c r="AU59" s="11">
        <v>0</v>
      </c>
      <c r="AV59" s="11">
        <v>2.5020987511111337E-3</v>
      </c>
      <c r="AW59" s="11">
        <v>6.0000000000000002E-5</v>
      </c>
      <c r="AX59" s="11">
        <v>6.2326161407032052E-2</v>
      </c>
      <c r="AY59" s="11">
        <v>0.23037146974874559</v>
      </c>
      <c r="AZ59" s="11">
        <v>0</v>
      </c>
      <c r="BA59" s="11">
        <v>0</v>
      </c>
      <c r="BB59" s="11">
        <v>3.4907338851699179E-2</v>
      </c>
      <c r="BC59" s="11">
        <v>0</v>
      </c>
      <c r="BD59" s="11">
        <v>6.1908327766617953E-4</v>
      </c>
      <c r="BE59" s="11">
        <v>4.4878837576983285E-2</v>
      </c>
      <c r="BF59" s="11">
        <v>2.2981264916422332E-2</v>
      </c>
      <c r="BG59" s="9">
        <v>1.92208</v>
      </c>
      <c r="BH59" s="9">
        <v>0.18190000000000001</v>
      </c>
      <c r="BI59" s="9">
        <v>1.49939</v>
      </c>
      <c r="BJ59" s="9">
        <v>0.42680000000000001</v>
      </c>
      <c r="BK59" s="9">
        <v>47.86063</v>
      </c>
      <c r="BL59" s="9">
        <v>1.99749</v>
      </c>
      <c r="BM59" s="13">
        <v>53.888289999999998</v>
      </c>
      <c r="BN59" s="14">
        <v>7.7706097369140528</v>
      </c>
      <c r="BO59">
        <v>53.695840000000004</v>
      </c>
      <c r="BP59">
        <v>7.9040499999999989</v>
      </c>
      <c r="BQ59">
        <v>53.888289999999998</v>
      </c>
      <c r="BR59">
        <v>7.1117400000000011</v>
      </c>
      <c r="BS59">
        <v>-0.19244999999999379</v>
      </c>
      <c r="BT59">
        <v>0.79230999999999785</v>
      </c>
      <c r="BU59" s="10">
        <v>-0.24289735078440802</v>
      </c>
      <c r="BV59" s="14">
        <v>-0.16003771360844304</v>
      </c>
      <c r="BW59" s="14">
        <v>53.728252286391552</v>
      </c>
      <c r="BX59" s="14">
        <v>61.498862023305627</v>
      </c>
      <c r="BY59">
        <v>64.120124994790785</v>
      </c>
    </row>
    <row r="60" spans="1:77" x14ac:dyDescent="0.35">
      <c r="A60">
        <v>40213001</v>
      </c>
      <c r="B60" t="s">
        <v>5</v>
      </c>
      <c r="C60" t="s">
        <v>130</v>
      </c>
      <c r="D60">
        <v>72.7</v>
      </c>
      <c r="E60">
        <v>74</v>
      </c>
      <c r="F60">
        <v>65.5</v>
      </c>
      <c r="G60">
        <v>66.599999999999994</v>
      </c>
      <c r="H60">
        <v>66.88031974472122</v>
      </c>
      <c r="I60" s="11">
        <v>2.2629176601072549E-4</v>
      </c>
      <c r="J60" s="11">
        <v>11.325610848549536</v>
      </c>
      <c r="K60" s="11">
        <v>1.3715415730592489E-3</v>
      </c>
      <c r="L60" s="11">
        <v>1.9657177330037587</v>
      </c>
      <c r="M60" s="11">
        <v>6.8359976101218564E-2</v>
      </c>
      <c r="N60" s="11">
        <v>2.0000000000000002E-5</v>
      </c>
      <c r="O60" s="11">
        <v>0</v>
      </c>
      <c r="P60" s="11">
        <v>0</v>
      </c>
      <c r="Q60" s="11">
        <v>1.367924831410416E-3</v>
      </c>
      <c r="R60" s="11">
        <v>2.9E-4</v>
      </c>
      <c r="S60" s="11">
        <v>5.2378740352025464E-2</v>
      </c>
      <c r="T60" s="11">
        <v>7.4015228319019135E-4</v>
      </c>
      <c r="U60" s="11">
        <v>4.5351749809609981E-4</v>
      </c>
      <c r="V60" s="11">
        <v>5.8429602291761181E-4</v>
      </c>
      <c r="W60" s="11">
        <v>8.4808076838326727E-3</v>
      </c>
      <c r="X60" s="11">
        <v>1.2808446986566337E-4</v>
      </c>
      <c r="Y60" s="11">
        <v>2.0492931633709077E-3</v>
      </c>
      <c r="Z60" s="11">
        <v>3.6120259102267541E-5</v>
      </c>
      <c r="AA60" s="11">
        <v>2.0000000000000002E-5</v>
      </c>
      <c r="AB60" s="11">
        <v>2.0000000000000002E-5</v>
      </c>
      <c r="AC60" s="11">
        <v>8.4458868095008892E-4</v>
      </c>
      <c r="AD60" s="11">
        <v>1.2795566741258472E-3</v>
      </c>
      <c r="AE60" s="11">
        <v>2.6299559450740313E-4</v>
      </c>
      <c r="AF60" s="11">
        <v>1.0194088964400427E-3</v>
      </c>
      <c r="AG60" s="11">
        <v>1.6154836416627676E-2</v>
      </c>
      <c r="AH60" s="11">
        <v>5.2448388405959131E-3</v>
      </c>
      <c r="AI60" s="11">
        <v>0.30537794955775527</v>
      </c>
      <c r="AJ60" s="11">
        <v>2.0000000000000002E-5</v>
      </c>
      <c r="AK60" s="11">
        <v>2.0000000000000002E-5</v>
      </c>
      <c r="AL60" s="11">
        <v>0.13973451727778344</v>
      </c>
      <c r="AM60" s="11">
        <v>6.9329128061804758E-5</v>
      </c>
      <c r="AN60" s="11">
        <v>6.2962109179724585E-5</v>
      </c>
      <c r="AO60" s="11">
        <v>1.66581503094906E-2</v>
      </c>
      <c r="AP60" s="11">
        <v>2.2247566054854357E-4</v>
      </c>
      <c r="AQ60" s="11">
        <v>1.08067696925467E-2</v>
      </c>
      <c r="AR60" s="11">
        <v>8.2308243364334135E-2</v>
      </c>
      <c r="AS60" s="11">
        <v>9.2717401192955173E-5</v>
      </c>
      <c r="AT60" s="11">
        <v>0</v>
      </c>
      <c r="AU60" s="11">
        <v>1.0331495064080354E-4</v>
      </c>
      <c r="AV60" s="11">
        <v>3.0184305639609794E-3</v>
      </c>
      <c r="AW60" s="11">
        <v>1.8876030996010966E-4</v>
      </c>
      <c r="AX60" s="11">
        <v>8.3316552775729594E-2</v>
      </c>
      <c r="AY60" s="11">
        <v>0.21564666752487333</v>
      </c>
      <c r="AZ60" s="11">
        <v>1.3354493928908941E-4</v>
      </c>
      <c r="BA60" s="11">
        <v>1.6593207827984743E-5</v>
      </c>
      <c r="BB60" s="11">
        <v>3.7470695511617427E-2</v>
      </c>
      <c r="BC60" s="11">
        <v>1.9139496993304961E-5</v>
      </c>
      <c r="BD60" s="11">
        <v>7.7552677564265927E-4</v>
      </c>
      <c r="BE60" s="11">
        <v>5.0223746153856719E-2</v>
      </c>
      <c r="BF60" s="11">
        <v>6.9563727724182151E-2</v>
      </c>
      <c r="BG60" s="9">
        <v>2.7075300000000002</v>
      </c>
      <c r="BH60" s="9">
        <v>0.27184000000000003</v>
      </c>
      <c r="BI60" s="9">
        <v>0.92098999999999998</v>
      </c>
      <c r="BJ60" s="9">
        <v>1.1358699999999999</v>
      </c>
      <c r="BK60" s="9">
        <v>43.957880000000003</v>
      </c>
      <c r="BL60" s="9">
        <v>2.2859600000000002</v>
      </c>
      <c r="BM60" s="13">
        <v>51.280070000000009</v>
      </c>
      <c r="BN60" s="14">
        <v>14.468511367096102</v>
      </c>
      <c r="BO60">
        <v>51.418059999999997</v>
      </c>
      <c r="BP60">
        <v>15.482499999999996</v>
      </c>
      <c r="BQ60">
        <v>51.280070000000009</v>
      </c>
      <c r="BR60">
        <v>14.220609999999992</v>
      </c>
      <c r="BS60">
        <v>0.13798999999998784</v>
      </c>
      <c r="BT60">
        <v>1.2618900000000046</v>
      </c>
      <c r="BU60" s="10">
        <v>0.10935184524799098</v>
      </c>
      <c r="BV60" s="14">
        <v>2.7108471931459283E-2</v>
      </c>
      <c r="BW60" s="14">
        <v>51.307178471931465</v>
      </c>
      <c r="BX60" s="14">
        <v>65.775689839027635</v>
      </c>
      <c r="BY60">
        <v>66.88031974472122</v>
      </c>
    </row>
    <row r="61" spans="1:77" x14ac:dyDescent="0.35">
      <c r="A61">
        <v>40213003</v>
      </c>
      <c r="B61" t="s">
        <v>5</v>
      </c>
      <c r="C61" t="s">
        <v>130</v>
      </c>
      <c r="D61">
        <v>65.7</v>
      </c>
      <c r="E61">
        <v>66</v>
      </c>
      <c r="F61">
        <v>61.5</v>
      </c>
      <c r="G61">
        <v>61.8</v>
      </c>
      <c r="H61">
        <v>62.062225739240326</v>
      </c>
      <c r="I61" s="11">
        <v>3.0000000000000001E-5</v>
      </c>
      <c r="J61" s="11">
        <v>5.7447371128533931</v>
      </c>
      <c r="K61" s="11">
        <v>4.9281293070340966E-4</v>
      </c>
      <c r="L61" s="11">
        <v>1.6820520230354374</v>
      </c>
      <c r="M61" s="11">
        <v>6.051483474984487E-2</v>
      </c>
      <c r="N61" s="11">
        <v>0</v>
      </c>
      <c r="O61" s="11">
        <v>0</v>
      </c>
      <c r="P61" s="11">
        <v>0</v>
      </c>
      <c r="Q61" s="11">
        <v>4.5258805770919807E-4</v>
      </c>
      <c r="R61" s="11">
        <v>3.0000000000000001E-5</v>
      </c>
      <c r="S61" s="11">
        <v>3.5323809033689473E-2</v>
      </c>
      <c r="T61" s="11">
        <v>6.5726337132864258E-4</v>
      </c>
      <c r="U61" s="11">
        <v>4.043344078689835E-4</v>
      </c>
      <c r="V61" s="11">
        <v>3.6848462802155639E-4</v>
      </c>
      <c r="W61" s="11">
        <v>3.9158564883978279E-3</v>
      </c>
      <c r="X61" s="11">
        <v>8.0000000000000007E-5</v>
      </c>
      <c r="Y61" s="11">
        <v>5.9898320460465698E-4</v>
      </c>
      <c r="Z61" s="11">
        <v>0</v>
      </c>
      <c r="AA61" s="11">
        <v>0</v>
      </c>
      <c r="AB61" s="11">
        <v>0</v>
      </c>
      <c r="AC61" s="11">
        <v>7.6585819148693429E-4</v>
      </c>
      <c r="AD61" s="11">
        <v>1.0845583772708084E-3</v>
      </c>
      <c r="AE61" s="11">
        <v>4.3340011159661413E-6</v>
      </c>
      <c r="AF61" s="11">
        <v>4.7685086721370885E-4</v>
      </c>
      <c r="AG61" s="11">
        <v>1.649495738776776E-2</v>
      </c>
      <c r="AH61" s="11">
        <v>3.7006461361326227E-3</v>
      </c>
      <c r="AI61" s="11">
        <v>0.27847500723346436</v>
      </c>
      <c r="AJ61" s="11">
        <v>0</v>
      </c>
      <c r="AK61" s="11">
        <v>0</v>
      </c>
      <c r="AL61" s="11">
        <v>0.14398118606846258</v>
      </c>
      <c r="AM61" s="11">
        <v>4.4268348775278098E-5</v>
      </c>
      <c r="AN61" s="11">
        <v>0</v>
      </c>
      <c r="AO61" s="11">
        <v>1.4601390982121187E-2</v>
      </c>
      <c r="AP61" s="11">
        <v>2.2703611747100673E-4</v>
      </c>
      <c r="AQ61" s="11">
        <v>5.4472667353884091E-3</v>
      </c>
      <c r="AR61" s="11">
        <v>6.0848853325101281E-2</v>
      </c>
      <c r="AS61" s="11">
        <v>3.4913039522817937E-5</v>
      </c>
      <c r="AT61" s="11">
        <v>2.0000000000000002E-5</v>
      </c>
      <c r="AU61" s="11">
        <v>0</v>
      </c>
      <c r="AV61" s="11">
        <v>2.582208362607584E-3</v>
      </c>
      <c r="AW61" s="11">
        <v>6.0000000000000002E-5</v>
      </c>
      <c r="AX61" s="11">
        <v>6.3249944517786136E-2</v>
      </c>
      <c r="AY61" s="11">
        <v>0.19322501677835918</v>
      </c>
      <c r="AZ61" s="11">
        <v>0</v>
      </c>
      <c r="BA61" s="11">
        <v>0</v>
      </c>
      <c r="BB61" s="11">
        <v>3.581070449534083E-2</v>
      </c>
      <c r="BC61" s="11">
        <v>0</v>
      </c>
      <c r="BD61" s="11">
        <v>6.6827604936625163E-4</v>
      </c>
      <c r="BE61" s="11">
        <v>4.1453166478782451E-2</v>
      </c>
      <c r="BF61" s="11">
        <v>3.3386010244199016E-2</v>
      </c>
      <c r="BG61" s="9">
        <v>2.64418</v>
      </c>
      <c r="BH61" s="9">
        <v>0.25911000000000001</v>
      </c>
      <c r="BI61" s="9">
        <v>0.94013999999999998</v>
      </c>
      <c r="BJ61" s="9">
        <v>1.5063899999999999</v>
      </c>
      <c r="BK61" s="9">
        <v>45.659120000000001</v>
      </c>
      <c r="BL61" s="9">
        <v>2.3069799999999998</v>
      </c>
      <c r="BM61" s="13">
        <v>53.315920000000006</v>
      </c>
      <c r="BN61" s="14">
        <v>8.4263005564987328</v>
      </c>
      <c r="BO61">
        <v>53.380470000000003</v>
      </c>
      <c r="BP61">
        <v>9.0194399999999941</v>
      </c>
      <c r="BQ61">
        <v>53.315920000000006</v>
      </c>
      <c r="BR61">
        <v>8.183799999999998</v>
      </c>
      <c r="BS61">
        <v>6.4549999999996999E-2</v>
      </c>
      <c r="BT61">
        <v>0.83563999999999616</v>
      </c>
      <c r="BU61" s="10">
        <v>7.7246182566652263E-2</v>
      </c>
      <c r="BV61" s="14">
        <v>1.873224225981604E-2</v>
      </c>
      <c r="BW61" s="14">
        <v>53.334652242259821</v>
      </c>
      <c r="BX61" s="14">
        <v>61.760952798758574</v>
      </c>
      <c r="BY61">
        <v>62.062225739240326</v>
      </c>
    </row>
    <row r="62" spans="1:77" x14ac:dyDescent="0.35">
      <c r="A62">
        <v>40213007</v>
      </c>
      <c r="B62" t="s">
        <v>5</v>
      </c>
      <c r="C62" t="s">
        <v>130</v>
      </c>
      <c r="D62">
        <v>67</v>
      </c>
      <c r="E62">
        <v>68</v>
      </c>
      <c r="F62">
        <v>64.5</v>
      </c>
      <c r="G62">
        <v>65.5</v>
      </c>
      <c r="H62">
        <v>0</v>
      </c>
      <c r="I62" s="11">
        <v>5.0000000000000002E-5</v>
      </c>
      <c r="J62" s="11">
        <v>4.6054500000000003</v>
      </c>
      <c r="K62" s="11">
        <v>8.8999999999999995E-4</v>
      </c>
      <c r="L62" s="11">
        <v>1.3361099999999999</v>
      </c>
      <c r="M62" s="11">
        <v>7.152E-2</v>
      </c>
      <c r="N62" s="11">
        <v>0</v>
      </c>
      <c r="O62" s="11">
        <v>0</v>
      </c>
      <c r="P62" s="11">
        <v>0</v>
      </c>
      <c r="Q62" s="11">
        <v>1E-4</v>
      </c>
      <c r="R62" s="11">
        <v>2.0000000000000002E-5</v>
      </c>
      <c r="S62" s="11">
        <v>3.057E-2</v>
      </c>
      <c r="T62" s="11">
        <v>8.1999999999999998E-4</v>
      </c>
      <c r="U62" s="11">
        <v>5.5000000000000003E-4</v>
      </c>
      <c r="V62" s="11">
        <v>4.8000000000000001E-4</v>
      </c>
      <c r="W62" s="11">
        <v>5.1999999999999998E-3</v>
      </c>
      <c r="X62" s="11">
        <v>1.3999999999999999E-4</v>
      </c>
      <c r="Y62" s="11">
        <v>1.1299999999999999E-3</v>
      </c>
      <c r="Z62" s="11">
        <v>0</v>
      </c>
      <c r="AA62" s="11">
        <v>0</v>
      </c>
      <c r="AB62" s="11">
        <v>2.0000000000000002E-5</v>
      </c>
      <c r="AC62" s="11">
        <v>9.7999999999999997E-4</v>
      </c>
      <c r="AD62" s="11">
        <v>1.3699999999999999E-3</v>
      </c>
      <c r="AE62" s="11">
        <v>1.2999999999999999E-4</v>
      </c>
      <c r="AF62" s="11">
        <v>7.2000000000000005E-4</v>
      </c>
      <c r="AG62" s="11">
        <v>1.866E-2</v>
      </c>
      <c r="AH62" s="11">
        <v>4.7499999999999999E-3</v>
      </c>
      <c r="AI62" s="11">
        <v>0.16539000000000001</v>
      </c>
      <c r="AJ62" s="11">
        <v>0</v>
      </c>
      <c r="AK62" s="11">
        <v>0</v>
      </c>
      <c r="AL62" s="11">
        <v>0.13632</v>
      </c>
      <c r="AM62" s="11">
        <v>8.0000000000000007E-5</v>
      </c>
      <c r="AN62" s="11">
        <v>2.0000000000000002E-5</v>
      </c>
      <c r="AO62" s="11">
        <v>1.8329999999999999E-2</v>
      </c>
      <c r="AP62" s="11">
        <v>2.7999999999999998E-4</v>
      </c>
      <c r="AQ62" s="11">
        <v>7.0400000000000003E-3</v>
      </c>
      <c r="AR62" s="11">
        <v>5.0779999999999999E-2</v>
      </c>
      <c r="AS62" s="11">
        <v>8.0000000000000007E-5</v>
      </c>
      <c r="AT62" s="11">
        <v>0</v>
      </c>
      <c r="AU62" s="11">
        <v>2.0000000000000002E-5</v>
      </c>
      <c r="AV62" s="11">
        <v>3.2399999999999998E-3</v>
      </c>
      <c r="AW62" s="11">
        <v>1.1E-4</v>
      </c>
      <c r="AX62" s="11">
        <v>4.8800000000000003E-2</v>
      </c>
      <c r="AY62" s="11">
        <v>0.13683000000000001</v>
      </c>
      <c r="AZ62" s="11">
        <v>0</v>
      </c>
      <c r="BA62" s="11">
        <v>2.0000000000000002E-5</v>
      </c>
      <c r="BB62" s="11">
        <v>3.099E-2</v>
      </c>
      <c r="BC62" s="11">
        <v>3.0000000000000001E-5</v>
      </c>
      <c r="BD62" s="11">
        <v>8.3000000000000001E-4</v>
      </c>
      <c r="BE62" s="11">
        <v>4.8230000000000002E-2</v>
      </c>
      <c r="BF62" s="11">
        <v>1.9619999999999999E-2</v>
      </c>
      <c r="BG62" s="9">
        <v>2.2322899999999999</v>
      </c>
      <c r="BH62" s="9">
        <v>0.22739000000000001</v>
      </c>
      <c r="BI62" s="9">
        <v>1.47428</v>
      </c>
      <c r="BJ62" s="9">
        <v>0.54923999999999995</v>
      </c>
      <c r="BK62" s="9">
        <v>51.387929999999997</v>
      </c>
      <c r="BL62" s="9">
        <v>1.88289</v>
      </c>
      <c r="BM62" s="13">
        <v>57.754019999999997</v>
      </c>
      <c r="BN62" s="14">
        <v>6.746699999999997</v>
      </c>
      <c r="BO62">
        <v>57.582909999999991</v>
      </c>
      <c r="BP62">
        <v>7.5166100000000009</v>
      </c>
      <c r="BQ62">
        <v>57.754019999999997</v>
      </c>
      <c r="BR62">
        <v>6.746699999999997</v>
      </c>
      <c r="BS62">
        <v>-0.17111000000000587</v>
      </c>
      <c r="BT62">
        <v>0.76991000000000387</v>
      </c>
      <c r="BU62" s="10">
        <v>-0.22224675611435754</v>
      </c>
      <c r="BV62" s="14">
        <v>0</v>
      </c>
      <c r="BW62" s="14">
        <v>57.754019999999997</v>
      </c>
      <c r="BX62" s="14">
        <v>0</v>
      </c>
      <c r="BY62">
        <v>0</v>
      </c>
    </row>
    <row r="63" spans="1:77" x14ac:dyDescent="0.35">
      <c r="A63">
        <v>40217001</v>
      </c>
      <c r="B63" t="s">
        <v>5</v>
      </c>
      <c r="C63" t="s">
        <v>130</v>
      </c>
      <c r="D63">
        <v>65.3</v>
      </c>
      <c r="E63">
        <v>66</v>
      </c>
      <c r="F63">
        <v>60.6</v>
      </c>
      <c r="G63">
        <v>61.3</v>
      </c>
      <c r="H63">
        <v>61.526389823148797</v>
      </c>
      <c r="I63" s="11">
        <v>2.0000000000000002E-5</v>
      </c>
      <c r="J63" s="11">
        <v>6.2390430518258855</v>
      </c>
      <c r="K63" s="11">
        <v>5.096905149238679E-4</v>
      </c>
      <c r="L63" s="11">
        <v>2.1199375406902856</v>
      </c>
      <c r="M63" s="11">
        <v>5.4508630818832858E-2</v>
      </c>
      <c r="N63" s="11">
        <v>0</v>
      </c>
      <c r="O63" s="11">
        <v>0</v>
      </c>
      <c r="P63" s="11">
        <v>0</v>
      </c>
      <c r="Q63" s="11">
        <v>3.7919548341334432E-4</v>
      </c>
      <c r="R63" s="11">
        <v>-2.3352319918384077E-4</v>
      </c>
      <c r="S63" s="11">
        <v>4.3538833801382661E-2</v>
      </c>
      <c r="T63" s="11">
        <v>5.9149939430136445E-4</v>
      </c>
      <c r="U63" s="11">
        <v>3.6662594189975305E-4</v>
      </c>
      <c r="V63" s="11">
        <v>3.3074117147332768E-4</v>
      </c>
      <c r="W63" s="11">
        <v>4.0939653529654795E-3</v>
      </c>
      <c r="X63" s="11">
        <v>9.3824363297062709E-5</v>
      </c>
      <c r="Y63" s="11">
        <v>7.5110259216189202E-4</v>
      </c>
      <c r="Z63" s="11">
        <v>0</v>
      </c>
      <c r="AA63" s="11">
        <v>0</v>
      </c>
      <c r="AB63" s="11">
        <v>0</v>
      </c>
      <c r="AC63" s="11">
        <v>6.7789083266840363E-4</v>
      </c>
      <c r="AD63" s="11">
        <v>9.760557456157706E-4</v>
      </c>
      <c r="AE63" s="11">
        <v>1.6703736999538098E-5</v>
      </c>
      <c r="AF63" s="11">
        <v>5.289764124214078E-4</v>
      </c>
      <c r="AG63" s="11">
        <v>1.5364053090008011E-2</v>
      </c>
      <c r="AH63" s="11">
        <v>3.3279814226875831E-3</v>
      </c>
      <c r="AI63" s="11">
        <v>0.33636497255173103</v>
      </c>
      <c r="AJ63" s="11">
        <v>0</v>
      </c>
      <c r="AK63" s="11">
        <v>0</v>
      </c>
      <c r="AL63" s="11">
        <v>0.13444022194328542</v>
      </c>
      <c r="AM63" s="11">
        <v>5.2134174387639053E-5</v>
      </c>
      <c r="AN63" s="11">
        <v>0</v>
      </c>
      <c r="AO63" s="11">
        <v>1.278946282658088E-2</v>
      </c>
      <c r="AP63" s="11">
        <v>1.818650285621251E-4</v>
      </c>
      <c r="AQ63" s="11">
        <v>5.9429796040643065E-3</v>
      </c>
      <c r="AR63" s="11">
        <v>7.5086839577939518E-2</v>
      </c>
      <c r="AS63" s="11">
        <v>4.7456519761408969E-5</v>
      </c>
      <c r="AT63" s="11">
        <v>0</v>
      </c>
      <c r="AU63" s="11">
        <v>0</v>
      </c>
      <c r="AV63" s="11">
        <v>2.2714303125379279E-3</v>
      </c>
      <c r="AW63" s="11">
        <v>4.9487628047868421E-5</v>
      </c>
      <c r="AX63" s="11">
        <v>6.3757281679954661E-2</v>
      </c>
      <c r="AY63" s="11">
        <v>0.23861159207036142</v>
      </c>
      <c r="AZ63" s="11">
        <v>0</v>
      </c>
      <c r="BA63" s="11">
        <v>0</v>
      </c>
      <c r="BB63" s="11">
        <v>4.0360038406866847E-2</v>
      </c>
      <c r="BC63" s="11">
        <v>2.0000000000000002E-5</v>
      </c>
      <c r="BD63" s="11">
        <v>5.9865030427931761E-4</v>
      </c>
      <c r="BE63" s="11">
        <v>3.7814237653115035E-2</v>
      </c>
      <c r="BF63" s="11">
        <v>3.5244845281891098E-2</v>
      </c>
      <c r="BG63" s="9">
        <v>2.4819900000000001</v>
      </c>
      <c r="BH63" s="9">
        <v>0.25452000000000002</v>
      </c>
      <c r="BI63" s="9">
        <v>0.90581999999999996</v>
      </c>
      <c r="BJ63" s="9">
        <v>1.34724</v>
      </c>
      <c r="BK63" s="9">
        <v>43.962539999999997</v>
      </c>
      <c r="BL63" s="9">
        <v>2.4096500000000001</v>
      </c>
      <c r="BM63" s="13">
        <v>51.361759999999997</v>
      </c>
      <c r="BN63" s="14">
        <v>9.4684563355554072</v>
      </c>
      <c r="BO63">
        <v>51.333100000000002</v>
      </c>
      <c r="BP63">
        <v>10.266599999999995</v>
      </c>
      <c r="BQ63">
        <v>51.361759999999997</v>
      </c>
      <c r="BR63">
        <v>9.2384399999999989</v>
      </c>
      <c r="BS63">
        <v>-2.8659999999995023E-2</v>
      </c>
      <c r="BT63">
        <v>1.0281599999999962</v>
      </c>
      <c r="BU63" s="10">
        <v>-2.7875038904445933E-2</v>
      </c>
      <c r="BV63" s="14">
        <v>-6.4117143022650981E-3</v>
      </c>
      <c r="BW63" s="14">
        <v>51.35534828569773</v>
      </c>
      <c r="BX63" s="14">
        <v>60.823804621253139</v>
      </c>
      <c r="BY63">
        <v>61.526389823148797</v>
      </c>
    </row>
    <row r="64" spans="1:77" x14ac:dyDescent="0.35">
      <c r="A64">
        <v>40218001</v>
      </c>
      <c r="B64" t="s">
        <v>5</v>
      </c>
      <c r="C64" t="s">
        <v>130</v>
      </c>
      <c r="D64">
        <v>72.7</v>
      </c>
      <c r="E64">
        <v>74</v>
      </c>
      <c r="F64">
        <v>66.400000000000006</v>
      </c>
      <c r="G64">
        <v>67.599999999999994</v>
      </c>
      <c r="H64">
        <v>67.904443124772413</v>
      </c>
      <c r="I64" s="11">
        <v>2.4000000000000001E-4</v>
      </c>
      <c r="J64" s="11">
        <v>9.1842857389431014</v>
      </c>
      <c r="K64" s="11">
        <v>1.4010126103910993E-3</v>
      </c>
      <c r="L64" s="11">
        <v>1.9302174206091387</v>
      </c>
      <c r="M64" s="11">
        <v>7.4752675138303498E-2</v>
      </c>
      <c r="N64" s="11">
        <v>0</v>
      </c>
      <c r="O64" s="11">
        <v>0</v>
      </c>
      <c r="P64" s="11">
        <v>0</v>
      </c>
      <c r="Q64" s="11">
        <v>2.1262701645424374E-3</v>
      </c>
      <c r="R64" s="11">
        <v>-1.6021286337155746E-3</v>
      </c>
      <c r="S64" s="11">
        <v>5.7888877530675759E-2</v>
      </c>
      <c r="T64" s="11">
        <v>7.9710228103067697E-4</v>
      </c>
      <c r="U64" s="11">
        <v>5.0078242737469137E-4</v>
      </c>
      <c r="V64" s="11">
        <v>6.1553974409510933E-4</v>
      </c>
      <c r="W64" s="11">
        <v>8.3775005249233266E-3</v>
      </c>
      <c r="X64" s="11">
        <v>1.2E-4</v>
      </c>
      <c r="Y64" s="11">
        <v>2.1414826380737506E-3</v>
      </c>
      <c r="Z64" s="11">
        <v>0</v>
      </c>
      <c r="AA64" s="11">
        <v>0</v>
      </c>
      <c r="AB64" s="11">
        <v>0</v>
      </c>
      <c r="AC64" s="11">
        <v>9.1626754494955414E-4</v>
      </c>
      <c r="AD64" s="11">
        <v>1.3870700010580543E-3</v>
      </c>
      <c r="AE64" s="11">
        <v>1.8112872331484142E-4</v>
      </c>
      <c r="AF64" s="11">
        <v>1.0503833435235757E-3</v>
      </c>
      <c r="AG64" s="11">
        <v>1.9637989190589372E-2</v>
      </c>
      <c r="AH64" s="11">
        <v>5.4950111264982322E-3</v>
      </c>
      <c r="AI64" s="11">
        <v>0.31852102067393756</v>
      </c>
      <c r="AJ64" s="11">
        <v>0</v>
      </c>
      <c r="AK64" s="11">
        <v>0</v>
      </c>
      <c r="AL64" s="11">
        <v>0.14479318587422232</v>
      </c>
      <c r="AM64" s="11">
        <v>6.8132597410815822E-5</v>
      </c>
      <c r="AN64" s="11">
        <v>6.0000000000000002E-5</v>
      </c>
      <c r="AO64" s="11">
        <v>1.8642166227127985E-2</v>
      </c>
      <c r="AP64" s="11">
        <v>2.4330190073278309E-4</v>
      </c>
      <c r="AQ64" s="11">
        <v>1.0729561942455277E-2</v>
      </c>
      <c r="AR64" s="11">
        <v>7.9960718376471271E-2</v>
      </c>
      <c r="AS64" s="11">
        <v>5.1589675149119402E-5</v>
      </c>
      <c r="AT64" s="11">
        <v>0</v>
      </c>
      <c r="AU64" s="11">
        <v>1E-4</v>
      </c>
      <c r="AV64" s="11">
        <v>3.3167960396767154E-3</v>
      </c>
      <c r="AW64" s="11">
        <v>2.1592783629110847E-4</v>
      </c>
      <c r="AX64" s="11">
        <v>8.2840881050467413E-2</v>
      </c>
      <c r="AY64" s="11">
        <v>0.24716794954206259</v>
      </c>
      <c r="AZ64" s="11">
        <v>0</v>
      </c>
      <c r="BA64" s="11">
        <v>0</v>
      </c>
      <c r="BB64" s="11">
        <v>4.2537533567661774E-2</v>
      </c>
      <c r="BC64" s="11">
        <v>0</v>
      </c>
      <c r="BD64" s="11">
        <v>8.1887275511993121E-4</v>
      </c>
      <c r="BE64" s="11">
        <v>5.5987518815108731E-2</v>
      </c>
      <c r="BF64" s="11">
        <v>4.7685576945385701E-2</v>
      </c>
      <c r="BG64" s="9">
        <v>2.63151</v>
      </c>
      <c r="BH64" s="9">
        <v>0.28874</v>
      </c>
      <c r="BI64" s="9">
        <v>0.88968000000000003</v>
      </c>
      <c r="BJ64" s="9">
        <v>1.2053700000000001</v>
      </c>
      <c r="BK64" s="9">
        <v>46.959220000000002</v>
      </c>
      <c r="BL64" s="9">
        <v>2.33833</v>
      </c>
      <c r="BM64" s="13">
        <v>54.312850000000005</v>
      </c>
      <c r="BN64" s="14">
        <v>12.344270857727148</v>
      </c>
      <c r="BO64">
        <v>54.508929999999999</v>
      </c>
      <c r="BP64">
        <v>13.290989999999999</v>
      </c>
      <c r="BQ64">
        <v>54.312850000000005</v>
      </c>
      <c r="BR64">
        <v>12.086849999999995</v>
      </c>
      <c r="BS64">
        <v>0.19607999999999493</v>
      </c>
      <c r="BT64">
        <v>1.2041400000000042</v>
      </c>
      <c r="BU64" s="10">
        <v>0.16283820818176811</v>
      </c>
      <c r="BV64" s="14">
        <v>4.1917951220903464E-2</v>
      </c>
      <c r="BW64" s="14">
        <v>54.354767951220907</v>
      </c>
      <c r="BX64" s="14">
        <v>66.69903880894806</v>
      </c>
      <c r="BY64">
        <v>67.904443124772413</v>
      </c>
    </row>
    <row r="65" spans="1:77" x14ac:dyDescent="0.35">
      <c r="A65">
        <v>40258034</v>
      </c>
      <c r="B65" t="s">
        <v>5</v>
      </c>
      <c r="C65" t="s">
        <v>314</v>
      </c>
      <c r="D65">
        <v>67</v>
      </c>
      <c r="E65">
        <v>67</v>
      </c>
      <c r="F65">
        <v>63</v>
      </c>
      <c r="G65">
        <v>63</v>
      </c>
      <c r="H65">
        <v>63.09076334490134</v>
      </c>
      <c r="I65" s="11">
        <v>6.7219547848795553E-5</v>
      </c>
      <c r="J65" s="11">
        <v>3.3487252450087963</v>
      </c>
      <c r="K65" s="11">
        <v>2.5999999999999998E-4</v>
      </c>
      <c r="L65" s="11">
        <v>2.4627561671188549</v>
      </c>
      <c r="M65" s="11">
        <v>6.4474520074742303E-2</v>
      </c>
      <c r="N65" s="11">
        <v>0</v>
      </c>
      <c r="O65" s="11">
        <v>0</v>
      </c>
      <c r="P65" s="11">
        <v>0</v>
      </c>
      <c r="Q65" s="11">
        <v>5.4717022465056723E-5</v>
      </c>
      <c r="R65" s="11">
        <v>-1.3803093224512108E-5</v>
      </c>
      <c r="S65" s="11">
        <v>2.8352848768219158E-2</v>
      </c>
      <c r="T65" s="11">
        <v>2.3000000000000001E-4</v>
      </c>
      <c r="U65" s="11">
        <v>1.5332169768564373E-4</v>
      </c>
      <c r="V65" s="11">
        <v>1.4074980983548767E-4</v>
      </c>
      <c r="W65" s="11">
        <v>2.0137424832590042E-3</v>
      </c>
      <c r="X65" s="11">
        <v>5.3705382021762384E-5</v>
      </c>
      <c r="Y65" s="11">
        <v>4.0632963887880433E-4</v>
      </c>
      <c r="Z65" s="11">
        <v>0</v>
      </c>
      <c r="AA65" s="11">
        <v>0</v>
      </c>
      <c r="AB65" s="11">
        <v>0</v>
      </c>
      <c r="AC65" s="11">
        <v>2.3661780716166729E-4</v>
      </c>
      <c r="AD65" s="11">
        <v>3.9218357641373759E-4</v>
      </c>
      <c r="AE65" s="11">
        <v>9.7907594530359401E-5</v>
      </c>
      <c r="AF65" s="11">
        <v>2.07357567625665E-4</v>
      </c>
      <c r="AG65" s="11">
        <v>7.6066234804459728E-3</v>
      </c>
      <c r="AH65" s="11">
        <v>1.317514975528138E-3</v>
      </c>
      <c r="AI65" s="11">
        <v>0.45036402495979477</v>
      </c>
      <c r="AJ65" s="11">
        <v>2.0000000000000002E-5</v>
      </c>
      <c r="AK65" s="11">
        <v>0</v>
      </c>
      <c r="AL65" s="11">
        <v>0.34204699945763301</v>
      </c>
      <c r="AM65" s="11">
        <v>1.1067087193819525E-5</v>
      </c>
      <c r="AN65" s="11">
        <v>2.1316492968766486E-5</v>
      </c>
      <c r="AO65" s="11">
        <v>4.933505978192484E-3</v>
      </c>
      <c r="AP65" s="11">
        <v>5.3394158531650464E-5</v>
      </c>
      <c r="AQ65" s="11">
        <v>2.8169781369331804E-3</v>
      </c>
      <c r="AR65" s="11">
        <v>6.6192003944577082E-2</v>
      </c>
      <c r="AS65" s="11">
        <v>8.7282598807044842E-6</v>
      </c>
      <c r="AT65" s="11">
        <v>0</v>
      </c>
      <c r="AU65" s="11">
        <v>1.3314950640803529E-5</v>
      </c>
      <c r="AV65" s="11">
        <v>8.8684695373847237E-4</v>
      </c>
      <c r="AW65" s="11">
        <v>3.3285116235041121E-5</v>
      </c>
      <c r="AX65" s="11">
        <v>9.7625798151576668E-2</v>
      </c>
      <c r="AY65" s="11">
        <v>0.31987406375790206</v>
      </c>
      <c r="AZ65" s="11">
        <v>0</v>
      </c>
      <c r="BA65" s="11">
        <v>0</v>
      </c>
      <c r="BB65" s="11">
        <v>3.1212899739842103E-2</v>
      </c>
      <c r="BC65" s="11">
        <v>0</v>
      </c>
      <c r="BD65" s="11">
        <v>2.3456645653163128E-4</v>
      </c>
      <c r="BE65" s="11">
        <v>1.8412550532378055E-2</v>
      </c>
      <c r="BF65" s="11">
        <v>6.670285297876398E-2</v>
      </c>
      <c r="BG65" s="9">
        <v>2.5465300000000002</v>
      </c>
      <c r="BH65" s="9">
        <v>0.28655000000000003</v>
      </c>
      <c r="BI65" s="9">
        <v>1.5878300000000001</v>
      </c>
      <c r="BJ65" s="9">
        <v>0.40872999999999998</v>
      </c>
      <c r="BK65" s="9">
        <v>48.762079999999997</v>
      </c>
      <c r="BL65" s="9">
        <v>2.1842600000000001</v>
      </c>
      <c r="BM65" s="13">
        <v>55.775979999999997</v>
      </c>
      <c r="BN65" s="14">
        <v>7.3189971655744026</v>
      </c>
      <c r="BO65">
        <v>55.73413</v>
      </c>
      <c r="BP65">
        <v>8.1654199999999975</v>
      </c>
      <c r="BQ65">
        <v>55.775979999999997</v>
      </c>
      <c r="BR65">
        <v>7.2242300000000021</v>
      </c>
      <c r="BS65">
        <v>-4.1849999999996612E-2</v>
      </c>
      <c r="BT65">
        <v>0.94118999999999531</v>
      </c>
      <c r="BU65" s="10">
        <v>-4.4464985815825517E-2</v>
      </c>
      <c r="BV65" s="14">
        <v>-4.2138206730717043E-3</v>
      </c>
      <c r="BW65" s="14">
        <v>55.771766179326924</v>
      </c>
      <c r="BX65" s="14">
        <v>63.09076334490134</v>
      </c>
      <c r="BY65">
        <v>63.09076334490134</v>
      </c>
    </row>
    <row r="66" spans="1:77" x14ac:dyDescent="0.35">
      <c r="A66">
        <v>40278011</v>
      </c>
      <c r="B66" t="s">
        <v>5</v>
      </c>
      <c r="C66" t="s">
        <v>131</v>
      </c>
      <c r="D66">
        <v>72.3</v>
      </c>
      <c r="E66">
        <v>74</v>
      </c>
      <c r="F66">
        <v>69.900000000000006</v>
      </c>
      <c r="G66">
        <v>71.5</v>
      </c>
      <c r="H66">
        <v>71.423095825690325</v>
      </c>
      <c r="I66" s="11">
        <v>2.3574867051548568E-5</v>
      </c>
      <c r="J66" s="11">
        <v>2.7132466386588114</v>
      </c>
      <c r="K66" s="11">
        <v>6.9999999999999994E-5</v>
      </c>
      <c r="L66" s="11">
        <v>6.0438948492554108</v>
      </c>
      <c r="M66" s="11">
        <v>2.1223529048291466E-2</v>
      </c>
      <c r="N66" s="11">
        <v>0</v>
      </c>
      <c r="O66" s="11">
        <v>0</v>
      </c>
      <c r="P66" s="11">
        <v>0</v>
      </c>
      <c r="Q66" s="11">
        <v>6.0000000000000002E-5</v>
      </c>
      <c r="R66" s="11">
        <v>1.0000000000000001E-5</v>
      </c>
      <c r="S66" s="11">
        <v>1.5055553392182185E-2</v>
      </c>
      <c r="T66" s="11">
        <v>2.3151269379138776E-5</v>
      </c>
      <c r="U66" s="11">
        <v>3.1687029050123469E-5</v>
      </c>
      <c r="V66" s="11">
        <v>1.8607496019808591E-5</v>
      </c>
      <c r="W66" s="11">
        <v>3.8435531007900746E-4</v>
      </c>
      <c r="X66" s="11">
        <v>2.370538202176238E-5</v>
      </c>
      <c r="Y66" s="11">
        <v>1.8000000000000001E-4</v>
      </c>
      <c r="Z66" s="11">
        <v>0</v>
      </c>
      <c r="AA66" s="11">
        <v>0</v>
      </c>
      <c r="AB66" s="11">
        <v>0</v>
      </c>
      <c r="AC66" s="11">
        <v>1.0000000000000001E-5</v>
      </c>
      <c r="AD66" s="11">
        <v>2.0000000000000002E-5</v>
      </c>
      <c r="AE66" s="11">
        <v>2.0000000000000002E-5</v>
      </c>
      <c r="AF66" s="11">
        <v>4.0343192491314693E-5</v>
      </c>
      <c r="AG66" s="11">
        <v>7.4027814709142436E-4</v>
      </c>
      <c r="AH66" s="11">
        <v>8.1082939957434797E-5</v>
      </c>
      <c r="AI66" s="11">
        <v>0.1458850438942024</v>
      </c>
      <c r="AJ66" s="11">
        <v>0</v>
      </c>
      <c r="AK66" s="11">
        <v>0</v>
      </c>
      <c r="AL66" s="11">
        <v>0.11271804049746541</v>
      </c>
      <c r="AM66" s="11">
        <v>0</v>
      </c>
      <c r="AN66" s="11">
        <v>0</v>
      </c>
      <c r="AO66" s="11">
        <v>3.0747171749339274E-5</v>
      </c>
      <c r="AP66" s="11">
        <v>2.0000000000000002E-5</v>
      </c>
      <c r="AQ66" s="11">
        <v>5.6569426681206457E-4</v>
      </c>
      <c r="AR66" s="11">
        <v>8.8643002457920866E-2</v>
      </c>
      <c r="AS66" s="11">
        <v>0</v>
      </c>
      <c r="AT66" s="11">
        <v>0</v>
      </c>
      <c r="AU66" s="11">
        <v>0</v>
      </c>
      <c r="AV66" s="11">
        <v>2.1374586460081699E-5</v>
      </c>
      <c r="AW66" s="11">
        <v>2.0000000000000002E-5</v>
      </c>
      <c r="AX66" s="11">
        <v>2.8336260101805108E-2</v>
      </c>
      <c r="AY66" s="11">
        <v>0.12627160473474278</v>
      </c>
      <c r="AZ66" s="11">
        <v>0</v>
      </c>
      <c r="BA66" s="11">
        <v>0</v>
      </c>
      <c r="BB66" s="11">
        <v>2.8272151102406586E-2</v>
      </c>
      <c r="BC66" s="11">
        <v>1.0000000000000001E-5</v>
      </c>
      <c r="BD66" s="11">
        <v>1.0000000000000001E-5</v>
      </c>
      <c r="BE66" s="11">
        <v>2.8502723294924282E-3</v>
      </c>
      <c r="BF66" s="11">
        <v>1.1304219337602277E-2</v>
      </c>
      <c r="BG66" s="9">
        <v>9.4680400000000002</v>
      </c>
      <c r="BH66" s="9">
        <v>0.53896999999999995</v>
      </c>
      <c r="BI66" s="9">
        <v>3.12798</v>
      </c>
      <c r="BJ66" s="9">
        <v>0.55389999999999995</v>
      </c>
      <c r="BK66" s="9">
        <v>44.477170000000001</v>
      </c>
      <c r="BL66" s="9">
        <v>2.31284</v>
      </c>
      <c r="BM66" s="13">
        <v>60.478900000000003</v>
      </c>
      <c r="BN66" s="14">
        <v>9.3401157664684931</v>
      </c>
      <c r="BO66">
        <v>60.440449999999998</v>
      </c>
      <c r="BP66">
        <v>9.9600899999999886</v>
      </c>
      <c r="BQ66">
        <v>60.478900000000003</v>
      </c>
      <c r="BR66">
        <v>9.4213899999999917</v>
      </c>
      <c r="BS66">
        <v>-3.8450000000004536E-2</v>
      </c>
      <c r="BT66">
        <v>0.53869999999999685</v>
      </c>
      <c r="BU66" s="10">
        <v>-7.1375533692230861E-2</v>
      </c>
      <c r="BV66" s="14">
        <v>5.8009917937377215E-3</v>
      </c>
      <c r="BW66" s="14">
        <v>60.484700991793744</v>
      </c>
      <c r="BX66" s="14">
        <v>69.824816758262287</v>
      </c>
      <c r="BY66">
        <v>71.423095825690325</v>
      </c>
    </row>
    <row r="67" spans="1:77" x14ac:dyDescent="0.35">
      <c r="A67">
        <v>50350005</v>
      </c>
      <c r="B67" t="s">
        <v>6</v>
      </c>
      <c r="C67" t="s">
        <v>315</v>
      </c>
      <c r="D67">
        <v>67</v>
      </c>
      <c r="E67">
        <v>68</v>
      </c>
      <c r="F67">
        <v>55.5</v>
      </c>
      <c r="G67">
        <v>56.3</v>
      </c>
      <c r="H67">
        <v>56.514108788498596</v>
      </c>
      <c r="I67" s="11">
        <v>0.59036486935117827</v>
      </c>
      <c r="J67" s="11">
        <v>0.10861466989214542</v>
      </c>
      <c r="K67" s="11">
        <v>3.6588828568181895</v>
      </c>
      <c r="L67" s="11">
        <v>4.8468456935296528E-2</v>
      </c>
      <c r="M67" s="11">
        <v>8.7281196875450523E-2</v>
      </c>
      <c r="N67" s="11">
        <v>6.7991979527929215E-4</v>
      </c>
      <c r="O67" s="11">
        <v>1.0086513442627712E-3</v>
      </c>
      <c r="P67" s="11">
        <v>4.5134377499852769E-4</v>
      </c>
      <c r="Q67" s="11">
        <v>2.4446162632823967E-2</v>
      </c>
      <c r="R67" s="11">
        <v>0.24672572767055076</v>
      </c>
      <c r="S67" s="11">
        <v>2.2934983954665273E-2</v>
      </c>
      <c r="T67" s="11">
        <v>1.5954117654952726</v>
      </c>
      <c r="U67" s="11">
        <v>0.45972093792387642</v>
      </c>
      <c r="V67" s="11">
        <v>0.30671376533557282</v>
      </c>
      <c r="W67" s="11">
        <v>9.8794564068632837E-2</v>
      </c>
      <c r="X67" s="11">
        <v>0.86676668447726224</v>
      </c>
      <c r="Y67" s="11">
        <v>0.43422336400430311</v>
      </c>
      <c r="Z67" s="11">
        <v>6.0898931708734509E-4</v>
      </c>
      <c r="AA67" s="11">
        <v>1.004251580721459E-2</v>
      </c>
      <c r="AB67" s="11">
        <v>1.5259410085013692E-3</v>
      </c>
      <c r="AC67" s="11">
        <v>0.79800587957256686</v>
      </c>
      <c r="AD67" s="11">
        <v>0.20426894746352495</v>
      </c>
      <c r="AE67" s="11">
        <v>2.0845695563090323</v>
      </c>
      <c r="AF67" s="11">
        <v>1.6832753865481838</v>
      </c>
      <c r="AG67" s="11">
        <v>2.9268231575099161E-2</v>
      </c>
      <c r="AH67" s="11">
        <v>8.0563303811297837E-2</v>
      </c>
      <c r="AI67" s="11">
        <v>1.7219437421080487E-2</v>
      </c>
      <c r="AJ67" s="11">
        <v>1.5931415737421872E-4</v>
      </c>
      <c r="AK67" s="11">
        <v>3.7892126832609553E-3</v>
      </c>
      <c r="AL67" s="11">
        <v>0.11472913024947204</v>
      </c>
      <c r="AM67" s="11">
        <v>1.702729972315304E-2</v>
      </c>
      <c r="AN67" s="11">
        <v>0.13528025351886705</v>
      </c>
      <c r="AO67" s="11">
        <v>4.512003922669388E-2</v>
      </c>
      <c r="AP67" s="11">
        <v>0.52522402270583801</v>
      </c>
      <c r="AQ67" s="11">
        <v>0.23977777574841147</v>
      </c>
      <c r="AR67" s="11">
        <v>1.3804687425375734E-2</v>
      </c>
      <c r="AS67" s="11">
        <v>0.18301427784523283</v>
      </c>
      <c r="AT67" s="11">
        <v>1.5526712492352362E-4</v>
      </c>
      <c r="AU67" s="11">
        <v>0.10679377740472455</v>
      </c>
      <c r="AV67" s="11">
        <v>2.0324607166578759E-2</v>
      </c>
      <c r="AW67" s="11">
        <v>9.4330258284936246</v>
      </c>
      <c r="AX67" s="11">
        <v>1.3149173273584251</v>
      </c>
      <c r="AY67" s="11">
        <v>5.2109564630234043E-2</v>
      </c>
      <c r="AZ67" s="11">
        <v>-9.0277328169297716E-6</v>
      </c>
      <c r="BA67" s="11">
        <v>8.483359581356352E-2</v>
      </c>
      <c r="BB67" s="11">
        <v>1.0058192258401032E-2</v>
      </c>
      <c r="BC67" s="11">
        <v>0.37649987928121703</v>
      </c>
      <c r="BD67" s="11">
        <v>0.49398628949642548</v>
      </c>
      <c r="BE67" s="11">
        <v>9.9372212713232752E-2</v>
      </c>
      <c r="BF67" s="11">
        <v>1.1401252267046557E-2</v>
      </c>
      <c r="BG67" s="9">
        <v>0.41200999999999999</v>
      </c>
      <c r="BH67" s="9">
        <v>0.22523000000000001</v>
      </c>
      <c r="BI67" s="9">
        <v>1.1452800000000001</v>
      </c>
      <c r="BJ67" s="9">
        <v>1.14629</v>
      </c>
      <c r="BK67" s="9">
        <v>18.128900000000002</v>
      </c>
      <c r="BL67" s="9">
        <v>7.9359099999999998</v>
      </c>
      <c r="BM67" s="13">
        <v>28.99362</v>
      </c>
      <c r="BN67" s="14">
        <v>26.742232888742613</v>
      </c>
      <c r="BO67">
        <v>28.782080000000001</v>
      </c>
      <c r="BP67">
        <v>28.517530000000004</v>
      </c>
      <c r="BQ67">
        <v>28.99362</v>
      </c>
      <c r="BR67">
        <v>26.506609999999998</v>
      </c>
      <c r="BS67">
        <v>-0.2115399999999994</v>
      </c>
      <c r="BT67">
        <v>2.0109200000000058</v>
      </c>
      <c r="BU67" s="10">
        <v>-0.10519563185009785</v>
      </c>
      <c r="BV67" s="14">
        <v>-2.4786498659624675E-2</v>
      </c>
      <c r="BW67" s="14">
        <v>28.968833501340374</v>
      </c>
      <c r="BX67" s="14">
        <v>55.711066390082991</v>
      </c>
      <c r="BY67">
        <v>56.514108788498596</v>
      </c>
    </row>
    <row r="68" spans="1:77" x14ac:dyDescent="0.35">
      <c r="A68">
        <v>51190007</v>
      </c>
      <c r="B68" t="s">
        <v>6</v>
      </c>
      <c r="C68" t="s">
        <v>316</v>
      </c>
      <c r="D68">
        <v>62.3</v>
      </c>
      <c r="E68">
        <v>64</v>
      </c>
      <c r="F68">
        <v>51.6</v>
      </c>
      <c r="G68">
        <v>53.1</v>
      </c>
      <c r="H68">
        <v>53.065555625872207</v>
      </c>
      <c r="I68" s="11">
        <v>0.35344310936272311</v>
      </c>
      <c r="J68" s="11">
        <v>3.4344206966248667E-2</v>
      </c>
      <c r="K68" s="11">
        <v>13.395803536801616</v>
      </c>
      <c r="L68" s="11">
        <v>5.9174479500485884E-2</v>
      </c>
      <c r="M68" s="11">
        <v>0.11488204861601164</v>
      </c>
      <c r="N68" s="11">
        <v>1.1535747487839525E-4</v>
      </c>
      <c r="O68" s="11">
        <v>2.2019341466000706E-3</v>
      </c>
      <c r="P68" s="11">
        <v>9.1489956668961434E-4</v>
      </c>
      <c r="Q68" s="11">
        <v>0.1468917796643652</v>
      </c>
      <c r="R68" s="11">
        <v>0.174762636313953</v>
      </c>
      <c r="S68" s="11">
        <v>2.5020792899734051E-2</v>
      </c>
      <c r="T68" s="11">
        <v>0.56342942157985465</v>
      </c>
      <c r="U68" s="11">
        <v>0.68518592241337983</v>
      </c>
      <c r="V68" s="11">
        <v>0.18679675357387615</v>
      </c>
      <c r="W68" s="11">
        <v>0.11814274442374691</v>
      </c>
      <c r="X68" s="11">
        <v>1.3099128001611313</v>
      </c>
      <c r="Y68" s="11">
        <v>1.1978419084721554</v>
      </c>
      <c r="Z68" s="11">
        <v>1.2364021924038022E-4</v>
      </c>
      <c r="AA68" s="11">
        <v>2.2008748425368135E-2</v>
      </c>
      <c r="AB68" s="11">
        <v>1.8000000000000001E-4</v>
      </c>
      <c r="AC68" s="11">
        <v>0.16730492365365862</v>
      </c>
      <c r="AD68" s="11">
        <v>0.17538763175144922</v>
      </c>
      <c r="AE68" s="11">
        <v>1.0496001147587193</v>
      </c>
      <c r="AF68" s="11">
        <v>1.2653298224868819</v>
      </c>
      <c r="AG68" s="11">
        <v>6.534261904309592E-2</v>
      </c>
      <c r="AH68" s="11">
        <v>0.16363855629066529</v>
      </c>
      <c r="AI68" s="11">
        <v>1.4299460218076911E-2</v>
      </c>
      <c r="AJ68" s="11">
        <v>2.0000000000000002E-5</v>
      </c>
      <c r="AK68" s="11">
        <v>2.9833094940593914E-3</v>
      </c>
      <c r="AL68" s="11">
        <v>6.4962355164679797E-2</v>
      </c>
      <c r="AM68" s="11">
        <v>6.6323259128556633E-2</v>
      </c>
      <c r="AN68" s="11">
        <v>6.8005578748449091E-2</v>
      </c>
      <c r="AO68" s="11">
        <v>8.7058327679386302E-2</v>
      </c>
      <c r="AP68" s="11">
        <v>0.63220956434376485</v>
      </c>
      <c r="AQ68" s="11">
        <v>0.19668662905827494</v>
      </c>
      <c r="AR68" s="11">
        <v>9.8980131076184304E-3</v>
      </c>
      <c r="AS68" s="11">
        <v>0.24539641198809867</v>
      </c>
      <c r="AT68" s="11">
        <v>1.8126570282228096E-5</v>
      </c>
      <c r="AU68" s="11">
        <v>4.9534553693543253E-2</v>
      </c>
      <c r="AV68" s="11">
        <v>4.2186853634362004E-2</v>
      </c>
      <c r="AW68" s="11">
        <v>1.6647759753722351</v>
      </c>
      <c r="AX68" s="11">
        <v>1.7254525200510518</v>
      </c>
      <c r="AY68" s="11">
        <v>5.4983083935215428E-2</v>
      </c>
      <c r="AZ68" s="11">
        <v>1.2E-4</v>
      </c>
      <c r="BA68" s="11">
        <v>5.7122812534768801E-2</v>
      </c>
      <c r="BB68" s="11">
        <v>1.4296811326597238E-2</v>
      </c>
      <c r="BC68" s="11">
        <v>0.33229498751805636</v>
      </c>
      <c r="BD68" s="11">
        <v>7.5114444258324559E-2</v>
      </c>
      <c r="BE68" s="11">
        <v>0.13041994225626671</v>
      </c>
      <c r="BF68" s="11">
        <v>8.7863191699840068E-3</v>
      </c>
      <c r="BG68" s="9">
        <v>0.33656999999999998</v>
      </c>
      <c r="BH68" s="9">
        <v>0.18981999999999999</v>
      </c>
      <c r="BI68" s="9">
        <v>0.59604000000000001</v>
      </c>
      <c r="BJ68" s="9">
        <v>0.67183999999999999</v>
      </c>
      <c r="BK68" s="9">
        <v>15.388769999999999</v>
      </c>
      <c r="BL68" s="9">
        <v>7.54976</v>
      </c>
      <c r="BM68" s="13">
        <v>24.732799999999997</v>
      </c>
      <c r="BN68" s="14">
        <v>26.820729727818186</v>
      </c>
      <c r="BO68">
        <v>24.343600000000002</v>
      </c>
      <c r="BP68">
        <v>28.256400000000006</v>
      </c>
      <c r="BQ68">
        <v>24.732799999999997</v>
      </c>
      <c r="BR68">
        <v>26.867129999999992</v>
      </c>
      <c r="BS68">
        <v>-0.38919999999999533</v>
      </c>
      <c r="BT68">
        <v>1.389270000000014</v>
      </c>
      <c r="BU68" s="10">
        <v>-0.28014712762817262</v>
      </c>
      <c r="BV68" s="14">
        <v>1.2998902972898409E-2</v>
      </c>
      <c r="BW68" s="14">
        <v>24.745798902972897</v>
      </c>
      <c r="BX68" s="14">
        <v>51.566528630791069</v>
      </c>
      <c r="BY68">
        <v>53.065555625872207</v>
      </c>
    </row>
    <row r="69" spans="1:77" x14ac:dyDescent="0.35">
      <c r="A69">
        <v>51191002</v>
      </c>
      <c r="B69" t="s">
        <v>6</v>
      </c>
      <c r="C69" t="s">
        <v>316</v>
      </c>
      <c r="D69">
        <v>63.7</v>
      </c>
      <c r="E69">
        <v>64</v>
      </c>
      <c r="F69">
        <v>52.8</v>
      </c>
      <c r="G69">
        <v>53</v>
      </c>
      <c r="H69">
        <v>52.871092193415123</v>
      </c>
      <c r="I69" s="11">
        <v>0.37313984271081158</v>
      </c>
      <c r="J69" s="11">
        <v>3.2963109272034163E-2</v>
      </c>
      <c r="K69" s="11">
        <v>13.117450409249074</v>
      </c>
      <c r="L69" s="11">
        <v>5.9328978664203481E-2</v>
      </c>
      <c r="M69" s="11">
        <v>0.12207437454434525</v>
      </c>
      <c r="N69" s="11">
        <v>2.0121554890624715E-4</v>
      </c>
      <c r="O69" s="11">
        <v>4.4272965310632412E-4</v>
      </c>
      <c r="P69" s="11">
        <v>1.0227961076642329E-4</v>
      </c>
      <c r="Q69" s="11">
        <v>5.6589355333497113E-2</v>
      </c>
      <c r="R69" s="11">
        <v>0.15730615027723871</v>
      </c>
      <c r="S69" s="11">
        <v>2.3719075025475666E-2</v>
      </c>
      <c r="T69" s="11">
        <v>0.53024258240640143</v>
      </c>
      <c r="U69" s="11">
        <v>0.39357992280798815</v>
      </c>
      <c r="V69" s="11">
        <v>0.17956692120696002</v>
      </c>
      <c r="W69" s="11">
        <v>0.11645575266469686</v>
      </c>
      <c r="X69" s="11">
        <v>0.9111943358531337</v>
      </c>
      <c r="Y69" s="11">
        <v>1.2221944622430649</v>
      </c>
      <c r="Z69" s="11">
        <v>2.5000000000000001E-4</v>
      </c>
      <c r="AA69" s="11">
        <v>2.8285045700152112E-3</v>
      </c>
      <c r="AB69" s="11">
        <v>4.4663453763519104E-4</v>
      </c>
      <c r="AC69" s="11">
        <v>1.2972244978021831E-2</v>
      </c>
      <c r="AD69" s="11">
        <v>0.17403036364769991</v>
      </c>
      <c r="AE69" s="11">
        <v>1.1493999609033896</v>
      </c>
      <c r="AF69" s="11">
        <v>1.2281998812411323</v>
      </c>
      <c r="AG69" s="11">
        <v>7.0335616128837361E-2</v>
      </c>
      <c r="AH69" s="11">
        <v>0.16145601786831362</v>
      </c>
      <c r="AI69" s="11">
        <v>1.3387190950016904E-2</v>
      </c>
      <c r="AJ69" s="11">
        <v>3.3429831482009026E-5</v>
      </c>
      <c r="AK69" s="11">
        <v>1.4503894718923688E-3</v>
      </c>
      <c r="AL69" s="11">
        <v>7.2352804104147156E-2</v>
      </c>
      <c r="AM69" s="11">
        <v>1.9983759798144268E-3</v>
      </c>
      <c r="AN69" s="11">
        <v>7.1100557269460324E-2</v>
      </c>
      <c r="AO69" s="11">
        <v>9.2060269136716583E-2</v>
      </c>
      <c r="AP69" s="11">
        <v>0.33446264606186238</v>
      </c>
      <c r="AQ69" s="11">
        <v>0.17961277824385213</v>
      </c>
      <c r="AR69" s="11">
        <v>1.0083176157845127E-2</v>
      </c>
      <c r="AS69" s="11">
        <v>4.3363145179837748E-2</v>
      </c>
      <c r="AT69" s="11">
        <v>6.0000000000000002E-5</v>
      </c>
      <c r="AU69" s="11">
        <v>6.2652750054071268E-2</v>
      </c>
      <c r="AV69" s="11">
        <v>4.2483366025867809E-2</v>
      </c>
      <c r="AW69" s="11">
        <v>1.5285619122774166</v>
      </c>
      <c r="AX69" s="11">
        <v>1.6607823715359329</v>
      </c>
      <c r="AY69" s="11">
        <v>4.9307031546432296E-2</v>
      </c>
      <c r="AZ69" s="11">
        <v>6.7594643405035661E-5</v>
      </c>
      <c r="BA69" s="11">
        <v>3.0815690767889477E-2</v>
      </c>
      <c r="BB69" s="11">
        <v>1.5774940624313779E-2</v>
      </c>
      <c r="BC69" s="11">
        <v>0.16295115040281419</v>
      </c>
      <c r="BD69" s="11">
        <v>5.4221471016210505E-2</v>
      </c>
      <c r="BE69" s="11">
        <v>0.13562988709980556</v>
      </c>
      <c r="BF69" s="11">
        <v>8.0499454258889346E-3</v>
      </c>
      <c r="BG69" s="9">
        <v>0.20171</v>
      </c>
      <c r="BH69" s="9">
        <v>0.31895000000000001</v>
      </c>
      <c r="BI69" s="9">
        <v>0.65876000000000001</v>
      </c>
      <c r="BJ69" s="9">
        <v>0.39047999999999999</v>
      </c>
      <c r="BK69" s="9">
        <v>19.230550000000001</v>
      </c>
      <c r="BL69" s="9">
        <v>7.1708699999999999</v>
      </c>
      <c r="BM69" s="13">
        <v>27.971320000000002</v>
      </c>
      <c r="BN69" s="14">
        <v>24.66773359475372</v>
      </c>
      <c r="BO69">
        <v>27.667730000000002</v>
      </c>
      <c r="BP69">
        <v>26.332199999999997</v>
      </c>
      <c r="BQ69">
        <v>27.971320000000002</v>
      </c>
      <c r="BR69">
        <v>24.828800000000005</v>
      </c>
      <c r="BS69">
        <v>-0.3035899999999998</v>
      </c>
      <c r="BT69">
        <v>1.5033999999999921</v>
      </c>
      <c r="BU69" s="10">
        <v>-0.20193561261141507</v>
      </c>
      <c r="BV69" s="14">
        <v>3.2525043214526893E-2</v>
      </c>
      <c r="BW69" s="14">
        <v>28.003845043214529</v>
      </c>
      <c r="BX69" s="14">
        <v>52.671578637968267</v>
      </c>
      <c r="BY69">
        <v>52.871092193415123</v>
      </c>
    </row>
    <row r="70" spans="1:77" x14ac:dyDescent="0.35">
      <c r="A70">
        <v>60010007</v>
      </c>
      <c r="B70" t="s">
        <v>7</v>
      </c>
      <c r="C70" t="s">
        <v>317</v>
      </c>
      <c r="D70">
        <v>74</v>
      </c>
      <c r="E70">
        <v>75</v>
      </c>
      <c r="F70">
        <v>68.099999999999994</v>
      </c>
      <c r="G70">
        <v>69</v>
      </c>
      <c r="H70">
        <v>68.708785068790149</v>
      </c>
      <c r="I70" s="11">
        <v>0</v>
      </c>
      <c r="J70" s="11">
        <v>7.6662575991363305E-4</v>
      </c>
      <c r="K70" s="11">
        <v>0</v>
      </c>
      <c r="L70" s="11">
        <v>28.29219122317263</v>
      </c>
      <c r="M70" s="11">
        <v>5.3303613732768777E-5</v>
      </c>
      <c r="N70" s="11">
        <v>0</v>
      </c>
      <c r="O70" s="11">
        <v>0</v>
      </c>
      <c r="P70" s="11">
        <v>0</v>
      </c>
      <c r="Q70" s="11">
        <v>0</v>
      </c>
      <c r="R70" s="11">
        <v>0</v>
      </c>
      <c r="S70" s="11">
        <v>1.9932357532786173E-3</v>
      </c>
      <c r="T70" s="11">
        <v>0</v>
      </c>
      <c r="U70" s="11">
        <v>0</v>
      </c>
      <c r="V70" s="11">
        <v>0</v>
      </c>
      <c r="W70" s="11">
        <v>0</v>
      </c>
      <c r="X70" s="11">
        <v>0</v>
      </c>
      <c r="Y70" s="11">
        <v>0</v>
      </c>
      <c r="Z70" s="11">
        <v>0</v>
      </c>
      <c r="AA70" s="11">
        <v>0</v>
      </c>
      <c r="AB70" s="11">
        <v>0</v>
      </c>
      <c r="AC70" s="11">
        <v>0</v>
      </c>
      <c r="AD70" s="11">
        <v>0</v>
      </c>
      <c r="AE70" s="11">
        <v>0</v>
      </c>
      <c r="AF70" s="11">
        <v>0</v>
      </c>
      <c r="AG70" s="11">
        <v>8.6055293109568341E-4</v>
      </c>
      <c r="AH70" s="11">
        <v>0</v>
      </c>
      <c r="AI70" s="11">
        <v>8.6255330160651775E-2</v>
      </c>
      <c r="AJ70" s="11">
        <v>0</v>
      </c>
      <c r="AK70" s="11">
        <v>0</v>
      </c>
      <c r="AL70" s="11">
        <v>5.0826785569075567E-5</v>
      </c>
      <c r="AM70" s="11">
        <v>0</v>
      </c>
      <c r="AN70" s="11">
        <v>0</v>
      </c>
      <c r="AO70" s="11">
        <v>2.0000000000000002E-5</v>
      </c>
      <c r="AP70" s="11">
        <v>0</v>
      </c>
      <c r="AQ70" s="11">
        <v>0</v>
      </c>
      <c r="AR70" s="11">
        <v>0.53893440906622714</v>
      </c>
      <c r="AS70" s="11">
        <v>0</v>
      </c>
      <c r="AT70" s="11">
        <v>0</v>
      </c>
      <c r="AU70" s="11">
        <v>0</v>
      </c>
      <c r="AV70" s="11">
        <v>0</v>
      </c>
      <c r="AW70" s="11">
        <v>0</v>
      </c>
      <c r="AX70" s="11">
        <v>3.3693142266958709E-5</v>
      </c>
      <c r="AY70" s="11">
        <v>2.7165382378907281E-3</v>
      </c>
      <c r="AZ70" s="11">
        <v>0</v>
      </c>
      <c r="BA70" s="11">
        <v>0</v>
      </c>
      <c r="BB70" s="11">
        <v>0.21516031147571055</v>
      </c>
      <c r="BC70" s="11">
        <v>0</v>
      </c>
      <c r="BD70" s="11">
        <v>0</v>
      </c>
      <c r="BE70" s="11">
        <v>7.8319180220931257E-5</v>
      </c>
      <c r="BF70" s="11">
        <v>1.6395453252623739E-4</v>
      </c>
      <c r="BG70" s="9">
        <v>6.5449999999999994E-2</v>
      </c>
      <c r="BH70" s="9">
        <v>0.87922</v>
      </c>
      <c r="BI70" s="9">
        <v>2.3151099999999998</v>
      </c>
      <c r="BJ70" s="9">
        <v>2.3999999999999998E-3</v>
      </c>
      <c r="BK70" s="9">
        <v>31.426770000000001</v>
      </c>
      <c r="BL70" s="9">
        <v>3.9972799999999999</v>
      </c>
      <c r="BM70" s="13">
        <v>38.686229999999995</v>
      </c>
      <c r="BN70" s="14">
        <v>29.139278323811705</v>
      </c>
      <c r="BO70">
        <v>38.699759999999998</v>
      </c>
      <c r="BP70">
        <v>29.700909999999993</v>
      </c>
      <c r="BQ70">
        <v>38.686229999999995</v>
      </c>
      <c r="BR70">
        <v>29.413670000000003</v>
      </c>
      <c r="BS70">
        <v>1.3530000000002929E-2</v>
      </c>
      <c r="BT70">
        <v>0.28723999999998995</v>
      </c>
      <c r="BU70" s="10">
        <v>4.7103467483649221E-2</v>
      </c>
      <c r="BV70" s="14">
        <v>-1.2924799397119494E-2</v>
      </c>
      <c r="BW70" s="14">
        <v>38.673305200602876</v>
      </c>
      <c r="BX70" s="14">
        <v>67.81258352441462</v>
      </c>
      <c r="BY70">
        <v>68.708785068790149</v>
      </c>
    </row>
    <row r="71" spans="1:77" x14ac:dyDescent="0.35">
      <c r="A71">
        <v>60050002</v>
      </c>
      <c r="B71" t="s">
        <v>7</v>
      </c>
      <c r="C71" t="s">
        <v>132</v>
      </c>
      <c r="D71">
        <v>72.3</v>
      </c>
      <c r="E71">
        <v>73</v>
      </c>
      <c r="F71">
        <v>63.8</v>
      </c>
      <c r="G71">
        <v>64.400000000000006</v>
      </c>
      <c r="H71">
        <v>64.04189735328562</v>
      </c>
      <c r="I71" s="11">
        <v>0</v>
      </c>
      <c r="J71" s="11">
        <v>1.2437890731558536E-2</v>
      </c>
      <c r="K71" s="11">
        <v>0</v>
      </c>
      <c r="L71" s="11">
        <v>20.837271928610352</v>
      </c>
      <c r="M71" s="11">
        <v>7.0721149290317207E-4</v>
      </c>
      <c r="N71" s="11">
        <v>0</v>
      </c>
      <c r="O71" s="11">
        <v>0</v>
      </c>
      <c r="P71" s="11">
        <v>0</v>
      </c>
      <c r="Q71" s="11">
        <v>0</v>
      </c>
      <c r="R71" s="11">
        <v>0</v>
      </c>
      <c r="S71" s="11">
        <v>9.1042133959459929E-3</v>
      </c>
      <c r="T71" s="11">
        <v>0</v>
      </c>
      <c r="U71" s="11">
        <v>0</v>
      </c>
      <c r="V71" s="11">
        <v>0</v>
      </c>
      <c r="W71" s="11">
        <v>0</v>
      </c>
      <c r="X71" s="11">
        <v>0</v>
      </c>
      <c r="Y71" s="11">
        <v>1.1116556504533629E-5</v>
      </c>
      <c r="Z71" s="11">
        <v>0</v>
      </c>
      <c r="AA71" s="11">
        <v>0</v>
      </c>
      <c r="AB71" s="11">
        <v>0</v>
      </c>
      <c r="AC71" s="11">
        <v>0</v>
      </c>
      <c r="AD71" s="11">
        <v>1.0000000000000001E-5</v>
      </c>
      <c r="AE71" s="11">
        <v>0</v>
      </c>
      <c r="AF71" s="11">
        <v>0</v>
      </c>
      <c r="AG71" s="11">
        <v>4.9630080618934562E-3</v>
      </c>
      <c r="AH71" s="11">
        <v>0</v>
      </c>
      <c r="AI71" s="11">
        <v>0.16894082491427023</v>
      </c>
      <c r="AJ71" s="11">
        <v>0</v>
      </c>
      <c r="AK71" s="11">
        <v>0</v>
      </c>
      <c r="AL71" s="11">
        <v>1.7519182051555257E-3</v>
      </c>
      <c r="AM71" s="11">
        <v>0</v>
      </c>
      <c r="AN71" s="11">
        <v>0</v>
      </c>
      <c r="AO71" s="11">
        <v>4.0000000000000003E-5</v>
      </c>
      <c r="AP71" s="11">
        <v>0</v>
      </c>
      <c r="AQ71" s="11">
        <v>1.0000000000000001E-5</v>
      </c>
      <c r="AR71" s="11">
        <v>0.50895352231143809</v>
      </c>
      <c r="AS71" s="11">
        <v>0</v>
      </c>
      <c r="AT71" s="11">
        <v>0</v>
      </c>
      <c r="AU71" s="11">
        <v>0</v>
      </c>
      <c r="AV71" s="11">
        <v>0</v>
      </c>
      <c r="AW71" s="11">
        <v>0</v>
      </c>
      <c r="AX71" s="11">
        <v>3.6999999999999999E-4</v>
      </c>
      <c r="AY71" s="11">
        <v>2.1028599005277097E-2</v>
      </c>
      <c r="AZ71" s="11">
        <v>0</v>
      </c>
      <c r="BA71" s="11">
        <v>0</v>
      </c>
      <c r="BB71" s="11">
        <v>0.18957743849035957</v>
      </c>
      <c r="BC71" s="11">
        <v>0</v>
      </c>
      <c r="BD71" s="11">
        <v>0</v>
      </c>
      <c r="BE71" s="11">
        <v>7.2717032747674783E-4</v>
      </c>
      <c r="BF71" s="11">
        <v>8.2783488018745152E-4</v>
      </c>
      <c r="BG71" s="9">
        <v>7.0739999999999997E-2</v>
      </c>
      <c r="BH71" s="9">
        <v>0.31950000000000001</v>
      </c>
      <c r="BI71" s="9">
        <v>1.6146400000000001</v>
      </c>
      <c r="BJ71" s="9">
        <v>1.6080000000000001E-2</v>
      </c>
      <c r="BK71" s="9">
        <v>32.774290000000001</v>
      </c>
      <c r="BL71" s="9">
        <v>6.9118700000000004</v>
      </c>
      <c r="BM71" s="13">
        <v>41.707120000000003</v>
      </c>
      <c r="BN71" s="14">
        <v>21.756732676983315</v>
      </c>
      <c r="BO71">
        <v>41.770150000000001</v>
      </c>
      <c r="BP71">
        <v>23.230079999999997</v>
      </c>
      <c r="BQ71">
        <v>41.707120000000003</v>
      </c>
      <c r="BR71">
        <v>22.09271</v>
      </c>
      <c r="BS71">
        <v>6.3029999999997699E-2</v>
      </c>
      <c r="BT71">
        <v>1.1373699999999971</v>
      </c>
      <c r="BU71" s="10">
        <v>5.5417322419263615E-2</v>
      </c>
      <c r="BV71" s="14">
        <v>-1.8618963635176719E-2</v>
      </c>
      <c r="BW71" s="14">
        <v>41.688501036364826</v>
      </c>
      <c r="BX71" s="14">
        <v>63.445233713348159</v>
      </c>
      <c r="BY71">
        <v>64.04189735328562</v>
      </c>
    </row>
    <row r="72" spans="1:77" x14ac:dyDescent="0.35">
      <c r="A72">
        <v>60070007</v>
      </c>
      <c r="B72" t="s">
        <v>7</v>
      </c>
      <c r="C72" t="s">
        <v>133</v>
      </c>
      <c r="D72">
        <v>76.7</v>
      </c>
      <c r="E72">
        <v>79</v>
      </c>
      <c r="F72">
        <v>65.8</v>
      </c>
      <c r="G72">
        <v>67.7</v>
      </c>
      <c r="H72">
        <v>67.426425478326465</v>
      </c>
      <c r="I72" s="11">
        <v>4.1191622350516188E-4</v>
      </c>
      <c r="J72" s="11">
        <v>5.3107888433581392E-2</v>
      </c>
      <c r="K72" s="11">
        <v>1.6644724075500118E-4</v>
      </c>
      <c r="L72" s="11">
        <v>21.898277512736755</v>
      </c>
      <c r="M72" s="11">
        <v>2.6088088419813234E-3</v>
      </c>
      <c r="N72" s="11">
        <v>0</v>
      </c>
      <c r="O72" s="11">
        <v>0</v>
      </c>
      <c r="P72" s="11">
        <v>0</v>
      </c>
      <c r="Q72" s="11">
        <v>1.6648738077815804E-3</v>
      </c>
      <c r="R72" s="11">
        <v>9.9446406877993511E-4</v>
      </c>
      <c r="S72" s="11">
        <v>6.6820072435554885E-3</v>
      </c>
      <c r="T72" s="11">
        <v>8.1260507751655518E-5</v>
      </c>
      <c r="U72" s="11">
        <v>1.035721340224321E-4</v>
      </c>
      <c r="V72" s="11">
        <v>5.0000000000000002E-5</v>
      </c>
      <c r="W72" s="11">
        <v>2.7474166823117748E-4</v>
      </c>
      <c r="X72" s="11">
        <v>1.1959040052691439E-4</v>
      </c>
      <c r="Y72" s="11">
        <v>5.5871849009454875E-4</v>
      </c>
      <c r="Z72" s="11">
        <v>0</v>
      </c>
      <c r="AA72" s="11">
        <v>0</v>
      </c>
      <c r="AB72" s="11">
        <v>0</v>
      </c>
      <c r="AC72" s="11">
        <v>0</v>
      </c>
      <c r="AD72" s="11">
        <v>2.0000000000000002E-5</v>
      </c>
      <c r="AE72" s="11">
        <v>3.0469556540298903E-4</v>
      </c>
      <c r="AF72" s="11">
        <v>2.5090178402779298E-4</v>
      </c>
      <c r="AG72" s="11">
        <v>2.7041228728500816E-4</v>
      </c>
      <c r="AH72" s="11">
        <v>6.0000000000000002E-5</v>
      </c>
      <c r="AI72" s="11">
        <v>0.18645566865446192</v>
      </c>
      <c r="AJ72" s="11">
        <v>0</v>
      </c>
      <c r="AK72" s="11">
        <v>0</v>
      </c>
      <c r="AL72" s="11">
        <v>1.2046880906985708E-2</v>
      </c>
      <c r="AM72" s="11">
        <v>0</v>
      </c>
      <c r="AN72" s="11">
        <v>1.4526597187506591E-4</v>
      </c>
      <c r="AO72" s="11">
        <v>1.6417609416886911E-5</v>
      </c>
      <c r="AP72" s="11">
        <v>0</v>
      </c>
      <c r="AQ72" s="11">
        <v>3.5433818050809447E-4</v>
      </c>
      <c r="AR72" s="11">
        <v>0.98503703172449841</v>
      </c>
      <c r="AS72" s="11">
        <v>0</v>
      </c>
      <c r="AT72" s="11">
        <v>0</v>
      </c>
      <c r="AU72" s="11">
        <v>1.6090833287149282E-4</v>
      </c>
      <c r="AV72" s="11">
        <v>1.8625413539918305E-5</v>
      </c>
      <c r="AW72" s="11">
        <v>2.6610351095608393E-4</v>
      </c>
      <c r="AX72" s="11">
        <v>9.540269028857868E-3</v>
      </c>
      <c r="AY72" s="11">
        <v>8.0623815358132483E-3</v>
      </c>
      <c r="AZ72" s="11">
        <v>0</v>
      </c>
      <c r="BA72" s="11">
        <v>0</v>
      </c>
      <c r="BB72" s="11">
        <v>0.26706914678196036</v>
      </c>
      <c r="BC72" s="11">
        <v>0</v>
      </c>
      <c r="BD72" s="11">
        <v>0</v>
      </c>
      <c r="BE72" s="11">
        <v>4.5196930559129433E-4</v>
      </c>
      <c r="BF72" s="11">
        <v>1.06205722988059E-3</v>
      </c>
      <c r="BG72" s="9">
        <v>0.18790000000000001</v>
      </c>
      <c r="BH72" s="9">
        <v>0.36163000000000001</v>
      </c>
      <c r="BI72" s="9">
        <v>2.5505</v>
      </c>
      <c r="BJ72" s="9">
        <v>0.57372000000000001</v>
      </c>
      <c r="BK72" s="9">
        <v>27.413679999999999</v>
      </c>
      <c r="BL72" s="9">
        <v>10.992749999999999</v>
      </c>
      <c r="BM72" s="13">
        <v>42.080179999999999</v>
      </c>
      <c r="BN72" s="14">
        <v>23.436694875621249</v>
      </c>
      <c r="BO72">
        <v>41.983029999999999</v>
      </c>
      <c r="BP72">
        <v>25.317269999999997</v>
      </c>
      <c r="BQ72">
        <v>42.080179999999999</v>
      </c>
      <c r="BR72">
        <v>23.719959999999997</v>
      </c>
      <c r="BS72">
        <v>-9.7149999999999181E-2</v>
      </c>
      <c r="BT72">
        <v>1.5973100000000002</v>
      </c>
      <c r="BU72" s="10">
        <v>-6.0821005315185639E-2</v>
      </c>
      <c r="BV72" s="14">
        <v>1.7228469635446518E-2</v>
      </c>
      <c r="BW72" s="14">
        <v>42.097408469635447</v>
      </c>
      <c r="BX72" s="14">
        <v>65.534103345256739</v>
      </c>
      <c r="BY72">
        <v>67.426425478326465</v>
      </c>
    </row>
    <row r="73" spans="1:77" x14ac:dyDescent="0.35">
      <c r="A73">
        <v>60070008</v>
      </c>
      <c r="B73" t="s">
        <v>7</v>
      </c>
      <c r="C73" t="s">
        <v>133</v>
      </c>
      <c r="D73">
        <v>65.3</v>
      </c>
      <c r="E73">
        <v>66</v>
      </c>
      <c r="F73">
        <v>56</v>
      </c>
      <c r="G73">
        <v>56.6</v>
      </c>
      <c r="H73">
        <v>56.351965868274021</v>
      </c>
      <c r="I73" s="11">
        <v>2.3397848107349761E-4</v>
      </c>
      <c r="J73" s="11">
        <v>3.0625940594400741E-2</v>
      </c>
      <c r="K73" s="11">
        <v>1.2999999999999999E-4</v>
      </c>
      <c r="L73" s="11">
        <v>19.105472154037365</v>
      </c>
      <c r="M73" s="11">
        <v>2.2850200252997614E-3</v>
      </c>
      <c r="N73" s="11">
        <v>0</v>
      </c>
      <c r="O73" s="11">
        <v>0</v>
      </c>
      <c r="P73" s="11">
        <v>0</v>
      </c>
      <c r="Q73" s="11">
        <v>8.8142095848112579E-4</v>
      </c>
      <c r="R73" s="11">
        <v>5.1071224785283838E-4</v>
      </c>
      <c r="S73" s="11">
        <v>5.4628523026013813E-3</v>
      </c>
      <c r="T73" s="11">
        <v>1.0286479034467162E-4</v>
      </c>
      <c r="U73" s="11">
        <v>8.474083692744444E-5</v>
      </c>
      <c r="V73" s="11">
        <v>4.9129685012380373E-5</v>
      </c>
      <c r="W73" s="11">
        <v>2.2000000000000001E-4</v>
      </c>
      <c r="X73" s="11">
        <v>6.9999999999999994E-5</v>
      </c>
      <c r="Y73" s="11">
        <v>3.1798767345550977E-4</v>
      </c>
      <c r="Z73" s="11">
        <v>0</v>
      </c>
      <c r="AA73" s="11">
        <v>0</v>
      </c>
      <c r="AB73" s="11">
        <v>0</v>
      </c>
      <c r="AC73" s="11">
        <v>6.0000000000000002E-5</v>
      </c>
      <c r="AD73" s="11">
        <v>9.0783847943392979E-5</v>
      </c>
      <c r="AE73" s="11">
        <v>1.3999999999999999E-4</v>
      </c>
      <c r="AF73" s="11">
        <v>1.6618035680555861E-4</v>
      </c>
      <c r="AG73" s="11">
        <v>1.4307433517006295E-3</v>
      </c>
      <c r="AH73" s="11">
        <v>1.2206743082783006E-4</v>
      </c>
      <c r="AI73" s="11">
        <v>0.17141048404009571</v>
      </c>
      <c r="AJ73" s="11">
        <v>0</v>
      </c>
      <c r="AK73" s="11">
        <v>0</v>
      </c>
      <c r="AL73" s="11">
        <v>7.6283537317609141E-3</v>
      </c>
      <c r="AM73" s="11">
        <v>2.0000000000000002E-5</v>
      </c>
      <c r="AN73" s="11">
        <v>8.0000000000000007E-5</v>
      </c>
      <c r="AO73" s="11">
        <v>2.4000000000000001E-4</v>
      </c>
      <c r="AP73" s="11">
        <v>3.5413630092815605E-5</v>
      </c>
      <c r="AQ73" s="11">
        <v>2.9E-4</v>
      </c>
      <c r="AR73" s="11">
        <v>0.98155530693749804</v>
      </c>
      <c r="AS73" s="11">
        <v>2.0000000000000002E-5</v>
      </c>
      <c r="AT73" s="11">
        <v>0</v>
      </c>
      <c r="AU73" s="11">
        <v>9.3370098718392953E-5</v>
      </c>
      <c r="AV73" s="11">
        <v>4.9427255641632632E-5</v>
      </c>
      <c r="AW73" s="11">
        <v>1.3639281354583719E-4</v>
      </c>
      <c r="AX73" s="11">
        <v>5.8292029840607976E-3</v>
      </c>
      <c r="AY73" s="11">
        <v>6.0317147799325279E-3</v>
      </c>
      <c r="AZ73" s="11">
        <v>0</v>
      </c>
      <c r="BA73" s="11">
        <v>0</v>
      </c>
      <c r="BB73" s="11">
        <v>0.32521642069715612</v>
      </c>
      <c r="BC73" s="11">
        <v>0</v>
      </c>
      <c r="BD73" s="11">
        <v>2.7293338346765177E-5</v>
      </c>
      <c r="BE73" s="11">
        <v>1.0935747490692055E-3</v>
      </c>
      <c r="BF73" s="11">
        <v>7.6085935258932949E-4</v>
      </c>
      <c r="BG73" s="9">
        <v>0.15745000000000001</v>
      </c>
      <c r="BH73" s="9">
        <v>0.27956999999999999</v>
      </c>
      <c r="BI73" s="9">
        <v>1.3651899999999999</v>
      </c>
      <c r="BJ73" s="9">
        <v>0.31716</v>
      </c>
      <c r="BK73" s="9">
        <v>24.568049999999999</v>
      </c>
      <c r="BL73" s="9">
        <v>8.3922799999999995</v>
      </c>
      <c r="BM73" s="13">
        <v>35.079700000000003</v>
      </c>
      <c r="BN73" s="14">
        <v>20.648974391028606</v>
      </c>
      <c r="BO73">
        <v>34.94256</v>
      </c>
      <c r="BP73">
        <v>22.357320000000012</v>
      </c>
      <c r="BQ73">
        <v>35.079700000000003</v>
      </c>
      <c r="BR73">
        <v>20.920539999999992</v>
      </c>
      <c r="BS73">
        <v>-0.13714000000000226</v>
      </c>
      <c r="BT73">
        <v>1.4367800000000202</v>
      </c>
      <c r="BU73" s="10">
        <v>-9.5449546903492763E-2</v>
      </c>
      <c r="BV73" s="14">
        <v>2.5920814330889885E-2</v>
      </c>
      <c r="BW73" s="14">
        <v>35.105620814330891</v>
      </c>
      <c r="BX73" s="14">
        <v>55.754595205359458</v>
      </c>
      <c r="BY73">
        <v>56.351965868274021</v>
      </c>
    </row>
    <row r="74" spans="1:77" x14ac:dyDescent="0.35">
      <c r="A74">
        <v>60090001</v>
      </c>
      <c r="B74" t="s">
        <v>7</v>
      </c>
      <c r="C74" t="s">
        <v>134</v>
      </c>
      <c r="D74">
        <v>77</v>
      </c>
      <c r="E74">
        <v>78</v>
      </c>
      <c r="F74">
        <v>68.7</v>
      </c>
      <c r="G74">
        <v>69.599999999999994</v>
      </c>
      <c r="H74">
        <v>69.291320884462706</v>
      </c>
      <c r="I74" s="11">
        <v>0</v>
      </c>
      <c r="J74" s="11">
        <v>1.3995989766124411E-2</v>
      </c>
      <c r="K74" s="11">
        <v>0</v>
      </c>
      <c r="L74" s="11">
        <v>21.473907388210943</v>
      </c>
      <c r="M74" s="11">
        <v>7.77262278064462E-4</v>
      </c>
      <c r="N74" s="11">
        <v>0</v>
      </c>
      <c r="O74" s="11">
        <v>0</v>
      </c>
      <c r="P74" s="11">
        <v>0</v>
      </c>
      <c r="Q74" s="11">
        <v>0</v>
      </c>
      <c r="R74" s="11">
        <v>0</v>
      </c>
      <c r="S74" s="11">
        <v>9.9534168000825433E-3</v>
      </c>
      <c r="T74" s="11">
        <v>0</v>
      </c>
      <c r="U74" s="11">
        <v>0</v>
      </c>
      <c r="V74" s="11">
        <v>2.0000000000000002E-5</v>
      </c>
      <c r="W74" s="11">
        <v>2.0000000000000002E-5</v>
      </c>
      <c r="X74" s="11">
        <v>0</v>
      </c>
      <c r="Y74" s="11">
        <v>1.0000000000000001E-5</v>
      </c>
      <c r="Z74" s="11">
        <v>0</v>
      </c>
      <c r="AA74" s="11">
        <v>0</v>
      </c>
      <c r="AB74" s="11">
        <v>0</v>
      </c>
      <c r="AC74" s="11">
        <v>0</v>
      </c>
      <c r="AD74" s="11">
        <v>2.0783847943392978E-5</v>
      </c>
      <c r="AE74" s="11">
        <v>0</v>
      </c>
      <c r="AF74" s="11">
        <v>0</v>
      </c>
      <c r="AG74" s="11">
        <v>5.9234301143290275E-3</v>
      </c>
      <c r="AH74" s="11">
        <v>2.0000000000000002E-5</v>
      </c>
      <c r="AI74" s="11">
        <v>0.17603634387520933</v>
      </c>
      <c r="AJ74" s="11">
        <v>0</v>
      </c>
      <c r="AK74" s="11">
        <v>0</v>
      </c>
      <c r="AL74" s="11">
        <v>1.8013553861788124E-3</v>
      </c>
      <c r="AM74" s="11">
        <v>0</v>
      </c>
      <c r="AN74" s="11">
        <v>0</v>
      </c>
      <c r="AO74" s="11">
        <v>6.7649056179832029E-5</v>
      </c>
      <c r="AP74" s="11">
        <v>0</v>
      </c>
      <c r="AQ74" s="11">
        <v>0</v>
      </c>
      <c r="AR74" s="11">
        <v>0.57016420046359395</v>
      </c>
      <c r="AS74" s="11">
        <v>0</v>
      </c>
      <c r="AT74" s="11">
        <v>0</v>
      </c>
      <c r="AU74" s="11">
        <v>0</v>
      </c>
      <c r="AV74" s="11">
        <v>1.8625413539918305E-5</v>
      </c>
      <c r="AW74" s="11">
        <v>0</v>
      </c>
      <c r="AX74" s="11">
        <v>3.7649546492150604E-4</v>
      </c>
      <c r="AY74" s="11">
        <v>2.1006319096541305E-2</v>
      </c>
      <c r="AZ74" s="11">
        <v>0</v>
      </c>
      <c r="BA74" s="11">
        <v>0</v>
      </c>
      <c r="BB74" s="11">
        <v>0.21212765414390805</v>
      </c>
      <c r="BC74" s="11">
        <v>0</v>
      </c>
      <c r="BD74" s="11">
        <v>0</v>
      </c>
      <c r="BE74" s="11">
        <v>8.2629798556146548E-4</v>
      </c>
      <c r="BF74" s="11">
        <v>8.8259754852194005E-4</v>
      </c>
      <c r="BG74" s="9">
        <v>8.0399999999999999E-2</v>
      </c>
      <c r="BH74" s="9">
        <v>0.37596000000000002</v>
      </c>
      <c r="BI74" s="9">
        <v>1.6078600000000001</v>
      </c>
      <c r="BJ74" s="9">
        <v>1.8159999999999999E-2</v>
      </c>
      <c r="BK74" s="9">
        <v>36.217500000000001</v>
      </c>
      <c r="BL74" s="9">
        <v>7.5815799999999998</v>
      </c>
      <c r="BM74" s="13">
        <v>45.881460000000004</v>
      </c>
      <c r="BN74" s="14">
        <v>22.487955809451641</v>
      </c>
      <c r="BO74">
        <v>45.79645</v>
      </c>
      <c r="BP74">
        <v>23.903309999999991</v>
      </c>
      <c r="BQ74">
        <v>45.881460000000004</v>
      </c>
      <c r="BR74">
        <v>22.818439999999995</v>
      </c>
      <c r="BS74">
        <v>-8.5010000000004027E-2</v>
      </c>
      <c r="BT74">
        <v>1.0848699999999951</v>
      </c>
      <c r="BU74" s="10">
        <v>-7.835961912487617E-2</v>
      </c>
      <c r="BV74" s="14">
        <v>2.5896615298162038E-2</v>
      </c>
      <c r="BW74" s="14">
        <v>45.907356615298163</v>
      </c>
      <c r="BX74" s="14">
        <v>68.395312424749832</v>
      </c>
      <c r="BY74">
        <v>69.291320884462706</v>
      </c>
    </row>
    <row r="75" spans="1:77" x14ac:dyDescent="0.35">
      <c r="A75">
        <v>60131002</v>
      </c>
      <c r="B75" t="s">
        <v>7</v>
      </c>
      <c r="C75" t="s">
        <v>135</v>
      </c>
      <c r="D75">
        <v>67.7</v>
      </c>
      <c r="E75">
        <v>68</v>
      </c>
      <c r="F75">
        <v>63.4</v>
      </c>
      <c r="G75">
        <v>63.7</v>
      </c>
      <c r="H75">
        <v>63.399210314153173</v>
      </c>
      <c r="I75" s="11">
        <v>0</v>
      </c>
      <c r="J75" s="11">
        <v>5.6203908027454468E-4</v>
      </c>
      <c r="K75" s="11">
        <v>0</v>
      </c>
      <c r="L75" s="11">
        <v>26.196145707428826</v>
      </c>
      <c r="M75" s="11">
        <v>2.0000000000000001E-4</v>
      </c>
      <c r="N75" s="11">
        <v>0</v>
      </c>
      <c r="O75" s="11">
        <v>0</v>
      </c>
      <c r="P75" s="11">
        <v>0</v>
      </c>
      <c r="Q75" s="11">
        <v>0</v>
      </c>
      <c r="R75" s="11">
        <v>0</v>
      </c>
      <c r="S75" s="11">
        <v>3.3070950765307127E-3</v>
      </c>
      <c r="T75" s="11">
        <v>0</v>
      </c>
      <c r="U75" s="11">
        <v>0</v>
      </c>
      <c r="V75" s="11">
        <v>0</v>
      </c>
      <c r="W75" s="11">
        <v>0</v>
      </c>
      <c r="X75" s="11">
        <v>0</v>
      </c>
      <c r="Y75" s="11">
        <v>0</v>
      </c>
      <c r="Z75" s="11">
        <v>0</v>
      </c>
      <c r="AA75" s="11">
        <v>0</v>
      </c>
      <c r="AB75" s="11">
        <v>0</v>
      </c>
      <c r="AC75" s="11">
        <v>0</v>
      </c>
      <c r="AD75" s="11">
        <v>2.0000000000000002E-5</v>
      </c>
      <c r="AE75" s="11">
        <v>0</v>
      </c>
      <c r="AF75" s="11">
        <v>0</v>
      </c>
      <c r="AG75" s="11">
        <v>9.3041063151277925E-4</v>
      </c>
      <c r="AH75" s="11">
        <v>0</v>
      </c>
      <c r="AI75" s="11">
        <v>0.16970855126847786</v>
      </c>
      <c r="AJ75" s="11">
        <v>0</v>
      </c>
      <c r="AK75" s="11">
        <v>0</v>
      </c>
      <c r="AL75" s="11">
        <v>1.1101051569553681E-4</v>
      </c>
      <c r="AM75" s="11">
        <v>0</v>
      </c>
      <c r="AN75" s="11">
        <v>0</v>
      </c>
      <c r="AO75" s="11">
        <v>4.232344875047195E-5</v>
      </c>
      <c r="AP75" s="11">
        <v>0</v>
      </c>
      <c r="AQ75" s="11">
        <v>0</v>
      </c>
      <c r="AR75" s="11">
        <v>0.52096631994512288</v>
      </c>
      <c r="AS75" s="11">
        <v>0</v>
      </c>
      <c r="AT75" s="11">
        <v>0</v>
      </c>
      <c r="AU75" s="11">
        <v>0</v>
      </c>
      <c r="AV75" s="11">
        <v>0</v>
      </c>
      <c r="AW75" s="11">
        <v>0</v>
      </c>
      <c r="AX75" s="11">
        <v>0</v>
      </c>
      <c r="AY75" s="11">
        <v>3.1172551599180512E-3</v>
      </c>
      <c r="AZ75" s="11">
        <v>0</v>
      </c>
      <c r="BA75" s="11">
        <v>0</v>
      </c>
      <c r="BB75" s="11">
        <v>0.19533584299165496</v>
      </c>
      <c r="BC75" s="11">
        <v>0</v>
      </c>
      <c r="BD75" s="11">
        <v>0</v>
      </c>
      <c r="BE75" s="11">
        <v>1.6409167709302401E-4</v>
      </c>
      <c r="BF75" s="11">
        <v>2.2538408638418311E-4</v>
      </c>
      <c r="BG75" s="9">
        <v>5.4739999999999997E-2</v>
      </c>
      <c r="BH75" s="9">
        <v>0.75936999999999999</v>
      </c>
      <c r="BI75" s="9">
        <v>0.72987000000000002</v>
      </c>
      <c r="BJ75" s="9">
        <v>1.97E-3</v>
      </c>
      <c r="BK75" s="9">
        <v>28.760069999999999</v>
      </c>
      <c r="BL75" s="9">
        <v>5.6475400000000002</v>
      </c>
      <c r="BM75" s="13">
        <v>35.953560000000003</v>
      </c>
      <c r="BN75" s="14">
        <v>27.090836031310236</v>
      </c>
      <c r="BO75">
        <v>35.859650000000002</v>
      </c>
      <c r="BP75">
        <v>28.040299999999995</v>
      </c>
      <c r="BQ75">
        <v>35.953560000000003</v>
      </c>
      <c r="BR75">
        <v>27.446429999999999</v>
      </c>
      <c r="BS75">
        <v>-9.3910000000001048E-2</v>
      </c>
      <c r="BT75">
        <v>0.59386999999999546</v>
      </c>
      <c r="BU75" s="10">
        <v>-0.15813225116608309</v>
      </c>
      <c r="BV75" s="14">
        <v>5.6230874769994013E-2</v>
      </c>
      <c r="BW75" s="14">
        <v>36.009790874769998</v>
      </c>
      <c r="BX75" s="14">
        <v>63.100626906080237</v>
      </c>
      <c r="BY75">
        <v>63.399210314153173</v>
      </c>
    </row>
    <row r="76" spans="1:77" x14ac:dyDescent="0.35">
      <c r="A76">
        <v>60170010</v>
      </c>
      <c r="B76" t="s">
        <v>7</v>
      </c>
      <c r="C76" t="s">
        <v>136</v>
      </c>
      <c r="D76">
        <v>85.3</v>
      </c>
      <c r="E76">
        <v>88</v>
      </c>
      <c r="F76">
        <v>73.599999999999994</v>
      </c>
      <c r="G76">
        <v>76</v>
      </c>
      <c r="H76">
        <v>75.643813701607669</v>
      </c>
      <c r="I76" s="11">
        <v>1.0000000000000001E-5</v>
      </c>
      <c r="J76" s="11">
        <v>1.0809309453893516E-2</v>
      </c>
      <c r="K76" s="11">
        <v>2.7905776226249325E-5</v>
      </c>
      <c r="L76" s="11">
        <v>25.091790356269861</v>
      </c>
      <c r="M76" s="11">
        <v>5.0065488411688756E-4</v>
      </c>
      <c r="N76" s="11">
        <v>0</v>
      </c>
      <c r="O76" s="11">
        <v>0</v>
      </c>
      <c r="P76" s="11">
        <v>0</v>
      </c>
      <c r="Q76" s="11">
        <v>6.3610915084417837E-6</v>
      </c>
      <c r="R76" s="11">
        <v>9.8590720326463661E-6</v>
      </c>
      <c r="S76" s="11">
        <v>1.5472369118869225E-3</v>
      </c>
      <c r="T76" s="11">
        <v>2.0000000000000002E-5</v>
      </c>
      <c r="U76" s="11">
        <v>0</v>
      </c>
      <c r="V76" s="11">
        <v>0</v>
      </c>
      <c r="W76" s="11">
        <v>1.7822344960496281E-5</v>
      </c>
      <c r="X76" s="11">
        <v>0</v>
      </c>
      <c r="Y76" s="11">
        <v>5.2791391261334072E-5</v>
      </c>
      <c r="Z76" s="11">
        <v>0</v>
      </c>
      <c r="AA76" s="11">
        <v>0</v>
      </c>
      <c r="AB76" s="11">
        <v>0</v>
      </c>
      <c r="AC76" s="11">
        <v>0</v>
      </c>
      <c r="AD76" s="11">
        <v>0</v>
      </c>
      <c r="AE76" s="11">
        <v>1.0000000000000001E-5</v>
      </c>
      <c r="AF76" s="11">
        <v>4.5491079861035084E-6</v>
      </c>
      <c r="AG76" s="11">
        <v>8.0000000000000007E-5</v>
      </c>
      <c r="AH76" s="11">
        <v>2.0000000000000002E-5</v>
      </c>
      <c r="AI76" s="11">
        <v>0.20787227110018841</v>
      </c>
      <c r="AJ76" s="11">
        <v>0</v>
      </c>
      <c r="AK76" s="11">
        <v>0</v>
      </c>
      <c r="AL76" s="11">
        <v>1.9526736846761149E-3</v>
      </c>
      <c r="AM76" s="11">
        <v>0</v>
      </c>
      <c r="AN76" s="11">
        <v>0</v>
      </c>
      <c r="AO76" s="11">
        <v>0</v>
      </c>
      <c r="AP76" s="11">
        <v>0</v>
      </c>
      <c r="AQ76" s="11">
        <v>4.3933443314439521E-5</v>
      </c>
      <c r="AR76" s="11">
        <v>0.66065101336570597</v>
      </c>
      <c r="AS76" s="11">
        <v>0</v>
      </c>
      <c r="AT76" s="11">
        <v>0</v>
      </c>
      <c r="AU76" s="11">
        <v>1.0000000000000001E-5</v>
      </c>
      <c r="AV76" s="11">
        <v>0</v>
      </c>
      <c r="AW76" s="11">
        <v>1.0000000000000001E-5</v>
      </c>
      <c r="AX76" s="11">
        <v>8.0670162742056944E-4</v>
      </c>
      <c r="AY76" s="11">
        <v>3.1766809699402569E-3</v>
      </c>
      <c r="AZ76" s="11">
        <v>0</v>
      </c>
      <c r="BA76" s="11">
        <v>0</v>
      </c>
      <c r="BB76" s="11">
        <v>0.17390302403093494</v>
      </c>
      <c r="BC76" s="11">
        <v>0</v>
      </c>
      <c r="BD76" s="11">
        <v>0</v>
      </c>
      <c r="BE76" s="11">
        <v>8.5427905250646302E-5</v>
      </c>
      <c r="BF76" s="11">
        <v>4.4816935071368482E-4</v>
      </c>
      <c r="BG76" s="9">
        <v>5.815E-2</v>
      </c>
      <c r="BH76" s="9">
        <v>0.31447000000000003</v>
      </c>
      <c r="BI76" s="9">
        <v>1.8351999999999999</v>
      </c>
      <c r="BJ76" s="9">
        <v>2.3179999999999999E-2</v>
      </c>
      <c r="BK76" s="9">
        <v>37.404980000000002</v>
      </c>
      <c r="BL76" s="9">
        <v>7.46305</v>
      </c>
      <c r="BM76" s="13">
        <v>47.099030000000006</v>
      </c>
      <c r="BN76" s="14">
        <v>26.153866741781879</v>
      </c>
      <c r="BO76">
        <v>47.088369999999998</v>
      </c>
      <c r="BP76">
        <v>28.211909999999989</v>
      </c>
      <c r="BQ76">
        <v>47.099030000000006</v>
      </c>
      <c r="BR76">
        <v>26.501279999999998</v>
      </c>
      <c r="BS76">
        <v>-1.0660000000008552E-2</v>
      </c>
      <c r="BT76">
        <v>1.7106299999999912</v>
      </c>
      <c r="BU76" s="10">
        <v>-6.2316222678244892E-3</v>
      </c>
      <c r="BV76" s="14">
        <v>2.164948196049486E-3</v>
      </c>
      <c r="BW76" s="14">
        <v>47.101194948196053</v>
      </c>
      <c r="BX76" s="14">
        <v>73.25506168997795</v>
      </c>
      <c r="BY76">
        <v>75.643813701607669</v>
      </c>
    </row>
    <row r="77" spans="1:77" x14ac:dyDescent="0.35">
      <c r="A77">
        <v>60170020</v>
      </c>
      <c r="B77" t="s">
        <v>7</v>
      </c>
      <c r="C77" t="s">
        <v>136</v>
      </c>
      <c r="D77">
        <v>82</v>
      </c>
      <c r="E77">
        <v>84</v>
      </c>
      <c r="F77">
        <v>71.900000000000006</v>
      </c>
      <c r="G77">
        <v>73.599999999999994</v>
      </c>
      <c r="H77">
        <v>73.251846301115435</v>
      </c>
      <c r="I77" s="11">
        <v>8.2859893641238863E-5</v>
      </c>
      <c r="J77" s="11">
        <v>3.3979298334431543E-2</v>
      </c>
      <c r="K77" s="11">
        <v>7.6047111886875333E-5</v>
      </c>
      <c r="L77" s="11">
        <v>29.232343119979561</v>
      </c>
      <c r="M77" s="11">
        <v>2.0069440164980916E-3</v>
      </c>
      <c r="N77" s="11">
        <v>0</v>
      </c>
      <c r="O77" s="11">
        <v>0</v>
      </c>
      <c r="P77" s="11">
        <v>0</v>
      </c>
      <c r="Q77" s="11">
        <v>3.4604302592894837E-4</v>
      </c>
      <c r="R77" s="11">
        <v>2.3115502076408899E-4</v>
      </c>
      <c r="S77" s="11">
        <v>1.0465126225347111E-2</v>
      </c>
      <c r="T77" s="11">
        <v>8.0000000000000007E-5</v>
      </c>
      <c r="U77" s="11">
        <v>5.2987782569925921E-5</v>
      </c>
      <c r="V77" s="11">
        <v>4.2088755970287123E-5</v>
      </c>
      <c r="W77" s="11">
        <v>1.3202210825096774E-4</v>
      </c>
      <c r="X77" s="11">
        <v>2.1852691010881192E-5</v>
      </c>
      <c r="Y77" s="11">
        <v>1.6057790372716067E-4</v>
      </c>
      <c r="Z77" s="11">
        <v>0</v>
      </c>
      <c r="AA77" s="11">
        <v>0</v>
      </c>
      <c r="AB77" s="11">
        <v>0</v>
      </c>
      <c r="AC77" s="11">
        <v>4.4379280567708494E-5</v>
      </c>
      <c r="AD77" s="11">
        <v>8.0000000000000007E-5</v>
      </c>
      <c r="AE77" s="11">
        <v>7.2335373770079535E-5</v>
      </c>
      <c r="AF77" s="11">
        <v>9.6952901406253435E-5</v>
      </c>
      <c r="AG77" s="11">
        <v>5.782942000626355E-3</v>
      </c>
      <c r="AH77" s="11">
        <v>8.8933980979400139E-5</v>
      </c>
      <c r="AI77" s="11">
        <v>0.25050086171945318</v>
      </c>
      <c r="AJ77" s="11">
        <v>0</v>
      </c>
      <c r="AK77" s="11">
        <v>0</v>
      </c>
      <c r="AL77" s="11">
        <v>6.3277116162391948E-3</v>
      </c>
      <c r="AM77" s="11">
        <v>0</v>
      </c>
      <c r="AN77" s="11">
        <v>4.1053194375013191E-5</v>
      </c>
      <c r="AO77" s="11">
        <v>2.1408905553786341E-4</v>
      </c>
      <c r="AP77" s="11">
        <v>1.2293184953592202E-5</v>
      </c>
      <c r="AQ77" s="11">
        <v>1.8000000000000001E-4</v>
      </c>
      <c r="AR77" s="11">
        <v>0.81219340152417963</v>
      </c>
      <c r="AS77" s="11">
        <v>0</v>
      </c>
      <c r="AT77" s="11">
        <v>0</v>
      </c>
      <c r="AU77" s="11">
        <v>5.6685049359196475E-5</v>
      </c>
      <c r="AV77" s="11">
        <v>3.9450165415967324E-5</v>
      </c>
      <c r="AW77" s="11">
        <v>6.3285116235041125E-5</v>
      </c>
      <c r="AX77" s="11">
        <v>3.2981885419977666E-3</v>
      </c>
      <c r="AY77" s="11">
        <v>1.8084015198697411E-2</v>
      </c>
      <c r="AZ77" s="11">
        <v>0</v>
      </c>
      <c r="BA77" s="11">
        <v>0</v>
      </c>
      <c r="BB77" s="11">
        <v>0.27533116877954694</v>
      </c>
      <c r="BC77" s="11">
        <v>0</v>
      </c>
      <c r="BD77" s="11">
        <v>4.3811998495970453E-5</v>
      </c>
      <c r="BE77" s="11">
        <v>1.3007388634335014E-3</v>
      </c>
      <c r="BF77" s="11">
        <v>1.3276721947518718E-3</v>
      </c>
      <c r="BG77" s="9">
        <v>0.13653999999999999</v>
      </c>
      <c r="BH77" s="9">
        <v>0.46603</v>
      </c>
      <c r="BI77" s="9">
        <v>2.8965800000000002</v>
      </c>
      <c r="BJ77" s="9">
        <v>0.14505999999999999</v>
      </c>
      <c r="BK77" s="9">
        <v>28.818770000000001</v>
      </c>
      <c r="BL77" s="9">
        <v>8.4105600000000003</v>
      </c>
      <c r="BM77" s="13">
        <v>40.873540000000006</v>
      </c>
      <c r="BN77" s="14">
        <v>30.655200092589613</v>
      </c>
      <c r="BO77">
        <v>40.745250000000006</v>
      </c>
      <c r="BP77">
        <v>32.554869999999994</v>
      </c>
      <c r="BQ77">
        <v>40.873540000000006</v>
      </c>
      <c r="BR77">
        <v>31.026319999999995</v>
      </c>
      <c r="BS77">
        <v>-0.12828999999999979</v>
      </c>
      <c r="BT77">
        <v>1.5285499999999992</v>
      </c>
      <c r="BU77" s="10">
        <v>-8.3929213960943286E-2</v>
      </c>
      <c r="BV77" s="14">
        <v>3.1147802114211386E-2</v>
      </c>
      <c r="BW77" s="14">
        <v>40.904687802114218</v>
      </c>
      <c r="BX77" s="14">
        <v>71.559887894703806</v>
      </c>
      <c r="BY77">
        <v>73.251846301115435</v>
      </c>
    </row>
    <row r="78" spans="1:77" x14ac:dyDescent="0.35">
      <c r="A78">
        <v>60190007</v>
      </c>
      <c r="B78" t="s">
        <v>7</v>
      </c>
      <c r="C78" t="s">
        <v>137</v>
      </c>
      <c r="D78">
        <v>87</v>
      </c>
      <c r="E78">
        <v>89</v>
      </c>
      <c r="F78">
        <v>79.400000000000006</v>
      </c>
      <c r="G78">
        <v>81.3</v>
      </c>
      <c r="H78">
        <v>80.907740231515547</v>
      </c>
      <c r="I78" s="11">
        <v>7.469201300515748E-5</v>
      </c>
      <c r="J78" s="11">
        <v>3.1810348409954732E-2</v>
      </c>
      <c r="K78" s="11">
        <v>1.2993810298477358E-4</v>
      </c>
      <c r="L78" s="11">
        <v>30.610657618061801</v>
      </c>
      <c r="M78" s="11">
        <v>8.3545122861278642E-3</v>
      </c>
      <c r="N78" s="11">
        <v>0</v>
      </c>
      <c r="O78" s="11">
        <v>0</v>
      </c>
      <c r="P78" s="11">
        <v>0</v>
      </c>
      <c r="Q78" s="11">
        <v>1.8112306581472771E-4</v>
      </c>
      <c r="R78" s="11">
        <v>1.54225386653064E-4</v>
      </c>
      <c r="S78" s="11">
        <v>2.3152958630969164E-2</v>
      </c>
      <c r="T78" s="11">
        <v>5.0000000000000002E-5</v>
      </c>
      <c r="U78" s="11">
        <v>1.0000000000000001E-5</v>
      </c>
      <c r="V78" s="11">
        <v>2.5290104995873212E-4</v>
      </c>
      <c r="W78" s="11">
        <v>6.9369487371456773E-4</v>
      </c>
      <c r="X78" s="11">
        <v>1.0000000000000001E-5</v>
      </c>
      <c r="Y78" s="11">
        <v>1.7632715352569058E-4</v>
      </c>
      <c r="Z78" s="11">
        <v>0</v>
      </c>
      <c r="AA78" s="11">
        <v>0</v>
      </c>
      <c r="AB78" s="11">
        <v>0</v>
      </c>
      <c r="AC78" s="11">
        <v>0</v>
      </c>
      <c r="AD78" s="11">
        <v>2.408551068473378E-4</v>
      </c>
      <c r="AE78" s="11">
        <v>5.0000000000000002E-5</v>
      </c>
      <c r="AF78" s="11">
        <v>4.9656799724340738E-4</v>
      </c>
      <c r="AG78" s="11">
        <v>1.398825646959901E-2</v>
      </c>
      <c r="AH78" s="11">
        <v>4.0126342995034059E-4</v>
      </c>
      <c r="AI78" s="11">
        <v>0.23889269549876649</v>
      </c>
      <c r="AJ78" s="11">
        <v>1.0000000000000001E-5</v>
      </c>
      <c r="AK78" s="11">
        <v>0</v>
      </c>
      <c r="AL78" s="11">
        <v>1.5233052375292279E-2</v>
      </c>
      <c r="AM78" s="11">
        <v>0</v>
      </c>
      <c r="AN78" s="11">
        <v>2.0000000000000002E-5</v>
      </c>
      <c r="AO78" s="11">
        <v>1.0027635710221116E-3</v>
      </c>
      <c r="AP78" s="11">
        <v>0</v>
      </c>
      <c r="AQ78" s="11">
        <v>1.7512795524121715E-3</v>
      </c>
      <c r="AR78" s="11">
        <v>0.74946916690395338</v>
      </c>
      <c r="AS78" s="11">
        <v>0</v>
      </c>
      <c r="AT78" s="11">
        <v>0</v>
      </c>
      <c r="AU78" s="11">
        <v>3.3370098718392944E-5</v>
      </c>
      <c r="AV78" s="11">
        <v>1.3999999999999999E-4</v>
      </c>
      <c r="AW78" s="11">
        <v>5.0000000000000002E-5</v>
      </c>
      <c r="AX78" s="11">
        <v>7.0362730985221366E-3</v>
      </c>
      <c r="AY78" s="11">
        <v>4.9624991748509324E-2</v>
      </c>
      <c r="AZ78" s="11">
        <v>0</v>
      </c>
      <c r="BA78" s="11">
        <v>0</v>
      </c>
      <c r="BB78" s="11">
        <v>0.26448758132266492</v>
      </c>
      <c r="BC78" s="11">
        <v>0</v>
      </c>
      <c r="BD78" s="11">
        <v>5.5956247649953825E-5</v>
      </c>
      <c r="BE78" s="11">
        <v>4.3864337745801972E-3</v>
      </c>
      <c r="BF78" s="11">
        <v>3.414948154394264E-3</v>
      </c>
      <c r="BG78" s="9">
        <v>0.15614</v>
      </c>
      <c r="BH78" s="9">
        <v>0.60272999999999999</v>
      </c>
      <c r="BI78" s="9">
        <v>3.8540899999999998</v>
      </c>
      <c r="BJ78" s="9">
        <v>0.11712</v>
      </c>
      <c r="BK78" s="9">
        <v>32.973289999999999</v>
      </c>
      <c r="BL78" s="9">
        <v>9.2912599999999994</v>
      </c>
      <c r="BM78" s="13">
        <v>46.994630000000001</v>
      </c>
      <c r="BN78" s="14">
        <v>32.026493794384628</v>
      </c>
      <c r="BO78">
        <v>47.005619999999993</v>
      </c>
      <c r="BP78">
        <v>33.394069999999999</v>
      </c>
      <c r="BQ78">
        <v>46.994630000000001</v>
      </c>
      <c r="BR78">
        <v>32.405690000000007</v>
      </c>
      <c r="BS78">
        <v>1.0989999999992506E-2</v>
      </c>
      <c r="BT78">
        <v>0.98837999999999226</v>
      </c>
      <c r="BU78" s="10">
        <v>1.1119205163998251E-2</v>
      </c>
      <c r="BV78" s="14">
        <v>-4.2163604076470677E-3</v>
      </c>
      <c r="BW78" s="14">
        <v>46.990413639592354</v>
      </c>
      <c r="BX78" s="14">
        <v>79.016907433977053</v>
      </c>
      <c r="BY78">
        <v>80.907740231515547</v>
      </c>
    </row>
    <row r="79" spans="1:77" x14ac:dyDescent="0.35">
      <c r="A79">
        <v>60190011</v>
      </c>
      <c r="B79" t="s">
        <v>7</v>
      </c>
      <c r="C79" t="s">
        <v>137</v>
      </c>
      <c r="D79">
        <v>90</v>
      </c>
      <c r="E79">
        <v>91</v>
      </c>
      <c r="F79">
        <v>82.3</v>
      </c>
      <c r="G79">
        <v>83.2</v>
      </c>
      <c r="H79">
        <v>82.92805578362119</v>
      </c>
      <c r="I79" s="11">
        <v>5.0000000000000002E-5</v>
      </c>
      <c r="J79" s="11">
        <v>3.0804443553284076E-2</v>
      </c>
      <c r="K79" s="11">
        <v>1.0565182307556287E-4</v>
      </c>
      <c r="L79" s="11">
        <v>32.019284993859642</v>
      </c>
      <c r="M79" s="11">
        <v>8.0446096924858893E-3</v>
      </c>
      <c r="N79" s="11">
        <v>0</v>
      </c>
      <c r="O79" s="11">
        <v>0</v>
      </c>
      <c r="P79" s="11">
        <v>0</v>
      </c>
      <c r="Q79" s="11">
        <v>2.0162501260171601E-4</v>
      </c>
      <c r="R79" s="11">
        <v>1.5760569597551521E-4</v>
      </c>
      <c r="S79" s="11">
        <v>2.3937954242877792E-2</v>
      </c>
      <c r="T79" s="11">
        <v>2.157563468956939E-5</v>
      </c>
      <c r="U79" s="11">
        <v>0</v>
      </c>
      <c r="V79" s="11">
        <v>2.1243688196533498E-4</v>
      </c>
      <c r="W79" s="11">
        <v>6.4571188207082945E-4</v>
      </c>
      <c r="X79" s="11">
        <v>0</v>
      </c>
      <c r="Y79" s="11">
        <v>1.4827565409242572E-4</v>
      </c>
      <c r="Z79" s="11">
        <v>0</v>
      </c>
      <c r="AA79" s="11">
        <v>0</v>
      </c>
      <c r="AB79" s="11">
        <v>0</v>
      </c>
      <c r="AC79" s="11">
        <v>0</v>
      </c>
      <c r="AD79" s="11">
        <v>2.5093315231356308E-4</v>
      </c>
      <c r="AE79" s="11">
        <v>2.9576825573962894E-5</v>
      </c>
      <c r="AF79" s="11">
        <v>4.4167432862848778E-4</v>
      </c>
      <c r="AG79" s="11">
        <v>1.4409050931933126E-2</v>
      </c>
      <c r="AH79" s="11">
        <v>3.5449796634529101E-4</v>
      </c>
      <c r="AI79" s="11">
        <v>0.27455962103244541</v>
      </c>
      <c r="AJ79" s="11">
        <v>0</v>
      </c>
      <c r="AK79" s="11">
        <v>0</v>
      </c>
      <c r="AL79" s="11">
        <v>1.3877499641476264E-2</v>
      </c>
      <c r="AM79" s="11">
        <v>0</v>
      </c>
      <c r="AN79" s="11">
        <v>2.0526597187506595E-5</v>
      </c>
      <c r="AO79" s="11">
        <v>1.0030418952135689E-3</v>
      </c>
      <c r="AP79" s="11">
        <v>0</v>
      </c>
      <c r="AQ79" s="11">
        <v>1.6111347630877136E-3</v>
      </c>
      <c r="AR79" s="11">
        <v>0.73905672384955956</v>
      </c>
      <c r="AS79" s="11">
        <v>0</v>
      </c>
      <c r="AT79" s="11">
        <v>0</v>
      </c>
      <c r="AU79" s="11">
        <v>2.0000000000000002E-5</v>
      </c>
      <c r="AV79" s="11">
        <v>1.3089348119905308E-4</v>
      </c>
      <c r="AW79" s="11">
        <v>3.6495876015956141E-5</v>
      </c>
      <c r="AX79" s="11">
        <v>6.6359843180847592E-3</v>
      </c>
      <c r="AY79" s="11">
        <v>5.0422599806222011E-2</v>
      </c>
      <c r="AZ79" s="11">
        <v>0</v>
      </c>
      <c r="BA79" s="11">
        <v>0</v>
      </c>
      <c r="BB79" s="11">
        <v>0.28818173399761432</v>
      </c>
      <c r="BC79" s="11">
        <v>0</v>
      </c>
      <c r="BD79" s="11">
        <v>3.0000000000000001E-5</v>
      </c>
      <c r="BE79" s="11">
        <v>4.5269428764642119E-3</v>
      </c>
      <c r="BF79" s="11">
        <v>3.1250649755882091E-3</v>
      </c>
      <c r="BG79" s="9">
        <v>0.16966000000000001</v>
      </c>
      <c r="BH79" s="9">
        <v>0.64078999999999997</v>
      </c>
      <c r="BI79" s="9">
        <v>4.18119</v>
      </c>
      <c r="BJ79" s="9">
        <v>0.12213</v>
      </c>
      <c r="BK79" s="9">
        <v>34.198749999999997</v>
      </c>
      <c r="BL79" s="9">
        <v>9.2546800000000005</v>
      </c>
      <c r="BM79" s="13">
        <v>48.5672</v>
      </c>
      <c r="BN79" s="14">
        <v>33.482338880247717</v>
      </c>
      <c r="BO79">
        <v>48.636380000000003</v>
      </c>
      <c r="BP79">
        <v>34.663749999999993</v>
      </c>
      <c r="BQ79">
        <v>48.5672</v>
      </c>
      <c r="BR79">
        <v>33.732049999999994</v>
      </c>
      <c r="BS79">
        <v>6.9180000000002906E-2</v>
      </c>
      <c r="BT79">
        <v>0.93169999999999931</v>
      </c>
      <c r="BU79" s="10">
        <v>7.4251368466247678E-2</v>
      </c>
      <c r="BV79" s="14">
        <v>-1.8541392362845618E-2</v>
      </c>
      <c r="BW79" s="14">
        <v>48.548658607637151</v>
      </c>
      <c r="BX79" s="14">
        <v>82.030997487884889</v>
      </c>
      <c r="BY79">
        <v>82.92805578362119</v>
      </c>
    </row>
    <row r="80" spans="1:77" x14ac:dyDescent="0.35">
      <c r="A80">
        <v>60190242</v>
      </c>
      <c r="B80" t="s">
        <v>7</v>
      </c>
      <c r="C80" t="s">
        <v>137</v>
      </c>
      <c r="D80">
        <v>84.3</v>
      </c>
      <c r="E80">
        <v>86</v>
      </c>
      <c r="F80">
        <v>77.5</v>
      </c>
      <c r="G80">
        <v>79.099999999999994</v>
      </c>
      <c r="H80">
        <v>78.733287869912573</v>
      </c>
      <c r="I80" s="11">
        <v>6.3574867051548572E-5</v>
      </c>
      <c r="J80" s="11">
        <v>4.6948128378420204E-2</v>
      </c>
      <c r="K80" s="11">
        <v>3.0000000000000001E-5</v>
      </c>
      <c r="L80" s="11">
        <v>27.137510040589607</v>
      </c>
      <c r="M80" s="11">
        <v>1.6623793087151346E-2</v>
      </c>
      <c r="N80" s="11">
        <v>0</v>
      </c>
      <c r="O80" s="11">
        <v>0</v>
      </c>
      <c r="P80" s="11">
        <v>0</v>
      </c>
      <c r="Q80" s="11">
        <v>1.7655703301965123E-4</v>
      </c>
      <c r="R80" s="11">
        <v>1.2E-4</v>
      </c>
      <c r="S80" s="11">
        <v>3.5906337305565181E-2</v>
      </c>
      <c r="T80" s="11">
        <v>5.0000000000000002E-5</v>
      </c>
      <c r="U80" s="11">
        <v>1.4156485474938266E-5</v>
      </c>
      <c r="V80" s="11">
        <v>1.0914902534543858E-4</v>
      </c>
      <c r="W80" s="11">
        <v>1.9174334743331056E-3</v>
      </c>
      <c r="X80" s="11">
        <v>2.1852691010881192E-5</v>
      </c>
      <c r="Y80" s="11">
        <v>9.7208608738665942E-5</v>
      </c>
      <c r="Z80" s="11">
        <v>0</v>
      </c>
      <c r="AA80" s="11">
        <v>0</v>
      </c>
      <c r="AB80" s="11">
        <v>0</v>
      </c>
      <c r="AC80" s="11">
        <v>1.0000000000000001E-5</v>
      </c>
      <c r="AD80" s="11">
        <v>4.0254220954613937E-4</v>
      </c>
      <c r="AE80" s="11">
        <v>4.0000000000000003E-5</v>
      </c>
      <c r="AF80" s="11">
        <v>4.4414540575398997E-5</v>
      </c>
      <c r="AG80" s="11">
        <v>2.5115766636092451E-2</v>
      </c>
      <c r="AH80" s="11">
        <v>5.8892486970571988E-4</v>
      </c>
      <c r="AI80" s="11">
        <v>0.36463572259380755</v>
      </c>
      <c r="AJ80" s="11">
        <v>0</v>
      </c>
      <c r="AK80" s="11">
        <v>0</v>
      </c>
      <c r="AL80" s="11">
        <v>3.3949338936905861E-2</v>
      </c>
      <c r="AM80" s="11">
        <v>0</v>
      </c>
      <c r="AN80" s="11">
        <v>3.0000000000000001E-5</v>
      </c>
      <c r="AO80" s="11">
        <v>2.1101225415714165E-3</v>
      </c>
      <c r="AP80" s="11">
        <v>0</v>
      </c>
      <c r="AQ80" s="11">
        <v>1.0138798535481996E-3</v>
      </c>
      <c r="AR80" s="11">
        <v>0.53216378697568212</v>
      </c>
      <c r="AS80" s="11">
        <v>0</v>
      </c>
      <c r="AT80" s="11">
        <v>0</v>
      </c>
      <c r="AU80" s="11">
        <v>5.0055148077589423E-5</v>
      </c>
      <c r="AV80" s="11">
        <v>1.0931270676995915E-4</v>
      </c>
      <c r="AW80" s="11">
        <v>4.0000000000000003E-5</v>
      </c>
      <c r="AX80" s="11">
        <v>7.9325701797408506E-3</v>
      </c>
      <c r="AY80" s="11">
        <v>7.838689283897067E-2</v>
      </c>
      <c r="AZ80" s="11">
        <v>0</v>
      </c>
      <c r="BA80" s="11">
        <v>1.0000000000000001E-5</v>
      </c>
      <c r="BB80" s="11">
        <v>0.19910970728484156</v>
      </c>
      <c r="BC80" s="11">
        <v>0</v>
      </c>
      <c r="BD80" s="11">
        <v>6.5717997743955673E-5</v>
      </c>
      <c r="BE80" s="11">
        <v>8.7362441451808576E-3</v>
      </c>
      <c r="BF80" s="11">
        <v>5.7353222351400552E-3</v>
      </c>
      <c r="BG80" s="9">
        <v>0.11887</v>
      </c>
      <c r="BH80" s="9">
        <v>0.50009000000000003</v>
      </c>
      <c r="BI80" s="9">
        <v>3.3197700000000001</v>
      </c>
      <c r="BJ80" s="9">
        <v>0.10012</v>
      </c>
      <c r="BK80" s="9">
        <v>34.899970000000003</v>
      </c>
      <c r="BL80" s="9">
        <v>9.6408500000000004</v>
      </c>
      <c r="BM80" s="13">
        <v>48.579670000000007</v>
      </c>
      <c r="BN80" s="14">
        <v>28.499868553239605</v>
      </c>
      <c r="BO80">
        <v>48.426399999999994</v>
      </c>
      <c r="BP80">
        <v>29.972959999999993</v>
      </c>
      <c r="BQ80">
        <v>48.579670000000007</v>
      </c>
      <c r="BR80">
        <v>28.920059999999989</v>
      </c>
      <c r="BS80">
        <v>-0.15327000000001334</v>
      </c>
      <c r="BT80">
        <v>1.0529000000000046</v>
      </c>
      <c r="BU80" s="10">
        <v>-0.14556937980816095</v>
      </c>
      <c r="BV80" s="14">
        <v>6.1167008305603017E-2</v>
      </c>
      <c r="BW80" s="14">
        <v>48.64083700830561</v>
      </c>
      <c r="BX80" s="14">
        <v>77.140705561545204</v>
      </c>
      <c r="BY80">
        <v>78.733287869912573</v>
      </c>
    </row>
    <row r="81" spans="1:77" x14ac:dyDescent="0.35">
      <c r="A81">
        <v>60192009</v>
      </c>
      <c r="B81" t="s">
        <v>7</v>
      </c>
      <c r="C81" t="s">
        <v>137</v>
      </c>
      <c r="D81">
        <v>75.7</v>
      </c>
      <c r="E81">
        <v>76</v>
      </c>
      <c r="F81">
        <v>68.7</v>
      </c>
      <c r="G81">
        <v>69</v>
      </c>
      <c r="H81">
        <v>68.696182758958713</v>
      </c>
      <c r="I81" s="11">
        <v>8.2042781172313466E-5</v>
      </c>
      <c r="J81" s="11">
        <v>3.0032222312568406E-2</v>
      </c>
      <c r="K81" s="11">
        <v>5.5811552452498649E-5</v>
      </c>
      <c r="L81" s="11">
        <v>19.751335487899137</v>
      </c>
      <c r="M81" s="11">
        <v>1.1009454529605644E-2</v>
      </c>
      <c r="N81" s="11">
        <v>0</v>
      </c>
      <c r="O81" s="11">
        <v>0</v>
      </c>
      <c r="P81" s="11">
        <v>0</v>
      </c>
      <c r="Q81" s="11">
        <v>3.4000000000000002E-4</v>
      </c>
      <c r="R81" s="11">
        <v>2.4590281885789549E-4</v>
      </c>
      <c r="S81" s="11">
        <v>2.1900136366289631E-2</v>
      </c>
      <c r="T81" s="11">
        <v>6.5273095931291838E-5</v>
      </c>
      <c r="U81" s="11">
        <v>2.0000000000000002E-5</v>
      </c>
      <c r="V81" s="11">
        <v>1.4108305865125997E-4</v>
      </c>
      <c r="W81" s="11">
        <v>3.8591077796436724E-4</v>
      </c>
      <c r="X81" s="11">
        <v>2.0000000000000002E-5</v>
      </c>
      <c r="Y81" s="11">
        <v>1.1E-4</v>
      </c>
      <c r="Z81" s="11">
        <v>0</v>
      </c>
      <c r="AA81" s="11">
        <v>0</v>
      </c>
      <c r="AB81" s="11">
        <v>0</v>
      </c>
      <c r="AC81" s="11">
        <v>0</v>
      </c>
      <c r="AD81" s="11">
        <v>4.0423701591023233E-4</v>
      </c>
      <c r="AE81" s="11">
        <v>9.1888666294677945E-5</v>
      </c>
      <c r="AF81" s="11">
        <v>1.00601189351862E-4</v>
      </c>
      <c r="AG81" s="11">
        <v>6.0033316144243089E-3</v>
      </c>
      <c r="AH81" s="11">
        <v>2.1000000000000001E-4</v>
      </c>
      <c r="AI81" s="11">
        <v>0.17342897056254999</v>
      </c>
      <c r="AJ81" s="11">
        <v>0</v>
      </c>
      <c r="AK81" s="11">
        <v>0</v>
      </c>
      <c r="AL81" s="11">
        <v>1.3529872432128517E-2</v>
      </c>
      <c r="AM81" s="11">
        <v>0</v>
      </c>
      <c r="AN81" s="11">
        <v>3.4734028124934073E-5</v>
      </c>
      <c r="AO81" s="11">
        <v>1.9082426138361279E-3</v>
      </c>
      <c r="AP81" s="11">
        <v>0</v>
      </c>
      <c r="AQ81" s="11">
        <v>2.7195001849575622E-4</v>
      </c>
      <c r="AR81" s="11">
        <v>0.29236465164270409</v>
      </c>
      <c r="AS81" s="11">
        <v>0</v>
      </c>
      <c r="AT81" s="11">
        <v>0</v>
      </c>
      <c r="AU81" s="11">
        <v>3.4651960512642822E-5</v>
      </c>
      <c r="AV81" s="11">
        <v>1.0915997494106119E-4</v>
      </c>
      <c r="AW81" s="11">
        <v>7.6132216972076748E-5</v>
      </c>
      <c r="AX81" s="11">
        <v>3.5210229108934028E-3</v>
      </c>
      <c r="AY81" s="11">
        <v>7.4944067091578054E-2</v>
      </c>
      <c r="AZ81" s="11">
        <v>0</v>
      </c>
      <c r="BA81" s="11">
        <v>0</v>
      </c>
      <c r="BB81" s="11">
        <v>0.12685188281908455</v>
      </c>
      <c r="BC81" s="11">
        <v>0</v>
      </c>
      <c r="BD81" s="11">
        <v>4.0000000000000003E-5</v>
      </c>
      <c r="BE81" s="11">
        <v>6.4816192329941518E-3</v>
      </c>
      <c r="BF81" s="11">
        <v>5.4627680034682177E-3</v>
      </c>
      <c r="BG81" s="9">
        <v>6.5409999999999996E-2</v>
      </c>
      <c r="BH81" s="9">
        <v>0.61534999999999995</v>
      </c>
      <c r="BI81" s="9">
        <v>4.52257</v>
      </c>
      <c r="BJ81" s="9">
        <v>0.12239999999999999</v>
      </c>
      <c r="BK81" s="9">
        <v>34.776470000000003</v>
      </c>
      <c r="BL81" s="9">
        <v>7.7351799999999997</v>
      </c>
      <c r="BM81" s="13">
        <v>47.837380000000003</v>
      </c>
      <c r="BN81" s="14">
        <v>20.521613109186895</v>
      </c>
      <c r="BO81">
        <v>47.748159999999999</v>
      </c>
      <c r="BP81">
        <v>21.651890000000002</v>
      </c>
      <c r="BQ81">
        <v>47.837380000000003</v>
      </c>
      <c r="BR81">
        <v>20.862389999999998</v>
      </c>
      <c r="BS81">
        <v>-8.9220000000004518E-2</v>
      </c>
      <c r="BT81">
        <v>0.78950000000000387</v>
      </c>
      <c r="BU81" s="10">
        <v>-0.1130082330589032</v>
      </c>
      <c r="BV81" s="14">
        <v>3.8510594298095578E-2</v>
      </c>
      <c r="BW81" s="14">
        <v>47.875890594298099</v>
      </c>
      <c r="BX81" s="14">
        <v>68.397503703484986</v>
      </c>
      <c r="BY81">
        <v>68.696182758958713</v>
      </c>
    </row>
    <row r="82" spans="1:77" x14ac:dyDescent="0.35">
      <c r="A82">
        <v>60194001</v>
      </c>
      <c r="B82" t="s">
        <v>7</v>
      </c>
      <c r="C82" t="s">
        <v>137</v>
      </c>
      <c r="D82">
        <v>90.3</v>
      </c>
      <c r="E82">
        <v>92</v>
      </c>
      <c r="F82">
        <v>82.1</v>
      </c>
      <c r="G82">
        <v>83.6</v>
      </c>
      <c r="H82">
        <v>83.252361051989311</v>
      </c>
      <c r="I82" s="11">
        <v>1.6357486705154858E-4</v>
      </c>
      <c r="J82" s="11">
        <v>7.2820649854892311E-2</v>
      </c>
      <c r="K82" s="11">
        <v>1.1814133566062601E-4</v>
      </c>
      <c r="L82" s="11">
        <v>30.272140661479348</v>
      </c>
      <c r="M82" s="11">
        <v>2.5080118815935725E-3</v>
      </c>
      <c r="N82" s="11">
        <v>0</v>
      </c>
      <c r="O82" s="11">
        <v>0</v>
      </c>
      <c r="P82" s="11">
        <v>0</v>
      </c>
      <c r="Q82" s="11">
        <v>6.9707049087631317E-4</v>
      </c>
      <c r="R82" s="11">
        <v>5.4947352109672976E-4</v>
      </c>
      <c r="S82" s="11">
        <v>2.5576224333998128E-3</v>
      </c>
      <c r="T82" s="11">
        <v>5.0000000000000002E-5</v>
      </c>
      <c r="U82" s="11">
        <v>4.4156485474938267E-5</v>
      </c>
      <c r="V82" s="11">
        <v>3.0000000000000001E-5</v>
      </c>
      <c r="W82" s="11">
        <v>1.6096784668422388E-4</v>
      </c>
      <c r="X82" s="11">
        <v>5.205854556764577E-5</v>
      </c>
      <c r="Y82" s="11">
        <v>3.2403239931373342E-4</v>
      </c>
      <c r="Z82" s="11">
        <v>0</v>
      </c>
      <c r="AA82" s="11">
        <v>0</v>
      </c>
      <c r="AB82" s="11">
        <v>0</v>
      </c>
      <c r="AC82" s="11">
        <v>0</v>
      </c>
      <c r="AD82" s="11">
        <v>2.0000000000000002E-5</v>
      </c>
      <c r="AE82" s="11">
        <v>1.0876171396686683E-4</v>
      </c>
      <c r="AF82" s="11">
        <v>1.3669538653935512E-4</v>
      </c>
      <c r="AG82" s="11">
        <v>6.0244318391115957E-5</v>
      </c>
      <c r="AH82" s="11">
        <v>5.0000000000000002E-5</v>
      </c>
      <c r="AI82" s="11">
        <v>8.6500075863811379E-2</v>
      </c>
      <c r="AJ82" s="11">
        <v>0</v>
      </c>
      <c r="AK82" s="11">
        <v>0</v>
      </c>
      <c r="AL82" s="11">
        <v>1.1754213403672846E-2</v>
      </c>
      <c r="AM82" s="11">
        <v>0</v>
      </c>
      <c r="AN82" s="11">
        <v>8.8815156328110175E-5</v>
      </c>
      <c r="AO82" s="11">
        <v>1.4626414125330364E-5</v>
      </c>
      <c r="AP82" s="11">
        <v>0</v>
      </c>
      <c r="AQ82" s="11">
        <v>2.2191379465431199E-4</v>
      </c>
      <c r="AR82" s="11">
        <v>0.80016337759242684</v>
      </c>
      <c r="AS82" s="11">
        <v>0</v>
      </c>
      <c r="AT82" s="11">
        <v>0</v>
      </c>
      <c r="AU82" s="11">
        <v>9.0000000000000006E-5</v>
      </c>
      <c r="AV82" s="11">
        <v>2.0000000000000002E-5</v>
      </c>
      <c r="AW82" s="11">
        <v>1.434067872067093E-4</v>
      </c>
      <c r="AX82" s="11">
        <v>6.4436044477575033E-3</v>
      </c>
      <c r="AY82" s="11">
        <v>1.395463308835848E-2</v>
      </c>
      <c r="AZ82" s="11">
        <v>0</v>
      </c>
      <c r="BA82" s="11">
        <v>0</v>
      </c>
      <c r="BB82" s="11">
        <v>0.2619716682013683</v>
      </c>
      <c r="BC82" s="11">
        <v>0</v>
      </c>
      <c r="BD82" s="11">
        <v>0</v>
      </c>
      <c r="BE82" s="11">
        <v>3.8740165961773462E-4</v>
      </c>
      <c r="BF82" s="11">
        <v>1.5771204866242455E-3</v>
      </c>
      <c r="BG82" s="9">
        <v>0.20609</v>
      </c>
      <c r="BH82" s="9">
        <v>0.58948999999999996</v>
      </c>
      <c r="BI82" s="9">
        <v>2.8817599999999999</v>
      </c>
      <c r="BJ82" s="9">
        <v>0.30881999999999998</v>
      </c>
      <c r="BK82" s="9">
        <v>35.963659999999997</v>
      </c>
      <c r="BL82" s="9">
        <v>10.234209999999999</v>
      </c>
      <c r="BM82" s="13">
        <v>50.184029999999993</v>
      </c>
      <c r="BN82" s="14">
        <v>31.535922979455808</v>
      </c>
      <c r="BO82">
        <v>50.059380000000004</v>
      </c>
      <c r="BP82">
        <v>33.140530000000005</v>
      </c>
      <c r="BQ82">
        <v>50.184029999999993</v>
      </c>
      <c r="BR82">
        <v>31.915669999999999</v>
      </c>
      <c r="BS82">
        <v>-0.12464999999998838</v>
      </c>
      <c r="BT82">
        <v>1.2248600000000067</v>
      </c>
      <c r="BU82" s="10">
        <v>-0.10176673252452337</v>
      </c>
      <c r="BV82" s="14">
        <v>3.8645613466705309E-2</v>
      </c>
      <c r="BW82" s="14">
        <v>50.222675613466699</v>
      </c>
      <c r="BX82" s="14">
        <v>81.75859859292251</v>
      </c>
      <c r="BY82">
        <v>83.252361051989311</v>
      </c>
    </row>
    <row r="83" spans="1:77" x14ac:dyDescent="0.35">
      <c r="A83">
        <v>60195001</v>
      </c>
      <c r="B83" t="s">
        <v>7</v>
      </c>
      <c r="C83" t="s">
        <v>137</v>
      </c>
      <c r="D83">
        <v>91</v>
      </c>
      <c r="E83">
        <v>94</v>
      </c>
      <c r="F83">
        <v>82.8</v>
      </c>
      <c r="G83">
        <v>85.5</v>
      </c>
      <c r="H83">
        <v>85.132290292773803</v>
      </c>
      <c r="I83" s="11">
        <v>8.3899854965325713E-5</v>
      </c>
      <c r="J83" s="11">
        <v>2.2147846746757929E-2</v>
      </c>
      <c r="K83" s="11">
        <v>1.7110600174546952E-4</v>
      </c>
      <c r="L83" s="11">
        <v>32.144551084234102</v>
      </c>
      <c r="M83" s="11">
        <v>1.127545495451032E-2</v>
      </c>
      <c r="N83" s="11">
        <v>0</v>
      </c>
      <c r="O83" s="11">
        <v>0</v>
      </c>
      <c r="P83" s="11">
        <v>0</v>
      </c>
      <c r="Q83" s="11">
        <v>2.1000000000000001E-4</v>
      </c>
      <c r="R83" s="11">
        <v>1.9401411732041082E-4</v>
      </c>
      <c r="S83" s="11">
        <v>1.6840973870828009E-2</v>
      </c>
      <c r="T83" s="11">
        <v>5.0000000000000002E-5</v>
      </c>
      <c r="U83" s="11">
        <v>7.0782427374691332E-6</v>
      </c>
      <c r="V83" s="11">
        <v>3.4338179538046486E-4</v>
      </c>
      <c r="W83" s="11">
        <v>1.0385330939319684E-3</v>
      </c>
      <c r="X83" s="11">
        <v>1.1389518258160893E-5</v>
      </c>
      <c r="Y83" s="11">
        <v>2.1319741180843722E-4</v>
      </c>
      <c r="Z83" s="11">
        <v>0</v>
      </c>
      <c r="AA83" s="11">
        <v>0</v>
      </c>
      <c r="AB83" s="11">
        <v>0</v>
      </c>
      <c r="AC83" s="11">
        <v>0</v>
      </c>
      <c r="AD83" s="11">
        <v>3.7175771963063878E-4</v>
      </c>
      <c r="AE83" s="11">
        <v>6.6102434098617185E-5</v>
      </c>
      <c r="AF83" s="11">
        <v>6.7510769952258177E-4</v>
      </c>
      <c r="AG83" s="11">
        <v>3.3326200041704926E-3</v>
      </c>
      <c r="AH83" s="11">
        <v>5.5548390996474001E-4</v>
      </c>
      <c r="AI83" s="11">
        <v>0.17751526147287577</v>
      </c>
      <c r="AJ83" s="11">
        <v>0</v>
      </c>
      <c r="AK83" s="11">
        <v>0</v>
      </c>
      <c r="AL83" s="11">
        <v>1.8004987039831291E-2</v>
      </c>
      <c r="AM83" s="11">
        <v>0</v>
      </c>
      <c r="AN83" s="11">
        <v>2.0658246484383242E-5</v>
      </c>
      <c r="AO83" s="11">
        <v>1.4528023528651212E-3</v>
      </c>
      <c r="AP83" s="11">
        <v>0</v>
      </c>
      <c r="AQ83" s="11">
        <v>2.506588679920577E-3</v>
      </c>
      <c r="AR83" s="11">
        <v>0.76782156763101883</v>
      </c>
      <c r="AS83" s="11">
        <v>0</v>
      </c>
      <c r="AT83" s="11">
        <v>0</v>
      </c>
      <c r="AU83" s="11">
        <v>1.6657475320401765E-5</v>
      </c>
      <c r="AV83" s="11">
        <v>1.8769554622868659E-4</v>
      </c>
      <c r="AW83" s="11">
        <v>5.3650129150045689E-5</v>
      </c>
      <c r="AX83" s="11">
        <v>9.3054675111009857E-3</v>
      </c>
      <c r="AY83" s="11">
        <v>5.5996302330994507E-2</v>
      </c>
      <c r="AZ83" s="11">
        <v>0</v>
      </c>
      <c r="BA83" s="11">
        <v>0</v>
      </c>
      <c r="BB83" s="11">
        <v>0.265667475906956</v>
      </c>
      <c r="BC83" s="11">
        <v>0</v>
      </c>
      <c r="BD83" s="11">
        <v>5.4764998119963063E-5</v>
      </c>
      <c r="BE83" s="11">
        <v>5.6193291864644465E-3</v>
      </c>
      <c r="BF83" s="11">
        <v>3.6752055873848434E-3</v>
      </c>
      <c r="BG83" s="9">
        <v>0.14809</v>
      </c>
      <c r="BH83" s="9">
        <v>0.55481999999999998</v>
      </c>
      <c r="BI83" s="9">
        <v>5.2390999999999996</v>
      </c>
      <c r="BJ83" s="9">
        <v>0.11427</v>
      </c>
      <c r="BK83" s="9">
        <v>33.581420000000001</v>
      </c>
      <c r="BL83" s="9">
        <v>9.2955100000000002</v>
      </c>
      <c r="BM83" s="13">
        <v>48.933210000000003</v>
      </c>
      <c r="BN83" s="14">
        <v>33.510037445704462</v>
      </c>
      <c r="BO83">
        <v>48.931369999999994</v>
      </c>
      <c r="BP83">
        <v>34.868459999999978</v>
      </c>
      <c r="BQ83">
        <v>48.933210000000003</v>
      </c>
      <c r="BR83">
        <v>33.866550000000011</v>
      </c>
      <c r="BS83">
        <v>-1.8400000000085015E-3</v>
      </c>
      <c r="BT83">
        <v>1.0019099999999668</v>
      </c>
      <c r="BU83" s="10">
        <v>-1.8364922997161047E-3</v>
      </c>
      <c r="BV83" s="14">
        <v>6.547325607158945E-4</v>
      </c>
      <c r="BW83" s="14">
        <v>48.933864732560721</v>
      </c>
      <c r="BX83" s="14">
        <v>82.443902178265148</v>
      </c>
      <c r="BY83">
        <v>85.132290292773803</v>
      </c>
    </row>
    <row r="84" spans="1:77" x14ac:dyDescent="0.35">
      <c r="A84">
        <v>60250005</v>
      </c>
      <c r="B84" t="s">
        <v>7</v>
      </c>
      <c r="C84" t="s">
        <v>138</v>
      </c>
      <c r="D84">
        <v>76.7</v>
      </c>
      <c r="E84">
        <v>77</v>
      </c>
      <c r="F84">
        <v>76.2</v>
      </c>
      <c r="G84">
        <v>76.5</v>
      </c>
      <c r="H84">
        <v>76.432001892872009</v>
      </c>
      <c r="I84" s="11">
        <v>1.8808377649483812E-5</v>
      </c>
      <c r="J84" s="11">
        <v>0.21271752821660164</v>
      </c>
      <c r="K84" s="11">
        <v>2.4550808168963105E-4</v>
      </c>
      <c r="L84" s="11">
        <v>6.7890226964329026</v>
      </c>
      <c r="M84" s="11">
        <v>6.6339905316290648E-3</v>
      </c>
      <c r="N84" s="11">
        <v>0</v>
      </c>
      <c r="O84" s="11">
        <v>0</v>
      </c>
      <c r="P84" s="11">
        <v>0</v>
      </c>
      <c r="Q84" s="11">
        <v>5.7008105935741293E-5</v>
      </c>
      <c r="R84" s="11">
        <v>2.0000000000000002E-5</v>
      </c>
      <c r="S84" s="11">
        <v>5.1075609784621192E-3</v>
      </c>
      <c r="T84" s="11">
        <v>1.1E-4</v>
      </c>
      <c r="U84" s="11">
        <v>1.0804886972029634E-4</v>
      </c>
      <c r="V84" s="11">
        <v>7.6657990447540615E-5</v>
      </c>
      <c r="W84" s="11">
        <v>3.7111907272863387E-4</v>
      </c>
      <c r="X84" s="11">
        <v>1.6294617978237624E-5</v>
      </c>
      <c r="Y84" s="11">
        <v>6.3554123004120678E-4</v>
      </c>
      <c r="Z84" s="11">
        <v>0</v>
      </c>
      <c r="AA84" s="11">
        <v>0</v>
      </c>
      <c r="AB84" s="11">
        <v>0</v>
      </c>
      <c r="AC84" s="11">
        <v>2.5246004803472082E-5</v>
      </c>
      <c r="AD84" s="11">
        <v>1.9216152056607025E-5</v>
      </c>
      <c r="AE84" s="11">
        <v>5.0000000000000002E-5</v>
      </c>
      <c r="AF84" s="11">
        <v>2.0858382889660918E-4</v>
      </c>
      <c r="AG84" s="11">
        <v>1.3986844394324525E-4</v>
      </c>
      <c r="AH84" s="11">
        <v>1.1905242753724456E-4</v>
      </c>
      <c r="AI84" s="11">
        <v>0.12336160549656652</v>
      </c>
      <c r="AJ84" s="11">
        <v>0</v>
      </c>
      <c r="AK84" s="11">
        <v>0</v>
      </c>
      <c r="AL84" s="11">
        <v>3.8852639475037663E-2</v>
      </c>
      <c r="AM84" s="11">
        <v>0</v>
      </c>
      <c r="AN84" s="11">
        <v>0</v>
      </c>
      <c r="AO84" s="11">
        <v>2.8060378812004458E-5</v>
      </c>
      <c r="AP84" s="11">
        <v>2.5137876697605205E-5</v>
      </c>
      <c r="AQ84" s="11">
        <v>5.3794202213603988E-4</v>
      </c>
      <c r="AR84" s="11">
        <v>0.10537571965762466</v>
      </c>
      <c r="AS84" s="11">
        <v>1.0000000000000001E-5</v>
      </c>
      <c r="AT84" s="11">
        <v>1.0000000000000001E-5</v>
      </c>
      <c r="AU84" s="11">
        <v>0</v>
      </c>
      <c r="AV84" s="11">
        <v>2.2749172920163396E-5</v>
      </c>
      <c r="AW84" s="11">
        <v>1.7079896679963452E-5</v>
      </c>
      <c r="AX84" s="11">
        <v>2.7021650070880674E-2</v>
      </c>
      <c r="AY84" s="11">
        <v>1.6086415506508262E-2</v>
      </c>
      <c r="AZ84" s="11">
        <v>0</v>
      </c>
      <c r="BA84" s="11">
        <v>0</v>
      </c>
      <c r="BB84" s="11">
        <v>1.3543456501891185E-2</v>
      </c>
      <c r="BC84" s="11">
        <v>1.0000000000000001E-5</v>
      </c>
      <c r="BD84" s="11">
        <v>1.0470003760073883E-5</v>
      </c>
      <c r="BE84" s="11">
        <v>5.9124493792431893E-4</v>
      </c>
      <c r="BF84" s="11">
        <v>3.2113849572658736E-3</v>
      </c>
      <c r="BG84" s="9">
        <v>16.487259999999999</v>
      </c>
      <c r="BH84" s="9">
        <v>0.71162999999999998</v>
      </c>
      <c r="BI84" s="9">
        <v>1.40228</v>
      </c>
      <c r="BJ84" s="9">
        <v>0.57715000000000005</v>
      </c>
      <c r="BK84" s="9">
        <v>47.479559999999999</v>
      </c>
      <c r="BL84" s="9">
        <v>2.1143000000000001</v>
      </c>
      <c r="BM84" s="13">
        <v>68.772180000000006</v>
      </c>
      <c r="BN84" s="14">
        <v>7.3444182853177287</v>
      </c>
      <c r="BO84">
        <v>68.725099999999998</v>
      </c>
      <c r="BP84">
        <v>7.6752699999999976</v>
      </c>
      <c r="BQ84">
        <v>68.772180000000006</v>
      </c>
      <c r="BR84">
        <v>7.4270399999999999</v>
      </c>
      <c r="BS84">
        <v>-4.7080000000008226E-2</v>
      </c>
      <c r="BT84">
        <v>0.24822999999999773</v>
      </c>
      <c r="BU84" s="10">
        <v>-0.18966281271405011</v>
      </c>
      <c r="BV84" s="14">
        <v>1.5670266797897285E-2</v>
      </c>
      <c r="BW84" s="14">
        <v>68.787850266797903</v>
      </c>
      <c r="BX84" s="14">
        <v>76.132268552115647</v>
      </c>
      <c r="BY84">
        <v>76.432001892872009</v>
      </c>
    </row>
    <row r="85" spans="1:77" x14ac:dyDescent="0.35">
      <c r="A85">
        <v>60251003</v>
      </c>
      <c r="B85" t="s">
        <v>7</v>
      </c>
      <c r="C85" t="s">
        <v>138</v>
      </c>
      <c r="D85">
        <v>76</v>
      </c>
      <c r="E85">
        <v>76</v>
      </c>
      <c r="F85">
        <v>74.5</v>
      </c>
      <c r="G85">
        <v>74.5</v>
      </c>
      <c r="H85">
        <v>74.387490830318498</v>
      </c>
      <c r="I85" s="11">
        <v>8.1588829800688264E-5</v>
      </c>
      <c r="J85" s="11">
        <v>0.20005100678456131</v>
      </c>
      <c r="K85" s="11">
        <v>5.1947538864339116E-4</v>
      </c>
      <c r="L85" s="11">
        <v>9.209305017292289</v>
      </c>
      <c r="M85" s="11">
        <v>8.7575030626920475E-3</v>
      </c>
      <c r="N85" s="11">
        <v>0</v>
      </c>
      <c r="O85" s="11">
        <v>0</v>
      </c>
      <c r="P85" s="11">
        <v>0</v>
      </c>
      <c r="Q85" s="11">
        <v>7.654089887335854E-5</v>
      </c>
      <c r="R85" s="11">
        <v>4.4056371186941453E-5</v>
      </c>
      <c r="S85" s="11">
        <v>1.2601930802755058E-2</v>
      </c>
      <c r="T85" s="11">
        <v>1.5196954336196172E-4</v>
      </c>
      <c r="U85" s="11">
        <v>9.1652122107054675E-5</v>
      </c>
      <c r="V85" s="11">
        <v>4.3352221594989592E-4</v>
      </c>
      <c r="W85" s="11">
        <v>1.2076858413158954E-3</v>
      </c>
      <c r="X85" s="11">
        <v>2.861048174183911E-5</v>
      </c>
      <c r="Y85" s="11">
        <v>8.4687017501127663E-4</v>
      </c>
      <c r="Z85" s="11">
        <v>0</v>
      </c>
      <c r="AA85" s="11">
        <v>0</v>
      </c>
      <c r="AB85" s="11">
        <v>0</v>
      </c>
      <c r="AC85" s="11">
        <v>2.527859567687513E-5</v>
      </c>
      <c r="AD85" s="11">
        <v>2.308194773953654E-4</v>
      </c>
      <c r="AE85" s="11">
        <v>1.0096401409889655E-4</v>
      </c>
      <c r="AF85" s="11">
        <v>9.5862723003474124E-4</v>
      </c>
      <c r="AG85" s="11">
        <v>2.0114881211095244E-3</v>
      </c>
      <c r="AH85" s="11">
        <v>5.8491756588158444E-4</v>
      </c>
      <c r="AI85" s="11">
        <v>0.15957482902823544</v>
      </c>
      <c r="AJ85" s="11">
        <v>2.0000000000000002E-5</v>
      </c>
      <c r="AK85" s="11">
        <v>0</v>
      </c>
      <c r="AL85" s="11">
        <v>3.8108061231223574E-2</v>
      </c>
      <c r="AM85" s="11">
        <v>0</v>
      </c>
      <c r="AN85" s="11">
        <v>0</v>
      </c>
      <c r="AO85" s="11">
        <v>3.8735626853018907E-4</v>
      </c>
      <c r="AP85" s="11">
        <v>4.0000000000000003E-5</v>
      </c>
      <c r="AQ85" s="11">
        <v>3.2353010185751548E-3</v>
      </c>
      <c r="AR85" s="11">
        <v>0.13771805195504941</v>
      </c>
      <c r="AS85" s="11">
        <v>2.1695653492394023E-5</v>
      </c>
      <c r="AT85" s="11">
        <v>0</v>
      </c>
      <c r="AU85" s="11">
        <v>0</v>
      </c>
      <c r="AV85" s="11">
        <v>1.6000000000000001E-4</v>
      </c>
      <c r="AW85" s="11">
        <v>7.511018081006396E-5</v>
      </c>
      <c r="AX85" s="11">
        <v>2.9639852842787227E-2</v>
      </c>
      <c r="AY85" s="11">
        <v>2.4089171756278695E-2</v>
      </c>
      <c r="AZ85" s="11">
        <v>0</v>
      </c>
      <c r="BA85" s="11">
        <v>0</v>
      </c>
      <c r="BB85" s="11">
        <v>4.7526011218907808E-2</v>
      </c>
      <c r="BC85" s="11">
        <v>2.0000000000000002E-5</v>
      </c>
      <c r="BD85" s="11">
        <v>7.6670997367948277E-5</v>
      </c>
      <c r="BE85" s="11">
        <v>1.8672580229808855E-3</v>
      </c>
      <c r="BF85" s="11">
        <v>3.6979246617198304E-3</v>
      </c>
      <c r="BG85" s="9">
        <v>13.896800000000001</v>
      </c>
      <c r="BH85" s="9">
        <v>0.77017000000000002</v>
      </c>
      <c r="BI85" s="9">
        <v>1.75403</v>
      </c>
      <c r="BJ85" s="9">
        <v>0.60819999999999996</v>
      </c>
      <c r="BK85" s="9">
        <v>44.991729999999997</v>
      </c>
      <c r="BL85" s="9">
        <v>2.4763000000000002</v>
      </c>
      <c r="BM85" s="13">
        <v>64.497229999999988</v>
      </c>
      <c r="BN85" s="14">
        <v>9.8843668196504435</v>
      </c>
      <c r="BO85">
        <v>64.481570000000005</v>
      </c>
      <c r="BP85">
        <v>10.318419999999996</v>
      </c>
      <c r="BQ85">
        <v>64.497229999999988</v>
      </c>
      <c r="BR85">
        <v>10.003059999999998</v>
      </c>
      <c r="BS85">
        <v>-1.5659999999982688E-2</v>
      </c>
      <c r="BT85">
        <v>0.31535999999999831</v>
      </c>
      <c r="BU85" s="10">
        <v>-4.965753424652071E-2</v>
      </c>
      <c r="BV85" s="14">
        <v>5.8940106680364533E-3</v>
      </c>
      <c r="BW85" s="14">
        <v>64.503124010668017</v>
      </c>
      <c r="BX85" s="14">
        <v>74.387490830318498</v>
      </c>
      <c r="BY85">
        <v>74.387490830318498</v>
      </c>
    </row>
    <row r="86" spans="1:77" x14ac:dyDescent="0.35">
      <c r="A86">
        <v>60254004</v>
      </c>
      <c r="B86" t="s">
        <v>7</v>
      </c>
      <c r="C86" t="s">
        <v>138</v>
      </c>
      <c r="D86">
        <v>62</v>
      </c>
      <c r="E86">
        <v>67</v>
      </c>
      <c r="F86">
        <v>60</v>
      </c>
      <c r="G86">
        <v>64.8</v>
      </c>
      <c r="H86">
        <v>64.662552764780571</v>
      </c>
      <c r="I86" s="11">
        <v>4.776570809278215E-5</v>
      </c>
      <c r="J86" s="11">
        <v>5.7308703641694297E-2</v>
      </c>
      <c r="K86" s="11">
        <v>2.5510594805041708E-4</v>
      </c>
      <c r="L86" s="11">
        <v>6.7270215951273382</v>
      </c>
      <c r="M86" s="11">
        <v>6.2375120361113211E-3</v>
      </c>
      <c r="N86" s="11">
        <v>0</v>
      </c>
      <c r="O86" s="11">
        <v>0</v>
      </c>
      <c r="P86" s="11">
        <v>0</v>
      </c>
      <c r="Q86" s="11">
        <v>6.8787030502813942E-5</v>
      </c>
      <c r="R86" s="11">
        <v>2.2394304024484776E-5</v>
      </c>
      <c r="S86" s="11">
        <v>7.5637948363582314E-3</v>
      </c>
      <c r="T86" s="11">
        <v>2.0000000000000002E-5</v>
      </c>
      <c r="U86" s="11">
        <v>0</v>
      </c>
      <c r="V86" s="11">
        <v>2.3901705601398255E-4</v>
      </c>
      <c r="W86" s="11">
        <v>7.9358405725251659E-4</v>
      </c>
      <c r="X86" s="11">
        <v>0</v>
      </c>
      <c r="Y86" s="11">
        <v>2.9883094689949326E-4</v>
      </c>
      <c r="Z86" s="11">
        <v>0</v>
      </c>
      <c r="AA86" s="11">
        <v>0</v>
      </c>
      <c r="AB86" s="11">
        <v>0</v>
      </c>
      <c r="AC86" s="11">
        <v>0</v>
      </c>
      <c r="AD86" s="11">
        <v>1.5083983708220674E-4</v>
      </c>
      <c r="AE86" s="11">
        <v>8.0000000000000007E-5</v>
      </c>
      <c r="AF86" s="11">
        <v>5.5999999999999995E-4</v>
      </c>
      <c r="AG86" s="11">
        <v>1.6605166478079649E-3</v>
      </c>
      <c r="AH86" s="11">
        <v>3.6999999999999999E-4</v>
      </c>
      <c r="AI86" s="11">
        <v>5.0259020594000031E-2</v>
      </c>
      <c r="AJ86" s="11">
        <v>2.0000000000000002E-5</v>
      </c>
      <c r="AK86" s="11">
        <v>0</v>
      </c>
      <c r="AL86" s="11">
        <v>3.2361193955622064E-2</v>
      </c>
      <c r="AM86" s="11">
        <v>0</v>
      </c>
      <c r="AN86" s="11">
        <v>1.0000000000000001E-5</v>
      </c>
      <c r="AO86" s="11">
        <v>2.7470665607804318E-4</v>
      </c>
      <c r="AP86" s="11">
        <v>0</v>
      </c>
      <c r="AQ86" s="11">
        <v>2.1710262161284367E-3</v>
      </c>
      <c r="AR86" s="11">
        <v>0.10819884012188279</v>
      </c>
      <c r="AS86" s="11">
        <v>0</v>
      </c>
      <c r="AT86" s="11">
        <v>1.0000000000000001E-5</v>
      </c>
      <c r="AU86" s="11">
        <v>0</v>
      </c>
      <c r="AV86" s="11">
        <v>1.0171823307510212E-4</v>
      </c>
      <c r="AW86" s="11">
        <v>1.5619845019945175E-5</v>
      </c>
      <c r="AX86" s="11">
        <v>2.3343020378387039E-2</v>
      </c>
      <c r="AY86" s="11">
        <v>9.9655422828001106E-3</v>
      </c>
      <c r="AZ86" s="11">
        <v>0</v>
      </c>
      <c r="BA86" s="11">
        <v>0</v>
      </c>
      <c r="BB86" s="11">
        <v>4.1344363031733715E-2</v>
      </c>
      <c r="BC86" s="11">
        <v>0</v>
      </c>
      <c r="BD86" s="11">
        <v>2.0000000000000002E-5</v>
      </c>
      <c r="BE86" s="11">
        <v>1.2621684867219548E-3</v>
      </c>
      <c r="BF86" s="11">
        <v>1.9567962139719298E-3</v>
      </c>
      <c r="BG86" s="9">
        <v>6.5704599999999997</v>
      </c>
      <c r="BH86" s="9">
        <v>0.57945999999999998</v>
      </c>
      <c r="BI86" s="9">
        <v>0.91464000000000001</v>
      </c>
      <c r="BJ86" s="9">
        <v>0.54796999999999996</v>
      </c>
      <c r="BK86" s="9">
        <v>42.217149999999997</v>
      </c>
      <c r="BL86" s="9">
        <v>1.9853400000000001</v>
      </c>
      <c r="BM86" s="13">
        <v>52.815019999999997</v>
      </c>
      <c r="BN86" s="14">
        <v>7.0740124631926484</v>
      </c>
      <c r="BO86">
        <v>52.853580000000001</v>
      </c>
      <c r="BP86">
        <v>7.4466400000000004</v>
      </c>
      <c r="BQ86">
        <v>52.815019999999997</v>
      </c>
      <c r="BR86">
        <v>7.1847199999999987</v>
      </c>
      <c r="BS86">
        <v>3.8560000000003924E-2</v>
      </c>
      <c r="BT86">
        <v>0.26192000000000171</v>
      </c>
      <c r="BU86" s="10">
        <v>0.14722052535126631</v>
      </c>
      <c r="BV86" s="14">
        <v>-1.6298421729122756E-2</v>
      </c>
      <c r="BW86" s="14">
        <v>52.798721578270872</v>
      </c>
      <c r="BX86" s="14">
        <v>59.872734041463502</v>
      </c>
      <c r="BY86">
        <v>64.662552764780571</v>
      </c>
    </row>
    <row r="87" spans="1:77" x14ac:dyDescent="0.35">
      <c r="A87">
        <v>60270002</v>
      </c>
      <c r="B87" t="s">
        <v>7</v>
      </c>
      <c r="C87" t="s">
        <v>139</v>
      </c>
      <c r="D87">
        <v>62.5</v>
      </c>
      <c r="E87">
        <v>64</v>
      </c>
      <c r="F87">
        <v>61.2</v>
      </c>
      <c r="G87">
        <v>62.6</v>
      </c>
      <c r="H87">
        <v>62.536929644214112</v>
      </c>
      <c r="I87" s="11">
        <v>8.2125664742257174E-6</v>
      </c>
      <c r="J87" s="11">
        <v>6.5484541007112554E-2</v>
      </c>
      <c r="K87" s="11">
        <v>1.4505888985859417E-4</v>
      </c>
      <c r="L87" s="11">
        <v>3.6763362396902575</v>
      </c>
      <c r="M87" s="11">
        <v>1.5826467471394479E-2</v>
      </c>
      <c r="N87" s="11">
        <v>0</v>
      </c>
      <c r="O87" s="11">
        <v>0</v>
      </c>
      <c r="P87" s="11">
        <v>0</v>
      </c>
      <c r="Q87" s="11">
        <v>2.8409727122889557E-5</v>
      </c>
      <c r="R87" s="11">
        <v>0</v>
      </c>
      <c r="S87" s="11">
        <v>5.6754766245415509E-3</v>
      </c>
      <c r="T87" s="11">
        <v>2.5171264640170583E-4</v>
      </c>
      <c r="U87" s="11">
        <v>1.43739091580291E-4</v>
      </c>
      <c r="V87" s="11">
        <v>1.3911386110351454E-4</v>
      </c>
      <c r="W87" s="11">
        <v>7.3551975062096427E-4</v>
      </c>
      <c r="X87" s="11">
        <v>3.1852691010881191E-5</v>
      </c>
      <c r="Y87" s="11">
        <v>2.1703430597856186E-4</v>
      </c>
      <c r="Z87" s="11">
        <v>0</v>
      </c>
      <c r="AA87" s="11">
        <v>0</v>
      </c>
      <c r="AB87" s="11">
        <v>0</v>
      </c>
      <c r="AC87" s="11">
        <v>2.7E-4</v>
      </c>
      <c r="AD87" s="11">
        <v>3.7156769588678597E-4</v>
      </c>
      <c r="AE87" s="11">
        <v>1.2182619180472163E-5</v>
      </c>
      <c r="AF87" s="11">
        <v>1.8869112675781681E-4</v>
      </c>
      <c r="AG87" s="11">
        <v>5.4049992691121143E-3</v>
      </c>
      <c r="AH87" s="11">
        <v>1.1690761168488134E-3</v>
      </c>
      <c r="AI87" s="11">
        <v>0.10493903795051579</v>
      </c>
      <c r="AJ87" s="11">
        <v>0</v>
      </c>
      <c r="AK87" s="11">
        <v>0</v>
      </c>
      <c r="AL87" s="11">
        <v>2.3189838014300586E-2</v>
      </c>
      <c r="AM87" s="11">
        <v>2.42683487752781E-5</v>
      </c>
      <c r="AN87" s="11">
        <v>0</v>
      </c>
      <c r="AO87" s="11">
        <v>5.0149095577580842E-3</v>
      </c>
      <c r="AP87" s="11">
        <v>6.9999999999999994E-5</v>
      </c>
      <c r="AQ87" s="11">
        <v>1.019196244786074E-3</v>
      </c>
      <c r="AR87" s="11">
        <v>8.7909394200990434E-2</v>
      </c>
      <c r="AS87" s="11">
        <v>1.4913039522817935E-5</v>
      </c>
      <c r="AT87" s="11">
        <v>2.0000000000000002E-5</v>
      </c>
      <c r="AU87" s="11">
        <v>0</v>
      </c>
      <c r="AV87" s="11">
        <v>8.8789072077677118E-4</v>
      </c>
      <c r="AW87" s="11">
        <v>2.0000000000000002E-5</v>
      </c>
      <c r="AX87" s="11">
        <v>1.1841870831069804E-2</v>
      </c>
      <c r="AY87" s="11">
        <v>1.2994531798636041E-2</v>
      </c>
      <c r="AZ87" s="11">
        <v>0</v>
      </c>
      <c r="BA87" s="11">
        <v>0</v>
      </c>
      <c r="BB87" s="11">
        <v>2.8653125838818384E-2</v>
      </c>
      <c r="BC87" s="11">
        <v>0</v>
      </c>
      <c r="BD87" s="11">
        <v>2.2452025216204249E-4</v>
      </c>
      <c r="BE87" s="11">
        <v>1.244672158881068E-2</v>
      </c>
      <c r="BF87" s="11">
        <v>1.7718133638272536E-3</v>
      </c>
      <c r="BG87" s="9">
        <v>0.45827000000000001</v>
      </c>
      <c r="BH87" s="9">
        <v>0.14957000000000001</v>
      </c>
      <c r="BI87" s="9">
        <v>0.48675000000000002</v>
      </c>
      <c r="BJ87" s="9">
        <v>0.31861</v>
      </c>
      <c r="BK87" s="9">
        <v>54.030819999999999</v>
      </c>
      <c r="BL87" s="9">
        <v>1.59657</v>
      </c>
      <c r="BM87" s="13">
        <v>57.040590000000002</v>
      </c>
      <c r="BN87" s="14">
        <v>4.0634819269019964</v>
      </c>
      <c r="BO87">
        <v>56.984690000000001</v>
      </c>
      <c r="BP87">
        <v>4.3148400000000002</v>
      </c>
      <c r="BQ87">
        <v>57.040590000000002</v>
      </c>
      <c r="BR87">
        <v>4.1590100000000021</v>
      </c>
      <c r="BS87">
        <v>-5.5900000000001171E-2</v>
      </c>
      <c r="BT87">
        <v>0.15582999999999814</v>
      </c>
      <c r="BU87" s="10">
        <v>-0.35872425078612485</v>
      </c>
      <c r="BV87" s="14">
        <v>3.4268236451124263E-2</v>
      </c>
      <c r="BW87" s="14">
        <v>57.074858236451128</v>
      </c>
      <c r="BX87" s="14">
        <v>61.138340163353099</v>
      </c>
      <c r="BY87">
        <v>62.536929644214112</v>
      </c>
    </row>
    <row r="88" spans="1:77" x14ac:dyDescent="0.35">
      <c r="A88">
        <v>60290007</v>
      </c>
      <c r="B88" t="s">
        <v>7</v>
      </c>
      <c r="C88" t="s">
        <v>140</v>
      </c>
      <c r="D88">
        <v>87.7</v>
      </c>
      <c r="E88">
        <v>89</v>
      </c>
      <c r="F88">
        <v>81.599999999999994</v>
      </c>
      <c r="G88">
        <v>82.8</v>
      </c>
      <c r="H88">
        <v>82.125706378533138</v>
      </c>
      <c r="I88" s="11">
        <v>4.2221412909279089E-4</v>
      </c>
      <c r="J88" s="11">
        <v>0.13886611087009665</v>
      </c>
      <c r="K88" s="11">
        <v>2.5540425174055764E-4</v>
      </c>
      <c r="L88" s="11">
        <v>27.640551034037646</v>
      </c>
      <c r="M88" s="11">
        <v>1.4515505736408543E-2</v>
      </c>
      <c r="N88" s="11">
        <v>0</v>
      </c>
      <c r="O88" s="11">
        <v>0</v>
      </c>
      <c r="P88" s="11">
        <v>0</v>
      </c>
      <c r="Q88" s="11">
        <v>1.7867839769557603E-3</v>
      </c>
      <c r="R88" s="11">
        <v>1.1925484449217415E-3</v>
      </c>
      <c r="S88" s="11">
        <v>3.9698549830901753E-3</v>
      </c>
      <c r="T88" s="11">
        <v>9.6848730620861234E-5</v>
      </c>
      <c r="U88" s="11">
        <v>8.4288536089728371E-5</v>
      </c>
      <c r="V88" s="11">
        <v>3.1693765375845361E-4</v>
      </c>
      <c r="W88" s="11">
        <v>1.3211434691474603E-3</v>
      </c>
      <c r="X88" s="11">
        <v>1.18860696138997E-4</v>
      </c>
      <c r="Y88" s="11">
        <v>7.6986834910209743E-4</v>
      </c>
      <c r="Z88" s="11">
        <v>0</v>
      </c>
      <c r="AA88" s="11">
        <v>0</v>
      </c>
      <c r="AB88" s="11">
        <v>0</v>
      </c>
      <c r="AC88" s="11">
        <v>0</v>
      </c>
      <c r="AD88" s="11">
        <v>1.3283056201780796E-4</v>
      </c>
      <c r="AE88" s="11">
        <v>3.9928271778092323E-4</v>
      </c>
      <c r="AF88" s="11">
        <v>6.9348301283970516E-4</v>
      </c>
      <c r="AG88" s="11">
        <v>6.1082796788100406E-4</v>
      </c>
      <c r="AH88" s="11">
        <v>6.9296499232196712E-4</v>
      </c>
      <c r="AI88" s="11">
        <v>8.3450846384012789E-2</v>
      </c>
      <c r="AJ88" s="11">
        <v>0</v>
      </c>
      <c r="AK88" s="11">
        <v>0</v>
      </c>
      <c r="AL88" s="11">
        <v>4.497913687251133E-2</v>
      </c>
      <c r="AM88" s="11">
        <v>0</v>
      </c>
      <c r="AN88" s="11">
        <v>1.9312667080082042E-4</v>
      </c>
      <c r="AO88" s="11">
        <v>4.2656603531332591E-4</v>
      </c>
      <c r="AP88" s="11">
        <v>0</v>
      </c>
      <c r="AQ88" s="11">
        <v>2.7497094878663236E-3</v>
      </c>
      <c r="AR88" s="11">
        <v>0.56718077587965965</v>
      </c>
      <c r="AS88" s="11">
        <v>0</v>
      </c>
      <c r="AT88" s="11">
        <v>0</v>
      </c>
      <c r="AU88" s="11">
        <v>2.305050775644516E-4</v>
      </c>
      <c r="AV88" s="11">
        <v>2.274707609134497E-4</v>
      </c>
      <c r="AW88" s="11">
        <v>3.3210450303888133E-4</v>
      </c>
      <c r="AX88" s="11">
        <v>2.2683642297727395E-2</v>
      </c>
      <c r="AY88" s="11">
        <v>3.4158182538973646E-2</v>
      </c>
      <c r="AZ88" s="11">
        <v>0</v>
      </c>
      <c r="BA88" s="11">
        <v>0</v>
      </c>
      <c r="BB88" s="11">
        <v>0.18426002632250263</v>
      </c>
      <c r="BC88" s="11">
        <v>0</v>
      </c>
      <c r="BD88" s="11">
        <v>0</v>
      </c>
      <c r="BE88" s="11">
        <v>3.0724741153756916E-3</v>
      </c>
      <c r="BF88" s="11">
        <v>6.1854354885355935E-3</v>
      </c>
      <c r="BG88" s="9">
        <v>0.47144000000000003</v>
      </c>
      <c r="BH88" s="9">
        <v>0.57050000000000001</v>
      </c>
      <c r="BI88" s="9">
        <v>3.82979</v>
      </c>
      <c r="BJ88" s="9">
        <v>0.69593000000000005</v>
      </c>
      <c r="BK88" s="9">
        <v>39.583950000000002</v>
      </c>
      <c r="BL88" s="9">
        <v>7.0247700000000002</v>
      </c>
      <c r="BM88" s="13">
        <v>52.176380000000009</v>
      </c>
      <c r="BN88" s="14">
        <v>28.756926795552449</v>
      </c>
      <c r="BO88">
        <v>52.174420000000005</v>
      </c>
      <c r="BP88">
        <v>30.024720000000002</v>
      </c>
      <c r="BQ88">
        <v>52.176380000000009</v>
      </c>
      <c r="BR88">
        <v>29.423339999999985</v>
      </c>
      <c r="BS88">
        <v>-1.9600000000039586E-3</v>
      </c>
      <c r="BT88">
        <v>0.60138000000001668</v>
      </c>
      <c r="BU88" s="10">
        <v>-3.2591705743521635E-3</v>
      </c>
      <c r="BV88" s="14">
        <v>2.1719543062951436E-3</v>
      </c>
      <c r="BW88" s="14">
        <v>52.178551954306307</v>
      </c>
      <c r="BX88" s="14">
        <v>80.935478749858746</v>
      </c>
      <c r="BY88">
        <v>82.125706378533138</v>
      </c>
    </row>
    <row r="89" spans="1:77" x14ac:dyDescent="0.35">
      <c r="A89">
        <v>60290008</v>
      </c>
      <c r="B89" t="s">
        <v>7</v>
      </c>
      <c r="C89" t="s">
        <v>140</v>
      </c>
      <c r="D89">
        <v>83</v>
      </c>
      <c r="E89">
        <v>85</v>
      </c>
      <c r="F89">
        <v>77.2</v>
      </c>
      <c r="G89">
        <v>79.099999999999994</v>
      </c>
      <c r="H89">
        <v>77.823801627445974</v>
      </c>
      <c r="I89" s="11">
        <v>1.9377347077663461E-4</v>
      </c>
      <c r="J89" s="11">
        <v>6.6773261509141077E-2</v>
      </c>
      <c r="K89" s="11">
        <v>1.8604711188687534E-4</v>
      </c>
      <c r="L89" s="11">
        <v>21.254387418067573</v>
      </c>
      <c r="M89" s="11">
        <v>8.2394465093852919E-3</v>
      </c>
      <c r="N89" s="11">
        <v>0</v>
      </c>
      <c r="O89" s="11">
        <v>0</v>
      </c>
      <c r="P89" s="11">
        <v>0</v>
      </c>
      <c r="Q89" s="11">
        <v>8.4618725154722563E-4</v>
      </c>
      <c r="R89" s="11">
        <v>6.0661985416871848E-4</v>
      </c>
      <c r="S89" s="11">
        <v>5.2667616727239209E-3</v>
      </c>
      <c r="T89" s="11">
        <v>2.0856137702256709E-4</v>
      </c>
      <c r="U89" s="11">
        <v>1.6000000000000001E-4</v>
      </c>
      <c r="V89" s="11">
        <v>1.2075954762555895E-4</v>
      </c>
      <c r="W89" s="11">
        <v>5.9114715756545286E-4</v>
      </c>
      <c r="X89" s="11">
        <v>8.2694823288554468E-5</v>
      </c>
      <c r="Y89" s="11">
        <v>3.9911421704863493E-4</v>
      </c>
      <c r="Z89" s="11">
        <v>0</v>
      </c>
      <c r="AA89" s="11">
        <v>0</v>
      </c>
      <c r="AB89" s="11">
        <v>0</v>
      </c>
      <c r="AC89" s="11">
        <v>1.6864126615729225E-4</v>
      </c>
      <c r="AD89" s="11">
        <v>3.0167967416441349E-4</v>
      </c>
      <c r="AE89" s="11">
        <v>1.3620462208318616E-4</v>
      </c>
      <c r="AF89" s="11">
        <v>2.6379543929812185E-4</v>
      </c>
      <c r="AG89" s="11">
        <v>4.0328885040398646E-3</v>
      </c>
      <c r="AH89" s="11">
        <v>6.2813446671395028E-4</v>
      </c>
      <c r="AI89" s="11">
        <v>9.8333678763494192E-2</v>
      </c>
      <c r="AJ89" s="11">
        <v>0</v>
      </c>
      <c r="AK89" s="11">
        <v>0</v>
      </c>
      <c r="AL89" s="11">
        <v>1.7658196672781731E-2</v>
      </c>
      <c r="AM89" s="11">
        <v>0</v>
      </c>
      <c r="AN89" s="11">
        <v>1.0119681178978772E-4</v>
      </c>
      <c r="AO89" s="11">
        <v>2.1775469279729878E-3</v>
      </c>
      <c r="AP89" s="11">
        <v>5.5413630092815603E-5</v>
      </c>
      <c r="AQ89" s="11">
        <v>8.342298096375312E-4</v>
      </c>
      <c r="AR89" s="11">
        <v>0.55711952011804522</v>
      </c>
      <c r="AS89" s="11">
        <v>0</v>
      </c>
      <c r="AT89" s="11">
        <v>0</v>
      </c>
      <c r="AU89" s="11">
        <v>1E-4</v>
      </c>
      <c r="AV89" s="11">
        <v>3.8000000000000002E-4</v>
      </c>
      <c r="AW89" s="11">
        <v>1.5625736425722115E-4</v>
      </c>
      <c r="AX89" s="11">
        <v>1.1304982866443599E-2</v>
      </c>
      <c r="AY89" s="11">
        <v>1.5005186966744178E-2</v>
      </c>
      <c r="AZ89" s="11">
        <v>0</v>
      </c>
      <c r="BA89" s="11">
        <v>0</v>
      </c>
      <c r="BB89" s="11">
        <v>0.17767122245616326</v>
      </c>
      <c r="BC89" s="11">
        <v>0</v>
      </c>
      <c r="BD89" s="11">
        <v>1.3999999999999999E-4</v>
      </c>
      <c r="BE89" s="11">
        <v>6.1294690117389599E-3</v>
      </c>
      <c r="BF89" s="11">
        <v>1.6261796155344578E-3</v>
      </c>
      <c r="BG89" s="9">
        <v>0.60838000000000003</v>
      </c>
      <c r="BH89" s="9">
        <v>0.82852999999999999</v>
      </c>
      <c r="BI89" s="9">
        <v>3.9597799999999999</v>
      </c>
      <c r="BJ89" s="9">
        <v>0.39293</v>
      </c>
      <c r="BK89" s="9">
        <v>42.184629999999999</v>
      </c>
      <c r="BL89" s="9">
        <v>6.1065199999999997</v>
      </c>
      <c r="BM89" s="13">
        <v>54.080770000000001</v>
      </c>
      <c r="BN89" s="14">
        <v>22.232386217556904</v>
      </c>
      <c r="BO89">
        <v>54.25376</v>
      </c>
      <c r="BP89">
        <v>23.546719999999993</v>
      </c>
      <c r="BQ89">
        <v>54.080770000000001</v>
      </c>
      <c r="BR89">
        <v>23.119089999999996</v>
      </c>
      <c r="BS89">
        <v>0.17298999999999864</v>
      </c>
      <c r="BT89">
        <v>0.42762999999999707</v>
      </c>
      <c r="BU89" s="10">
        <v>0.40453195519491109</v>
      </c>
      <c r="BV89" s="14">
        <v>-0.35870001479042724</v>
      </c>
      <c r="BW89" s="14">
        <v>53.722069985209572</v>
      </c>
      <c r="BX89" s="14">
        <v>75.954456202766494</v>
      </c>
      <c r="BY89">
        <v>77.823801627445974</v>
      </c>
    </row>
    <row r="90" spans="1:77" x14ac:dyDescent="0.35">
      <c r="A90">
        <v>60290011</v>
      </c>
      <c r="B90" t="s">
        <v>7</v>
      </c>
      <c r="C90" t="s">
        <v>140</v>
      </c>
      <c r="D90">
        <v>83.3</v>
      </c>
      <c r="E90">
        <v>85</v>
      </c>
      <c r="F90">
        <v>77.2</v>
      </c>
      <c r="G90">
        <v>78.8</v>
      </c>
      <c r="H90">
        <v>78.183176312110305</v>
      </c>
      <c r="I90" s="11">
        <v>1.8402172543299214E-4</v>
      </c>
      <c r="J90" s="11">
        <v>0.17452758348835432</v>
      </c>
      <c r="K90" s="11">
        <v>4.0000000000000002E-4</v>
      </c>
      <c r="L90" s="11">
        <v>14.793698764556462</v>
      </c>
      <c r="M90" s="11">
        <v>3.4077437726875492E-2</v>
      </c>
      <c r="N90" s="11">
        <v>0</v>
      </c>
      <c r="O90" s="11">
        <v>0</v>
      </c>
      <c r="P90" s="11">
        <v>0</v>
      </c>
      <c r="Q90" s="11">
        <v>1.2850139967035703E-4</v>
      </c>
      <c r="R90" s="11">
        <v>7.1829120734543226E-6</v>
      </c>
      <c r="S90" s="11">
        <v>1.4216718033275514E-2</v>
      </c>
      <c r="T90" s="11">
        <v>5.8535187766577037E-4</v>
      </c>
      <c r="U90" s="11">
        <v>3.7152185947480479E-4</v>
      </c>
      <c r="V90" s="11">
        <v>3.2153655611607331E-4</v>
      </c>
      <c r="W90" s="11">
        <v>1.5436206159546316E-3</v>
      </c>
      <c r="X90" s="11">
        <v>8.7915722612758667E-5</v>
      </c>
      <c r="Y90" s="11">
        <v>9.522522669339359E-4</v>
      </c>
      <c r="Z90" s="11">
        <v>0</v>
      </c>
      <c r="AA90" s="11">
        <v>0</v>
      </c>
      <c r="AB90" s="11">
        <v>0</v>
      </c>
      <c r="AC90" s="11">
        <v>6.1216471935781377E-4</v>
      </c>
      <c r="AD90" s="11">
        <v>9.1525590673622453E-4</v>
      </c>
      <c r="AE90" s="11">
        <v>3.6869603505666282E-4</v>
      </c>
      <c r="AF90" s="11">
        <v>4.9042384538519428E-4</v>
      </c>
      <c r="AG90" s="11">
        <v>1.3191701004341964E-2</v>
      </c>
      <c r="AH90" s="11">
        <v>2.42196767063548E-3</v>
      </c>
      <c r="AI90" s="11">
        <v>0.17484067102193634</v>
      </c>
      <c r="AJ90" s="11">
        <v>0</v>
      </c>
      <c r="AK90" s="11">
        <v>0</v>
      </c>
      <c r="AL90" s="11">
        <v>5.5364427636425406E-2</v>
      </c>
      <c r="AM90" s="11">
        <v>5.2134174387639053E-5</v>
      </c>
      <c r="AN90" s="11">
        <v>0</v>
      </c>
      <c r="AO90" s="11">
        <v>1.0253151239873606E-2</v>
      </c>
      <c r="AP90" s="11">
        <v>1.7229318495359222E-4</v>
      </c>
      <c r="AQ90" s="11">
        <v>2.3131374616278595E-3</v>
      </c>
      <c r="AR90" s="11">
        <v>0.18732022378363075</v>
      </c>
      <c r="AS90" s="11">
        <v>5.0000000000000002E-5</v>
      </c>
      <c r="AT90" s="11">
        <v>0</v>
      </c>
      <c r="AU90" s="11">
        <v>0</v>
      </c>
      <c r="AV90" s="11">
        <v>1.7845624093623287E-3</v>
      </c>
      <c r="AW90" s="11">
        <v>1.0973367773345517E-4</v>
      </c>
      <c r="AX90" s="11">
        <v>2.977766533026065E-2</v>
      </c>
      <c r="AY90" s="11">
        <v>3.8477499285173598E-2</v>
      </c>
      <c r="AZ90" s="11">
        <v>0</v>
      </c>
      <c r="BA90" s="11">
        <v>0</v>
      </c>
      <c r="BB90" s="11">
        <v>6.0306998898437408E-2</v>
      </c>
      <c r="BC90" s="11">
        <v>1.9713165664434989E-5</v>
      </c>
      <c r="BD90" s="11">
        <v>5.5952999623992618E-4</v>
      </c>
      <c r="BE90" s="11">
        <v>2.7533714594747388E-2</v>
      </c>
      <c r="BF90" s="11">
        <v>6.0034631015829275E-3</v>
      </c>
      <c r="BG90" s="9">
        <v>2.1268799999999999</v>
      </c>
      <c r="BH90" s="9">
        <v>0.78037000000000001</v>
      </c>
      <c r="BI90" s="9">
        <v>0.88210999999999995</v>
      </c>
      <c r="BJ90" s="9">
        <v>0.69608999999999999</v>
      </c>
      <c r="BK90" s="9">
        <v>53.734699999999997</v>
      </c>
      <c r="BL90" s="9">
        <v>2.9400900000000001</v>
      </c>
      <c r="BM90" s="13">
        <v>61.160239999999995</v>
      </c>
      <c r="BN90" s="14">
        <v>15.634041536884453</v>
      </c>
      <c r="BO90">
        <v>61.390590000000003</v>
      </c>
      <c r="BP90">
        <v>16.510039999999996</v>
      </c>
      <c r="BQ90">
        <v>61.160239999999995</v>
      </c>
      <c r="BR90">
        <v>16.039600000000004</v>
      </c>
      <c r="BS90">
        <v>0.23035000000000849</v>
      </c>
      <c r="BT90">
        <v>0.47043999999999286</v>
      </c>
      <c r="BU90" s="10">
        <v>0.48964798911659718</v>
      </c>
      <c r="BV90" s="14">
        <v>-0.19858088593374693</v>
      </c>
      <c r="BW90" s="14">
        <v>60.961659114066251</v>
      </c>
      <c r="BX90" s="14">
        <v>76.595700650950718</v>
      </c>
      <c r="BY90">
        <v>78.183176312110305</v>
      </c>
    </row>
    <row r="91" spans="1:77" x14ac:dyDescent="0.35">
      <c r="A91">
        <v>60290014</v>
      </c>
      <c r="B91" t="s">
        <v>7</v>
      </c>
      <c r="C91" t="s">
        <v>140</v>
      </c>
      <c r="D91">
        <v>86</v>
      </c>
      <c r="E91">
        <v>88</v>
      </c>
      <c r="F91">
        <v>80.400000000000006</v>
      </c>
      <c r="G91">
        <v>82.3</v>
      </c>
      <c r="H91">
        <v>81.829707040938956</v>
      </c>
      <c r="I91" s="11">
        <v>1.2612834351694041E-4</v>
      </c>
      <c r="J91" s="11">
        <v>8.3694811605313169E-2</v>
      </c>
      <c r="K91" s="11">
        <v>1.3631063776108364E-4</v>
      </c>
      <c r="L91" s="11">
        <v>26.81605226529437</v>
      </c>
      <c r="M91" s="11">
        <v>7.5244087321347892E-3</v>
      </c>
      <c r="N91" s="11">
        <v>0</v>
      </c>
      <c r="O91" s="11">
        <v>0</v>
      </c>
      <c r="P91" s="11">
        <v>0</v>
      </c>
      <c r="Q91" s="11">
        <v>5.9924539324015115E-4</v>
      </c>
      <c r="R91" s="11">
        <v>4.45300347459516E-4</v>
      </c>
      <c r="S91" s="11">
        <v>6.3251536473870034E-3</v>
      </c>
      <c r="T91" s="11">
        <v>1.520388984105968E-4</v>
      </c>
      <c r="U91" s="11">
        <v>9.3029932961253534E-5</v>
      </c>
      <c r="V91" s="11">
        <v>1.4162458797688997E-4</v>
      </c>
      <c r="W91" s="11">
        <v>6.2450048708164103E-4</v>
      </c>
      <c r="X91" s="11">
        <v>6.4940509362349837E-5</v>
      </c>
      <c r="Y91" s="11">
        <v>2.8130513460840301E-4</v>
      </c>
      <c r="Z91" s="11">
        <v>0</v>
      </c>
      <c r="AA91" s="11">
        <v>0</v>
      </c>
      <c r="AB91" s="11">
        <v>0</v>
      </c>
      <c r="AC91" s="11">
        <v>1.4012040285000057E-4</v>
      </c>
      <c r="AD91" s="11">
        <v>2.6436715282747512E-4</v>
      </c>
      <c r="AE91" s="11">
        <v>1.3645882738917112E-4</v>
      </c>
      <c r="AF91" s="11">
        <v>2.5772544600694827E-4</v>
      </c>
      <c r="AG91" s="11">
        <v>3.5229260380095781E-3</v>
      </c>
      <c r="AH91" s="11">
        <v>5.7614321383580246E-4</v>
      </c>
      <c r="AI91" s="11">
        <v>0.17007012512437875</v>
      </c>
      <c r="AJ91" s="11">
        <v>0</v>
      </c>
      <c r="AK91" s="11">
        <v>0</v>
      </c>
      <c r="AL91" s="11">
        <v>1.7371245319888567E-2</v>
      </c>
      <c r="AM91" s="11">
        <v>1.0000000000000001E-5</v>
      </c>
      <c r="AN91" s="11">
        <v>7.3351073011405593E-5</v>
      </c>
      <c r="AO91" s="11">
        <v>1.7343270411988802E-3</v>
      </c>
      <c r="AP91" s="11">
        <v>5.0000000000000002E-5</v>
      </c>
      <c r="AQ91" s="11">
        <v>1.0283661777483618E-3</v>
      </c>
      <c r="AR91" s="11">
        <v>0.58620449323933466</v>
      </c>
      <c r="AS91" s="11">
        <v>1.2543480238591034E-5</v>
      </c>
      <c r="AT91" s="11">
        <v>0</v>
      </c>
      <c r="AU91" s="11">
        <v>8.0000000000000007E-5</v>
      </c>
      <c r="AV91" s="11">
        <v>3.1611881470094581E-4</v>
      </c>
      <c r="AW91" s="11">
        <v>1.2927562231070434E-4</v>
      </c>
      <c r="AX91" s="11">
        <v>9.1653609162648201E-3</v>
      </c>
      <c r="AY91" s="11">
        <v>2.3720216118069654E-2</v>
      </c>
      <c r="AZ91" s="11">
        <v>0</v>
      </c>
      <c r="BA91" s="11">
        <v>0</v>
      </c>
      <c r="BB91" s="11">
        <v>0.20447490995264961</v>
      </c>
      <c r="BC91" s="11">
        <v>0</v>
      </c>
      <c r="BD91" s="11">
        <v>1.3999999999999999E-4</v>
      </c>
      <c r="BE91" s="11">
        <v>5.0862192729489893E-3</v>
      </c>
      <c r="BF91" s="11">
        <v>1.5765023933605828E-3</v>
      </c>
      <c r="BG91" s="9">
        <v>0.38672000000000001</v>
      </c>
      <c r="BH91" s="9">
        <v>0.60304000000000002</v>
      </c>
      <c r="BI91" s="9">
        <v>3.6752400000000001</v>
      </c>
      <c r="BJ91" s="9">
        <v>0.28266999999999998</v>
      </c>
      <c r="BK91" s="9">
        <v>39.717829999999999</v>
      </c>
      <c r="BL91" s="9">
        <v>7.2983599999999997</v>
      </c>
      <c r="BM91" s="13">
        <v>51.963860000000004</v>
      </c>
      <c r="BN91" s="14">
        <v>27.942401859178602</v>
      </c>
      <c r="BO91">
        <v>51.918990000000008</v>
      </c>
      <c r="BP91">
        <v>29.081359999999993</v>
      </c>
      <c r="BQ91">
        <v>51.963860000000004</v>
      </c>
      <c r="BR91">
        <v>28.435870000000008</v>
      </c>
      <c r="BS91">
        <v>-4.4869999999995969E-2</v>
      </c>
      <c r="BT91">
        <v>0.64548999999998458</v>
      </c>
      <c r="BU91" s="10">
        <v>-6.9513083084164026E-2</v>
      </c>
      <c r="BV91" s="14">
        <v>3.4302491872306357E-2</v>
      </c>
      <c r="BW91" s="14">
        <v>51.998162491872307</v>
      </c>
      <c r="BX91" s="14">
        <v>79.940564351050938</v>
      </c>
      <c r="BY91">
        <v>81.829707040938956</v>
      </c>
    </row>
    <row r="92" spans="1:77" x14ac:dyDescent="0.35">
      <c r="A92">
        <v>60290232</v>
      </c>
      <c r="B92" t="s">
        <v>7</v>
      </c>
      <c r="C92" t="s">
        <v>140</v>
      </c>
      <c r="D92">
        <v>79.3</v>
      </c>
      <c r="E92">
        <v>82</v>
      </c>
      <c r="F92">
        <v>74.3</v>
      </c>
      <c r="G92">
        <v>76.8</v>
      </c>
      <c r="H92">
        <v>76.409864715945773</v>
      </c>
      <c r="I92" s="11">
        <v>1.3721954784879555E-4</v>
      </c>
      <c r="J92" s="11">
        <v>6.6958514164137062E-2</v>
      </c>
      <c r="K92" s="11">
        <v>9.0000000000000006E-5</v>
      </c>
      <c r="L92" s="11">
        <v>25.678171106322072</v>
      </c>
      <c r="M92" s="11">
        <v>3.861703003957999E-3</v>
      </c>
      <c r="N92" s="11">
        <v>0</v>
      </c>
      <c r="O92" s="11">
        <v>0</v>
      </c>
      <c r="P92" s="11">
        <v>0</v>
      </c>
      <c r="Q92" s="11">
        <v>6.3840972712288961E-4</v>
      </c>
      <c r="R92" s="11">
        <v>4.6999999999999999E-4</v>
      </c>
      <c r="S92" s="11">
        <v>2.4884139012220988E-3</v>
      </c>
      <c r="T92" s="11">
        <v>2.0000000000000002E-5</v>
      </c>
      <c r="U92" s="11">
        <v>2.0000000000000002E-5</v>
      </c>
      <c r="V92" s="11">
        <v>8.0000000000000007E-5</v>
      </c>
      <c r="W92" s="11">
        <v>4.2000000000000002E-4</v>
      </c>
      <c r="X92" s="11">
        <v>2.0000000000000002E-5</v>
      </c>
      <c r="Y92" s="11">
        <v>2.3000000000000001E-4</v>
      </c>
      <c r="Z92" s="11">
        <v>0</v>
      </c>
      <c r="AA92" s="11">
        <v>0</v>
      </c>
      <c r="AB92" s="11">
        <v>0</v>
      </c>
      <c r="AC92" s="11">
        <v>0</v>
      </c>
      <c r="AD92" s="11">
        <v>3.921615205660703E-5</v>
      </c>
      <c r="AE92" s="11">
        <v>1.2433186483580105E-4</v>
      </c>
      <c r="AF92" s="11">
        <v>1.7000000000000001E-4</v>
      </c>
      <c r="AG92" s="11">
        <v>2.2953172308369442E-4</v>
      </c>
      <c r="AH92" s="11">
        <v>2.1110550120654803E-4</v>
      </c>
      <c r="AI92" s="11">
        <v>6.6269146782562363E-2</v>
      </c>
      <c r="AJ92" s="11">
        <v>0</v>
      </c>
      <c r="AK92" s="11">
        <v>0</v>
      </c>
      <c r="AL92" s="11">
        <v>1.4307851226774427E-2</v>
      </c>
      <c r="AM92" s="11">
        <v>0</v>
      </c>
      <c r="AN92" s="11">
        <v>6.8976061024292727E-5</v>
      </c>
      <c r="AO92" s="11">
        <v>1.5025866394255109E-4</v>
      </c>
      <c r="AP92" s="11">
        <v>0</v>
      </c>
      <c r="AQ92" s="11">
        <v>8.6943852800740456E-4</v>
      </c>
      <c r="AR92" s="11">
        <v>0.50353144315340204</v>
      </c>
      <c r="AS92" s="11">
        <v>0</v>
      </c>
      <c r="AT92" s="11">
        <v>0</v>
      </c>
      <c r="AU92" s="11">
        <v>1.0971133048531765E-4</v>
      </c>
      <c r="AV92" s="11">
        <v>7.1924421044114366E-5</v>
      </c>
      <c r="AW92" s="11">
        <v>1.162455814456673E-4</v>
      </c>
      <c r="AX92" s="11">
        <v>7.3924292855486349E-3</v>
      </c>
      <c r="AY92" s="11">
        <v>1.4912360704593317E-2</v>
      </c>
      <c r="AZ92" s="11">
        <v>0</v>
      </c>
      <c r="BA92" s="11">
        <v>0</v>
      </c>
      <c r="BB92" s="11">
        <v>0.17297134751174481</v>
      </c>
      <c r="BC92" s="11">
        <v>0</v>
      </c>
      <c r="BD92" s="11">
        <v>0</v>
      </c>
      <c r="BE92" s="11">
        <v>8.9599119085001717E-4</v>
      </c>
      <c r="BF92" s="11">
        <v>1.3615486113391184E-3</v>
      </c>
      <c r="BG92" s="9">
        <v>0.18454999999999999</v>
      </c>
      <c r="BH92" s="9">
        <v>0.49292000000000002</v>
      </c>
      <c r="BI92" s="9">
        <v>3.5367199999999999</v>
      </c>
      <c r="BJ92" s="9">
        <v>0.27067999999999998</v>
      </c>
      <c r="BK92" s="9">
        <v>36.316870000000002</v>
      </c>
      <c r="BL92" s="9">
        <v>6.51776</v>
      </c>
      <c r="BM92" s="13">
        <v>47.319500000000005</v>
      </c>
      <c r="BN92" s="14">
        <v>26.537408224960302</v>
      </c>
      <c r="BO92">
        <v>47.232419999999998</v>
      </c>
      <c r="BP92">
        <v>27.567220000000002</v>
      </c>
      <c r="BQ92">
        <v>47.319500000000005</v>
      </c>
      <c r="BR92">
        <v>26.980089999999986</v>
      </c>
      <c r="BS92">
        <v>-8.7080000000007374E-2</v>
      </c>
      <c r="BT92">
        <v>0.58713000000001614</v>
      </c>
      <c r="BU92" s="10">
        <v>-0.14831468328991021</v>
      </c>
      <c r="BV92" s="14">
        <v>6.565620726322606E-2</v>
      </c>
      <c r="BW92" s="14">
        <v>47.385156207263229</v>
      </c>
      <c r="BX92" s="14">
        <v>73.922564432223581</v>
      </c>
      <c r="BY92">
        <v>76.409864715945773</v>
      </c>
    </row>
    <row r="93" spans="1:77" x14ac:dyDescent="0.35">
      <c r="A93">
        <v>60292012</v>
      </c>
      <c r="B93" t="s">
        <v>7</v>
      </c>
      <c r="C93" t="s">
        <v>140</v>
      </c>
      <c r="D93">
        <v>89.3</v>
      </c>
      <c r="E93">
        <v>90</v>
      </c>
      <c r="F93">
        <v>82.9</v>
      </c>
      <c r="G93">
        <v>83.5</v>
      </c>
      <c r="H93">
        <v>83.058474317233077</v>
      </c>
      <c r="I93" s="11">
        <v>1.9849030924742786E-4</v>
      </c>
      <c r="J93" s="11">
        <v>6.7230640853370618E-2</v>
      </c>
      <c r="K93" s="11">
        <v>1.6496504195021047E-4</v>
      </c>
      <c r="L93" s="11">
        <v>29.177843307699995</v>
      </c>
      <c r="M93" s="11">
        <v>8.2579513573908577E-3</v>
      </c>
      <c r="N93" s="11">
        <v>0</v>
      </c>
      <c r="O93" s="11">
        <v>0</v>
      </c>
      <c r="P93" s="11">
        <v>0</v>
      </c>
      <c r="Q93" s="11">
        <v>6.7966995081956646E-4</v>
      </c>
      <c r="R93" s="11">
        <v>4.7554942288327557E-4</v>
      </c>
      <c r="S93" s="11">
        <v>6.1482728996572616E-3</v>
      </c>
      <c r="T93" s="11">
        <v>1.9000000000000001E-4</v>
      </c>
      <c r="U93" s="11">
        <v>1.4871291137298943E-4</v>
      </c>
      <c r="V93" s="11">
        <v>1.8447590565061526E-4</v>
      </c>
      <c r="W93" s="11">
        <v>8.1031520808185972E-4</v>
      </c>
      <c r="X93" s="11">
        <v>9.5558073032643581E-5</v>
      </c>
      <c r="Y93" s="11">
        <v>3.2832466263322841E-4</v>
      </c>
      <c r="Z93" s="11">
        <v>0</v>
      </c>
      <c r="AA93" s="11">
        <v>0</v>
      </c>
      <c r="AB93" s="11">
        <v>0</v>
      </c>
      <c r="AC93" s="11">
        <v>1.8639297838437565E-4</v>
      </c>
      <c r="AD93" s="11">
        <v>3.1391923971696488E-4</v>
      </c>
      <c r="AE93" s="11">
        <v>1.9150274422277165E-4</v>
      </c>
      <c r="AF93" s="11">
        <v>3.6494804949497163E-4</v>
      </c>
      <c r="AG93" s="11">
        <v>3.8836949872806947E-3</v>
      </c>
      <c r="AH93" s="11">
        <v>7.5382724224262179E-4</v>
      </c>
      <c r="AI93" s="11">
        <v>0.14911334209292074</v>
      </c>
      <c r="AJ93" s="11">
        <v>0</v>
      </c>
      <c r="AK93" s="11">
        <v>0</v>
      </c>
      <c r="AL93" s="11">
        <v>1.6801322486275045E-2</v>
      </c>
      <c r="AM93" s="11">
        <v>2.42683487752781E-5</v>
      </c>
      <c r="AN93" s="11">
        <v>8.3829797727320683E-5</v>
      </c>
      <c r="AO93" s="11">
        <v>2.0945430121691627E-3</v>
      </c>
      <c r="AP93" s="11">
        <v>5.3576634126601831E-5</v>
      </c>
      <c r="AQ93" s="11">
        <v>1.3548156808930452E-3</v>
      </c>
      <c r="AR93" s="11">
        <v>0.57095826768801383</v>
      </c>
      <c r="AS93" s="11">
        <v>2.1695653492394023E-5</v>
      </c>
      <c r="AT93" s="11">
        <v>0</v>
      </c>
      <c r="AU93" s="11">
        <v>9.0000000000000006E-5</v>
      </c>
      <c r="AV93" s="11">
        <v>4.3612296126643624E-4</v>
      </c>
      <c r="AW93" s="11">
        <v>1.5703393603354654E-4</v>
      </c>
      <c r="AX93" s="11">
        <v>1.065051430710892E-2</v>
      </c>
      <c r="AY93" s="11">
        <v>2.0082188996982973E-2</v>
      </c>
      <c r="AZ93" s="11">
        <v>0</v>
      </c>
      <c r="BA93" s="11">
        <v>0</v>
      </c>
      <c r="BB93" s="11">
        <v>0.19913640551448533</v>
      </c>
      <c r="BC93" s="11">
        <v>2.0000000000000002E-5</v>
      </c>
      <c r="BD93" s="11">
        <v>2.0293356632561401E-4</v>
      </c>
      <c r="BE93" s="11">
        <v>6.0748878317073611E-3</v>
      </c>
      <c r="BF93" s="11">
        <v>1.4062364900221708E-3</v>
      </c>
      <c r="BG93" s="9">
        <v>0.39962999999999999</v>
      </c>
      <c r="BH93" s="9">
        <v>0.59423999999999999</v>
      </c>
      <c r="BI93" s="9">
        <v>3.7650800000000002</v>
      </c>
      <c r="BJ93" s="9">
        <v>0.29444999999999999</v>
      </c>
      <c r="BK93" s="9">
        <v>39.855020000000003</v>
      </c>
      <c r="BL93" s="9">
        <v>7.2669100000000002</v>
      </c>
      <c r="BM93" s="13">
        <v>52.17533000000001</v>
      </c>
      <c r="BN93" s="14">
        <v>30.247212504535749</v>
      </c>
      <c r="BO93">
        <v>52.122009999999996</v>
      </c>
      <c r="BP93">
        <v>31.378060000000001</v>
      </c>
      <c r="BQ93">
        <v>52.17533000000001</v>
      </c>
      <c r="BR93">
        <v>30.725670000000001</v>
      </c>
      <c r="BS93">
        <v>-5.3320000000013579E-2</v>
      </c>
      <c r="BT93">
        <v>0.65239000000000047</v>
      </c>
      <c r="BU93" s="10">
        <v>-8.1730253376068818E-2</v>
      </c>
      <c r="BV93" s="14">
        <v>3.9104452333972577E-2</v>
      </c>
      <c r="BW93" s="14">
        <v>52.214434452333983</v>
      </c>
      <c r="BX93" s="14">
        <v>82.461646956869728</v>
      </c>
      <c r="BY93">
        <v>83.058474317233077</v>
      </c>
    </row>
    <row r="94" spans="1:77" x14ac:dyDescent="0.35">
      <c r="A94">
        <v>60295002</v>
      </c>
      <c r="B94" t="s">
        <v>7</v>
      </c>
      <c r="C94" t="s">
        <v>140</v>
      </c>
      <c r="D94">
        <v>87.3</v>
      </c>
      <c r="E94">
        <v>89</v>
      </c>
      <c r="F94">
        <v>81.099999999999994</v>
      </c>
      <c r="G94">
        <v>82.6</v>
      </c>
      <c r="H94">
        <v>82.030964052386423</v>
      </c>
      <c r="I94" s="11">
        <v>5.1536230057732291E-4</v>
      </c>
      <c r="J94" s="11">
        <v>0.17233940632843503</v>
      </c>
      <c r="K94" s="11">
        <v>3.8814133566062603E-4</v>
      </c>
      <c r="L94" s="11">
        <v>26.052958816796625</v>
      </c>
      <c r="M94" s="11">
        <v>2.0060390086480879E-2</v>
      </c>
      <c r="N94" s="11">
        <v>0</v>
      </c>
      <c r="O94" s="11">
        <v>0</v>
      </c>
      <c r="P94" s="11">
        <v>0</v>
      </c>
      <c r="Q94" s="11">
        <v>1.9899434814849154E-3</v>
      </c>
      <c r="R94" s="11">
        <v>1.3558090194387355E-3</v>
      </c>
      <c r="S94" s="11">
        <v>4.6633783909058877E-3</v>
      </c>
      <c r="T94" s="11">
        <v>1.4147059237693143E-4</v>
      </c>
      <c r="U94" s="11">
        <v>1.3370698435762583E-4</v>
      </c>
      <c r="V94" s="11">
        <v>4.2999999999999999E-4</v>
      </c>
      <c r="W94" s="11">
        <v>1.879202745590671E-3</v>
      </c>
      <c r="X94" s="11">
        <v>1.4988101872469967E-4</v>
      </c>
      <c r="Y94" s="11">
        <v>9.6811329770343595E-4</v>
      </c>
      <c r="Z94" s="11">
        <v>0</v>
      </c>
      <c r="AA94" s="11">
        <v>0</v>
      </c>
      <c r="AB94" s="11">
        <v>0</v>
      </c>
      <c r="AC94" s="11">
        <v>0</v>
      </c>
      <c r="AD94" s="11">
        <v>2.2258669821319683E-4</v>
      </c>
      <c r="AE94" s="11">
        <v>3.6999999999999999E-4</v>
      </c>
      <c r="AF94" s="11">
        <v>9.3533393590890506E-4</v>
      </c>
      <c r="AG94" s="11">
        <v>8.9026197996155802E-4</v>
      </c>
      <c r="AH94" s="11">
        <v>1.0755505293053222E-3</v>
      </c>
      <c r="AI94" s="11">
        <v>8.7500971503453345E-2</v>
      </c>
      <c r="AJ94" s="11">
        <v>0</v>
      </c>
      <c r="AK94" s="11">
        <v>0</v>
      </c>
      <c r="AL94" s="11">
        <v>5.9800791179760913E-2</v>
      </c>
      <c r="AM94" s="11">
        <v>0</v>
      </c>
      <c r="AN94" s="11">
        <v>2.2000000000000001E-4</v>
      </c>
      <c r="AO94" s="11">
        <v>7.1681293923395617E-4</v>
      </c>
      <c r="AP94" s="11">
        <v>0</v>
      </c>
      <c r="AQ94" s="11">
        <v>3.966496121246995E-3</v>
      </c>
      <c r="AR94" s="11">
        <v>0.52234352692073061</v>
      </c>
      <c r="AS94" s="11">
        <v>0</v>
      </c>
      <c r="AT94" s="11">
        <v>2.0000000000000002E-5</v>
      </c>
      <c r="AU94" s="11">
        <v>2.5552656625361762E-4</v>
      </c>
      <c r="AV94" s="11">
        <v>3.4922402377253453E-4</v>
      </c>
      <c r="AW94" s="11">
        <v>3.772029215227568E-4</v>
      </c>
      <c r="AX94" s="11">
        <v>3.064069516955446E-2</v>
      </c>
      <c r="AY94" s="11">
        <v>4.2132053872015351E-2</v>
      </c>
      <c r="AZ94" s="11">
        <v>0</v>
      </c>
      <c r="BA94" s="11">
        <v>2.0000000000000002E-5</v>
      </c>
      <c r="BB94" s="11">
        <v>0.17858126068571067</v>
      </c>
      <c r="BC94" s="11">
        <v>0</v>
      </c>
      <c r="BD94" s="11">
        <v>3.7147497179944589E-5</v>
      </c>
      <c r="BE94" s="11">
        <v>4.2489534347066732E-3</v>
      </c>
      <c r="BF94" s="11">
        <v>8.3931333103533824E-3</v>
      </c>
      <c r="BG94" s="9">
        <v>0.71026</v>
      </c>
      <c r="BH94" s="9">
        <v>0.66781999999999997</v>
      </c>
      <c r="BI94" s="9">
        <v>4.5352800000000002</v>
      </c>
      <c r="BJ94" s="9">
        <v>0.82616000000000001</v>
      </c>
      <c r="BK94" s="9">
        <v>39.801380000000002</v>
      </c>
      <c r="BL94" s="9">
        <v>6.75474</v>
      </c>
      <c r="BM94" s="13">
        <v>53.295639999999999</v>
      </c>
      <c r="BN94" s="14">
        <v>27.201071151667254</v>
      </c>
      <c r="BO94">
        <v>53.24785</v>
      </c>
      <c r="BP94">
        <v>28.451719999999998</v>
      </c>
      <c r="BQ94">
        <v>53.295639999999999</v>
      </c>
      <c r="BR94">
        <v>27.804709999999996</v>
      </c>
      <c r="BS94">
        <v>-4.7789999999999111E-2</v>
      </c>
      <c r="BT94">
        <v>0.64701000000000164</v>
      </c>
      <c r="BU94" s="10">
        <v>-7.3862846014743189E-2</v>
      </c>
      <c r="BV94" s="14">
        <v>4.4586483302918305E-2</v>
      </c>
      <c r="BW94" s="14">
        <v>53.340226483302914</v>
      </c>
      <c r="BX94" s="14">
        <v>80.541297634970206</v>
      </c>
      <c r="BY94">
        <v>82.030964052386423</v>
      </c>
    </row>
    <row r="95" spans="1:77" x14ac:dyDescent="0.35">
      <c r="A95">
        <v>60296001</v>
      </c>
      <c r="B95" t="s">
        <v>7</v>
      </c>
      <c r="C95" t="s">
        <v>140</v>
      </c>
      <c r="D95">
        <v>80.7</v>
      </c>
      <c r="E95">
        <v>81</v>
      </c>
      <c r="F95">
        <v>75.3</v>
      </c>
      <c r="G95">
        <v>75.599999999999994</v>
      </c>
      <c r="H95">
        <v>75.271903448969312</v>
      </c>
      <c r="I95" s="11">
        <v>5.2979055876290474E-5</v>
      </c>
      <c r="J95" s="11">
        <v>9.0176587667320479E-2</v>
      </c>
      <c r="K95" s="11">
        <v>4.0000000000000003E-5</v>
      </c>
      <c r="L95" s="11">
        <v>22.657155288185574</v>
      </c>
      <c r="M95" s="11">
        <v>2.0136026512364222E-3</v>
      </c>
      <c r="N95" s="11">
        <v>0</v>
      </c>
      <c r="O95" s="11">
        <v>0</v>
      </c>
      <c r="P95" s="11">
        <v>0</v>
      </c>
      <c r="Q95" s="11">
        <v>2.3608817362639741E-4</v>
      </c>
      <c r="R95" s="11">
        <v>1.8793637840923329E-4</v>
      </c>
      <c r="S95" s="11">
        <v>2.1012494440843354E-2</v>
      </c>
      <c r="T95" s="11">
        <v>2.0000000000000002E-5</v>
      </c>
      <c r="U95" s="11">
        <v>2.0000000000000002E-5</v>
      </c>
      <c r="V95" s="11">
        <v>2.0000000000000002E-5</v>
      </c>
      <c r="W95" s="11">
        <v>5.0000000000000002E-5</v>
      </c>
      <c r="X95" s="11">
        <v>2.0000000000000002E-5</v>
      </c>
      <c r="Y95" s="11">
        <v>8.7308369847856481E-5</v>
      </c>
      <c r="Z95" s="11">
        <v>0</v>
      </c>
      <c r="AA95" s="11">
        <v>0</v>
      </c>
      <c r="AB95" s="11">
        <v>0</v>
      </c>
      <c r="AC95" s="11">
        <v>0</v>
      </c>
      <c r="AD95" s="11">
        <v>0</v>
      </c>
      <c r="AE95" s="11">
        <v>4.0000000000000003E-5</v>
      </c>
      <c r="AF95" s="11">
        <v>4.0000000000000003E-5</v>
      </c>
      <c r="AG95" s="11">
        <v>1.576001499416662E-2</v>
      </c>
      <c r="AH95" s="11">
        <v>4.5685434776532655E-5</v>
      </c>
      <c r="AI95" s="11">
        <v>0.30278003452929991</v>
      </c>
      <c r="AJ95" s="11">
        <v>0</v>
      </c>
      <c r="AK95" s="11">
        <v>0</v>
      </c>
      <c r="AL95" s="11">
        <v>9.7587534799884849E-3</v>
      </c>
      <c r="AM95" s="11">
        <v>0</v>
      </c>
      <c r="AN95" s="11">
        <v>4.0000000000000003E-5</v>
      </c>
      <c r="AO95" s="11">
        <v>6.9672454574405346E-5</v>
      </c>
      <c r="AP95" s="11">
        <v>0</v>
      </c>
      <c r="AQ95" s="11">
        <v>5.0000000000000002E-5</v>
      </c>
      <c r="AR95" s="11">
        <v>0.41712525335875389</v>
      </c>
      <c r="AS95" s="11">
        <v>0</v>
      </c>
      <c r="AT95" s="11">
        <v>0</v>
      </c>
      <c r="AU95" s="11">
        <v>4.0000000000000003E-5</v>
      </c>
      <c r="AV95" s="11">
        <v>4.0000000000000003E-5</v>
      </c>
      <c r="AW95" s="11">
        <v>5.0000000000000002E-5</v>
      </c>
      <c r="AX95" s="11">
        <v>2.0493446568178694E-3</v>
      </c>
      <c r="AY95" s="11">
        <v>3.8825795087791784E-2</v>
      </c>
      <c r="AZ95" s="11">
        <v>0</v>
      </c>
      <c r="BA95" s="11">
        <v>0</v>
      </c>
      <c r="BB95" s="11">
        <v>0.16481241744743175</v>
      </c>
      <c r="BC95" s="11">
        <v>0</v>
      </c>
      <c r="BD95" s="11">
        <v>0</v>
      </c>
      <c r="BE95" s="11">
        <v>2.6494632332759375E-3</v>
      </c>
      <c r="BF95" s="11">
        <v>1.4262104291755499E-3</v>
      </c>
      <c r="BG95" s="9">
        <v>0.18593999999999999</v>
      </c>
      <c r="BH95" s="9">
        <v>0.43097999999999997</v>
      </c>
      <c r="BI95" s="9">
        <v>2.11504</v>
      </c>
      <c r="BJ95" s="9">
        <v>0.13963</v>
      </c>
      <c r="BK95" s="9">
        <v>39.98789</v>
      </c>
      <c r="BL95" s="9">
        <v>8.26858</v>
      </c>
      <c r="BM95" s="13">
        <v>51.128059999999998</v>
      </c>
      <c r="BN95" s="14">
        <v>23.726694930028788</v>
      </c>
      <c r="BO95">
        <v>50.910539999999997</v>
      </c>
      <c r="BP95">
        <v>24.989209999999996</v>
      </c>
      <c r="BQ95">
        <v>51.128059999999998</v>
      </c>
      <c r="BR95">
        <v>24.171809999999994</v>
      </c>
      <c r="BS95">
        <v>-0.21752000000000038</v>
      </c>
      <c r="BT95">
        <v>0.81740000000000279</v>
      </c>
      <c r="BU95" s="10">
        <v>-0.2661120626376311</v>
      </c>
      <c r="BV95" s="14">
        <v>0.11845048938113091</v>
      </c>
      <c r="BW95" s="14">
        <v>51.24651048938113</v>
      </c>
      <c r="BX95" s="14">
        <v>74.973205419409908</v>
      </c>
      <c r="BY95">
        <v>75.271903448969312</v>
      </c>
    </row>
    <row r="96" spans="1:77" x14ac:dyDescent="0.35">
      <c r="A96">
        <v>60311004</v>
      </c>
      <c r="B96" t="s">
        <v>7</v>
      </c>
      <c r="C96" t="s">
        <v>141</v>
      </c>
      <c r="D96">
        <v>83.3</v>
      </c>
      <c r="E96">
        <v>84</v>
      </c>
      <c r="F96">
        <v>75.8</v>
      </c>
      <c r="G96">
        <v>76.400000000000006</v>
      </c>
      <c r="H96">
        <v>76.052961995897519</v>
      </c>
      <c r="I96" s="11">
        <v>6.4021725432992135E-5</v>
      </c>
      <c r="J96" s="11">
        <v>3.2279807297837228E-2</v>
      </c>
      <c r="K96" s="11">
        <v>3.3675379019000544E-5</v>
      </c>
      <c r="L96" s="11">
        <v>24.110820313471852</v>
      </c>
      <c r="M96" s="11">
        <v>5.8614925156172861E-3</v>
      </c>
      <c r="N96" s="11">
        <v>0</v>
      </c>
      <c r="O96" s="11">
        <v>0</v>
      </c>
      <c r="P96" s="11">
        <v>0</v>
      </c>
      <c r="Q96" s="11">
        <v>1.8796710990589538E-4</v>
      </c>
      <c r="R96" s="11">
        <v>1.4709864957714754E-4</v>
      </c>
      <c r="S96" s="11">
        <v>1.4264337527458263E-2</v>
      </c>
      <c r="T96" s="11">
        <v>2.0000000000000002E-5</v>
      </c>
      <c r="U96" s="11">
        <v>1.6104323649958844E-5</v>
      </c>
      <c r="V96" s="11">
        <v>5.0580209991746424E-5</v>
      </c>
      <c r="W96" s="11">
        <v>1.211878118397293E-4</v>
      </c>
      <c r="X96" s="11">
        <v>0</v>
      </c>
      <c r="Y96" s="11">
        <v>7.5210597021156924E-5</v>
      </c>
      <c r="Z96" s="11">
        <v>0</v>
      </c>
      <c r="AA96" s="11">
        <v>0</v>
      </c>
      <c r="AB96" s="11">
        <v>0</v>
      </c>
      <c r="AC96" s="11">
        <v>4.2619855895837676E-6</v>
      </c>
      <c r="AD96" s="11">
        <v>1.516796741644135E-4</v>
      </c>
      <c r="AE96" s="11">
        <v>2.0000000000000002E-5</v>
      </c>
      <c r="AF96" s="11">
        <v>4.0000000000000003E-5</v>
      </c>
      <c r="AG96" s="11">
        <v>2.4617597527360107E-3</v>
      </c>
      <c r="AH96" s="11">
        <v>6.9170874095088983E-5</v>
      </c>
      <c r="AI96" s="11">
        <v>0.12129847455208111</v>
      </c>
      <c r="AJ96" s="11">
        <v>0</v>
      </c>
      <c r="AK96" s="11">
        <v>0</v>
      </c>
      <c r="AL96" s="11">
        <v>1.1058643311767537E-2</v>
      </c>
      <c r="AM96" s="11">
        <v>0</v>
      </c>
      <c r="AN96" s="11">
        <v>2.0000000000000002E-5</v>
      </c>
      <c r="AO96" s="11">
        <v>7.3638504222976763E-4</v>
      </c>
      <c r="AP96" s="11">
        <v>0</v>
      </c>
      <c r="AQ96" s="11">
        <v>8.0000000000000007E-5</v>
      </c>
      <c r="AR96" s="11">
        <v>0.47591186451833362</v>
      </c>
      <c r="AS96" s="11">
        <v>0</v>
      </c>
      <c r="AT96" s="11">
        <v>0</v>
      </c>
      <c r="AU96" s="11">
        <v>2.0000000000000002E-5</v>
      </c>
      <c r="AV96" s="11">
        <v>5.0000000000000002E-5</v>
      </c>
      <c r="AW96" s="11">
        <v>4.2920103320036557E-5</v>
      </c>
      <c r="AX96" s="11">
        <v>1.6386495430831785E-3</v>
      </c>
      <c r="AY96" s="11">
        <v>5.4132793695810408E-2</v>
      </c>
      <c r="AZ96" s="11">
        <v>0</v>
      </c>
      <c r="BA96" s="11">
        <v>0</v>
      </c>
      <c r="BB96" s="11">
        <v>0.1424350139969596</v>
      </c>
      <c r="BC96" s="11">
        <v>0</v>
      </c>
      <c r="BD96" s="11">
        <v>4.0000000000000003E-5</v>
      </c>
      <c r="BE96" s="11">
        <v>2.969766406993324E-3</v>
      </c>
      <c r="BF96" s="11">
        <v>2.9803359617500218E-3</v>
      </c>
      <c r="BG96" s="9">
        <v>8.0409999999999995E-2</v>
      </c>
      <c r="BH96" s="9">
        <v>0.46705000000000002</v>
      </c>
      <c r="BI96" s="9">
        <v>2.8315700000000001</v>
      </c>
      <c r="BJ96" s="9">
        <v>7.8649999999999998E-2</v>
      </c>
      <c r="BK96" s="9">
        <v>37.956000000000003</v>
      </c>
      <c r="BL96" s="9">
        <v>9.0134799999999995</v>
      </c>
      <c r="BM96" s="13">
        <v>50.427160000000008</v>
      </c>
      <c r="BN96" s="14">
        <v>24.980103516038113</v>
      </c>
      <c r="BO96">
        <v>50.300559999999997</v>
      </c>
      <c r="BP96">
        <v>26.39946999999999</v>
      </c>
      <c r="BQ96">
        <v>50.427160000000008</v>
      </c>
      <c r="BR96">
        <v>25.372799999999998</v>
      </c>
      <c r="BS96">
        <v>-0.12660000000001048</v>
      </c>
      <c r="BT96">
        <v>1.0266699999999922</v>
      </c>
      <c r="BU96" s="10">
        <v>-0.12331128795037495</v>
      </c>
      <c r="BV96" s="14">
        <v>4.8423909210923766E-2</v>
      </c>
      <c r="BW96" s="14">
        <v>50.475583909210933</v>
      </c>
      <c r="BX96" s="14">
        <v>75.455687425249096</v>
      </c>
      <c r="BY96">
        <v>76.052961995897519</v>
      </c>
    </row>
    <row r="97" spans="1:77" x14ac:dyDescent="0.35">
      <c r="A97">
        <v>60370002</v>
      </c>
      <c r="B97" t="s">
        <v>7</v>
      </c>
      <c r="C97" t="s">
        <v>142</v>
      </c>
      <c r="D97">
        <v>94.3</v>
      </c>
      <c r="E97">
        <v>99</v>
      </c>
      <c r="F97">
        <v>90.5</v>
      </c>
      <c r="G97">
        <v>95</v>
      </c>
      <c r="H97">
        <v>94.38246510743582</v>
      </c>
      <c r="I97" s="11">
        <v>8.3899854965325713E-5</v>
      </c>
      <c r="J97" s="11">
        <v>0.13284721938473787</v>
      </c>
      <c r="K97" s="11">
        <v>1.2814133566062599E-4</v>
      </c>
      <c r="L97" s="11">
        <v>42.46552434146944</v>
      </c>
      <c r="M97" s="11">
        <v>3.3067639186983157E-3</v>
      </c>
      <c r="N97" s="11">
        <v>0</v>
      </c>
      <c r="O97" s="11">
        <v>0</v>
      </c>
      <c r="P97" s="11">
        <v>0</v>
      </c>
      <c r="Q97" s="11">
        <v>3.095105669251038E-4</v>
      </c>
      <c r="R97" s="11">
        <v>1.896071949164403E-4</v>
      </c>
      <c r="S97" s="11">
        <v>1.870398793035423E-3</v>
      </c>
      <c r="T97" s="11">
        <v>4.7373942184051022E-5</v>
      </c>
      <c r="U97" s="11">
        <v>4.0000000000000003E-5</v>
      </c>
      <c r="V97" s="11">
        <v>5.1740629975239268E-5</v>
      </c>
      <c r="W97" s="11">
        <v>1.8345862859215297E-4</v>
      </c>
      <c r="X97" s="11">
        <v>3.2779036516321785E-5</v>
      </c>
      <c r="Y97" s="11">
        <v>3.9418297990306979E-4</v>
      </c>
      <c r="Z97" s="11">
        <v>0</v>
      </c>
      <c r="AA97" s="11">
        <v>0</v>
      </c>
      <c r="AB97" s="11">
        <v>0</v>
      </c>
      <c r="AC97" s="11">
        <v>1.7869007205208118E-5</v>
      </c>
      <c r="AD97" s="11">
        <v>9.2161520566070241E-6</v>
      </c>
      <c r="AE97" s="11">
        <v>9.4320740327419951E-5</v>
      </c>
      <c r="AF97" s="11">
        <v>1.1708165883970256E-4</v>
      </c>
      <c r="AG97" s="11">
        <v>6.0000000000000002E-5</v>
      </c>
      <c r="AH97" s="11">
        <v>6.7788997586903962E-5</v>
      </c>
      <c r="AI97" s="11">
        <v>8.6065226969492176E-2</v>
      </c>
      <c r="AJ97" s="11">
        <v>0</v>
      </c>
      <c r="AK97" s="11">
        <v>0</v>
      </c>
      <c r="AL97" s="11">
        <v>1.7262457007084408E-2</v>
      </c>
      <c r="AM97" s="11">
        <v>0</v>
      </c>
      <c r="AN97" s="11">
        <v>2.0000000000000002E-5</v>
      </c>
      <c r="AO97" s="11">
        <v>1.7313207062665183E-5</v>
      </c>
      <c r="AP97" s="11">
        <v>1.7706815046407803E-5</v>
      </c>
      <c r="AQ97" s="11">
        <v>3.3721802293473768E-4</v>
      </c>
      <c r="AR97" s="11">
        <v>0.25122366452684203</v>
      </c>
      <c r="AS97" s="11">
        <v>0</v>
      </c>
      <c r="AT97" s="11">
        <v>0</v>
      </c>
      <c r="AU97" s="11">
        <v>3.0000000000000001E-5</v>
      </c>
      <c r="AV97" s="11">
        <v>9.6563533849795774E-6</v>
      </c>
      <c r="AW97" s="11">
        <v>5.6257364257221181E-5</v>
      </c>
      <c r="AX97" s="11">
        <v>1.1049254739099696E-2</v>
      </c>
      <c r="AY97" s="11">
        <v>1.6883204454826339E-2</v>
      </c>
      <c r="AZ97" s="11">
        <v>0</v>
      </c>
      <c r="BA97" s="11">
        <v>0</v>
      </c>
      <c r="BB97" s="11">
        <v>0.12176993042542299</v>
      </c>
      <c r="BC97" s="11">
        <v>0</v>
      </c>
      <c r="BD97" s="11">
        <v>5.2350018800369415E-6</v>
      </c>
      <c r="BE97" s="11">
        <v>4.9121815549709531E-4</v>
      </c>
      <c r="BF97" s="11">
        <v>2.3090017390605729E-3</v>
      </c>
      <c r="BG97" s="9">
        <v>1.38896</v>
      </c>
      <c r="BH97" s="9">
        <v>2.3035899999999998</v>
      </c>
      <c r="BI97" s="9">
        <v>7.1581999999999999</v>
      </c>
      <c r="BJ97" s="9">
        <v>0.27141999999999999</v>
      </c>
      <c r="BK97" s="9">
        <v>32.666260000000001</v>
      </c>
      <c r="BL97" s="9">
        <v>3.2081499999999998</v>
      </c>
      <c r="BM97" s="13">
        <v>46.996580000000009</v>
      </c>
      <c r="BN97" s="14">
        <v>43.112923039073451</v>
      </c>
      <c r="BO97">
        <v>47.232040000000005</v>
      </c>
      <c r="BP97">
        <v>43.967750000000024</v>
      </c>
      <c r="BQ97">
        <v>46.996580000000009</v>
      </c>
      <c r="BR97">
        <v>43.503170000000026</v>
      </c>
      <c r="BS97">
        <v>0.23545999999999623</v>
      </c>
      <c r="BT97">
        <v>0.46457999999999799</v>
      </c>
      <c r="BU97" s="10">
        <v>0.50682336734254008</v>
      </c>
      <c r="BV97" s="14">
        <v>-0.19778627883199945</v>
      </c>
      <c r="BW97" s="14">
        <v>46.798793721168011</v>
      </c>
      <c r="BX97" s="14">
        <v>89.91171676024149</v>
      </c>
      <c r="BY97">
        <v>94.38246510743582</v>
      </c>
    </row>
    <row r="98" spans="1:77" x14ac:dyDescent="0.35">
      <c r="A98">
        <v>60370016</v>
      </c>
      <c r="B98" t="s">
        <v>7</v>
      </c>
      <c r="C98" t="s">
        <v>142</v>
      </c>
      <c r="D98">
        <v>100</v>
      </c>
      <c r="E98">
        <v>103</v>
      </c>
      <c r="F98">
        <v>96</v>
      </c>
      <c r="G98">
        <v>98.9</v>
      </c>
      <c r="H98">
        <v>98.2374066529282</v>
      </c>
      <c r="I98" s="11">
        <v>8.3899854965325713E-5</v>
      </c>
      <c r="J98" s="11">
        <v>0.14112320954007246</v>
      </c>
      <c r="K98" s="11">
        <v>1.3729428820781359E-4</v>
      </c>
      <c r="L98" s="11">
        <v>45.026236227567672</v>
      </c>
      <c r="M98" s="11">
        <v>3.5068426749393202E-3</v>
      </c>
      <c r="N98" s="11">
        <v>0</v>
      </c>
      <c r="O98" s="11">
        <v>0</v>
      </c>
      <c r="P98" s="11">
        <v>0</v>
      </c>
      <c r="Q98" s="11">
        <v>3.3896683786773066E-4</v>
      </c>
      <c r="R98" s="11">
        <v>1.9303833595802611E-4</v>
      </c>
      <c r="S98" s="11">
        <v>1.9863397745438676E-3</v>
      </c>
      <c r="T98" s="11">
        <v>5.7298911960738194E-5</v>
      </c>
      <c r="U98" s="11">
        <v>3.5325188379950614E-5</v>
      </c>
      <c r="V98" s="11">
        <v>6.2088755970287122E-5</v>
      </c>
      <c r="W98" s="11">
        <v>1.9459727175006342E-4</v>
      </c>
      <c r="X98" s="11">
        <v>3.1389518258160895E-5</v>
      </c>
      <c r="Y98" s="11">
        <v>4.280437447650307E-4</v>
      </c>
      <c r="Z98" s="11">
        <v>0</v>
      </c>
      <c r="AA98" s="11">
        <v>0</v>
      </c>
      <c r="AB98" s="11">
        <v>0</v>
      </c>
      <c r="AC98" s="11">
        <v>1.7869007205208118E-5</v>
      </c>
      <c r="AD98" s="11">
        <v>9.2161520566070241E-6</v>
      </c>
      <c r="AE98" s="11">
        <v>1.0779513180276568E-4</v>
      </c>
      <c r="AF98" s="11">
        <v>1.3426236185898137E-4</v>
      </c>
      <c r="AG98" s="11">
        <v>6.0000000000000002E-5</v>
      </c>
      <c r="AH98" s="11">
        <v>7.7834120085130425E-5</v>
      </c>
      <c r="AI98" s="11">
        <v>9.1289924385375448E-2</v>
      </c>
      <c r="AJ98" s="11">
        <v>0</v>
      </c>
      <c r="AK98" s="11">
        <v>0</v>
      </c>
      <c r="AL98" s="11">
        <v>1.8313743288697667E-2</v>
      </c>
      <c r="AM98" s="11">
        <v>0</v>
      </c>
      <c r="AN98" s="11">
        <v>2.0877661979177658E-5</v>
      </c>
      <c r="AO98" s="11">
        <v>1.7313207062665183E-5</v>
      </c>
      <c r="AP98" s="11">
        <v>1.7706815046407803E-5</v>
      </c>
      <c r="AQ98" s="11">
        <v>3.5146754651551611E-4</v>
      </c>
      <c r="AR98" s="11">
        <v>0.26648192785569574</v>
      </c>
      <c r="AS98" s="11">
        <v>0</v>
      </c>
      <c r="AT98" s="11">
        <v>0</v>
      </c>
      <c r="AU98" s="11">
        <v>3.501378701939735E-5</v>
      </c>
      <c r="AV98" s="11">
        <v>9.6563533849795774E-6</v>
      </c>
      <c r="AW98" s="11">
        <v>6.3754418554332713E-5</v>
      </c>
      <c r="AX98" s="11">
        <v>1.1723092680856853E-2</v>
      </c>
      <c r="AY98" s="11">
        <v>1.7911926224818391E-2</v>
      </c>
      <c r="AZ98" s="11">
        <v>0</v>
      </c>
      <c r="BA98" s="11">
        <v>0</v>
      </c>
      <c r="BB98" s="11">
        <v>0.1292119519949278</v>
      </c>
      <c r="BC98" s="11">
        <v>0</v>
      </c>
      <c r="BD98" s="11">
        <v>5.2350018800369415E-6</v>
      </c>
      <c r="BE98" s="11">
        <v>5.2089863491184651E-4</v>
      </c>
      <c r="BF98" s="11">
        <v>2.453724007855275E-3</v>
      </c>
      <c r="BG98" s="9">
        <v>1.4733700000000001</v>
      </c>
      <c r="BH98" s="9">
        <v>2.4435799999999999</v>
      </c>
      <c r="BI98" s="9">
        <v>7.5932300000000001</v>
      </c>
      <c r="BJ98" s="9">
        <v>0.28792000000000001</v>
      </c>
      <c r="BK98" s="9">
        <v>34.651499999999999</v>
      </c>
      <c r="BL98" s="9">
        <v>3.4031199999999999</v>
      </c>
      <c r="BM98" s="13">
        <v>49.852719999999998</v>
      </c>
      <c r="BN98" s="14">
        <v>45.713249752902897</v>
      </c>
      <c r="BO98">
        <v>50.080469999999991</v>
      </c>
      <c r="BP98">
        <v>46.619359999999993</v>
      </c>
      <c r="BQ98">
        <v>49.852719999999998</v>
      </c>
      <c r="BR98">
        <v>46.14700000000002</v>
      </c>
      <c r="BS98">
        <v>0.22774999999999324</v>
      </c>
      <c r="BT98">
        <v>0.47235999999997347</v>
      </c>
      <c r="BU98" s="10">
        <v>0.48215344228979173</v>
      </c>
      <c r="BV98" s="14">
        <v>-0.20913417473192564</v>
      </c>
      <c r="BW98" s="14">
        <v>49.643585825268069</v>
      </c>
      <c r="BX98" s="14">
        <v>95.356835578170944</v>
      </c>
      <c r="BY98">
        <v>98.2374066529282</v>
      </c>
    </row>
    <row r="99" spans="1:77" x14ac:dyDescent="0.35">
      <c r="A99">
        <v>60370113</v>
      </c>
      <c r="B99" t="s">
        <v>7</v>
      </c>
      <c r="C99" t="s">
        <v>142</v>
      </c>
      <c r="D99">
        <v>70</v>
      </c>
      <c r="E99">
        <v>70</v>
      </c>
      <c r="F99">
        <v>67.3</v>
      </c>
      <c r="G99">
        <v>67.3</v>
      </c>
      <c r="H99">
        <v>67.090363700397745</v>
      </c>
      <c r="I99" s="11">
        <v>2.0000000000000002E-5</v>
      </c>
      <c r="J99" s="11">
        <v>7.4312351290926074E-2</v>
      </c>
      <c r="K99" s="11">
        <v>2.6047111886875338E-5</v>
      </c>
      <c r="L99" s="11">
        <v>28.634790076683952</v>
      </c>
      <c r="M99" s="11">
        <v>5.0269934829513428E-4</v>
      </c>
      <c r="N99" s="11">
        <v>0</v>
      </c>
      <c r="O99" s="11">
        <v>0</v>
      </c>
      <c r="P99" s="11">
        <v>0</v>
      </c>
      <c r="Q99" s="11">
        <v>0</v>
      </c>
      <c r="R99" s="11">
        <v>0</v>
      </c>
      <c r="S99" s="11">
        <v>1.2813241083087427E-2</v>
      </c>
      <c r="T99" s="11">
        <v>2.0000000000000002E-5</v>
      </c>
      <c r="U99" s="11">
        <v>0</v>
      </c>
      <c r="V99" s="11">
        <v>0</v>
      </c>
      <c r="W99" s="11">
        <v>3.8548229973664187E-5</v>
      </c>
      <c r="X99" s="11">
        <v>0</v>
      </c>
      <c r="Y99" s="11">
        <v>7.6171806270170419E-5</v>
      </c>
      <c r="Z99" s="11">
        <v>0</v>
      </c>
      <c r="AA99" s="11">
        <v>0</v>
      </c>
      <c r="AB99" s="11">
        <v>0</v>
      </c>
      <c r="AC99" s="11">
        <v>0</v>
      </c>
      <c r="AD99" s="11">
        <v>0</v>
      </c>
      <c r="AE99" s="11">
        <v>2.0000000000000002E-5</v>
      </c>
      <c r="AF99" s="11">
        <v>2.0000000000000002E-5</v>
      </c>
      <c r="AG99" s="11">
        <v>6.6442383738192154E-3</v>
      </c>
      <c r="AH99" s="11">
        <v>3.0000000000000001E-5</v>
      </c>
      <c r="AI99" s="11">
        <v>0.2098503436183107</v>
      </c>
      <c r="AJ99" s="11">
        <v>0</v>
      </c>
      <c r="AK99" s="11">
        <v>0</v>
      </c>
      <c r="AL99" s="11">
        <v>2.7241480888630302E-3</v>
      </c>
      <c r="AM99" s="11">
        <v>0</v>
      </c>
      <c r="AN99" s="11">
        <v>0</v>
      </c>
      <c r="AO99" s="11">
        <v>5.677584847519822E-5</v>
      </c>
      <c r="AP99" s="11">
        <v>0</v>
      </c>
      <c r="AQ99" s="11">
        <v>6.0000000000000002E-5</v>
      </c>
      <c r="AR99" s="11">
        <v>0.23852839172875162</v>
      </c>
      <c r="AS99" s="11">
        <v>0</v>
      </c>
      <c r="AT99" s="11">
        <v>0</v>
      </c>
      <c r="AU99" s="11">
        <v>0</v>
      </c>
      <c r="AV99" s="11">
        <v>1.8625413539918305E-5</v>
      </c>
      <c r="AW99" s="11">
        <v>0</v>
      </c>
      <c r="AX99" s="11">
        <v>1.7852746509509567E-3</v>
      </c>
      <c r="AY99" s="11">
        <v>2.6919899628056874E-2</v>
      </c>
      <c r="AZ99" s="11">
        <v>0</v>
      </c>
      <c r="BA99" s="11">
        <v>0</v>
      </c>
      <c r="BB99" s="11">
        <v>0.13543306727684221</v>
      </c>
      <c r="BC99" s="11">
        <v>0</v>
      </c>
      <c r="BD99" s="11">
        <v>0</v>
      </c>
      <c r="BE99" s="11">
        <v>1.5356307569190793E-3</v>
      </c>
      <c r="BF99" s="11">
        <v>4.6077663756714305E-4</v>
      </c>
      <c r="BG99" s="9">
        <v>1.5267900000000001</v>
      </c>
      <c r="BH99" s="9">
        <v>2.9459499999999998</v>
      </c>
      <c r="BI99" s="9">
        <v>3.1779299999999999</v>
      </c>
      <c r="BJ99" s="9">
        <v>4.931E-2</v>
      </c>
      <c r="BK99" s="9">
        <v>27.26688</v>
      </c>
      <c r="BL99" s="9">
        <v>2.8215599999999998</v>
      </c>
      <c r="BM99" s="13">
        <v>37.788419999999995</v>
      </c>
      <c r="BN99" s="14">
        <v>29.346686307576487</v>
      </c>
      <c r="BO99">
        <v>37.91639</v>
      </c>
      <c r="BP99">
        <v>29.983159999999998</v>
      </c>
      <c r="BQ99">
        <v>37.788419999999995</v>
      </c>
      <c r="BR99">
        <v>29.511569999999999</v>
      </c>
      <c r="BS99">
        <v>0.1279700000000048</v>
      </c>
      <c r="BT99">
        <v>0.47158999999999907</v>
      </c>
      <c r="BU99" s="10">
        <v>0.27135859539007412</v>
      </c>
      <c r="BV99" s="14">
        <v>-4.4742607178773215E-2</v>
      </c>
      <c r="BW99" s="14">
        <v>37.743677392821219</v>
      </c>
      <c r="BX99" s="14">
        <v>67.090363700397745</v>
      </c>
      <c r="BY99">
        <v>67.090363700397745</v>
      </c>
    </row>
    <row r="100" spans="1:77" x14ac:dyDescent="0.35">
      <c r="A100">
        <v>60371103</v>
      </c>
      <c r="B100" t="s">
        <v>7</v>
      </c>
      <c r="C100" t="s">
        <v>142</v>
      </c>
      <c r="D100">
        <v>73</v>
      </c>
      <c r="E100">
        <v>74</v>
      </c>
      <c r="F100">
        <v>69.900000000000006</v>
      </c>
      <c r="G100">
        <v>70.8</v>
      </c>
      <c r="H100">
        <v>70.614276411351142</v>
      </c>
      <c r="I100" s="11">
        <v>1.0000000000000001E-5</v>
      </c>
      <c r="J100" s="11">
        <v>9.3003617719301837E-2</v>
      </c>
      <c r="K100" s="11">
        <v>4.3411853144792234E-5</v>
      </c>
      <c r="L100" s="11">
        <v>32.321553171364734</v>
      </c>
      <c r="M100" s="11">
        <v>5.8811716630529796E-4</v>
      </c>
      <c r="N100" s="11">
        <v>0</v>
      </c>
      <c r="O100" s="11">
        <v>0</v>
      </c>
      <c r="P100" s="11">
        <v>0</v>
      </c>
      <c r="Q100" s="11">
        <v>1.4204863561444778E-5</v>
      </c>
      <c r="R100" s="11">
        <v>0</v>
      </c>
      <c r="S100" s="11">
        <v>1.1441966967103095E-2</v>
      </c>
      <c r="T100" s="11">
        <v>1.0000000000000001E-5</v>
      </c>
      <c r="U100" s="11">
        <v>7.0782427374691332E-6</v>
      </c>
      <c r="V100" s="11">
        <v>1.0348125995047854E-5</v>
      </c>
      <c r="W100" s="11">
        <v>5.3266482559255584E-5</v>
      </c>
      <c r="X100" s="11">
        <v>0</v>
      </c>
      <c r="Y100" s="11">
        <v>1.0669933902720177E-4</v>
      </c>
      <c r="Z100" s="11">
        <v>0</v>
      </c>
      <c r="AA100" s="11">
        <v>0</v>
      </c>
      <c r="AB100" s="11">
        <v>0</v>
      </c>
      <c r="AC100" s="11">
        <v>0</v>
      </c>
      <c r="AD100" s="11">
        <v>0</v>
      </c>
      <c r="AE100" s="11">
        <v>1.0000000000000001E-5</v>
      </c>
      <c r="AF100" s="11">
        <v>2.5150297337965499E-5</v>
      </c>
      <c r="AG100" s="11">
        <v>5.9439802249286865E-3</v>
      </c>
      <c r="AH100" s="11">
        <v>3.8736570049659416E-5</v>
      </c>
      <c r="AI100" s="11">
        <v>0.20781434175823249</v>
      </c>
      <c r="AJ100" s="11">
        <v>0</v>
      </c>
      <c r="AK100" s="11">
        <v>0</v>
      </c>
      <c r="AL100" s="11">
        <v>3.1840258322056048E-3</v>
      </c>
      <c r="AM100" s="11">
        <v>0</v>
      </c>
      <c r="AN100" s="11">
        <v>0</v>
      </c>
      <c r="AO100" s="11">
        <v>6.0000000000000002E-5</v>
      </c>
      <c r="AP100" s="11">
        <v>0</v>
      </c>
      <c r="AQ100" s="11">
        <v>6.688852228520162E-5</v>
      </c>
      <c r="AR100" s="11">
        <v>0.22062322486851804</v>
      </c>
      <c r="AS100" s="11">
        <v>0</v>
      </c>
      <c r="AT100" s="11">
        <v>0</v>
      </c>
      <c r="AU100" s="11">
        <v>0</v>
      </c>
      <c r="AV100" s="11">
        <v>1.9312706769959155E-5</v>
      </c>
      <c r="AW100" s="11">
        <v>0</v>
      </c>
      <c r="AX100" s="11">
        <v>2.3982460352556445E-3</v>
      </c>
      <c r="AY100" s="11">
        <v>2.8897825544415789E-2</v>
      </c>
      <c r="AZ100" s="11">
        <v>0</v>
      </c>
      <c r="BA100" s="11">
        <v>0</v>
      </c>
      <c r="BB100" s="11">
        <v>0.12245458243167531</v>
      </c>
      <c r="BC100" s="11">
        <v>0</v>
      </c>
      <c r="BD100" s="11">
        <v>0</v>
      </c>
      <c r="BE100" s="11">
        <v>1.5424106538790353E-3</v>
      </c>
      <c r="BF100" s="11">
        <v>4.8355127212779917E-4</v>
      </c>
      <c r="BG100" s="9">
        <v>1.0989800000000001</v>
      </c>
      <c r="BH100" s="9">
        <v>2.6725099999999999</v>
      </c>
      <c r="BI100" s="9">
        <v>4.2443499999999998</v>
      </c>
      <c r="BJ100" s="9">
        <v>0.06</v>
      </c>
      <c r="BK100" s="9">
        <v>25.84356</v>
      </c>
      <c r="BL100" s="9">
        <v>2.8206600000000002</v>
      </c>
      <c r="BM100" s="13">
        <v>36.74006</v>
      </c>
      <c r="BN100" s="14">
        <v>33.020404158842148</v>
      </c>
      <c r="BO100">
        <v>36.883200000000002</v>
      </c>
      <c r="BP100">
        <v>33.616650000000007</v>
      </c>
      <c r="BQ100">
        <v>36.74006</v>
      </c>
      <c r="BR100">
        <v>33.160170000000015</v>
      </c>
      <c r="BS100">
        <v>0.14314000000000249</v>
      </c>
      <c r="BT100">
        <v>0.456479999999992</v>
      </c>
      <c r="BU100" s="10">
        <v>0.31357343147565064</v>
      </c>
      <c r="BV100" s="14">
        <v>-4.3826854414953237E-2</v>
      </c>
      <c r="BW100" s="14">
        <v>36.696233145585047</v>
      </c>
      <c r="BX100" s="14">
        <v>69.716637304427195</v>
      </c>
      <c r="BY100">
        <v>70.614276411351142</v>
      </c>
    </row>
    <row r="101" spans="1:77" x14ac:dyDescent="0.35">
      <c r="A101">
        <v>60371201</v>
      </c>
      <c r="B101" t="s">
        <v>7</v>
      </c>
      <c r="C101" t="s">
        <v>142</v>
      </c>
      <c r="D101">
        <v>88.3</v>
      </c>
      <c r="E101">
        <v>91</v>
      </c>
      <c r="F101">
        <v>82.2</v>
      </c>
      <c r="G101">
        <v>84.8</v>
      </c>
      <c r="H101">
        <v>84.270370107207199</v>
      </c>
      <c r="I101" s="11">
        <v>8.2125664742257174E-6</v>
      </c>
      <c r="J101" s="11">
        <v>0.1343378093998624</v>
      </c>
      <c r="K101" s="11">
        <v>9.9411101414058277E-5</v>
      </c>
      <c r="L101" s="11">
        <v>33.1175814289765</v>
      </c>
      <c r="M101" s="11">
        <v>1.0211464829491513E-3</v>
      </c>
      <c r="N101" s="11">
        <v>1.0000000000000001E-5</v>
      </c>
      <c r="O101" s="11">
        <v>0</v>
      </c>
      <c r="P101" s="11">
        <v>0</v>
      </c>
      <c r="Q101" s="11">
        <v>1.0000000000000001E-5</v>
      </c>
      <c r="R101" s="11">
        <v>1.0000000000000001E-5</v>
      </c>
      <c r="S101" s="11">
        <v>1.8307513000296954E-2</v>
      </c>
      <c r="T101" s="11">
        <v>2.6302538758277554E-5</v>
      </c>
      <c r="U101" s="11">
        <v>1.0000000000000001E-5</v>
      </c>
      <c r="V101" s="11">
        <v>2.0000000000000002E-5</v>
      </c>
      <c r="W101" s="11">
        <v>8.6325207120837474E-5</v>
      </c>
      <c r="X101" s="11">
        <v>1.0000000000000001E-5</v>
      </c>
      <c r="Y101" s="11">
        <v>1E-4</v>
      </c>
      <c r="Z101" s="11">
        <v>0</v>
      </c>
      <c r="AA101" s="11">
        <v>0</v>
      </c>
      <c r="AB101" s="11">
        <v>2.0000000000000002E-5</v>
      </c>
      <c r="AC101" s="11">
        <v>1.0000000000000001E-5</v>
      </c>
      <c r="AD101" s="11">
        <v>2.0000000000000002E-5</v>
      </c>
      <c r="AE101" s="11">
        <v>2.0000000000000002E-5</v>
      </c>
      <c r="AF101" s="11">
        <v>3.0686384982629391E-5</v>
      </c>
      <c r="AG101" s="11">
        <v>9.2856746351228942E-3</v>
      </c>
      <c r="AH101" s="11">
        <v>5.2842717388266325E-5</v>
      </c>
      <c r="AI101" s="11">
        <v>0.29520734503714396</v>
      </c>
      <c r="AJ101" s="11">
        <v>0</v>
      </c>
      <c r="AK101" s="11">
        <v>0</v>
      </c>
      <c r="AL101" s="11">
        <v>4.4330219967582546E-3</v>
      </c>
      <c r="AM101" s="11">
        <v>0</v>
      </c>
      <c r="AN101" s="11">
        <v>0</v>
      </c>
      <c r="AO101" s="11">
        <v>1.0579321219841427E-4</v>
      </c>
      <c r="AP101" s="11">
        <v>1.0000000000000001E-5</v>
      </c>
      <c r="AQ101" s="11">
        <v>1.6958794416766011E-4</v>
      </c>
      <c r="AR101" s="11">
        <v>0.28014031352660951</v>
      </c>
      <c r="AS101" s="11">
        <v>1.0000000000000001E-5</v>
      </c>
      <c r="AT101" s="11">
        <v>0</v>
      </c>
      <c r="AU101" s="11">
        <v>0</v>
      </c>
      <c r="AV101" s="11">
        <v>2.4123759380245093E-5</v>
      </c>
      <c r="AW101" s="11">
        <v>1.0000000000000001E-5</v>
      </c>
      <c r="AX101" s="11">
        <v>2.7928494000478768E-3</v>
      </c>
      <c r="AY101" s="11">
        <v>4.3419410165540032E-2</v>
      </c>
      <c r="AZ101" s="11">
        <v>0</v>
      </c>
      <c r="BA101" s="11">
        <v>0</v>
      </c>
      <c r="BB101" s="11">
        <v>0.15394576010557631</v>
      </c>
      <c r="BC101" s="11">
        <v>5.0000000000000002E-5</v>
      </c>
      <c r="BD101" s="11">
        <v>1.0000000000000001E-5</v>
      </c>
      <c r="BE101" s="11">
        <v>2.1358234042325635E-3</v>
      </c>
      <c r="BF101" s="11">
        <v>7.224099461451514E-4</v>
      </c>
      <c r="BG101" s="9">
        <v>1.9925999999999999</v>
      </c>
      <c r="BH101" s="9">
        <v>3.8700299999999999</v>
      </c>
      <c r="BI101" s="9">
        <v>4.51424</v>
      </c>
      <c r="BJ101" s="9">
        <v>8.0780000000000005E-2</v>
      </c>
      <c r="BK101" s="9">
        <v>33.236739999999998</v>
      </c>
      <c r="BL101" s="9">
        <v>3.9771200000000002</v>
      </c>
      <c r="BM101" s="13">
        <v>47.671509999999998</v>
      </c>
      <c r="BN101" s="14">
        <v>34.064263791508701</v>
      </c>
      <c r="BO101">
        <v>47.757679999999993</v>
      </c>
      <c r="BP101">
        <v>35.342510000000026</v>
      </c>
      <c r="BQ101">
        <v>47.671509999999998</v>
      </c>
      <c r="BR101">
        <v>34.528630000000028</v>
      </c>
      <c r="BS101">
        <v>8.6169999999995639E-2</v>
      </c>
      <c r="BT101">
        <v>0.81387999999999749</v>
      </c>
      <c r="BU101" s="10">
        <v>0.10587555905046923</v>
      </c>
      <c r="BV101" s="14">
        <v>-4.9165031928166042E-2</v>
      </c>
      <c r="BW101" s="14">
        <v>47.622344968071829</v>
      </c>
      <c r="BX101" s="14">
        <v>81.686608759580579</v>
      </c>
      <c r="BY101">
        <v>84.270370107207199</v>
      </c>
    </row>
    <row r="102" spans="1:77" x14ac:dyDescent="0.35">
      <c r="A102">
        <v>60371302</v>
      </c>
      <c r="B102" t="s">
        <v>7</v>
      </c>
      <c r="C102" t="s">
        <v>142</v>
      </c>
      <c r="D102">
        <v>65.5</v>
      </c>
      <c r="E102">
        <v>67</v>
      </c>
      <c r="F102">
        <v>66.7</v>
      </c>
      <c r="G102">
        <v>68.2</v>
      </c>
      <c r="H102">
        <v>68.255627083685624</v>
      </c>
      <c r="I102" s="11">
        <v>2.1787433525774283E-5</v>
      </c>
      <c r="J102" s="11">
        <v>0.22816002830665388</v>
      </c>
      <c r="K102" s="11">
        <v>4.6705926572396115E-5</v>
      </c>
      <c r="L102" s="11">
        <v>27.243037100321807</v>
      </c>
      <c r="M102" s="11">
        <v>4.231548329638983E-2</v>
      </c>
      <c r="N102" s="11">
        <v>0</v>
      </c>
      <c r="O102" s="11">
        <v>0</v>
      </c>
      <c r="P102" s="11">
        <v>0</v>
      </c>
      <c r="Q102" s="11">
        <v>2.5606484748593037E-5</v>
      </c>
      <c r="R102" s="11">
        <v>0</v>
      </c>
      <c r="S102" s="11">
        <v>3.5134167451055444E-2</v>
      </c>
      <c r="T102" s="11">
        <v>2.3000000000000001E-4</v>
      </c>
      <c r="U102" s="11">
        <v>3.0000000000000001E-5</v>
      </c>
      <c r="V102" s="11">
        <v>7.9458365893479677E-4</v>
      </c>
      <c r="W102" s="11">
        <v>1.8355702335324515E-3</v>
      </c>
      <c r="X102" s="11">
        <v>0</v>
      </c>
      <c r="Y102" s="11">
        <v>1.3933122221645959E-4</v>
      </c>
      <c r="Z102" s="11">
        <v>0</v>
      </c>
      <c r="AA102" s="11">
        <v>0</v>
      </c>
      <c r="AB102" s="11">
        <v>1.0000000000000001E-5</v>
      </c>
      <c r="AC102" s="11">
        <v>1.4753995196527925E-5</v>
      </c>
      <c r="AD102" s="11">
        <v>2.1439910289337461E-3</v>
      </c>
      <c r="AE102" s="11">
        <v>2.7817380819527844E-5</v>
      </c>
      <c r="AF102" s="11">
        <v>2.185386508497849E-4</v>
      </c>
      <c r="AG102" s="11">
        <v>2.4296928393616767E-2</v>
      </c>
      <c r="AH102" s="11">
        <v>7.8287064528022093E-4</v>
      </c>
      <c r="AI102" s="11">
        <v>0.24242146023568334</v>
      </c>
      <c r="AJ102" s="11">
        <v>0</v>
      </c>
      <c r="AK102" s="11">
        <v>0</v>
      </c>
      <c r="AL102" s="11">
        <v>0.13724590316952068</v>
      </c>
      <c r="AM102" s="11">
        <v>0</v>
      </c>
      <c r="AN102" s="11">
        <v>0</v>
      </c>
      <c r="AO102" s="11">
        <v>1.3129311049761902E-2</v>
      </c>
      <c r="AP102" s="11">
        <v>1.0000000000000001E-5</v>
      </c>
      <c r="AQ102" s="11">
        <v>9.8237301737750344E-4</v>
      </c>
      <c r="AR102" s="11">
        <v>0.19787153680965675</v>
      </c>
      <c r="AS102" s="11">
        <v>0</v>
      </c>
      <c r="AT102" s="11">
        <v>0</v>
      </c>
      <c r="AU102" s="11">
        <v>0</v>
      </c>
      <c r="AV102" s="11">
        <v>6.6652463045941616E-4</v>
      </c>
      <c r="AW102" s="11">
        <v>1.4380154980054827E-5</v>
      </c>
      <c r="AX102" s="11">
        <v>6.9174264989534644E-3</v>
      </c>
      <c r="AY102" s="11">
        <v>8.0193419535359314E-2</v>
      </c>
      <c r="AZ102" s="11">
        <v>0</v>
      </c>
      <c r="BA102" s="11">
        <v>0</v>
      </c>
      <c r="BB102" s="11">
        <v>0.12163804908152136</v>
      </c>
      <c r="BC102" s="11">
        <v>3.0000000000000001E-5</v>
      </c>
      <c r="BD102" s="11">
        <v>3.2586461307072378E-4</v>
      </c>
      <c r="BE102" s="11">
        <v>1.3230199666553116E-2</v>
      </c>
      <c r="BF102" s="11">
        <v>1.5935993123932596E-2</v>
      </c>
      <c r="BG102" s="9">
        <v>1.5488</v>
      </c>
      <c r="BH102" s="9">
        <v>3.0737299999999999</v>
      </c>
      <c r="BI102" s="9">
        <v>3.2661899999999999</v>
      </c>
      <c r="BJ102" s="9">
        <v>7.6450000000000004E-2</v>
      </c>
      <c r="BK102" s="9">
        <v>27.557400000000001</v>
      </c>
      <c r="BL102" s="9">
        <v>2.8147700000000002</v>
      </c>
      <c r="BM102" s="13">
        <v>38.337340000000005</v>
      </c>
      <c r="BN102" s="14">
        <v>28.409877706016953</v>
      </c>
      <c r="BO102">
        <v>38.389940000000003</v>
      </c>
      <c r="BP102">
        <v>28.710499999999996</v>
      </c>
      <c r="BQ102">
        <v>38.337340000000005</v>
      </c>
      <c r="BR102">
        <v>28.362309999999997</v>
      </c>
      <c r="BS102">
        <v>5.2599999999998204E-2</v>
      </c>
      <c r="BT102">
        <v>0.34818999999999889</v>
      </c>
      <c r="BU102" s="10">
        <v>0.1510669462075257</v>
      </c>
      <c r="BV102" s="14">
        <v>7.1859080860788771E-3</v>
      </c>
      <c r="BW102" s="14">
        <v>38.344525908086084</v>
      </c>
      <c r="BX102" s="14">
        <v>66.754403614103097</v>
      </c>
      <c r="BY102">
        <v>68.255627083685624</v>
      </c>
    </row>
    <row r="103" spans="1:77" x14ac:dyDescent="0.35">
      <c r="A103">
        <v>60371602</v>
      </c>
      <c r="B103" t="s">
        <v>7</v>
      </c>
      <c r="C103" t="s">
        <v>142</v>
      </c>
      <c r="D103">
        <v>75.7</v>
      </c>
      <c r="E103">
        <v>76</v>
      </c>
      <c r="F103">
        <v>75.400000000000006</v>
      </c>
      <c r="G103">
        <v>75.7</v>
      </c>
      <c r="H103">
        <v>75.503513117807231</v>
      </c>
      <c r="I103" s="11">
        <v>2.3574867051548568E-5</v>
      </c>
      <c r="J103" s="11">
        <v>0.10704369010363909</v>
      </c>
      <c r="K103" s="11">
        <v>3.2094223773750677E-5</v>
      </c>
      <c r="L103" s="11">
        <v>36.02144195926563</v>
      </c>
      <c r="M103" s="11">
        <v>8.3807750108224016E-4</v>
      </c>
      <c r="N103" s="11">
        <v>0</v>
      </c>
      <c r="O103" s="11">
        <v>0</v>
      </c>
      <c r="P103" s="11">
        <v>0</v>
      </c>
      <c r="Q103" s="11">
        <v>0</v>
      </c>
      <c r="R103" s="11">
        <v>0</v>
      </c>
      <c r="S103" s="11">
        <v>1.5791627640498601E-2</v>
      </c>
      <c r="T103" s="11">
        <v>2.7636547965645919E-5</v>
      </c>
      <c r="U103" s="11">
        <v>1.4156485474938266E-5</v>
      </c>
      <c r="V103" s="11">
        <v>2.0000000000000002E-5</v>
      </c>
      <c r="W103" s="11">
        <v>8.2903540052671639E-5</v>
      </c>
      <c r="X103" s="11">
        <v>2.370538202176238E-5</v>
      </c>
      <c r="Y103" s="11">
        <v>9.7536756405601995E-5</v>
      </c>
      <c r="Z103" s="11">
        <v>0</v>
      </c>
      <c r="AA103" s="11">
        <v>0</v>
      </c>
      <c r="AB103" s="11">
        <v>2.0000000000000002E-5</v>
      </c>
      <c r="AC103" s="11">
        <v>4.2619855895837676E-6</v>
      </c>
      <c r="AD103" s="11">
        <v>0</v>
      </c>
      <c r="AE103" s="11">
        <v>3.5634761639055682E-5</v>
      </c>
      <c r="AF103" s="11">
        <v>8.7811605625013684E-5</v>
      </c>
      <c r="AG103" s="11">
        <v>7.134893230698474E-3</v>
      </c>
      <c r="AH103" s="11">
        <v>3.7725826089386941E-5</v>
      </c>
      <c r="AI103" s="11">
        <v>0.25023223600813366</v>
      </c>
      <c r="AJ103" s="11">
        <v>0</v>
      </c>
      <c r="AK103" s="11">
        <v>0</v>
      </c>
      <c r="AL103" s="11">
        <v>3.9160050741332856E-3</v>
      </c>
      <c r="AM103" s="11">
        <v>0</v>
      </c>
      <c r="AN103" s="11">
        <v>0</v>
      </c>
      <c r="AO103" s="11">
        <v>7.6417609416886919E-5</v>
      </c>
      <c r="AP103" s="11">
        <v>4.5863699071844017E-6</v>
      </c>
      <c r="AQ103" s="11">
        <v>1.7430343023432552E-4</v>
      </c>
      <c r="AR103" s="11">
        <v>0.19217306647776794</v>
      </c>
      <c r="AS103" s="11">
        <v>0</v>
      </c>
      <c r="AT103" s="11">
        <v>0</v>
      </c>
      <c r="AU103" s="11">
        <v>0</v>
      </c>
      <c r="AV103" s="11">
        <v>9.6563533849795774E-6</v>
      </c>
      <c r="AW103" s="11">
        <v>2.4380154980054828E-5</v>
      </c>
      <c r="AX103" s="11">
        <v>2.9231697934416294E-3</v>
      </c>
      <c r="AY103" s="11">
        <v>3.7128022372133578E-2</v>
      </c>
      <c r="AZ103" s="11">
        <v>0</v>
      </c>
      <c r="BA103" s="11">
        <v>0</v>
      </c>
      <c r="BB103" s="11">
        <v>0.12276661993210211</v>
      </c>
      <c r="BC103" s="11">
        <v>2.8709245489957439E-5</v>
      </c>
      <c r="BD103" s="11">
        <v>2.952999623992612E-5</v>
      </c>
      <c r="BE103" s="11">
        <v>1.7574037920431698E-3</v>
      </c>
      <c r="BF103" s="11">
        <v>6.5358985651815414E-4</v>
      </c>
      <c r="BG103" s="9">
        <v>1.39201</v>
      </c>
      <c r="BH103" s="9">
        <v>2.6200600000000001</v>
      </c>
      <c r="BI103" s="9">
        <v>3.7773300000000001</v>
      </c>
      <c r="BJ103" s="9">
        <v>7.603E-2</v>
      </c>
      <c r="BK103" s="9">
        <v>27.741679999999999</v>
      </c>
      <c r="BL103" s="9">
        <v>2.8659300000000001</v>
      </c>
      <c r="BM103" s="13">
        <v>38.473039999999997</v>
      </c>
      <c r="BN103" s="14">
        <v>36.76465498618915</v>
      </c>
      <c r="BO103">
        <v>38.558309999999999</v>
      </c>
      <c r="BP103">
        <v>37.342349999999989</v>
      </c>
      <c r="BQ103">
        <v>38.473039999999997</v>
      </c>
      <c r="BR103">
        <v>36.927259999999983</v>
      </c>
      <c r="BS103">
        <v>8.5270000000001289E-2</v>
      </c>
      <c r="BT103">
        <v>0.4150900000000064</v>
      </c>
      <c r="BU103" s="10">
        <v>0.20542532944662598</v>
      </c>
      <c r="BV103" s="14">
        <v>-3.3403188531763453E-2</v>
      </c>
      <c r="BW103" s="14">
        <v>38.439636811468233</v>
      </c>
      <c r="BX103" s="14">
        <v>75.204291797657405</v>
      </c>
      <c r="BY103">
        <v>75.503513117807231</v>
      </c>
    </row>
    <row r="104" spans="1:77" x14ac:dyDescent="0.35">
      <c r="A104">
        <v>60371701</v>
      </c>
      <c r="B104" t="s">
        <v>7</v>
      </c>
      <c r="C104" t="s">
        <v>142</v>
      </c>
      <c r="D104">
        <v>92</v>
      </c>
      <c r="E104">
        <v>95</v>
      </c>
      <c r="F104">
        <v>87.5</v>
      </c>
      <c r="G104">
        <v>90.3</v>
      </c>
      <c r="H104">
        <v>89.745349308063666</v>
      </c>
      <c r="I104" s="11">
        <v>0</v>
      </c>
      <c r="J104" s="11">
        <v>0.11202293870958707</v>
      </c>
      <c r="K104" s="11">
        <v>9.3694336533360764E-5</v>
      </c>
      <c r="L104" s="11">
        <v>42.489049984789879</v>
      </c>
      <c r="M104" s="11">
        <v>3.2325953662808958E-3</v>
      </c>
      <c r="N104" s="11">
        <v>0</v>
      </c>
      <c r="O104" s="11">
        <v>0</v>
      </c>
      <c r="P104" s="11">
        <v>0</v>
      </c>
      <c r="Q104" s="11">
        <v>0</v>
      </c>
      <c r="R104" s="11">
        <v>0</v>
      </c>
      <c r="S104" s="11">
        <v>4.7029157773079552E-3</v>
      </c>
      <c r="T104" s="11">
        <v>4.6060913276076532E-5</v>
      </c>
      <c r="U104" s="11">
        <v>1.6625941899753062E-5</v>
      </c>
      <c r="V104" s="11">
        <v>5.1740629975239268E-5</v>
      </c>
      <c r="W104" s="11">
        <v>1.4127029877304383E-4</v>
      </c>
      <c r="X104" s="11">
        <v>0</v>
      </c>
      <c r="Y104" s="11">
        <v>2.6820472561739611E-4</v>
      </c>
      <c r="Z104" s="11">
        <v>0</v>
      </c>
      <c r="AA104" s="11">
        <v>0</v>
      </c>
      <c r="AB104" s="11">
        <v>2.0000000000000002E-5</v>
      </c>
      <c r="AC104" s="11">
        <v>0</v>
      </c>
      <c r="AD104" s="11">
        <v>2.1567695886785955E-5</v>
      </c>
      <c r="AE104" s="11">
        <v>5.1269523278111366E-5</v>
      </c>
      <c r="AF104" s="11">
        <v>1.2062248825955385E-4</v>
      </c>
      <c r="AG104" s="11">
        <v>1.4609386969763928E-3</v>
      </c>
      <c r="AH104" s="11">
        <v>8.0000000000000007E-5</v>
      </c>
      <c r="AI104" s="11">
        <v>0.11121789142379127</v>
      </c>
      <c r="AJ104" s="11">
        <v>0</v>
      </c>
      <c r="AK104" s="11">
        <v>0</v>
      </c>
      <c r="AL104" s="11">
        <v>1.4608109293256934E-2</v>
      </c>
      <c r="AM104" s="11">
        <v>0</v>
      </c>
      <c r="AN104" s="11">
        <v>0</v>
      </c>
      <c r="AO104" s="11">
        <v>3.4626414125330365E-5</v>
      </c>
      <c r="AP104" s="11">
        <v>4.5863699071844017E-6</v>
      </c>
      <c r="AQ104" s="11">
        <v>3.0364912798189452E-4</v>
      </c>
      <c r="AR104" s="11">
        <v>0.13338633311286685</v>
      </c>
      <c r="AS104" s="11">
        <v>0</v>
      </c>
      <c r="AT104" s="11">
        <v>0</v>
      </c>
      <c r="AU104" s="11">
        <v>0</v>
      </c>
      <c r="AV104" s="11">
        <v>2.0000000000000002E-5</v>
      </c>
      <c r="AW104" s="11">
        <v>2.8760309960109655E-5</v>
      </c>
      <c r="AX104" s="11">
        <v>9.2171953996132566E-3</v>
      </c>
      <c r="AY104" s="11">
        <v>2.6366767918935021E-2</v>
      </c>
      <c r="AZ104" s="11">
        <v>0</v>
      </c>
      <c r="BA104" s="11">
        <v>0</v>
      </c>
      <c r="BB104" s="11">
        <v>7.0962415009397456E-2</v>
      </c>
      <c r="BC104" s="11">
        <v>3.0000000000000001E-5</v>
      </c>
      <c r="BD104" s="11">
        <v>0</v>
      </c>
      <c r="BE104" s="11">
        <v>7.8200611718275473E-4</v>
      </c>
      <c r="BF104" s="11">
        <v>2.1740379730532059E-3</v>
      </c>
      <c r="BG104" s="9">
        <v>1.2846</v>
      </c>
      <c r="BH104" s="9">
        <v>1.91869</v>
      </c>
      <c r="BI104" s="9">
        <v>5.4423000000000004</v>
      </c>
      <c r="BJ104" s="9">
        <v>0.15648999999999999</v>
      </c>
      <c r="BK104" s="9">
        <v>32.35351</v>
      </c>
      <c r="BL104" s="9">
        <v>2.9740099999999998</v>
      </c>
      <c r="BM104" s="13">
        <v>44.129600000000003</v>
      </c>
      <c r="BN104" s="14">
        <v>42.98051680836361</v>
      </c>
      <c r="BO104">
        <v>44.294370000000001</v>
      </c>
      <c r="BP104">
        <v>43.805750000000025</v>
      </c>
      <c r="BQ104">
        <v>44.129600000000003</v>
      </c>
      <c r="BR104">
        <v>43.370409999999985</v>
      </c>
      <c r="BS104">
        <v>0.1647699999999972</v>
      </c>
      <c r="BT104">
        <v>0.43534000000003914</v>
      </c>
      <c r="BU104" s="10">
        <v>0.37848578122842463</v>
      </c>
      <c r="BV104" s="14">
        <v>-0.14756902923213727</v>
      </c>
      <c r="BW104" s="14">
        <v>43.982030970767866</v>
      </c>
      <c r="BX104" s="14">
        <v>86.962547779131455</v>
      </c>
      <c r="BY104">
        <v>89.745349308063666</v>
      </c>
    </row>
    <row r="105" spans="1:77" x14ac:dyDescent="0.35">
      <c r="A105">
        <v>60372005</v>
      </c>
      <c r="B105" t="s">
        <v>7</v>
      </c>
      <c r="C105" t="s">
        <v>142</v>
      </c>
      <c r="D105">
        <v>84.7</v>
      </c>
      <c r="E105">
        <v>86</v>
      </c>
      <c r="F105">
        <v>81</v>
      </c>
      <c r="G105">
        <v>82.3</v>
      </c>
      <c r="H105">
        <v>82.015773411458568</v>
      </c>
      <c r="I105" s="11">
        <v>5.0000000000000002E-5</v>
      </c>
      <c r="J105" s="11">
        <v>0.14588199957995723</v>
      </c>
      <c r="K105" s="11">
        <v>6.9999999999999994E-5</v>
      </c>
      <c r="L105" s="11">
        <v>37.44445494902255</v>
      </c>
      <c r="M105" s="11">
        <v>1.0851191416283751E-3</v>
      </c>
      <c r="N105" s="11">
        <v>0</v>
      </c>
      <c r="O105" s="11">
        <v>0</v>
      </c>
      <c r="P105" s="11">
        <v>0</v>
      </c>
      <c r="Q105" s="11">
        <v>2.0065232102232678E-4</v>
      </c>
      <c r="R105" s="11">
        <v>1.1E-4</v>
      </c>
      <c r="S105" s="11">
        <v>1.0514132650243219E-2</v>
      </c>
      <c r="T105" s="11">
        <v>5.3939086723923473E-5</v>
      </c>
      <c r="U105" s="11">
        <v>3.0000000000000001E-5</v>
      </c>
      <c r="V105" s="11">
        <v>1.8607496019808591E-5</v>
      </c>
      <c r="W105" s="11">
        <v>6.7459402453912324E-5</v>
      </c>
      <c r="X105" s="11">
        <v>2.1852691010881192E-5</v>
      </c>
      <c r="Y105" s="11">
        <v>1.8803920683264214E-4</v>
      </c>
      <c r="Z105" s="11">
        <v>0</v>
      </c>
      <c r="AA105" s="11">
        <v>2.0000000000000002E-5</v>
      </c>
      <c r="AB105" s="11">
        <v>0</v>
      </c>
      <c r="AC105" s="11">
        <v>2.0000000000000002E-5</v>
      </c>
      <c r="AD105" s="11">
        <v>2.0000000000000002E-5</v>
      </c>
      <c r="AE105" s="11">
        <v>5.0000000000000002E-5</v>
      </c>
      <c r="AF105" s="11">
        <v>5.6480469487840567E-5</v>
      </c>
      <c r="AG105" s="11">
        <v>5.0431005585750257E-3</v>
      </c>
      <c r="AH105" s="11">
        <v>4.1895144925510887E-5</v>
      </c>
      <c r="AI105" s="11">
        <v>0.19819431008900976</v>
      </c>
      <c r="AJ105" s="11">
        <v>0</v>
      </c>
      <c r="AK105" s="11">
        <v>0</v>
      </c>
      <c r="AL105" s="11">
        <v>6.2586283280631726E-3</v>
      </c>
      <c r="AM105" s="11">
        <v>0</v>
      </c>
      <c r="AN105" s="11">
        <v>2.0000000000000002E-5</v>
      </c>
      <c r="AO105" s="11">
        <v>6.0000000000000002E-5</v>
      </c>
      <c r="AP105" s="11">
        <v>2.0000000000000002E-5</v>
      </c>
      <c r="AQ105" s="11">
        <v>1.1082446384210736E-4</v>
      </c>
      <c r="AR105" s="11">
        <v>0.25708458754769192</v>
      </c>
      <c r="AS105" s="11">
        <v>2.0000000000000002E-5</v>
      </c>
      <c r="AT105" s="11">
        <v>0</v>
      </c>
      <c r="AU105" s="11">
        <v>4.0027574038794704E-5</v>
      </c>
      <c r="AV105" s="11">
        <v>2.0000000000000002E-5</v>
      </c>
      <c r="AW105" s="11">
        <v>5.0000000000000002E-5</v>
      </c>
      <c r="AX105" s="11">
        <v>4.6256521948396054E-3</v>
      </c>
      <c r="AY105" s="11">
        <v>3.0688012422260994E-2</v>
      </c>
      <c r="AZ105" s="11">
        <v>0</v>
      </c>
      <c r="BA105" s="11">
        <v>2.0000000000000002E-5</v>
      </c>
      <c r="BB105" s="11">
        <v>0.1259299141674993</v>
      </c>
      <c r="BC105" s="11">
        <v>2.0000000000000002E-5</v>
      </c>
      <c r="BD105" s="11">
        <v>2.0000000000000002E-5</v>
      </c>
      <c r="BE105" s="11">
        <v>1.4646559301915219E-3</v>
      </c>
      <c r="BF105" s="11">
        <v>8.0970877819528135E-4</v>
      </c>
      <c r="BG105" s="9">
        <v>1.2582599999999999</v>
      </c>
      <c r="BH105" s="9">
        <v>2.4975999999999998</v>
      </c>
      <c r="BI105" s="9">
        <v>6.90137</v>
      </c>
      <c r="BJ105" s="9">
        <v>0.11813</v>
      </c>
      <c r="BK105" s="9">
        <v>29.009309999999999</v>
      </c>
      <c r="BL105" s="9">
        <v>2.79623</v>
      </c>
      <c r="BM105" s="13">
        <v>42.5809</v>
      </c>
      <c r="BN105" s="14">
        <v>38.233454548267048</v>
      </c>
      <c r="BO105">
        <v>42.81617</v>
      </c>
      <c r="BP105">
        <v>38.884380000000007</v>
      </c>
      <c r="BQ105">
        <v>42.5809</v>
      </c>
      <c r="BR105">
        <v>38.419409999999999</v>
      </c>
      <c r="BS105">
        <v>0.23526999999999987</v>
      </c>
      <c r="BT105">
        <v>0.4649700000000081</v>
      </c>
      <c r="BU105" s="10">
        <v>0.5059896337398021</v>
      </c>
      <c r="BV105" s="14">
        <v>-9.4091530914275509E-2</v>
      </c>
      <c r="BW105" s="14">
        <v>42.486808469085723</v>
      </c>
      <c r="BX105" s="14">
        <v>80.720263017352906</v>
      </c>
      <c r="BY105">
        <v>82.015773411458568</v>
      </c>
    </row>
    <row r="106" spans="1:77" x14ac:dyDescent="0.35">
      <c r="A106">
        <v>60375005</v>
      </c>
      <c r="B106" t="s">
        <v>7</v>
      </c>
      <c r="C106" t="s">
        <v>142</v>
      </c>
      <c r="D106">
        <v>66.3</v>
      </c>
      <c r="E106">
        <v>70</v>
      </c>
      <c r="F106">
        <v>64.8</v>
      </c>
      <c r="G106">
        <v>68.400000000000006</v>
      </c>
      <c r="H106">
        <v>68.235188307767288</v>
      </c>
      <c r="I106" s="11">
        <v>0</v>
      </c>
      <c r="J106" s="11">
        <v>8.5884849569765359E-2</v>
      </c>
      <c r="K106" s="11">
        <v>2.7905776226249325E-5</v>
      </c>
      <c r="L106" s="11">
        <v>26.086920162391323</v>
      </c>
      <c r="M106" s="11">
        <v>5.7732112962176731E-4</v>
      </c>
      <c r="N106" s="11">
        <v>0</v>
      </c>
      <c r="O106" s="11">
        <v>0</v>
      </c>
      <c r="P106" s="11">
        <v>0</v>
      </c>
      <c r="Q106" s="11">
        <v>0</v>
      </c>
      <c r="R106" s="11">
        <v>0</v>
      </c>
      <c r="S106" s="11">
        <v>1.8809117156066538E-2</v>
      </c>
      <c r="T106" s="11">
        <v>2.0000000000000002E-5</v>
      </c>
      <c r="U106" s="11">
        <v>0</v>
      </c>
      <c r="V106" s="11">
        <v>0</v>
      </c>
      <c r="W106" s="11">
        <v>4.4555862401240701E-5</v>
      </c>
      <c r="X106" s="11">
        <v>0</v>
      </c>
      <c r="Y106" s="11">
        <v>8.0000000000000007E-5</v>
      </c>
      <c r="Z106" s="11">
        <v>0</v>
      </c>
      <c r="AA106" s="11">
        <v>0</v>
      </c>
      <c r="AB106" s="11">
        <v>0</v>
      </c>
      <c r="AC106" s="11">
        <v>0</v>
      </c>
      <c r="AD106" s="11">
        <v>0</v>
      </c>
      <c r="AE106" s="11">
        <v>0</v>
      </c>
      <c r="AF106" s="11">
        <v>2.0000000000000002E-5</v>
      </c>
      <c r="AG106" s="11">
        <v>1.1806718136914779E-2</v>
      </c>
      <c r="AH106" s="11">
        <v>4.0000000000000003E-5</v>
      </c>
      <c r="AI106" s="11">
        <v>0.30210948639833496</v>
      </c>
      <c r="AJ106" s="11">
        <v>0</v>
      </c>
      <c r="AK106" s="11">
        <v>0</v>
      </c>
      <c r="AL106" s="11">
        <v>2.8033953327370035E-3</v>
      </c>
      <c r="AM106" s="11">
        <v>0</v>
      </c>
      <c r="AN106" s="11">
        <v>0</v>
      </c>
      <c r="AO106" s="11">
        <v>8.429886869973572E-5</v>
      </c>
      <c r="AP106" s="11">
        <v>0</v>
      </c>
      <c r="AQ106" s="11">
        <v>6.688852228520162E-5</v>
      </c>
      <c r="AR106" s="11">
        <v>0.1887865545059825</v>
      </c>
      <c r="AS106" s="11">
        <v>0</v>
      </c>
      <c r="AT106" s="11">
        <v>0</v>
      </c>
      <c r="AU106" s="11">
        <v>0</v>
      </c>
      <c r="AV106" s="11">
        <v>2.0000000000000002E-5</v>
      </c>
      <c r="AW106" s="11">
        <v>0</v>
      </c>
      <c r="AX106" s="11">
        <v>2.4699931919575833E-3</v>
      </c>
      <c r="AY106" s="11">
        <v>3.4562682397470894E-2</v>
      </c>
      <c r="AZ106" s="11">
        <v>0</v>
      </c>
      <c r="BA106" s="11">
        <v>0</v>
      </c>
      <c r="BB106" s="11">
        <v>4.461098140472073E-2</v>
      </c>
      <c r="BC106" s="11">
        <v>0</v>
      </c>
      <c r="BD106" s="11">
        <v>0</v>
      </c>
      <c r="BE106" s="11">
        <v>2.2238626389937963E-3</v>
      </c>
      <c r="BF106" s="11">
        <v>4.5342495984519835E-4</v>
      </c>
      <c r="BG106" s="9">
        <v>1.7249300000000001</v>
      </c>
      <c r="BH106" s="9">
        <v>3.8786100000000001</v>
      </c>
      <c r="BI106" s="9">
        <v>4.0781900000000002</v>
      </c>
      <c r="BJ106" s="9">
        <v>5.4530000000000002E-2</v>
      </c>
      <c r="BK106" s="9">
        <v>25.090669999999999</v>
      </c>
      <c r="BL106" s="9">
        <v>3.0623200000000002</v>
      </c>
      <c r="BM106" s="13">
        <v>37.889250000000004</v>
      </c>
      <c r="BN106" s="14">
        <v>26.782422198243339</v>
      </c>
      <c r="BO106">
        <v>37.995939999999997</v>
      </c>
      <c r="BP106">
        <v>27.404039999999995</v>
      </c>
      <c r="BQ106">
        <v>37.889250000000004</v>
      </c>
      <c r="BR106">
        <v>26.910950000000003</v>
      </c>
      <c r="BS106">
        <v>0.10668999999999329</v>
      </c>
      <c r="BT106">
        <v>0.49308999999999159</v>
      </c>
      <c r="BU106" s="10">
        <v>0.2163702366707804</v>
      </c>
      <c r="BV106" s="14">
        <v>-2.780959088486468E-2</v>
      </c>
      <c r="BW106" s="14">
        <v>37.86144040911514</v>
      </c>
      <c r="BX106" s="14">
        <v>64.643862607358486</v>
      </c>
      <c r="BY106">
        <v>68.235188307767288</v>
      </c>
    </row>
    <row r="107" spans="1:77" x14ac:dyDescent="0.35">
      <c r="A107">
        <v>60376012</v>
      </c>
      <c r="B107" t="s">
        <v>7</v>
      </c>
      <c r="C107" t="s">
        <v>142</v>
      </c>
      <c r="D107">
        <v>98</v>
      </c>
      <c r="E107">
        <v>100</v>
      </c>
      <c r="F107">
        <v>90.3</v>
      </c>
      <c r="G107">
        <v>92.2</v>
      </c>
      <c r="H107">
        <v>91.821723886197674</v>
      </c>
      <c r="I107" s="11">
        <v>3.254474164595026E-4</v>
      </c>
      <c r="J107" s="11">
        <v>0.17272480598073994</v>
      </c>
      <c r="K107" s="11">
        <v>2.5106303557032684E-4</v>
      </c>
      <c r="L107" s="11">
        <v>38.693577286244498</v>
      </c>
      <c r="M107" s="11">
        <v>8.9028988027845084E-3</v>
      </c>
      <c r="N107" s="11">
        <v>0</v>
      </c>
      <c r="O107" s="11">
        <v>0</v>
      </c>
      <c r="P107" s="11">
        <v>0</v>
      </c>
      <c r="Q107" s="11">
        <v>1.3429197462854999E-3</v>
      </c>
      <c r="R107" s="11">
        <v>8.2015017831154073E-4</v>
      </c>
      <c r="S107" s="11">
        <v>3.4174180589363065E-3</v>
      </c>
      <c r="T107" s="11">
        <v>1.2189076162748326E-4</v>
      </c>
      <c r="U107" s="11">
        <v>9.1951130279703679E-5</v>
      </c>
      <c r="V107" s="11">
        <v>8.2228006368306272E-5</v>
      </c>
      <c r="W107" s="11">
        <v>3.4000000000000002E-4</v>
      </c>
      <c r="X107" s="11">
        <v>9.4547514299435655E-5</v>
      </c>
      <c r="Y107" s="11">
        <v>7.9333718706393267E-4</v>
      </c>
      <c r="Z107" s="11">
        <v>0</v>
      </c>
      <c r="AA107" s="11">
        <v>1.0000000000000001E-5</v>
      </c>
      <c r="AB107" s="11">
        <v>0</v>
      </c>
      <c r="AC107" s="11">
        <v>2.1309927947918838E-6</v>
      </c>
      <c r="AD107" s="11">
        <v>1.0783847943392977E-5</v>
      </c>
      <c r="AE107" s="11">
        <v>3.1216043833410308E-4</v>
      </c>
      <c r="AF107" s="11">
        <v>2.786127629886972E-4</v>
      </c>
      <c r="AG107" s="11">
        <v>8.0366477586673939E-5</v>
      </c>
      <c r="AH107" s="11">
        <v>1.2142135869413317E-4</v>
      </c>
      <c r="AI107" s="11">
        <v>7.2988074312180296E-2</v>
      </c>
      <c r="AJ107" s="11">
        <v>0</v>
      </c>
      <c r="AK107" s="11">
        <v>0</v>
      </c>
      <c r="AL107" s="11">
        <v>3.8078440888733696E-2</v>
      </c>
      <c r="AM107" s="11">
        <v>0</v>
      </c>
      <c r="AN107" s="11">
        <v>1.2131649296876649E-4</v>
      </c>
      <c r="AO107" s="11">
        <v>2.3954715890996658E-5</v>
      </c>
      <c r="AP107" s="11">
        <v>6.8795548607766008E-6</v>
      </c>
      <c r="AQ107" s="11">
        <v>5.0482039621867593E-4</v>
      </c>
      <c r="AR107" s="11">
        <v>0.42193427915523724</v>
      </c>
      <c r="AS107" s="11">
        <v>1.2543480238591034E-5</v>
      </c>
      <c r="AT107" s="11">
        <v>0</v>
      </c>
      <c r="AU107" s="11">
        <v>1.5169883637859382E-4</v>
      </c>
      <c r="AV107" s="11">
        <v>3.0000000000000001E-5</v>
      </c>
      <c r="AW107" s="11">
        <v>2.2149790682264394E-4</v>
      </c>
      <c r="AX107" s="11">
        <v>1.9975954917000858E-2</v>
      </c>
      <c r="AY107" s="11">
        <v>2.6870017648971137E-2</v>
      </c>
      <c r="AZ107" s="11">
        <v>0</v>
      </c>
      <c r="BA107" s="11">
        <v>1.0000000000000001E-5</v>
      </c>
      <c r="BB107" s="11">
        <v>0.16986065483239041</v>
      </c>
      <c r="BC107" s="11">
        <v>1.0000000000000001E-5</v>
      </c>
      <c r="BD107" s="11">
        <v>1.0000000000000001E-5</v>
      </c>
      <c r="BE107" s="11">
        <v>8.7633147917936356E-4</v>
      </c>
      <c r="BF107" s="11">
        <v>5.7658746757490156E-3</v>
      </c>
      <c r="BG107" s="9">
        <v>2.4340799999999998</v>
      </c>
      <c r="BH107" s="9">
        <v>3.4016000000000002</v>
      </c>
      <c r="BI107" s="9">
        <v>5.5523499999999997</v>
      </c>
      <c r="BJ107" s="9">
        <v>0.57018999999999997</v>
      </c>
      <c r="BK107" s="9">
        <v>33.884520000000002</v>
      </c>
      <c r="BL107" s="9">
        <v>4.4054900000000004</v>
      </c>
      <c r="BM107" s="13">
        <v>50.248230000000007</v>
      </c>
      <c r="BN107" s="14">
        <v>39.641153759234413</v>
      </c>
      <c r="BO107">
        <v>50.139969999999991</v>
      </c>
      <c r="BP107">
        <v>41.160130000000009</v>
      </c>
      <c r="BQ107">
        <v>50.248230000000007</v>
      </c>
      <c r="BR107">
        <v>40.051980000000036</v>
      </c>
      <c r="BS107">
        <v>-0.10826000000001557</v>
      </c>
      <c r="BT107">
        <v>1.1081499999999735</v>
      </c>
      <c r="BU107" s="10">
        <v>-9.7694355457310061E-2</v>
      </c>
      <c r="BV107" s="14">
        <v>4.0135404796547189E-2</v>
      </c>
      <c r="BW107" s="14">
        <v>50.288365404796551</v>
      </c>
      <c r="BX107" s="14">
        <v>89.929519164030907</v>
      </c>
      <c r="BY107">
        <v>91.821723886197674</v>
      </c>
    </row>
    <row r="108" spans="1:77" x14ac:dyDescent="0.35">
      <c r="A108">
        <v>60379033</v>
      </c>
      <c r="B108" t="s">
        <v>7</v>
      </c>
      <c r="C108" t="s">
        <v>142</v>
      </c>
      <c r="D108">
        <v>87.3</v>
      </c>
      <c r="E108">
        <v>89</v>
      </c>
      <c r="F108">
        <v>78.5</v>
      </c>
      <c r="G108">
        <v>80</v>
      </c>
      <c r="H108">
        <v>79.848975758438854</v>
      </c>
      <c r="I108" s="11">
        <v>2.8750722080825194E-4</v>
      </c>
      <c r="J108" s="11">
        <v>0.18699927284578369</v>
      </c>
      <c r="K108" s="11">
        <v>3.8023555943437668E-4</v>
      </c>
      <c r="L108" s="11">
        <v>24.223498820125034</v>
      </c>
      <c r="M108" s="11">
        <v>2.6176496086007736E-2</v>
      </c>
      <c r="N108" s="11">
        <v>0</v>
      </c>
      <c r="O108" s="11">
        <v>0</v>
      </c>
      <c r="P108" s="11">
        <v>0</v>
      </c>
      <c r="Q108" s="11">
        <v>1.2242139325683373E-3</v>
      </c>
      <c r="R108" s="11">
        <v>7.3426986131512725E-4</v>
      </c>
      <c r="S108" s="11">
        <v>9.9574337563640911E-3</v>
      </c>
      <c r="T108" s="11">
        <v>3.7700629408981819E-4</v>
      </c>
      <c r="U108" s="11">
        <v>2.5482793743050329E-4</v>
      </c>
      <c r="V108" s="11">
        <v>4.0168788361235323E-4</v>
      </c>
      <c r="W108" s="11">
        <v>2.05353020186981E-3</v>
      </c>
      <c r="X108" s="11">
        <v>1.1543456029858482E-4</v>
      </c>
      <c r="Y108" s="11">
        <v>8.5287597887531382E-4</v>
      </c>
      <c r="Z108" s="11">
        <v>0</v>
      </c>
      <c r="AA108" s="11">
        <v>0</v>
      </c>
      <c r="AB108" s="11">
        <v>0</v>
      </c>
      <c r="AC108" s="11">
        <v>3.1183723737083412E-4</v>
      </c>
      <c r="AD108" s="11">
        <v>5.7159569045619281E-4</v>
      </c>
      <c r="AE108" s="11">
        <v>2.2659877573795226E-4</v>
      </c>
      <c r="AF108" s="11">
        <v>6.3090178402779289E-4</v>
      </c>
      <c r="AG108" s="11">
        <v>7.6069841470041448E-3</v>
      </c>
      <c r="AH108" s="11">
        <v>1.7113715166332622E-3</v>
      </c>
      <c r="AI108" s="11">
        <v>6.5143279328142872E-2</v>
      </c>
      <c r="AJ108" s="11">
        <v>0</v>
      </c>
      <c r="AK108" s="11">
        <v>0</v>
      </c>
      <c r="AL108" s="11">
        <v>5.7020075154512906E-2</v>
      </c>
      <c r="AM108" s="11">
        <v>2.0000000000000002E-5</v>
      </c>
      <c r="AN108" s="11">
        <v>1.0351064791671063E-4</v>
      </c>
      <c r="AO108" s="11">
        <v>5.2243717709654254E-3</v>
      </c>
      <c r="AP108" s="11">
        <v>7.8981413509796915E-5</v>
      </c>
      <c r="AQ108" s="11">
        <v>3.3679837444360182E-3</v>
      </c>
      <c r="AR108" s="11">
        <v>0.24006115304800926</v>
      </c>
      <c r="AS108" s="11">
        <v>2.2034784190872828E-5</v>
      </c>
      <c r="AT108" s="11">
        <v>0</v>
      </c>
      <c r="AU108" s="11">
        <v>1.3999999999999999E-4</v>
      </c>
      <c r="AV108" s="11">
        <v>1.1157235087908568E-3</v>
      </c>
      <c r="AW108" s="11">
        <v>2.5168041328014622E-4</v>
      </c>
      <c r="AX108" s="11">
        <v>2.6372835780377305E-2</v>
      </c>
      <c r="AY108" s="11">
        <v>3.4274587882867663E-2</v>
      </c>
      <c r="AZ108" s="11">
        <v>0</v>
      </c>
      <c r="BA108" s="11">
        <v>0</v>
      </c>
      <c r="BB108" s="11">
        <v>7.8128417372718459E-2</v>
      </c>
      <c r="BC108" s="11">
        <v>0</v>
      </c>
      <c r="BD108" s="11">
        <v>2.995299962399261E-4</v>
      </c>
      <c r="BE108" s="11">
        <v>1.6086178228713683E-2</v>
      </c>
      <c r="BF108" s="11">
        <v>6.6791047046729207E-3</v>
      </c>
      <c r="BG108" s="9">
        <v>2.2561599999999999</v>
      </c>
      <c r="BH108" s="9">
        <v>1.68896</v>
      </c>
      <c r="BI108" s="9">
        <v>5.7055899999999999</v>
      </c>
      <c r="BJ108" s="9">
        <v>0.69910000000000005</v>
      </c>
      <c r="BK108" s="9">
        <v>40.036909999999999</v>
      </c>
      <c r="BL108" s="9">
        <v>2.9718800000000001</v>
      </c>
      <c r="BM108" s="13">
        <v>53.358599999999996</v>
      </c>
      <c r="BN108" s="14">
        <v>24.998762349174072</v>
      </c>
      <c r="BO108">
        <v>53.392450000000004</v>
      </c>
      <c r="BP108">
        <v>26.007120000000004</v>
      </c>
      <c r="BQ108">
        <v>53.358599999999996</v>
      </c>
      <c r="BR108">
        <v>25.140910000000005</v>
      </c>
      <c r="BS108">
        <v>3.3850000000008151E-2</v>
      </c>
      <c r="BT108">
        <v>0.86620999999999881</v>
      </c>
      <c r="BU108" s="10">
        <v>3.9078283557114554E-2</v>
      </c>
      <c r="BV108" s="14">
        <v>-5.5548862059535253E-3</v>
      </c>
      <c r="BW108" s="14">
        <v>53.353045113794039</v>
      </c>
      <c r="BX108" s="14">
        <v>78.351807462968125</v>
      </c>
      <c r="BY108">
        <v>79.848975758438854</v>
      </c>
    </row>
    <row r="109" spans="1:77" x14ac:dyDescent="0.35">
      <c r="A109">
        <v>60390004</v>
      </c>
      <c r="B109" t="s">
        <v>7</v>
      </c>
      <c r="C109" t="s">
        <v>143</v>
      </c>
      <c r="D109">
        <v>80.3</v>
      </c>
      <c r="E109">
        <v>83</v>
      </c>
      <c r="F109">
        <v>73.8</v>
      </c>
      <c r="G109">
        <v>76.3</v>
      </c>
      <c r="H109">
        <v>75.929246440440991</v>
      </c>
      <c r="I109" s="11">
        <v>5.2979055876290474E-5</v>
      </c>
      <c r="J109" s="11">
        <v>4.4742831110044852E-2</v>
      </c>
      <c r="K109" s="11">
        <v>2.0000000000000002E-5</v>
      </c>
      <c r="L109" s="11">
        <v>25.836132346249187</v>
      </c>
      <c r="M109" s="11">
        <v>1.5828416142109631E-2</v>
      </c>
      <c r="N109" s="11">
        <v>0</v>
      </c>
      <c r="O109" s="11">
        <v>0</v>
      </c>
      <c r="P109" s="11">
        <v>0</v>
      </c>
      <c r="Q109" s="11">
        <v>1.6616359549343417E-4</v>
      </c>
      <c r="R109" s="11">
        <v>1.2E-4</v>
      </c>
      <c r="S109" s="11">
        <v>3.4188641872077666E-2</v>
      </c>
      <c r="T109" s="11">
        <v>5.1969543361961738E-5</v>
      </c>
      <c r="U109" s="11">
        <v>1.4156485474938266E-5</v>
      </c>
      <c r="V109" s="11">
        <v>1.1E-4</v>
      </c>
      <c r="W109" s="11">
        <v>1.8263259700298888E-3</v>
      </c>
      <c r="X109" s="11">
        <v>2.1852691010881192E-5</v>
      </c>
      <c r="Y109" s="11">
        <v>9.6954845896726478E-5</v>
      </c>
      <c r="Z109" s="11">
        <v>0</v>
      </c>
      <c r="AA109" s="11">
        <v>0</v>
      </c>
      <c r="AB109" s="11">
        <v>0</v>
      </c>
      <c r="AC109" s="11">
        <v>1.0000000000000001E-5</v>
      </c>
      <c r="AD109" s="11">
        <v>3.8248218515407779E-4</v>
      </c>
      <c r="AE109" s="11">
        <v>2.4365238360944326E-5</v>
      </c>
      <c r="AF109" s="11">
        <v>4.0000000000000003E-5</v>
      </c>
      <c r="AG109" s="11">
        <v>2.3915199078330427E-2</v>
      </c>
      <c r="AH109" s="11">
        <v>5.5891706004256513E-4</v>
      </c>
      <c r="AI109" s="11">
        <v>0.34721051122142887</v>
      </c>
      <c r="AJ109" s="11">
        <v>0</v>
      </c>
      <c r="AK109" s="11">
        <v>0</v>
      </c>
      <c r="AL109" s="11">
        <v>3.2318752436175713E-2</v>
      </c>
      <c r="AM109" s="11">
        <v>0</v>
      </c>
      <c r="AN109" s="11">
        <v>2.0000000000000002E-5</v>
      </c>
      <c r="AO109" s="11">
        <v>2.0101321423028795E-3</v>
      </c>
      <c r="AP109" s="11">
        <v>0</v>
      </c>
      <c r="AQ109" s="11">
        <v>9.7381801873999826E-4</v>
      </c>
      <c r="AR109" s="11">
        <v>0.50675734618277524</v>
      </c>
      <c r="AS109" s="11">
        <v>0</v>
      </c>
      <c r="AT109" s="11">
        <v>0</v>
      </c>
      <c r="AU109" s="11">
        <v>3.3370098718392944E-5</v>
      </c>
      <c r="AV109" s="11">
        <v>1.0924397744695506E-4</v>
      </c>
      <c r="AW109" s="11">
        <v>4.0000000000000003E-5</v>
      </c>
      <c r="AX109" s="11">
        <v>7.5450508265681657E-3</v>
      </c>
      <c r="AY109" s="11">
        <v>7.4641473824029858E-2</v>
      </c>
      <c r="AZ109" s="11">
        <v>0</v>
      </c>
      <c r="BA109" s="11">
        <v>1.0000000000000001E-5</v>
      </c>
      <c r="BB109" s="11">
        <v>0.18963091869747642</v>
      </c>
      <c r="BC109" s="11">
        <v>0</v>
      </c>
      <c r="BD109" s="11">
        <v>5.0000000000000002E-5</v>
      </c>
      <c r="BE109" s="11">
        <v>8.3182426274677843E-3</v>
      </c>
      <c r="BF109" s="11">
        <v>5.4511558828052413E-3</v>
      </c>
      <c r="BG109" s="9">
        <v>0.1132</v>
      </c>
      <c r="BH109" s="9">
        <v>0.47621999999999998</v>
      </c>
      <c r="BI109" s="9">
        <v>3.1612800000000001</v>
      </c>
      <c r="BJ109" s="9">
        <v>9.5339999999999994E-2</v>
      </c>
      <c r="BK109" s="9">
        <v>33.233780000000003</v>
      </c>
      <c r="BL109" s="9">
        <v>9.1805800000000009</v>
      </c>
      <c r="BM109" s="13">
        <v>46.260400000000004</v>
      </c>
      <c r="BN109" s="14">
        <v>27.13342361705838</v>
      </c>
      <c r="BO109">
        <v>46.140960000000007</v>
      </c>
      <c r="BP109">
        <v>28.558439999999997</v>
      </c>
      <c r="BQ109">
        <v>46.260400000000004</v>
      </c>
      <c r="BR109">
        <v>27.539319999999989</v>
      </c>
      <c r="BS109">
        <v>-0.11943999999999733</v>
      </c>
      <c r="BT109">
        <v>1.019120000000008</v>
      </c>
      <c r="BU109" s="10">
        <v>-0.11719915220974604</v>
      </c>
      <c r="BV109" s="14">
        <v>4.7570711965759037E-2</v>
      </c>
      <c r="BW109" s="14">
        <v>46.307970711965766</v>
      </c>
      <c r="BX109" s="14">
        <v>73.441394329024192</v>
      </c>
      <c r="BY109">
        <v>75.929246440440991</v>
      </c>
    </row>
    <row r="110" spans="1:77" x14ac:dyDescent="0.35">
      <c r="A110">
        <v>60392010</v>
      </c>
      <c r="B110" t="s">
        <v>7</v>
      </c>
      <c r="C110" t="s">
        <v>143</v>
      </c>
      <c r="D110">
        <v>82.7</v>
      </c>
      <c r="E110">
        <v>84</v>
      </c>
      <c r="F110">
        <v>75.400000000000006</v>
      </c>
      <c r="G110">
        <v>76.599999999999994</v>
      </c>
      <c r="H110">
        <v>76.15437277660395</v>
      </c>
      <c r="I110" s="11">
        <v>5.1117145953608932E-5</v>
      </c>
      <c r="J110" s="11">
        <v>3.5342596899564441E-2</v>
      </c>
      <c r="K110" s="11">
        <v>2.3952888113124665E-5</v>
      </c>
      <c r="L110" s="11">
        <v>26.410649726143333</v>
      </c>
      <c r="M110" s="11">
        <v>1.6138493327310537E-2</v>
      </c>
      <c r="N110" s="11">
        <v>0</v>
      </c>
      <c r="O110" s="11">
        <v>0</v>
      </c>
      <c r="P110" s="11">
        <v>0</v>
      </c>
      <c r="Q110" s="11">
        <v>1.6205747993949321E-4</v>
      </c>
      <c r="R110" s="11">
        <v>1.3999999999999999E-4</v>
      </c>
      <c r="S110" s="11">
        <v>3.4473941696699095E-2</v>
      </c>
      <c r="T110" s="11">
        <v>2.9054619186258367E-5</v>
      </c>
      <c r="U110" s="11">
        <v>1.0000000000000001E-5</v>
      </c>
      <c r="V110" s="11">
        <v>1.2E-4</v>
      </c>
      <c r="W110" s="11">
        <v>1.876251758905926E-3</v>
      </c>
      <c r="X110" s="11">
        <v>1.0926345505440596E-5</v>
      </c>
      <c r="Y110" s="11">
        <v>1.1789564956777352E-4</v>
      </c>
      <c r="Z110" s="11">
        <v>0</v>
      </c>
      <c r="AA110" s="11">
        <v>0</v>
      </c>
      <c r="AB110" s="11">
        <v>0</v>
      </c>
      <c r="AC110" s="11">
        <v>0</v>
      </c>
      <c r="AD110" s="11">
        <v>3.73314557017776E-4</v>
      </c>
      <c r="AE110" s="11">
        <v>5.2507809311244544E-5</v>
      </c>
      <c r="AF110" s="11">
        <v>5.0000000000000002E-5</v>
      </c>
      <c r="AG110" s="11">
        <v>2.4195295259809811E-2</v>
      </c>
      <c r="AH110" s="11">
        <v>5.5778899758690396E-4</v>
      </c>
      <c r="AI110" s="11">
        <v>0.35424945329409452</v>
      </c>
      <c r="AJ110" s="11">
        <v>0</v>
      </c>
      <c r="AK110" s="11">
        <v>0</v>
      </c>
      <c r="AL110" s="11">
        <v>3.2108705784600206E-2</v>
      </c>
      <c r="AM110" s="11">
        <v>0</v>
      </c>
      <c r="AN110" s="11">
        <v>1.0658246484383243E-5</v>
      </c>
      <c r="AO110" s="11">
        <v>2.0260355220581834E-3</v>
      </c>
      <c r="AP110" s="11">
        <v>0</v>
      </c>
      <c r="AQ110" s="11">
        <v>9.7818685133730906E-4</v>
      </c>
      <c r="AR110" s="11">
        <v>0.5698789206422632</v>
      </c>
      <c r="AS110" s="11">
        <v>0</v>
      </c>
      <c r="AT110" s="11">
        <v>0</v>
      </c>
      <c r="AU110" s="11">
        <v>2.0000000000000002E-5</v>
      </c>
      <c r="AV110" s="11">
        <v>1.086254135399183E-4</v>
      </c>
      <c r="AW110" s="11">
        <v>3.6495876015956141E-5</v>
      </c>
      <c r="AX110" s="11">
        <v>7.7804605505261632E-3</v>
      </c>
      <c r="AY110" s="11">
        <v>7.4165572568135607E-2</v>
      </c>
      <c r="AZ110" s="11">
        <v>0</v>
      </c>
      <c r="BA110" s="11">
        <v>0</v>
      </c>
      <c r="BB110" s="11">
        <v>0.22653930500211383</v>
      </c>
      <c r="BC110" s="11">
        <v>0</v>
      </c>
      <c r="BD110" s="11">
        <v>5.4764998119963063E-5</v>
      </c>
      <c r="BE110" s="11">
        <v>8.6494740348339854E-3</v>
      </c>
      <c r="BF110" s="11">
        <v>5.4246335683670868E-3</v>
      </c>
      <c r="BG110" s="9">
        <v>0.11414000000000001</v>
      </c>
      <c r="BH110" s="9">
        <v>0.47688000000000003</v>
      </c>
      <c r="BI110" s="9">
        <v>3.3197100000000002</v>
      </c>
      <c r="BJ110" s="9">
        <v>0.10256</v>
      </c>
      <c r="BK110" s="9">
        <v>33.768360000000001</v>
      </c>
      <c r="BL110" s="9">
        <v>9.3316999999999997</v>
      </c>
      <c r="BM110" s="13">
        <v>47.113349999999997</v>
      </c>
      <c r="BN110" s="14">
        <v>27.806406212930291</v>
      </c>
      <c r="BO110">
        <v>47.018450000000001</v>
      </c>
      <c r="BP110">
        <v>29.381480000000003</v>
      </c>
      <c r="BQ110">
        <v>47.113349999999997</v>
      </c>
      <c r="BR110">
        <v>28.286410000000004</v>
      </c>
      <c r="BS110">
        <v>-9.4899999999995543E-2</v>
      </c>
      <c r="BT110">
        <v>1.0950699999999998</v>
      </c>
      <c r="BU110" s="10">
        <v>-8.6661126685961223E-2</v>
      </c>
      <c r="BV110" s="14">
        <v>4.1597669000989511E-2</v>
      </c>
      <c r="BW110" s="14">
        <v>47.15494766900099</v>
      </c>
      <c r="BX110" s="14">
        <v>74.961353881931316</v>
      </c>
      <c r="BY110">
        <v>76.15437277660395</v>
      </c>
    </row>
    <row r="111" spans="1:77" x14ac:dyDescent="0.35">
      <c r="A111">
        <v>60430003</v>
      </c>
      <c r="B111" t="s">
        <v>7</v>
      </c>
      <c r="C111" t="s">
        <v>144</v>
      </c>
      <c r="D111">
        <v>76</v>
      </c>
      <c r="E111">
        <v>79</v>
      </c>
      <c r="F111">
        <v>71.599999999999994</v>
      </c>
      <c r="G111">
        <v>74.400000000000006</v>
      </c>
      <c r="H111">
        <v>74.196131043022177</v>
      </c>
      <c r="I111" s="11">
        <v>4.8212566474225721E-5</v>
      </c>
      <c r="J111" s="11">
        <v>5.6649443667053698E-2</v>
      </c>
      <c r="K111" s="11">
        <v>1.3513875454706205E-4</v>
      </c>
      <c r="L111" s="11">
        <v>9.2044977116989912</v>
      </c>
      <c r="M111" s="11">
        <v>1.246214111357768E-2</v>
      </c>
      <c r="N111" s="11">
        <v>0</v>
      </c>
      <c r="O111" s="11">
        <v>0</v>
      </c>
      <c r="P111" s="11">
        <v>0</v>
      </c>
      <c r="Q111" s="11">
        <v>2.9611116711873779E-5</v>
      </c>
      <c r="R111" s="11">
        <v>2.0000000000000002E-5</v>
      </c>
      <c r="S111" s="11">
        <v>7.8085046436629797E-3</v>
      </c>
      <c r="T111" s="11">
        <v>2.1000000000000001E-4</v>
      </c>
      <c r="U111" s="11">
        <v>1.5363486722514403E-4</v>
      </c>
      <c r="V111" s="11">
        <v>1.0829805069087717E-4</v>
      </c>
      <c r="W111" s="11">
        <v>6.2428617817299149E-4</v>
      </c>
      <c r="X111" s="11">
        <v>2.7220963483678216E-5</v>
      </c>
      <c r="Y111" s="11">
        <v>1.7000000000000001E-4</v>
      </c>
      <c r="Z111" s="11">
        <v>0</v>
      </c>
      <c r="AA111" s="11">
        <v>0</v>
      </c>
      <c r="AB111" s="11">
        <v>0</v>
      </c>
      <c r="AC111" s="11">
        <v>2.4589005604583368E-4</v>
      </c>
      <c r="AD111" s="11">
        <v>3.6074259278847759E-4</v>
      </c>
      <c r="AE111" s="11">
        <v>8.4365238360944328E-5</v>
      </c>
      <c r="AF111" s="11">
        <v>1.2197395931712077E-4</v>
      </c>
      <c r="AG111" s="11">
        <v>5.2646150529238973E-3</v>
      </c>
      <c r="AH111" s="11">
        <v>1.0591031903477493E-3</v>
      </c>
      <c r="AI111" s="11">
        <v>0.19559816645675832</v>
      </c>
      <c r="AJ111" s="11">
        <v>0</v>
      </c>
      <c r="AK111" s="11">
        <v>0</v>
      </c>
      <c r="AL111" s="11">
        <v>1.5863221208996286E-2</v>
      </c>
      <c r="AM111" s="11">
        <v>2.0000000000000002E-5</v>
      </c>
      <c r="AN111" s="11">
        <v>0</v>
      </c>
      <c r="AO111" s="11">
        <v>4.2830515262143667E-3</v>
      </c>
      <c r="AP111" s="11">
        <v>6.9999999999999994E-5</v>
      </c>
      <c r="AQ111" s="11">
        <v>8.4288720243809792E-4</v>
      </c>
      <c r="AR111" s="11">
        <v>0.32246148294968274</v>
      </c>
      <c r="AS111" s="11">
        <v>1.7456519761408968E-5</v>
      </c>
      <c r="AT111" s="11">
        <v>0</v>
      </c>
      <c r="AU111" s="11">
        <v>0</v>
      </c>
      <c r="AV111" s="11">
        <v>7.5796489796819077E-4</v>
      </c>
      <c r="AW111" s="11">
        <v>3.9049612549862936E-5</v>
      </c>
      <c r="AX111" s="11">
        <v>7.6624530289580725E-3</v>
      </c>
      <c r="AY111" s="11">
        <v>2.1542832602681167E-2</v>
      </c>
      <c r="AZ111" s="11">
        <v>0</v>
      </c>
      <c r="BA111" s="11">
        <v>0</v>
      </c>
      <c r="BB111" s="11">
        <v>0.10340559458690794</v>
      </c>
      <c r="BC111" s="11">
        <v>0</v>
      </c>
      <c r="BD111" s="11">
        <v>2.1000000000000001E-4</v>
      </c>
      <c r="BE111" s="11">
        <v>1.0748233159020831E-2</v>
      </c>
      <c r="BF111" s="11">
        <v>1.2523226065900886E-3</v>
      </c>
      <c r="BG111" s="9">
        <v>0.51790000000000003</v>
      </c>
      <c r="BH111" s="9">
        <v>0.27645999999999998</v>
      </c>
      <c r="BI111" s="9">
        <v>1.3486199999999999</v>
      </c>
      <c r="BJ111" s="9">
        <v>0.23602999999999999</v>
      </c>
      <c r="BK111" s="9">
        <v>54.592149999999997</v>
      </c>
      <c r="BL111" s="9">
        <v>4.4741799999999996</v>
      </c>
      <c r="BM111" s="13">
        <v>61.445339999999995</v>
      </c>
      <c r="BN111" s="14">
        <v>9.9748556100688965</v>
      </c>
      <c r="BO111">
        <v>61.487029999999997</v>
      </c>
      <c r="BP111">
        <v>10.61262999999999</v>
      </c>
      <c r="BQ111">
        <v>61.445339999999995</v>
      </c>
      <c r="BR111">
        <v>10.154849999999998</v>
      </c>
      <c r="BS111">
        <v>4.1690000000002669E-2</v>
      </c>
      <c r="BT111">
        <v>0.45777999999999253</v>
      </c>
      <c r="BU111" s="10">
        <v>9.1069946262404097E-2</v>
      </c>
      <c r="BV111" s="14">
        <v>-1.6392079418559614E-2</v>
      </c>
      <c r="BW111" s="14">
        <v>61.428947920581436</v>
      </c>
      <c r="BX111" s="14">
        <v>71.403803530650364</v>
      </c>
      <c r="BY111">
        <v>74.196131043022177</v>
      </c>
    </row>
    <row r="112" spans="1:77" x14ac:dyDescent="0.35">
      <c r="A112">
        <v>60430006</v>
      </c>
      <c r="B112" t="s">
        <v>7</v>
      </c>
      <c r="C112" t="s">
        <v>144</v>
      </c>
      <c r="D112">
        <v>75</v>
      </c>
      <c r="E112">
        <v>76</v>
      </c>
      <c r="F112">
        <v>68.400000000000006</v>
      </c>
      <c r="G112">
        <v>69.3</v>
      </c>
      <c r="H112">
        <v>68.986919088464603</v>
      </c>
      <c r="I112" s="11">
        <v>5.0000000000000002E-5</v>
      </c>
      <c r="J112" s="11">
        <v>6.3595484013350356E-2</v>
      </c>
      <c r="K112" s="11">
        <v>2.0000000000000002E-5</v>
      </c>
      <c r="L112" s="11">
        <v>16.965606762297195</v>
      </c>
      <c r="M112" s="11">
        <v>1.89264945801975E-2</v>
      </c>
      <c r="N112" s="11">
        <v>0</v>
      </c>
      <c r="O112" s="11">
        <v>0</v>
      </c>
      <c r="P112" s="11">
        <v>0</v>
      </c>
      <c r="Q112" s="11">
        <v>2.0000000000000002E-5</v>
      </c>
      <c r="R112" s="11">
        <v>2.0000000000000002E-5</v>
      </c>
      <c r="S112" s="11">
        <v>1.9017464452889366E-2</v>
      </c>
      <c r="T112" s="11">
        <v>2.0000000000000002E-5</v>
      </c>
      <c r="U112" s="11">
        <v>0</v>
      </c>
      <c r="V112" s="11">
        <v>1.0904265351361841E-4</v>
      </c>
      <c r="W112" s="11">
        <v>2.5493088805488709E-3</v>
      </c>
      <c r="X112" s="11">
        <v>0</v>
      </c>
      <c r="Y112" s="11">
        <v>1.1732026438911929E-4</v>
      </c>
      <c r="Z112" s="11">
        <v>0</v>
      </c>
      <c r="AA112" s="11">
        <v>0</v>
      </c>
      <c r="AB112" s="11">
        <v>0</v>
      </c>
      <c r="AC112" s="11">
        <v>0</v>
      </c>
      <c r="AD112" s="11">
        <v>3.3083441877845057E-4</v>
      </c>
      <c r="AE112" s="11">
        <v>4.9531441325327368E-6</v>
      </c>
      <c r="AF112" s="11">
        <v>4.5491079861035084E-6</v>
      </c>
      <c r="AG112" s="11">
        <v>4.7625633590826603E-3</v>
      </c>
      <c r="AH112" s="11">
        <v>7.1783412008513041E-4</v>
      </c>
      <c r="AI112" s="11">
        <v>0.27192995993712737</v>
      </c>
      <c r="AJ112" s="11">
        <v>0</v>
      </c>
      <c r="AK112" s="11">
        <v>0</v>
      </c>
      <c r="AL112" s="11">
        <v>4.3455892462617017E-2</v>
      </c>
      <c r="AM112" s="11">
        <v>0</v>
      </c>
      <c r="AN112" s="11">
        <v>0</v>
      </c>
      <c r="AO112" s="11">
        <v>1.82E-3</v>
      </c>
      <c r="AP112" s="11">
        <v>0</v>
      </c>
      <c r="AQ112" s="11">
        <v>1.2847806928809689E-3</v>
      </c>
      <c r="AR112" s="11">
        <v>0.52839566040177377</v>
      </c>
      <c r="AS112" s="11">
        <v>0</v>
      </c>
      <c r="AT112" s="11">
        <v>0</v>
      </c>
      <c r="AU112" s="11">
        <v>0</v>
      </c>
      <c r="AV112" s="11">
        <v>1.1E-4</v>
      </c>
      <c r="AW112" s="11">
        <v>0</v>
      </c>
      <c r="AX112" s="11">
        <v>8.7925414850749829E-3</v>
      </c>
      <c r="AY112" s="11">
        <v>6.3015160371122814E-2</v>
      </c>
      <c r="AZ112" s="11">
        <v>0</v>
      </c>
      <c r="BA112" s="11">
        <v>0</v>
      </c>
      <c r="BB112" s="11">
        <v>0.17473397489906176</v>
      </c>
      <c r="BC112" s="11">
        <v>0</v>
      </c>
      <c r="BD112" s="11">
        <v>3.0000000000000001E-5</v>
      </c>
      <c r="BE112" s="11">
        <v>7.3632453422677255E-3</v>
      </c>
      <c r="BF112" s="11">
        <v>5.4452048351536489E-3</v>
      </c>
      <c r="BG112" s="9">
        <v>0.21510000000000001</v>
      </c>
      <c r="BH112" s="9">
        <v>0.43381999999999998</v>
      </c>
      <c r="BI112" s="9">
        <v>2.17042</v>
      </c>
      <c r="BJ112" s="9">
        <v>0.1032</v>
      </c>
      <c r="BK112" s="9">
        <v>39.203099999999999</v>
      </c>
      <c r="BL112" s="9">
        <v>7.7775800000000004</v>
      </c>
      <c r="BM112" s="13">
        <v>49.903219999999997</v>
      </c>
      <c r="BN112" s="14">
        <v>18.182249031719227</v>
      </c>
      <c r="BO112">
        <v>49.888910000000003</v>
      </c>
      <c r="BP112">
        <v>19.311709999999991</v>
      </c>
      <c r="BQ112">
        <v>49.903219999999997</v>
      </c>
      <c r="BR112">
        <v>18.496489999999994</v>
      </c>
      <c r="BS112">
        <v>-1.4309999999994716E-2</v>
      </c>
      <c r="BT112">
        <v>0.8152199999999965</v>
      </c>
      <c r="BU112" s="10">
        <v>-1.7553543828653342E-2</v>
      </c>
      <c r="BV112" s="14">
        <v>5.5160426094749155E-3</v>
      </c>
      <c r="BW112" s="14">
        <v>49.908736042609469</v>
      </c>
      <c r="BX112" s="14">
        <v>68.0909850743287</v>
      </c>
      <c r="BY112">
        <v>68.986919088464603</v>
      </c>
    </row>
    <row r="113" spans="1:77" x14ac:dyDescent="0.35">
      <c r="A113">
        <v>60470003</v>
      </c>
      <c r="B113" t="s">
        <v>7</v>
      </c>
      <c r="C113" t="s">
        <v>145</v>
      </c>
      <c r="D113">
        <v>80.7</v>
      </c>
      <c r="E113">
        <v>82</v>
      </c>
      <c r="F113">
        <v>72.8</v>
      </c>
      <c r="G113">
        <v>74</v>
      </c>
      <c r="H113">
        <v>73.489683971980938</v>
      </c>
      <c r="I113" s="11">
        <v>5.2553476465391836E-5</v>
      </c>
      <c r="J113" s="11">
        <v>2.0072860724041762E-2</v>
      </c>
      <c r="K113" s="11">
        <v>2.0000000000000002E-5</v>
      </c>
      <c r="L113" s="11">
        <v>25.350307940626443</v>
      </c>
      <c r="M113" s="11">
        <v>1.1165010390826199E-2</v>
      </c>
      <c r="N113" s="11">
        <v>0</v>
      </c>
      <c r="O113" s="11">
        <v>0</v>
      </c>
      <c r="P113" s="11">
        <v>0</v>
      </c>
      <c r="Q113" s="11">
        <v>1.3999999999999999E-4</v>
      </c>
      <c r="R113" s="11">
        <v>1.1E-4</v>
      </c>
      <c r="S113" s="11">
        <v>2.9000302845276885E-2</v>
      </c>
      <c r="T113" s="11">
        <v>2.3151269379138776E-5</v>
      </c>
      <c r="U113" s="11">
        <v>0</v>
      </c>
      <c r="V113" s="11">
        <v>8.0000000000000007E-5</v>
      </c>
      <c r="W113" s="11">
        <v>1.0476340266553387E-3</v>
      </c>
      <c r="X113" s="11">
        <v>0</v>
      </c>
      <c r="Y113" s="11">
        <v>8.535947122176142E-5</v>
      </c>
      <c r="Z113" s="11">
        <v>0</v>
      </c>
      <c r="AA113" s="11">
        <v>0</v>
      </c>
      <c r="AB113" s="11">
        <v>0</v>
      </c>
      <c r="AC113" s="11">
        <v>0</v>
      </c>
      <c r="AD113" s="11">
        <v>2.490201900707588E-4</v>
      </c>
      <c r="AE113" s="11">
        <v>4.0000000000000003E-5</v>
      </c>
      <c r="AF113" s="11">
        <v>4.0343192491314693E-5</v>
      </c>
      <c r="AG113" s="11">
        <v>2.2722364675912276E-2</v>
      </c>
      <c r="AH113" s="11">
        <v>2.7E-4</v>
      </c>
      <c r="AI113" s="11">
        <v>0.30618544385846702</v>
      </c>
      <c r="AJ113" s="11">
        <v>0</v>
      </c>
      <c r="AK113" s="11">
        <v>0</v>
      </c>
      <c r="AL113" s="11">
        <v>1.9486542723656054E-2</v>
      </c>
      <c r="AM113" s="11">
        <v>0</v>
      </c>
      <c r="AN113" s="11">
        <v>2.0877661979177658E-5</v>
      </c>
      <c r="AO113" s="11">
        <v>1.2271258421381488E-3</v>
      </c>
      <c r="AP113" s="11">
        <v>0</v>
      </c>
      <c r="AQ113" s="11">
        <v>4.7211641020965744E-4</v>
      </c>
      <c r="AR113" s="11">
        <v>0.50346731231795405</v>
      </c>
      <c r="AS113" s="11">
        <v>0</v>
      </c>
      <c r="AT113" s="11">
        <v>0</v>
      </c>
      <c r="AU113" s="11">
        <v>2.0000000000000002E-5</v>
      </c>
      <c r="AV113" s="11">
        <v>8.329900750419608E-5</v>
      </c>
      <c r="AW113" s="11">
        <v>4.0000000000000003E-5</v>
      </c>
      <c r="AX113" s="11">
        <v>3.8822242311879005E-3</v>
      </c>
      <c r="AY113" s="11">
        <v>6.0955285168126899E-2</v>
      </c>
      <c r="AZ113" s="11">
        <v>0</v>
      </c>
      <c r="BA113" s="11">
        <v>0</v>
      </c>
      <c r="BB113" s="11">
        <v>0.20395459832342447</v>
      </c>
      <c r="BC113" s="11">
        <v>0</v>
      </c>
      <c r="BD113" s="11">
        <v>4.2058336466728234E-5</v>
      </c>
      <c r="BE113" s="11">
        <v>6.2464018933744191E-3</v>
      </c>
      <c r="BF113" s="11">
        <v>3.80325969224031E-3</v>
      </c>
      <c r="BG113" s="9">
        <v>8.7090000000000001E-2</v>
      </c>
      <c r="BH113" s="9">
        <v>0.49535000000000001</v>
      </c>
      <c r="BI113" s="9">
        <v>2.67611</v>
      </c>
      <c r="BJ113" s="9">
        <v>8.2619999999999999E-2</v>
      </c>
      <c r="BK113" s="9">
        <v>33.385599999999997</v>
      </c>
      <c r="BL113" s="9">
        <v>9.0067299999999992</v>
      </c>
      <c r="BM113" s="13">
        <v>45.733499999999992</v>
      </c>
      <c r="BN113" s="14">
        <v>26.545313086355499</v>
      </c>
      <c r="BO113">
        <v>45.691560000000003</v>
      </c>
      <c r="BP113">
        <v>28.208799999999993</v>
      </c>
      <c r="BQ113">
        <v>45.733499999999992</v>
      </c>
      <c r="BR113">
        <v>27.066700000000001</v>
      </c>
      <c r="BS113">
        <v>-4.1939999999989652E-2</v>
      </c>
      <c r="BT113">
        <v>1.1420999999999921</v>
      </c>
      <c r="BU113" s="10">
        <v>-3.6721828211181105E-2</v>
      </c>
      <c r="BV113" s="14">
        <v>1.914628067441132E-2</v>
      </c>
      <c r="BW113" s="14">
        <v>45.752646280674405</v>
      </c>
      <c r="BX113" s="14">
        <v>72.297959367029904</v>
      </c>
      <c r="BY113">
        <v>73.489683971980938</v>
      </c>
    </row>
    <row r="114" spans="1:77" x14ac:dyDescent="0.35">
      <c r="A114">
        <v>60530002</v>
      </c>
      <c r="B114" t="s">
        <v>7</v>
      </c>
      <c r="C114" t="s">
        <v>146</v>
      </c>
      <c r="D114">
        <v>57</v>
      </c>
      <c r="E114">
        <v>59</v>
      </c>
      <c r="F114">
        <v>55.6</v>
      </c>
      <c r="G114">
        <v>57.6</v>
      </c>
      <c r="H114">
        <v>57.56449110012246</v>
      </c>
      <c r="I114" s="11">
        <v>1.3435686921907481E-4</v>
      </c>
      <c r="J114" s="11">
        <v>9.7275554926536372E-3</v>
      </c>
      <c r="K114" s="11">
        <v>5.6047111886875342E-5</v>
      </c>
      <c r="L114" s="11">
        <v>5.8683946846084227</v>
      </c>
      <c r="M114" s="11">
        <v>6.7174593132397797E-4</v>
      </c>
      <c r="N114" s="11">
        <v>0</v>
      </c>
      <c r="O114" s="11">
        <v>0</v>
      </c>
      <c r="P114" s="11">
        <v>0</v>
      </c>
      <c r="Q114" s="11">
        <v>4.4464245622056006E-4</v>
      </c>
      <c r="R114" s="11">
        <v>2.7883242113285641E-4</v>
      </c>
      <c r="S114" s="11">
        <v>4.5032063599972404E-3</v>
      </c>
      <c r="T114" s="11">
        <v>3.0000000000000001E-5</v>
      </c>
      <c r="U114" s="11">
        <v>2.1234728212407401E-5</v>
      </c>
      <c r="V114" s="11">
        <v>2.1392503980191413E-5</v>
      </c>
      <c r="W114" s="11">
        <v>8.0000000000000007E-5</v>
      </c>
      <c r="X114" s="11">
        <v>3.0000000000000001E-5</v>
      </c>
      <c r="Y114" s="11">
        <v>1.8301470256224081E-4</v>
      </c>
      <c r="Z114" s="11">
        <v>0</v>
      </c>
      <c r="AA114" s="11">
        <v>0</v>
      </c>
      <c r="AB114" s="11">
        <v>0</v>
      </c>
      <c r="AC114" s="11">
        <v>0</v>
      </c>
      <c r="AD114" s="11">
        <v>0</v>
      </c>
      <c r="AE114" s="11">
        <v>8.0000000000000007E-5</v>
      </c>
      <c r="AF114" s="11">
        <v>5.0000000000000002E-5</v>
      </c>
      <c r="AG114" s="11">
        <v>5.2731587285449535E-3</v>
      </c>
      <c r="AH114" s="11">
        <v>2.0000000000000002E-5</v>
      </c>
      <c r="AI114" s="11">
        <v>3.4782799367077545E-2</v>
      </c>
      <c r="AJ114" s="11">
        <v>0</v>
      </c>
      <c r="AK114" s="11">
        <v>0</v>
      </c>
      <c r="AL114" s="11">
        <v>2.8843162702820624E-3</v>
      </c>
      <c r="AM114" s="11">
        <v>0</v>
      </c>
      <c r="AN114" s="11">
        <v>4.0000000000000003E-5</v>
      </c>
      <c r="AO114" s="11">
        <v>1.4626414125330364E-5</v>
      </c>
      <c r="AP114" s="11">
        <v>0</v>
      </c>
      <c r="AQ114" s="11">
        <v>1E-4</v>
      </c>
      <c r="AR114" s="11">
        <v>0.73161414962931393</v>
      </c>
      <c r="AS114" s="11">
        <v>0</v>
      </c>
      <c r="AT114" s="11">
        <v>0</v>
      </c>
      <c r="AU114" s="11">
        <v>5.6685049359196475E-5</v>
      </c>
      <c r="AV114" s="11">
        <v>9.3127067699591523E-6</v>
      </c>
      <c r="AW114" s="11">
        <v>8.0000000000000007E-5</v>
      </c>
      <c r="AX114" s="11">
        <v>3.1169217726083171E-3</v>
      </c>
      <c r="AY114" s="11">
        <v>7.3378006323615076E-4</v>
      </c>
      <c r="AZ114" s="11">
        <v>0</v>
      </c>
      <c r="BA114" s="11">
        <v>0</v>
      </c>
      <c r="BB114" s="11">
        <v>0.35374079120688801</v>
      </c>
      <c r="BC114" s="11">
        <v>0</v>
      </c>
      <c r="BD114" s="11">
        <v>0</v>
      </c>
      <c r="BE114" s="11">
        <v>2.4336359216582535E-4</v>
      </c>
      <c r="BF114" s="11">
        <v>2.6895828025257995E-4</v>
      </c>
      <c r="BG114" s="9">
        <v>0.18446000000000001</v>
      </c>
      <c r="BH114" s="9">
        <v>2.04338</v>
      </c>
      <c r="BI114" s="9">
        <v>27.59075</v>
      </c>
      <c r="BJ114" s="9">
        <v>0.15920000000000001</v>
      </c>
      <c r="BK114" s="9">
        <v>16.769860000000001</v>
      </c>
      <c r="BL114" s="9">
        <v>1.79382</v>
      </c>
      <c r="BM114" s="13">
        <v>48.541469999999997</v>
      </c>
      <c r="BN114" s="14">
        <v>7.0176855762662331</v>
      </c>
      <c r="BO114">
        <v>48.522440000000003</v>
      </c>
      <c r="BP114">
        <v>7.177369999999998</v>
      </c>
      <c r="BQ114">
        <v>48.541469999999997</v>
      </c>
      <c r="BR114">
        <v>7.0586599999999988</v>
      </c>
      <c r="BS114">
        <v>-1.9029999999993663E-2</v>
      </c>
      <c r="BT114">
        <v>0.11870999999999921</v>
      </c>
      <c r="BU114" s="10">
        <v>-0.16030662960149769</v>
      </c>
      <c r="BV114" s="14">
        <v>6.5684717686235938E-3</v>
      </c>
      <c r="BW114" s="14">
        <v>48.548038471768621</v>
      </c>
      <c r="BX114" s="14">
        <v>55.565724048034873</v>
      </c>
      <c r="BY114">
        <v>57.56449110012246</v>
      </c>
    </row>
    <row r="115" spans="1:77" x14ac:dyDescent="0.35">
      <c r="A115">
        <v>60530008</v>
      </c>
      <c r="B115" t="s">
        <v>7</v>
      </c>
      <c r="C115" t="s">
        <v>146</v>
      </c>
      <c r="D115">
        <v>58.3</v>
      </c>
      <c r="E115">
        <v>60</v>
      </c>
      <c r="F115">
        <v>55.5</v>
      </c>
      <c r="G115">
        <v>57.1</v>
      </c>
      <c r="H115">
        <v>56.879944558069887</v>
      </c>
      <c r="I115" s="11">
        <v>3.9746891866127107E-4</v>
      </c>
      <c r="J115" s="11">
        <v>6.5154642192852885E-2</v>
      </c>
      <c r="K115" s="11">
        <v>1.7634456833647846E-4</v>
      </c>
      <c r="L115" s="11">
        <v>8.2923312699342056</v>
      </c>
      <c r="M115" s="11">
        <v>2.7607148497702503E-3</v>
      </c>
      <c r="N115" s="11">
        <v>0</v>
      </c>
      <c r="O115" s="11">
        <v>0</v>
      </c>
      <c r="P115" s="11">
        <v>0</v>
      </c>
      <c r="Q115" s="11">
        <v>1.5169188153615438E-3</v>
      </c>
      <c r="R115" s="11">
        <v>9.2252405726466564E-4</v>
      </c>
      <c r="S115" s="11">
        <v>7.6000000000000004E-4</v>
      </c>
      <c r="T115" s="11">
        <v>7.8854083862131365E-5</v>
      </c>
      <c r="U115" s="11">
        <v>8.4063142204377097E-5</v>
      </c>
      <c r="V115" s="11">
        <v>3.0696251990095706E-5</v>
      </c>
      <c r="W115" s="11">
        <v>2.2088719279387189E-4</v>
      </c>
      <c r="X115" s="11">
        <v>8.3420352635472971E-5</v>
      </c>
      <c r="Y115" s="11">
        <v>5.8084238808462773E-4</v>
      </c>
      <c r="Z115" s="11">
        <v>0</v>
      </c>
      <c r="AA115" s="11">
        <v>0</v>
      </c>
      <c r="AB115" s="11">
        <v>0</v>
      </c>
      <c r="AC115" s="11">
        <v>0</v>
      </c>
      <c r="AD115" s="11">
        <v>0</v>
      </c>
      <c r="AE115" s="11">
        <v>2.6395960860629966E-4</v>
      </c>
      <c r="AF115" s="11">
        <v>2.0630927490355742E-4</v>
      </c>
      <c r="AG115" s="11">
        <v>6.0104707881906839E-5</v>
      </c>
      <c r="AH115" s="11">
        <v>6.0000000000000002E-5</v>
      </c>
      <c r="AI115" s="11">
        <v>2.6963306005187725E-2</v>
      </c>
      <c r="AJ115" s="11">
        <v>0</v>
      </c>
      <c r="AK115" s="11">
        <v>0</v>
      </c>
      <c r="AL115" s="11">
        <v>1.2556996542682308E-2</v>
      </c>
      <c r="AM115" s="11">
        <v>0</v>
      </c>
      <c r="AN115" s="11">
        <v>1.1193085635419084E-4</v>
      </c>
      <c r="AO115" s="11">
        <v>1.134339646866741E-5</v>
      </c>
      <c r="AP115" s="11">
        <v>0</v>
      </c>
      <c r="AQ115" s="11">
        <v>3.3242139994033536E-4</v>
      </c>
      <c r="AR115" s="11">
        <v>0.52440809968656521</v>
      </c>
      <c r="AS115" s="11">
        <v>0</v>
      </c>
      <c r="AT115" s="11">
        <v>0</v>
      </c>
      <c r="AU115" s="11">
        <v>1.4985165168723689E-4</v>
      </c>
      <c r="AV115" s="11">
        <v>1.0000000000000001E-5</v>
      </c>
      <c r="AW115" s="11">
        <v>2.1340678720670932E-4</v>
      </c>
      <c r="AX115" s="11">
        <v>1.0027437943276245E-2</v>
      </c>
      <c r="AY115" s="11">
        <v>6.3155718632301201E-3</v>
      </c>
      <c r="AZ115" s="11">
        <v>0</v>
      </c>
      <c r="BA115" s="11">
        <v>0</v>
      </c>
      <c r="BB115" s="11">
        <v>0.20639219653131033</v>
      </c>
      <c r="BC115" s="11">
        <v>0</v>
      </c>
      <c r="BD115" s="11">
        <v>0</v>
      </c>
      <c r="BE115" s="11">
        <v>3.9031301997622796E-4</v>
      </c>
      <c r="BF115" s="11">
        <v>9.3690772746308289E-4</v>
      </c>
      <c r="BG115" s="9">
        <v>0.29775000000000001</v>
      </c>
      <c r="BH115" s="9">
        <v>0.90919000000000005</v>
      </c>
      <c r="BI115" s="9">
        <v>15.36557</v>
      </c>
      <c r="BJ115" s="9">
        <v>0.56001000000000001</v>
      </c>
      <c r="BK115" s="9">
        <v>25.447690000000001</v>
      </c>
      <c r="BL115" s="9">
        <v>3.5134699999999999</v>
      </c>
      <c r="BM115" s="13">
        <v>46.093679999999999</v>
      </c>
      <c r="BN115" s="14">
        <v>9.1545088037507618</v>
      </c>
      <c r="BO115">
        <v>46.075920000000004</v>
      </c>
      <c r="BP115">
        <v>9.5240599999999986</v>
      </c>
      <c r="BQ115">
        <v>46.093679999999999</v>
      </c>
      <c r="BR115">
        <v>9.4061899999999987</v>
      </c>
      <c r="BS115">
        <v>-1.7759999999995557E-2</v>
      </c>
      <c r="BT115">
        <v>0.11786999999999992</v>
      </c>
      <c r="BU115" s="10">
        <v>-0.15067447187575778</v>
      </c>
      <c r="BV115" s="14">
        <v>3.7921931325912719E-2</v>
      </c>
      <c r="BW115" s="14">
        <v>46.13160193132591</v>
      </c>
      <c r="BX115" s="14">
        <v>55.28611073507669</v>
      </c>
      <c r="BY115">
        <v>56.879944558069887</v>
      </c>
    </row>
    <row r="116" spans="1:77" x14ac:dyDescent="0.35">
      <c r="A116">
        <v>60570005</v>
      </c>
      <c r="B116" t="s">
        <v>7</v>
      </c>
      <c r="C116" t="s">
        <v>30</v>
      </c>
      <c r="D116">
        <v>86.3</v>
      </c>
      <c r="E116">
        <v>90</v>
      </c>
      <c r="F116">
        <v>75.099999999999994</v>
      </c>
      <c r="G116">
        <v>78.400000000000006</v>
      </c>
      <c r="H116">
        <v>78.044586415275802</v>
      </c>
      <c r="I116" s="11">
        <v>4.6930814439837177E-4</v>
      </c>
      <c r="J116" s="11">
        <v>6.5343781519965796E-2</v>
      </c>
      <c r="K116" s="11">
        <v>1.92470689308334E-4</v>
      </c>
      <c r="L116" s="11">
        <v>23.94107689563744</v>
      </c>
      <c r="M116" s="11">
        <v>3.3499601750070817E-3</v>
      </c>
      <c r="N116" s="11">
        <v>0</v>
      </c>
      <c r="O116" s="11">
        <v>0</v>
      </c>
      <c r="P116" s="11">
        <v>0</v>
      </c>
      <c r="Q116" s="11">
        <v>1.7941781059044616E-3</v>
      </c>
      <c r="R116" s="11">
        <v>1.1161108932702729E-3</v>
      </c>
      <c r="S116" s="11">
        <v>5.7057530789958585E-3</v>
      </c>
      <c r="T116" s="11">
        <v>1.1173319815852633E-4</v>
      </c>
      <c r="U116" s="11">
        <v>1.2E-4</v>
      </c>
      <c r="V116" s="11">
        <v>4.6518740049521471E-5</v>
      </c>
      <c r="W116" s="11">
        <v>3.2124437430828786E-4</v>
      </c>
      <c r="X116" s="11">
        <v>1.2741076404352477E-4</v>
      </c>
      <c r="Y116" s="11">
        <v>5.9766189379898652E-4</v>
      </c>
      <c r="Z116" s="11">
        <v>0</v>
      </c>
      <c r="AA116" s="11">
        <v>0</v>
      </c>
      <c r="AB116" s="11">
        <v>0</v>
      </c>
      <c r="AC116" s="11">
        <v>0</v>
      </c>
      <c r="AD116" s="11">
        <v>2.0000000000000002E-5</v>
      </c>
      <c r="AE116" s="11">
        <v>3.0126952327811133E-4</v>
      </c>
      <c r="AF116" s="11">
        <v>2.6287574334491376E-4</v>
      </c>
      <c r="AG116" s="11">
        <v>4.8227760146722573E-3</v>
      </c>
      <c r="AH116" s="11">
        <v>7.2211002413096026E-5</v>
      </c>
      <c r="AI116" s="11">
        <v>0.13305158529973041</v>
      </c>
      <c r="AJ116" s="11">
        <v>0</v>
      </c>
      <c r="AK116" s="11">
        <v>0</v>
      </c>
      <c r="AL116" s="11">
        <v>1.5161731829020494E-2</v>
      </c>
      <c r="AM116" s="11">
        <v>0</v>
      </c>
      <c r="AN116" s="11">
        <v>1.7223803804690304E-4</v>
      </c>
      <c r="AO116" s="11">
        <v>1.7313207062665183E-5</v>
      </c>
      <c r="AP116" s="11">
        <v>0</v>
      </c>
      <c r="AQ116" s="11">
        <v>3.7478741456033757E-4</v>
      </c>
      <c r="AR116" s="11">
        <v>0.94960053100463782</v>
      </c>
      <c r="AS116" s="11">
        <v>0</v>
      </c>
      <c r="AT116" s="11">
        <v>0</v>
      </c>
      <c r="AU116" s="11">
        <v>2.0104486415867243E-4</v>
      </c>
      <c r="AV116" s="11">
        <v>1.8625413539918305E-5</v>
      </c>
      <c r="AW116" s="11">
        <v>3.0410639529380139E-4</v>
      </c>
      <c r="AX116" s="11">
        <v>1.1095911190578175E-2</v>
      </c>
      <c r="AY116" s="11">
        <v>7.1248829745745876E-3</v>
      </c>
      <c r="AZ116" s="11">
        <v>0</v>
      </c>
      <c r="BA116" s="11">
        <v>0</v>
      </c>
      <c r="BB116" s="11">
        <v>0.31830134215395384</v>
      </c>
      <c r="BC116" s="11">
        <v>0</v>
      </c>
      <c r="BD116" s="11">
        <v>2.0000000000000002E-5</v>
      </c>
      <c r="BE116" s="11">
        <v>6.588511472558166E-4</v>
      </c>
      <c r="BF116" s="11">
        <v>1.7614458575439761E-3</v>
      </c>
      <c r="BG116" s="9">
        <v>0.26769999999999999</v>
      </c>
      <c r="BH116" s="9">
        <v>0.48207</v>
      </c>
      <c r="BI116" s="9">
        <v>2.08182</v>
      </c>
      <c r="BJ116" s="9">
        <v>0.67039000000000004</v>
      </c>
      <c r="BK116" s="9">
        <v>37.281089999999999</v>
      </c>
      <c r="BL116" s="9">
        <v>8.4945400000000006</v>
      </c>
      <c r="BM116" s="13">
        <v>49.277610000000003</v>
      </c>
      <c r="BN116" s="14">
        <v>25.463716556288315</v>
      </c>
      <c r="BO116">
        <v>49.202729999999995</v>
      </c>
      <c r="BP116">
        <v>27.297129999999992</v>
      </c>
      <c r="BQ116">
        <v>49.277610000000003</v>
      </c>
      <c r="BR116">
        <v>25.822519999999994</v>
      </c>
      <c r="BS116">
        <v>-7.4880000000007385E-2</v>
      </c>
      <c r="BT116">
        <v>1.4746099999999984</v>
      </c>
      <c r="BU116" s="10">
        <v>-5.077952814643022E-2</v>
      </c>
      <c r="BV116" s="14">
        <v>1.8219869568993293E-2</v>
      </c>
      <c r="BW116" s="14">
        <v>49.295829869568998</v>
      </c>
      <c r="BX116" s="14">
        <v>74.759546425857295</v>
      </c>
      <c r="BY116">
        <v>78.044586415275802</v>
      </c>
    </row>
    <row r="117" spans="1:77" x14ac:dyDescent="0.35">
      <c r="A117">
        <v>60590007</v>
      </c>
      <c r="B117" t="s">
        <v>7</v>
      </c>
      <c r="C117" t="s">
        <v>147</v>
      </c>
      <c r="D117">
        <v>69.3</v>
      </c>
      <c r="E117">
        <v>70</v>
      </c>
      <c r="F117">
        <v>67.7</v>
      </c>
      <c r="G117">
        <v>68.3</v>
      </c>
      <c r="H117">
        <v>68.010111347170579</v>
      </c>
      <c r="I117" s="11">
        <v>0</v>
      </c>
      <c r="J117" s="11">
        <v>9.3419297703541376E-2</v>
      </c>
      <c r="K117" s="11">
        <v>2.0000000000000002E-5</v>
      </c>
      <c r="L117" s="11">
        <v>30.475155394145197</v>
      </c>
      <c r="M117" s="11">
        <v>4.6125749570667034E-4</v>
      </c>
      <c r="N117" s="11">
        <v>0</v>
      </c>
      <c r="O117" s="11">
        <v>0</v>
      </c>
      <c r="P117" s="11">
        <v>0</v>
      </c>
      <c r="Q117" s="11">
        <v>0</v>
      </c>
      <c r="R117" s="11">
        <v>0</v>
      </c>
      <c r="S117" s="11">
        <v>9.5969697814950999E-3</v>
      </c>
      <c r="T117" s="11">
        <v>2.3151269379138776E-5</v>
      </c>
      <c r="U117" s="11">
        <v>0</v>
      </c>
      <c r="V117" s="11">
        <v>0</v>
      </c>
      <c r="W117" s="11">
        <v>5.0000000000000002E-5</v>
      </c>
      <c r="X117" s="11">
        <v>0</v>
      </c>
      <c r="Y117" s="11">
        <v>7.3907947765867695E-5</v>
      </c>
      <c r="Z117" s="11">
        <v>0</v>
      </c>
      <c r="AA117" s="11">
        <v>0</v>
      </c>
      <c r="AB117" s="11">
        <v>0</v>
      </c>
      <c r="AC117" s="11">
        <v>0</v>
      </c>
      <c r="AD117" s="11">
        <v>0</v>
      </c>
      <c r="AE117" s="11">
        <v>0</v>
      </c>
      <c r="AF117" s="11">
        <v>2.0000000000000002E-5</v>
      </c>
      <c r="AG117" s="11">
        <v>4.5532695549399347E-3</v>
      </c>
      <c r="AH117" s="11">
        <v>2.0000000000000002E-5</v>
      </c>
      <c r="AI117" s="11">
        <v>0.20286097131511388</v>
      </c>
      <c r="AJ117" s="11">
        <v>0</v>
      </c>
      <c r="AK117" s="11">
        <v>0</v>
      </c>
      <c r="AL117" s="11">
        <v>2.823485105089377E-3</v>
      </c>
      <c r="AM117" s="11">
        <v>0</v>
      </c>
      <c r="AN117" s="11">
        <v>0</v>
      </c>
      <c r="AO117" s="11">
        <v>4.7164781166226185E-5</v>
      </c>
      <c r="AP117" s="11">
        <v>0</v>
      </c>
      <c r="AQ117" s="11">
        <v>5.0000000000000002E-5</v>
      </c>
      <c r="AR117" s="11">
        <v>0.18036337855472265</v>
      </c>
      <c r="AS117" s="11">
        <v>0</v>
      </c>
      <c r="AT117" s="11">
        <v>0</v>
      </c>
      <c r="AU117" s="11">
        <v>0</v>
      </c>
      <c r="AV117" s="11">
        <v>1.8625413539918305E-5</v>
      </c>
      <c r="AW117" s="11">
        <v>0</v>
      </c>
      <c r="AX117" s="11">
        <v>2.4265660447128842E-3</v>
      </c>
      <c r="AY117" s="11">
        <v>2.3631170359134982E-2</v>
      </c>
      <c r="AZ117" s="11">
        <v>0</v>
      </c>
      <c r="BA117" s="11">
        <v>0</v>
      </c>
      <c r="BB117" s="11">
        <v>8.778703181862739E-2</v>
      </c>
      <c r="BC117" s="11">
        <v>0</v>
      </c>
      <c r="BD117" s="11">
        <v>0</v>
      </c>
      <c r="BE117" s="11">
        <v>1.0668055281412212E-3</v>
      </c>
      <c r="BF117" s="11">
        <v>3.5541968361044532E-4</v>
      </c>
      <c r="BG117" s="9">
        <v>1.5128900000000001</v>
      </c>
      <c r="BH117" s="9">
        <v>2.4711400000000001</v>
      </c>
      <c r="BI117" s="9">
        <v>4.0685000000000002</v>
      </c>
      <c r="BJ117" s="9">
        <v>0.05</v>
      </c>
      <c r="BK117" s="9">
        <v>25.71593</v>
      </c>
      <c r="BL117" s="9">
        <v>2.5967899999999999</v>
      </c>
      <c r="BM117" s="13">
        <v>36.41525</v>
      </c>
      <c r="BN117" s="14">
        <v>31.084823866501882</v>
      </c>
      <c r="BO117">
        <v>36.567560000000007</v>
      </c>
      <c r="BP117">
        <v>31.632489999999986</v>
      </c>
      <c r="BQ117">
        <v>36.41525</v>
      </c>
      <c r="BR117">
        <v>31.284529999999997</v>
      </c>
      <c r="BS117">
        <v>0.15231000000000705</v>
      </c>
      <c r="BT117">
        <v>0.34795999999998983</v>
      </c>
      <c r="BU117" s="10">
        <v>0.43772272675023421</v>
      </c>
      <c r="BV117" s="14">
        <v>-8.7415913303541065E-2</v>
      </c>
      <c r="BW117" s="14">
        <v>36.327834086696463</v>
      </c>
      <c r="BX117" s="14">
        <v>67.412657953198362</v>
      </c>
      <c r="BY117">
        <v>68.010111347170579</v>
      </c>
    </row>
    <row r="118" spans="1:77" x14ac:dyDescent="0.35">
      <c r="A118">
        <v>60591003</v>
      </c>
      <c r="B118" t="s">
        <v>7</v>
      </c>
      <c r="C118" t="s">
        <v>147</v>
      </c>
      <c r="D118">
        <v>69</v>
      </c>
      <c r="E118">
        <v>69</v>
      </c>
      <c r="F118">
        <v>67.099999999999994</v>
      </c>
      <c r="G118">
        <v>67.099999999999994</v>
      </c>
      <c r="H118">
        <v>66.794909989380258</v>
      </c>
      <c r="I118" s="11">
        <v>0</v>
      </c>
      <c r="J118" s="11">
        <v>8.636860137341712E-2</v>
      </c>
      <c r="K118" s="11">
        <v>1.6047111886875338E-5</v>
      </c>
      <c r="L118" s="11">
        <v>28.566206956749465</v>
      </c>
      <c r="M118" s="11">
        <v>3.7828199048465551E-4</v>
      </c>
      <c r="N118" s="11">
        <v>0</v>
      </c>
      <c r="O118" s="11">
        <v>0</v>
      </c>
      <c r="P118" s="11">
        <v>0</v>
      </c>
      <c r="Q118" s="11">
        <v>0</v>
      </c>
      <c r="R118" s="11">
        <v>0</v>
      </c>
      <c r="S118" s="11">
        <v>8.6780266181766645E-3</v>
      </c>
      <c r="T118" s="11">
        <v>1.6848730620861227E-5</v>
      </c>
      <c r="U118" s="11">
        <v>2.0000000000000002E-5</v>
      </c>
      <c r="V118" s="11">
        <v>2.0000000000000002E-5</v>
      </c>
      <c r="W118" s="11">
        <v>3.0816620639813899E-5</v>
      </c>
      <c r="X118" s="11">
        <v>0</v>
      </c>
      <c r="Y118" s="11">
        <v>6.3349669513600883E-5</v>
      </c>
      <c r="Z118" s="11">
        <v>0</v>
      </c>
      <c r="AA118" s="11">
        <v>0</v>
      </c>
      <c r="AB118" s="11">
        <v>0</v>
      </c>
      <c r="AC118" s="11">
        <v>0</v>
      </c>
      <c r="AD118" s="11">
        <v>0</v>
      </c>
      <c r="AE118" s="11">
        <v>0</v>
      </c>
      <c r="AF118" s="11">
        <v>2.7725446006948248E-5</v>
      </c>
      <c r="AG118" s="11">
        <v>4.2928759552076185E-3</v>
      </c>
      <c r="AH118" s="11">
        <v>1.8104855074489118E-5</v>
      </c>
      <c r="AI118" s="11">
        <v>0.18712565907391523</v>
      </c>
      <c r="AJ118" s="11">
        <v>0</v>
      </c>
      <c r="AK118" s="11">
        <v>0</v>
      </c>
      <c r="AL118" s="11">
        <v>2.6443789013473259E-3</v>
      </c>
      <c r="AM118" s="11">
        <v>0</v>
      </c>
      <c r="AN118" s="11">
        <v>0</v>
      </c>
      <c r="AO118" s="11">
        <v>3.0000000000000001E-5</v>
      </c>
      <c r="AP118" s="11">
        <v>0</v>
      </c>
      <c r="AQ118" s="11">
        <v>5.4097336785874498E-5</v>
      </c>
      <c r="AR118" s="11">
        <v>0.20434533703095109</v>
      </c>
      <c r="AS118" s="11">
        <v>0</v>
      </c>
      <c r="AT118" s="11">
        <v>0</v>
      </c>
      <c r="AU118" s="11">
        <v>0</v>
      </c>
      <c r="AV118" s="11">
        <v>2.0000000000000002E-5</v>
      </c>
      <c r="AW118" s="11">
        <v>0</v>
      </c>
      <c r="AX118" s="11">
        <v>2.1466239436614596E-3</v>
      </c>
      <c r="AY118" s="11">
        <v>1.9030866398680121E-2</v>
      </c>
      <c r="AZ118" s="11">
        <v>0</v>
      </c>
      <c r="BA118" s="11">
        <v>0</v>
      </c>
      <c r="BB118" s="11">
        <v>9.6076537505678072E-2</v>
      </c>
      <c r="BC118" s="11">
        <v>0</v>
      </c>
      <c r="BD118" s="11">
        <v>0</v>
      </c>
      <c r="BE118" s="11">
        <v>7.859490487953525E-4</v>
      </c>
      <c r="BF118" s="11">
        <v>3.4508157182178189E-4</v>
      </c>
      <c r="BG118" s="9">
        <v>1.7372799999999999</v>
      </c>
      <c r="BH118" s="9">
        <v>3.0996199999999998</v>
      </c>
      <c r="BI118" s="9">
        <v>4.0589000000000004</v>
      </c>
      <c r="BJ118" s="9">
        <v>4.6149999999999997E-2</v>
      </c>
      <c r="BK118" s="9">
        <v>26.009869999999999</v>
      </c>
      <c r="BL118" s="9">
        <v>2.7198000000000002</v>
      </c>
      <c r="BM118" s="13">
        <v>37.671619999999997</v>
      </c>
      <c r="BN118" s="14">
        <v>29.178742165932125</v>
      </c>
      <c r="BO118">
        <v>37.744590000000002</v>
      </c>
      <c r="BP118">
        <v>29.755629999999993</v>
      </c>
      <c r="BQ118">
        <v>37.671619999999997</v>
      </c>
      <c r="BR118">
        <v>29.42784</v>
      </c>
      <c r="BS118">
        <v>7.2970000000005086E-2</v>
      </c>
      <c r="BT118">
        <v>0.32778999999999314</v>
      </c>
      <c r="BU118" s="10">
        <v>0.22261203819520611</v>
      </c>
      <c r="BV118" s="14">
        <v>-5.5452176551860931E-2</v>
      </c>
      <c r="BW118" s="14">
        <v>37.616167823448137</v>
      </c>
      <c r="BX118" s="14">
        <v>66.794909989380258</v>
      </c>
      <c r="BY118">
        <v>66.794909989380258</v>
      </c>
    </row>
    <row r="119" spans="1:77" x14ac:dyDescent="0.35">
      <c r="A119">
        <v>60592022</v>
      </c>
      <c r="B119" t="s">
        <v>7</v>
      </c>
      <c r="C119" t="s">
        <v>147</v>
      </c>
      <c r="D119">
        <v>77.7</v>
      </c>
      <c r="E119">
        <v>78</v>
      </c>
      <c r="F119">
        <v>71.8</v>
      </c>
      <c r="G119">
        <v>72</v>
      </c>
      <c r="H119">
        <v>71.594247947325044</v>
      </c>
      <c r="I119" s="11">
        <v>0</v>
      </c>
      <c r="J119" s="11">
        <v>4.3977419990811797E-2</v>
      </c>
      <c r="K119" s="11">
        <v>0</v>
      </c>
      <c r="L119" s="11">
        <v>29.473990953977516</v>
      </c>
      <c r="M119" s="11">
        <v>3.1637877725209482E-3</v>
      </c>
      <c r="N119" s="11">
        <v>0</v>
      </c>
      <c r="O119" s="11">
        <v>0</v>
      </c>
      <c r="P119" s="11">
        <v>0</v>
      </c>
      <c r="Q119" s="11">
        <v>0</v>
      </c>
      <c r="R119" s="11">
        <v>0</v>
      </c>
      <c r="S119" s="11">
        <v>4.2972577644243767E-3</v>
      </c>
      <c r="T119" s="11">
        <v>0</v>
      </c>
      <c r="U119" s="11">
        <v>0</v>
      </c>
      <c r="V119" s="11">
        <v>3.2088755970287117E-5</v>
      </c>
      <c r="W119" s="11">
        <v>2.5371191199915409E-4</v>
      </c>
      <c r="X119" s="11">
        <v>0</v>
      </c>
      <c r="Y119" s="11">
        <v>5.3398678054403551E-5</v>
      </c>
      <c r="Z119" s="11">
        <v>0</v>
      </c>
      <c r="AA119" s="11">
        <v>0</v>
      </c>
      <c r="AB119" s="11">
        <v>0</v>
      </c>
      <c r="AC119" s="11">
        <v>0</v>
      </c>
      <c r="AD119" s="11">
        <v>2.1567695886785955E-5</v>
      </c>
      <c r="AE119" s="11">
        <v>0</v>
      </c>
      <c r="AF119" s="11">
        <v>2.7725446006948248E-5</v>
      </c>
      <c r="AG119" s="11">
        <v>1.0608537719601634E-3</v>
      </c>
      <c r="AH119" s="11">
        <v>2.3772582608938694E-4</v>
      </c>
      <c r="AI119" s="11">
        <v>0.10573573382517573</v>
      </c>
      <c r="AJ119" s="11">
        <v>0</v>
      </c>
      <c r="AK119" s="11">
        <v>0</v>
      </c>
      <c r="AL119" s="11">
        <v>6.7777471810417187E-3</v>
      </c>
      <c r="AM119" s="11">
        <v>0</v>
      </c>
      <c r="AN119" s="11">
        <v>0</v>
      </c>
      <c r="AO119" s="11">
        <v>7.6417609416886919E-5</v>
      </c>
      <c r="AP119" s="11">
        <v>0</v>
      </c>
      <c r="AQ119" s="11">
        <v>3.7491680414304939E-4</v>
      </c>
      <c r="AR119" s="11">
        <v>0.17840083809278615</v>
      </c>
      <c r="AS119" s="11">
        <v>0</v>
      </c>
      <c r="AT119" s="11">
        <v>0</v>
      </c>
      <c r="AU119" s="11">
        <v>0</v>
      </c>
      <c r="AV119" s="11">
        <v>8.0000000000000007E-5</v>
      </c>
      <c r="AW119" s="11">
        <v>0</v>
      </c>
      <c r="AX119" s="11">
        <v>4.3441799291545104E-3</v>
      </c>
      <c r="AY119" s="11">
        <v>2.2460856212847817E-2</v>
      </c>
      <c r="AZ119" s="11">
        <v>0</v>
      </c>
      <c r="BA119" s="11">
        <v>0</v>
      </c>
      <c r="BB119" s="11">
        <v>8.4356357081214958E-2</v>
      </c>
      <c r="BC119" s="11">
        <v>2.0000000000000002E-5</v>
      </c>
      <c r="BD119" s="11">
        <v>0</v>
      </c>
      <c r="BE119" s="11">
        <v>1.178465623047925E-3</v>
      </c>
      <c r="BF119" s="11">
        <v>1.378411186294472E-3</v>
      </c>
      <c r="BG119" s="9">
        <v>1.2295199999999999</v>
      </c>
      <c r="BH119" s="9">
        <v>2.41682</v>
      </c>
      <c r="BI119" s="9">
        <v>4.17441</v>
      </c>
      <c r="BJ119" s="9">
        <v>9.3579999999999997E-2</v>
      </c>
      <c r="BK119" s="9">
        <v>30.904039999999998</v>
      </c>
      <c r="BL119" s="9">
        <v>2.70634</v>
      </c>
      <c r="BM119" s="13">
        <v>41.524709999999999</v>
      </c>
      <c r="BN119" s="14">
        <v>29.932300415136361</v>
      </c>
      <c r="BO119">
        <v>41.631280000000004</v>
      </c>
      <c r="BP119">
        <v>30.868660000000002</v>
      </c>
      <c r="BQ119">
        <v>41.524709999999999</v>
      </c>
      <c r="BR119">
        <v>30.275409999999994</v>
      </c>
      <c r="BS119">
        <v>0.10657000000000494</v>
      </c>
      <c r="BT119">
        <v>0.59325000000000827</v>
      </c>
      <c r="BU119" s="10">
        <v>0.17963758954909981</v>
      </c>
      <c r="BV119" s="14">
        <v>-6.1635378776095366E-2</v>
      </c>
      <c r="BW119" s="14">
        <v>41.463074621223903</v>
      </c>
      <c r="BX119" s="14">
        <v>71.39537503636025</v>
      </c>
      <c r="BY119">
        <v>71.594247947325044</v>
      </c>
    </row>
    <row r="120" spans="1:77" x14ac:dyDescent="0.35">
      <c r="A120">
        <v>60595001</v>
      </c>
      <c r="B120" t="s">
        <v>7</v>
      </c>
      <c r="C120" t="s">
        <v>147</v>
      </c>
      <c r="D120">
        <v>75.3</v>
      </c>
      <c r="E120">
        <v>76</v>
      </c>
      <c r="F120">
        <v>74.2</v>
      </c>
      <c r="G120">
        <v>74.900000000000006</v>
      </c>
      <c r="H120">
        <v>74.569324396772927</v>
      </c>
      <c r="I120" s="11">
        <v>2.3574867051548568E-5</v>
      </c>
      <c r="J120" s="11">
        <v>0.10316166217964631</v>
      </c>
      <c r="K120" s="11">
        <v>5.0000000000000002E-5</v>
      </c>
      <c r="L120" s="11">
        <v>34.071454476502979</v>
      </c>
      <c r="M120" s="11">
        <v>7.3213440343214105E-4</v>
      </c>
      <c r="N120" s="11">
        <v>0</v>
      </c>
      <c r="O120" s="11">
        <v>0</v>
      </c>
      <c r="P120" s="11">
        <v>0</v>
      </c>
      <c r="Q120" s="11">
        <v>3.6819454245779108E-5</v>
      </c>
      <c r="R120" s="11">
        <v>2.0000000000000002E-5</v>
      </c>
      <c r="S120" s="11">
        <v>1.2126261740960943E-2</v>
      </c>
      <c r="T120" s="11">
        <v>2.0000000000000002E-5</v>
      </c>
      <c r="U120" s="11">
        <v>8.3129709498765311E-6</v>
      </c>
      <c r="V120" s="11">
        <v>3.0000000000000001E-5</v>
      </c>
      <c r="W120" s="11">
        <v>8.1088827519751867E-5</v>
      </c>
      <c r="X120" s="11">
        <v>2.370538202176238E-5</v>
      </c>
      <c r="Y120" s="11">
        <v>9.3768378202801E-5</v>
      </c>
      <c r="Z120" s="11">
        <v>0</v>
      </c>
      <c r="AA120" s="11">
        <v>0</v>
      </c>
      <c r="AB120" s="11">
        <v>2.0000000000000002E-5</v>
      </c>
      <c r="AC120" s="11">
        <v>4.2619855895837676E-6</v>
      </c>
      <c r="AD120" s="11">
        <v>2.1567695886785955E-5</v>
      </c>
      <c r="AE120" s="11">
        <v>5.1269523278111366E-5</v>
      </c>
      <c r="AF120" s="11">
        <v>6.9313615017370614E-5</v>
      </c>
      <c r="AG120" s="11">
        <v>6.0542638257680328E-3</v>
      </c>
      <c r="AH120" s="11">
        <v>5.772582608938694E-5</v>
      </c>
      <c r="AI120" s="11">
        <v>0.22202665969037569</v>
      </c>
      <c r="AJ120" s="11">
        <v>0</v>
      </c>
      <c r="AK120" s="11">
        <v>0</v>
      </c>
      <c r="AL120" s="11">
        <v>3.6453933682283782E-3</v>
      </c>
      <c r="AM120" s="11">
        <v>0</v>
      </c>
      <c r="AN120" s="11">
        <v>0</v>
      </c>
      <c r="AO120" s="11">
        <v>9.0000000000000006E-5</v>
      </c>
      <c r="AP120" s="11">
        <v>4.5863699071844017E-6</v>
      </c>
      <c r="AQ120" s="11">
        <v>1.8000000000000001E-4</v>
      </c>
      <c r="AR120" s="11">
        <v>0.19294946416443598</v>
      </c>
      <c r="AS120" s="11">
        <v>2.5086960477182068E-5</v>
      </c>
      <c r="AT120" s="11">
        <v>0</v>
      </c>
      <c r="AU120" s="11">
        <v>0</v>
      </c>
      <c r="AV120" s="11">
        <v>2.8969060154938729E-5</v>
      </c>
      <c r="AW120" s="11">
        <v>2.8760309960109655E-5</v>
      </c>
      <c r="AX120" s="11">
        <v>3.4070534236035591E-3</v>
      </c>
      <c r="AY120" s="11">
        <v>3.138589715415304E-2</v>
      </c>
      <c r="AZ120" s="11">
        <v>0</v>
      </c>
      <c r="BA120" s="11">
        <v>0</v>
      </c>
      <c r="BB120" s="11">
        <v>9.9722354482830497E-2</v>
      </c>
      <c r="BC120" s="11">
        <v>5.0000000000000002E-5</v>
      </c>
      <c r="BD120" s="11">
        <v>2.952999623992612E-5</v>
      </c>
      <c r="BE120" s="11">
        <v>1.4391203362099359E-3</v>
      </c>
      <c r="BF120" s="11">
        <v>5.1820645670898715E-4</v>
      </c>
      <c r="BG120" s="9">
        <v>1.31111</v>
      </c>
      <c r="BH120" s="9">
        <v>2.3773</v>
      </c>
      <c r="BI120" s="9">
        <v>4.4610700000000003</v>
      </c>
      <c r="BJ120" s="9">
        <v>7.0860000000000006E-2</v>
      </c>
      <c r="BK120" s="9">
        <v>28.341919999999998</v>
      </c>
      <c r="BL120" s="9">
        <v>2.6559400000000002</v>
      </c>
      <c r="BM120" s="13">
        <v>39.218199999999996</v>
      </c>
      <c r="BN120" s="14">
        <v>34.749671288951909</v>
      </c>
      <c r="BO120">
        <v>39.363880000000002</v>
      </c>
      <c r="BP120">
        <v>35.336440000000032</v>
      </c>
      <c r="BQ120">
        <v>39.218199999999996</v>
      </c>
      <c r="BR120">
        <v>34.981949999999998</v>
      </c>
      <c r="BS120">
        <v>0.1456800000000058</v>
      </c>
      <c r="BT120">
        <v>0.35449000000003394</v>
      </c>
      <c r="BU120" s="10">
        <v>0.41095658551719894</v>
      </c>
      <c r="BV120" s="14">
        <v>-9.5456465980658656E-2</v>
      </c>
      <c r="BW120" s="14">
        <v>39.122743534019335</v>
      </c>
      <c r="BX120" s="14">
        <v>73.872414822971308</v>
      </c>
      <c r="BY120">
        <v>74.569324396772927</v>
      </c>
    </row>
    <row r="121" spans="1:77" x14ac:dyDescent="0.35">
      <c r="A121">
        <v>60610003</v>
      </c>
      <c r="B121" t="s">
        <v>7</v>
      </c>
      <c r="C121" t="s">
        <v>148</v>
      </c>
      <c r="D121">
        <v>85</v>
      </c>
      <c r="E121">
        <v>88</v>
      </c>
      <c r="F121">
        <v>74.5</v>
      </c>
      <c r="G121">
        <v>77.099999999999994</v>
      </c>
      <c r="H121">
        <v>76.72158735970477</v>
      </c>
      <c r="I121" s="11">
        <v>8.3899854965325713E-5</v>
      </c>
      <c r="J121" s="11">
        <v>3.5292634192164052E-2</v>
      </c>
      <c r="K121" s="11">
        <v>7.6047111886875333E-5</v>
      </c>
      <c r="L121" s="11">
        <v>30.266170980860139</v>
      </c>
      <c r="M121" s="11">
        <v>2.0866780777232564E-3</v>
      </c>
      <c r="N121" s="11">
        <v>0</v>
      </c>
      <c r="O121" s="11">
        <v>0</v>
      </c>
      <c r="P121" s="11">
        <v>0</v>
      </c>
      <c r="Q121" s="11">
        <v>3.4734506219095973E-4</v>
      </c>
      <c r="R121" s="11">
        <v>2.4504782859671828E-4</v>
      </c>
      <c r="S121" s="11">
        <v>1.0846042950341622E-2</v>
      </c>
      <c r="T121" s="11">
        <v>8.0000000000000007E-5</v>
      </c>
      <c r="U121" s="11">
        <v>6.1819079664913567E-5</v>
      </c>
      <c r="V121" s="11">
        <v>4.2088755970287123E-5</v>
      </c>
      <c r="W121" s="11">
        <v>1.3101105412548385E-4</v>
      </c>
      <c r="X121" s="11">
        <v>2.0926345505440595E-5</v>
      </c>
      <c r="Y121" s="11">
        <v>1.7071894244352284E-4</v>
      </c>
      <c r="Z121" s="11">
        <v>0</v>
      </c>
      <c r="AA121" s="11">
        <v>0</v>
      </c>
      <c r="AB121" s="11">
        <v>0</v>
      </c>
      <c r="AC121" s="11">
        <v>5.3255136681250191E-5</v>
      </c>
      <c r="AD121" s="11">
        <v>8.0000000000000007E-5</v>
      </c>
      <c r="AE121" s="11">
        <v>8.6802448524095441E-5</v>
      </c>
      <c r="AF121" s="11">
        <v>1.0264163892046078E-4</v>
      </c>
      <c r="AG121" s="11">
        <v>5.9832125766265858E-3</v>
      </c>
      <c r="AH121" s="11">
        <v>8.8933980979400139E-5</v>
      </c>
      <c r="AI121" s="11">
        <v>0.25951992975808225</v>
      </c>
      <c r="AJ121" s="11">
        <v>0</v>
      </c>
      <c r="AK121" s="11">
        <v>0</v>
      </c>
      <c r="AL121" s="11">
        <v>6.5577211366197596E-3</v>
      </c>
      <c r="AM121" s="11">
        <v>0</v>
      </c>
      <c r="AN121" s="11">
        <v>4.1053194375013191E-5</v>
      </c>
      <c r="AO121" s="11">
        <v>2.2117196606304275E-4</v>
      </c>
      <c r="AP121" s="11">
        <v>1.2293184953592202E-5</v>
      </c>
      <c r="AQ121" s="11">
        <v>1.9000000000000001E-4</v>
      </c>
      <c r="AR121" s="11">
        <v>0.84155083228711658</v>
      </c>
      <c r="AS121" s="11">
        <v>0</v>
      </c>
      <c r="AT121" s="11">
        <v>0</v>
      </c>
      <c r="AU121" s="11">
        <v>6.0000000000000002E-5</v>
      </c>
      <c r="AV121" s="11">
        <v>3.9450165415967324E-5</v>
      </c>
      <c r="AW121" s="11">
        <v>7.3832635607547965E-5</v>
      </c>
      <c r="AX121" s="11">
        <v>3.4185611997691817E-3</v>
      </c>
      <c r="AY121" s="11">
        <v>1.8742479646122336E-2</v>
      </c>
      <c r="AZ121" s="11">
        <v>0</v>
      </c>
      <c r="BA121" s="11">
        <v>0</v>
      </c>
      <c r="BB121" s="11">
        <v>0.28543174586283543</v>
      </c>
      <c r="BC121" s="11">
        <v>0</v>
      </c>
      <c r="BD121" s="11">
        <v>4.3811998495970453E-5</v>
      </c>
      <c r="BE121" s="11">
        <v>1.3520656236744237E-3</v>
      </c>
      <c r="BF121" s="11">
        <v>1.3744896423404554E-3</v>
      </c>
      <c r="BG121" s="9">
        <v>0.14149</v>
      </c>
      <c r="BH121" s="9">
        <v>0.48287999999999998</v>
      </c>
      <c r="BI121" s="9">
        <v>3.0013299999999998</v>
      </c>
      <c r="BJ121" s="9">
        <v>0.15031</v>
      </c>
      <c r="BK121" s="9">
        <v>29.860900000000001</v>
      </c>
      <c r="BL121" s="9">
        <v>8.7147000000000006</v>
      </c>
      <c r="BM121" s="13">
        <v>42.351610000000001</v>
      </c>
      <c r="BN121" s="14">
        <v>31.740679524198928</v>
      </c>
      <c r="BO121">
        <v>42.190519999999999</v>
      </c>
      <c r="BP121">
        <v>33.709580000000003</v>
      </c>
      <c r="BQ121">
        <v>42.351610000000001</v>
      </c>
      <c r="BR121">
        <v>32.148310000000002</v>
      </c>
      <c r="BS121">
        <v>-0.16109000000000151</v>
      </c>
      <c r="BT121">
        <v>1.5612700000000004</v>
      </c>
      <c r="BU121" s="10">
        <v>-0.10317882236896979</v>
      </c>
      <c r="BV121" s="14">
        <v>4.2058832454857677E-2</v>
      </c>
      <c r="BW121" s="14">
        <v>42.393668832454857</v>
      </c>
      <c r="BX121" s="14">
        <v>74.134348356653774</v>
      </c>
      <c r="BY121">
        <v>76.72158735970477</v>
      </c>
    </row>
    <row r="122" spans="1:77" x14ac:dyDescent="0.35">
      <c r="A122">
        <v>60610004</v>
      </c>
      <c r="B122" t="s">
        <v>7</v>
      </c>
      <c r="C122" t="s">
        <v>148</v>
      </c>
      <c r="D122">
        <v>79.3</v>
      </c>
      <c r="E122">
        <v>85</v>
      </c>
      <c r="F122">
        <v>69.5</v>
      </c>
      <c r="G122">
        <v>74.5</v>
      </c>
      <c r="H122">
        <v>74.153857724201202</v>
      </c>
      <c r="I122" s="11">
        <v>3.4868181998233224E-4</v>
      </c>
      <c r="J122" s="11">
        <v>5.6219000194368984E-2</v>
      </c>
      <c r="K122" s="11">
        <v>1.3891793006333514E-4</v>
      </c>
      <c r="L122" s="11">
        <v>22.606822467107662</v>
      </c>
      <c r="M122" s="11">
        <v>3.0270188689944006E-3</v>
      </c>
      <c r="N122" s="11">
        <v>0</v>
      </c>
      <c r="O122" s="11">
        <v>0</v>
      </c>
      <c r="P122" s="11">
        <v>0</v>
      </c>
      <c r="Q122" s="11">
        <v>1.3244812013111513E-3</v>
      </c>
      <c r="R122" s="11">
        <v>8.3614588186383483E-4</v>
      </c>
      <c r="S122" s="11">
        <v>6.596972195097207E-3</v>
      </c>
      <c r="T122" s="11">
        <v>7.6562251586394069E-5</v>
      </c>
      <c r="U122" s="11">
        <v>9.0716402067296276E-5</v>
      </c>
      <c r="V122" s="11">
        <v>5.1160419983492846E-5</v>
      </c>
      <c r="W122" s="11">
        <v>2.3556511843428731E-4</v>
      </c>
      <c r="X122" s="11">
        <v>1.1873411476558276E-4</v>
      </c>
      <c r="Y122" s="11">
        <v>4.7422528844657781E-4</v>
      </c>
      <c r="Z122" s="11">
        <v>0</v>
      </c>
      <c r="AA122" s="11">
        <v>0</v>
      </c>
      <c r="AB122" s="11">
        <v>0</v>
      </c>
      <c r="AC122" s="11">
        <v>0</v>
      </c>
      <c r="AD122" s="11">
        <v>2.0000000000000002E-5</v>
      </c>
      <c r="AE122" s="11">
        <v>2.3855043429740603E-4</v>
      </c>
      <c r="AF122" s="11">
        <v>2.1822759117923397E-4</v>
      </c>
      <c r="AG122" s="11">
        <v>4.6528981645884921E-3</v>
      </c>
      <c r="AH122" s="11">
        <v>5.7563385095771722E-5</v>
      </c>
      <c r="AI122" s="11">
        <v>0.11586145254825223</v>
      </c>
      <c r="AJ122" s="11">
        <v>0</v>
      </c>
      <c r="AK122" s="11">
        <v>0</v>
      </c>
      <c r="AL122" s="11">
        <v>1.3377235730642168E-2</v>
      </c>
      <c r="AM122" s="11">
        <v>0</v>
      </c>
      <c r="AN122" s="11">
        <v>1.227878674632702E-4</v>
      </c>
      <c r="AO122" s="11">
        <v>1.4626414125330364E-5</v>
      </c>
      <c r="AP122" s="11">
        <v>0</v>
      </c>
      <c r="AQ122" s="11">
        <v>3.2793187393347425E-4</v>
      </c>
      <c r="AR122" s="11">
        <v>0.93292729268956676</v>
      </c>
      <c r="AS122" s="11">
        <v>0</v>
      </c>
      <c r="AT122" s="11">
        <v>0</v>
      </c>
      <c r="AU122" s="11">
        <v>1.5557087446599704E-4</v>
      </c>
      <c r="AV122" s="11">
        <v>1.8625413539918305E-5</v>
      </c>
      <c r="AW122" s="11">
        <v>2.4162425744706856E-4</v>
      </c>
      <c r="AX122" s="11">
        <v>8.5207775133342052E-3</v>
      </c>
      <c r="AY122" s="11">
        <v>7.5419914674137922E-3</v>
      </c>
      <c r="AZ122" s="11">
        <v>0</v>
      </c>
      <c r="BA122" s="11">
        <v>0</v>
      </c>
      <c r="BB122" s="11">
        <v>0.34882054249264866</v>
      </c>
      <c r="BC122" s="11">
        <v>0</v>
      </c>
      <c r="BD122" s="11">
        <v>0</v>
      </c>
      <c r="BE122" s="11">
        <v>6.1830880760347252E-4</v>
      </c>
      <c r="BF122" s="11">
        <v>1.9861592208098282E-3</v>
      </c>
      <c r="BG122" s="9">
        <v>0.24548</v>
      </c>
      <c r="BH122" s="9">
        <v>0.46606999999999998</v>
      </c>
      <c r="BI122" s="9">
        <v>3.0412599999999999</v>
      </c>
      <c r="BJ122" s="9">
        <v>0.50312999999999997</v>
      </c>
      <c r="BK122" s="9">
        <v>32.934260000000002</v>
      </c>
      <c r="BL122" s="9">
        <v>7.8693</v>
      </c>
      <c r="BM122" s="13">
        <v>45.059500000000007</v>
      </c>
      <c r="BN122" s="14">
        <v>24.112082815541026</v>
      </c>
      <c r="BO122">
        <v>45.037359999999993</v>
      </c>
      <c r="BP122">
        <v>25.762609999999995</v>
      </c>
      <c r="BQ122">
        <v>45.059500000000007</v>
      </c>
      <c r="BR122">
        <v>24.440800000000003</v>
      </c>
      <c r="BS122">
        <v>-2.2140000000014481E-2</v>
      </c>
      <c r="BT122">
        <v>1.3218099999999922</v>
      </c>
      <c r="BU122" s="10">
        <v>-1.6749759799074462E-2</v>
      </c>
      <c r="BV122" s="14">
        <v>5.5059338815159195E-3</v>
      </c>
      <c r="BW122" s="14">
        <v>45.065005933881523</v>
      </c>
      <c r="BX122" s="14">
        <v>69.177088749422595</v>
      </c>
      <c r="BY122">
        <v>74.153857724201202</v>
      </c>
    </row>
    <row r="123" spans="1:77" x14ac:dyDescent="0.35">
      <c r="A123">
        <v>60610006</v>
      </c>
      <c r="B123" t="s">
        <v>7</v>
      </c>
      <c r="C123" t="s">
        <v>148</v>
      </c>
      <c r="D123">
        <v>80</v>
      </c>
      <c r="E123">
        <v>81</v>
      </c>
      <c r="F123">
        <v>71.099999999999994</v>
      </c>
      <c r="G123">
        <v>72</v>
      </c>
      <c r="H123">
        <v>71.547721810888675</v>
      </c>
      <c r="I123" s="11">
        <v>3.1787433525774286E-5</v>
      </c>
      <c r="J123" s="11">
        <v>5.8621267731318108E-3</v>
      </c>
      <c r="K123" s="11">
        <v>1.8141335660626011E-5</v>
      </c>
      <c r="L123" s="11">
        <v>32.81805074801666</v>
      </c>
      <c r="M123" s="11">
        <v>3.4991084119830637E-4</v>
      </c>
      <c r="N123" s="11">
        <v>0</v>
      </c>
      <c r="O123" s="11">
        <v>0</v>
      </c>
      <c r="P123" s="11">
        <v>0</v>
      </c>
      <c r="Q123" s="11">
        <v>1.0892188602650151E-4</v>
      </c>
      <c r="R123" s="11">
        <v>9.0140927967353649E-5</v>
      </c>
      <c r="S123" s="11">
        <v>8.6622689415978543E-3</v>
      </c>
      <c r="T123" s="11">
        <v>2.5273095931291838E-5</v>
      </c>
      <c r="U123" s="11">
        <v>1.2469456424814798E-5</v>
      </c>
      <c r="V123" s="11">
        <v>3.2088755970287117E-5</v>
      </c>
      <c r="W123" s="11">
        <v>3.3266482559255578E-5</v>
      </c>
      <c r="X123" s="11">
        <v>2.370538202176238E-5</v>
      </c>
      <c r="Y123" s="11">
        <v>5.6699339027201773E-5</v>
      </c>
      <c r="Z123" s="11">
        <v>0</v>
      </c>
      <c r="AA123" s="11">
        <v>0</v>
      </c>
      <c r="AB123" s="11">
        <v>0</v>
      </c>
      <c r="AC123" s="11">
        <v>0</v>
      </c>
      <c r="AD123" s="11">
        <v>0</v>
      </c>
      <c r="AE123" s="11">
        <v>7.6904284917167043E-5</v>
      </c>
      <c r="AF123" s="11">
        <v>5.3176338020844747E-5</v>
      </c>
      <c r="AG123" s="11">
        <v>3.4319453851892607E-3</v>
      </c>
      <c r="AH123" s="11">
        <v>2.7157282611733678E-5</v>
      </c>
      <c r="AI123" s="11">
        <v>0.1708313083374873</v>
      </c>
      <c r="AJ123" s="11">
        <v>0</v>
      </c>
      <c r="AK123" s="11">
        <v>0</v>
      </c>
      <c r="AL123" s="11">
        <v>1.1922704803704613E-3</v>
      </c>
      <c r="AM123" s="11">
        <v>0</v>
      </c>
      <c r="AN123" s="11">
        <v>2.2632985937532967E-5</v>
      </c>
      <c r="AO123" s="11">
        <v>1.6417609416886911E-5</v>
      </c>
      <c r="AP123" s="11">
        <v>0</v>
      </c>
      <c r="AQ123" s="11">
        <v>3.737520621457409E-5</v>
      </c>
      <c r="AR123" s="11">
        <v>0.89797529964341194</v>
      </c>
      <c r="AS123" s="11">
        <v>0</v>
      </c>
      <c r="AT123" s="11">
        <v>0</v>
      </c>
      <c r="AU123" s="11">
        <v>6.6299012816070555E-6</v>
      </c>
      <c r="AV123" s="11">
        <v>0</v>
      </c>
      <c r="AW123" s="11">
        <v>3.0000000000000001E-5</v>
      </c>
      <c r="AX123" s="11">
        <v>6.9929336476605539E-4</v>
      </c>
      <c r="AY123" s="11">
        <v>1.0364136549531168E-2</v>
      </c>
      <c r="AZ123" s="11">
        <v>0</v>
      </c>
      <c r="BA123" s="11">
        <v>0</v>
      </c>
      <c r="BB123" s="11">
        <v>0.29724203252184739</v>
      </c>
      <c r="BC123" s="11">
        <v>0</v>
      </c>
      <c r="BD123" s="11">
        <v>0</v>
      </c>
      <c r="BE123" s="11">
        <v>3.0849650256589304E-4</v>
      </c>
      <c r="BF123" s="11">
        <v>4.7607831389777686E-4</v>
      </c>
      <c r="BG123" s="9">
        <v>8.8190000000000004E-2</v>
      </c>
      <c r="BH123" s="9">
        <v>0.46993000000000001</v>
      </c>
      <c r="BI123" s="9">
        <v>1.9437899999999999</v>
      </c>
      <c r="BJ123" s="9">
        <v>3.8929999999999999E-2</v>
      </c>
      <c r="BK123" s="9">
        <v>25.815239999999999</v>
      </c>
      <c r="BL123" s="9">
        <v>8.1321899999999996</v>
      </c>
      <c r="BM123" s="13">
        <v>36.48827</v>
      </c>
      <c r="BN123" s="14">
        <v>34.216148703375175</v>
      </c>
      <c r="BO123">
        <v>36.648070000000004</v>
      </c>
      <c r="BP123">
        <v>35.851939999999978</v>
      </c>
      <c r="BQ123">
        <v>36.48827</v>
      </c>
      <c r="BR123">
        <v>34.612160000000017</v>
      </c>
      <c r="BS123">
        <v>0.15980000000000416</v>
      </c>
      <c r="BT123">
        <v>1.2397799999999606</v>
      </c>
      <c r="BU123" s="10">
        <v>0.12889383600316931</v>
      </c>
      <c r="BV123" s="14">
        <v>-5.1043415122564779E-2</v>
      </c>
      <c r="BW123" s="14">
        <v>36.437226584877436</v>
      </c>
      <c r="BX123" s="14">
        <v>70.653375288252562</v>
      </c>
      <c r="BY123">
        <v>71.547721810888675</v>
      </c>
    </row>
    <row r="124" spans="1:77" x14ac:dyDescent="0.35">
      <c r="A124">
        <v>60611004</v>
      </c>
      <c r="B124" t="s">
        <v>7</v>
      </c>
      <c r="C124" t="s">
        <v>148</v>
      </c>
      <c r="D124">
        <v>65</v>
      </c>
      <c r="E124">
        <v>67</v>
      </c>
      <c r="F124">
        <v>59.3</v>
      </c>
      <c r="G124">
        <v>61.2</v>
      </c>
      <c r="H124">
        <v>60.900685535309876</v>
      </c>
      <c r="I124" s="11">
        <v>2.0510695293078366E-5</v>
      </c>
      <c r="J124" s="11">
        <v>2.4825782677337684E-2</v>
      </c>
      <c r="K124" s="11">
        <v>5.0000000000000002E-5</v>
      </c>
      <c r="L124" s="11">
        <v>6.2321852521566141</v>
      </c>
      <c r="M124" s="11">
        <v>3.4207662271142731E-3</v>
      </c>
      <c r="N124" s="11">
        <v>0</v>
      </c>
      <c r="O124" s="11">
        <v>0</v>
      </c>
      <c r="P124" s="11">
        <v>0</v>
      </c>
      <c r="Q124" s="11">
        <v>1.663610915084418E-5</v>
      </c>
      <c r="R124" s="11">
        <v>0</v>
      </c>
      <c r="S124" s="11">
        <v>8.6719314454483474E-3</v>
      </c>
      <c r="T124" s="11">
        <v>1.0525211563189797E-5</v>
      </c>
      <c r="U124" s="11">
        <v>0</v>
      </c>
      <c r="V124" s="11">
        <v>0</v>
      </c>
      <c r="W124" s="11">
        <v>2.9183379360186105E-5</v>
      </c>
      <c r="X124" s="11">
        <v>0</v>
      </c>
      <c r="Y124" s="11">
        <v>1.4999999999999999E-4</v>
      </c>
      <c r="Z124" s="11">
        <v>0</v>
      </c>
      <c r="AA124" s="11">
        <v>0</v>
      </c>
      <c r="AB124" s="11">
        <v>0</v>
      </c>
      <c r="AC124" s="11">
        <v>0</v>
      </c>
      <c r="AD124" s="11">
        <v>0</v>
      </c>
      <c r="AE124" s="11">
        <v>3.6700612131023859E-5</v>
      </c>
      <c r="AF124" s="11">
        <v>1.4849702662034504E-5</v>
      </c>
      <c r="AG124" s="11">
        <v>9.9389204022210117E-5</v>
      </c>
      <c r="AH124" s="11">
        <v>1.0315857487585148E-5</v>
      </c>
      <c r="AI124" s="11">
        <v>0.46334993594494944</v>
      </c>
      <c r="AJ124" s="11">
        <v>0</v>
      </c>
      <c r="AK124" s="11">
        <v>0</v>
      </c>
      <c r="AL124" s="11">
        <v>1.2615438673712903E-2</v>
      </c>
      <c r="AM124" s="11">
        <v>0</v>
      </c>
      <c r="AN124" s="11">
        <v>0</v>
      </c>
      <c r="AO124" s="11">
        <v>0</v>
      </c>
      <c r="AP124" s="11">
        <v>0</v>
      </c>
      <c r="AQ124" s="11">
        <v>7.5629507428400544E-5</v>
      </c>
      <c r="AR124" s="11">
        <v>0.33356386179551645</v>
      </c>
      <c r="AS124" s="11">
        <v>0</v>
      </c>
      <c r="AT124" s="11">
        <v>0</v>
      </c>
      <c r="AU124" s="11">
        <v>0</v>
      </c>
      <c r="AV124" s="11">
        <v>0</v>
      </c>
      <c r="AW124" s="11">
        <v>0</v>
      </c>
      <c r="AX124" s="11">
        <v>2.47E-3</v>
      </c>
      <c r="AY124" s="11">
        <v>7.517175519227654E-3</v>
      </c>
      <c r="AZ124" s="11">
        <v>0</v>
      </c>
      <c r="BA124" s="11">
        <v>0</v>
      </c>
      <c r="BB124" s="11">
        <v>0.12362269370772005</v>
      </c>
      <c r="BC124" s="11">
        <v>0</v>
      </c>
      <c r="BD124" s="11">
        <v>0</v>
      </c>
      <c r="BE124" s="11">
        <v>3.5887430689429282E-4</v>
      </c>
      <c r="BF124" s="11">
        <v>2.8459397469070401E-3</v>
      </c>
      <c r="BG124" s="9">
        <v>0.14871999999999999</v>
      </c>
      <c r="BH124" s="9">
        <v>0.15709000000000001</v>
      </c>
      <c r="BI124" s="9">
        <v>2.5621299999999998</v>
      </c>
      <c r="BJ124" s="9">
        <v>0.12687000000000001</v>
      </c>
      <c r="BK124" s="9">
        <v>46.359050000000003</v>
      </c>
      <c r="BL124" s="9">
        <v>2.5456799999999999</v>
      </c>
      <c r="BM124" s="13">
        <v>51.899540000000002</v>
      </c>
      <c r="BN124" s="14">
        <v>7.2159613924805379</v>
      </c>
      <c r="BO124">
        <v>52.191020000000002</v>
      </c>
      <c r="BP124">
        <v>7.9092600000000006</v>
      </c>
      <c r="BQ124">
        <v>51.899540000000002</v>
      </c>
      <c r="BR124">
        <v>7.4002399999999993</v>
      </c>
      <c r="BS124">
        <v>0.29147999999999996</v>
      </c>
      <c r="BT124">
        <v>0.50902000000000136</v>
      </c>
      <c r="BU124" s="10">
        <v>0.57262975914502212</v>
      </c>
      <c r="BV124" s="14">
        <v>-0.10552341463944921</v>
      </c>
      <c r="BW124" s="14">
        <v>51.794016585360552</v>
      </c>
      <c r="BX124" s="14">
        <v>59.009977977841096</v>
      </c>
      <c r="BY124">
        <v>60.900685535309876</v>
      </c>
    </row>
    <row r="125" spans="1:77" x14ac:dyDescent="0.35">
      <c r="A125">
        <v>60612003</v>
      </c>
      <c r="B125" t="s">
        <v>7</v>
      </c>
      <c r="C125" t="s">
        <v>148</v>
      </c>
      <c r="D125">
        <v>74.5</v>
      </c>
      <c r="E125">
        <v>75</v>
      </c>
      <c r="F125">
        <v>66</v>
      </c>
      <c r="G125">
        <v>66.400000000000006</v>
      </c>
      <c r="H125">
        <v>66.008934093446271</v>
      </c>
      <c r="I125" s="11">
        <v>2.8212566474225719E-5</v>
      </c>
      <c r="J125" s="11">
        <v>7.9954377694464781E-3</v>
      </c>
      <c r="K125" s="11">
        <v>5.9882220282811659E-5</v>
      </c>
      <c r="L125" s="11">
        <v>29.359764115632188</v>
      </c>
      <c r="M125" s="11">
        <v>8.5689009012313445E-4</v>
      </c>
      <c r="N125" s="11">
        <v>0</v>
      </c>
      <c r="O125" s="11">
        <v>0</v>
      </c>
      <c r="P125" s="11">
        <v>0</v>
      </c>
      <c r="Q125" s="11">
        <v>1.1E-4</v>
      </c>
      <c r="R125" s="11">
        <v>8.0000000000000007E-5</v>
      </c>
      <c r="S125" s="11">
        <v>8.0184741626330627E-3</v>
      </c>
      <c r="T125" s="11">
        <v>5.5252115631897963E-5</v>
      </c>
      <c r="U125" s="11">
        <v>3.87652717875926E-5</v>
      </c>
      <c r="V125" s="11">
        <v>1.8607496019808591E-5</v>
      </c>
      <c r="W125" s="11">
        <v>5.869340697629777E-5</v>
      </c>
      <c r="X125" s="11">
        <v>1.2589235956475242E-5</v>
      </c>
      <c r="Y125" s="11">
        <v>4.665033048639912E-5</v>
      </c>
      <c r="Z125" s="11">
        <v>0</v>
      </c>
      <c r="AA125" s="11">
        <v>0</v>
      </c>
      <c r="AB125" s="11">
        <v>0</v>
      </c>
      <c r="AC125" s="11">
        <v>5.9836259006510149E-5</v>
      </c>
      <c r="AD125" s="11">
        <v>6.1175771915089461E-5</v>
      </c>
      <c r="AE125" s="11">
        <v>4.3652383609443244E-6</v>
      </c>
      <c r="AF125" s="11">
        <v>4.0343192491314693E-5</v>
      </c>
      <c r="AG125" s="11">
        <v>3.9121323323867488E-3</v>
      </c>
      <c r="AH125" s="11">
        <v>5.1184465578444304E-5</v>
      </c>
      <c r="AI125" s="11">
        <v>0.24749061287211732</v>
      </c>
      <c r="AJ125" s="11">
        <v>0</v>
      </c>
      <c r="AK125" s="11">
        <v>0</v>
      </c>
      <c r="AL125" s="11">
        <v>2.0425098847632653E-3</v>
      </c>
      <c r="AM125" s="11">
        <v>0</v>
      </c>
      <c r="AN125" s="11">
        <v>1.7367014062467036E-5</v>
      </c>
      <c r="AO125" s="11">
        <v>1.2322415152480178E-4</v>
      </c>
      <c r="AP125" s="11">
        <v>3.5413630092815605E-5</v>
      </c>
      <c r="AQ125" s="11">
        <v>1.1E-4</v>
      </c>
      <c r="AR125" s="11">
        <v>0.73023141058439178</v>
      </c>
      <c r="AS125" s="11">
        <v>0</v>
      </c>
      <c r="AT125" s="11">
        <v>0</v>
      </c>
      <c r="AU125" s="11">
        <v>2.0000000000000002E-5</v>
      </c>
      <c r="AV125" s="11">
        <v>3.1030939845061273E-5</v>
      </c>
      <c r="AW125" s="11">
        <v>1.1239690039890349E-5</v>
      </c>
      <c r="AX125" s="11">
        <v>1.2671671942576462E-3</v>
      </c>
      <c r="AY125" s="11">
        <v>9.5224137238962402E-3</v>
      </c>
      <c r="AZ125" s="11">
        <v>0</v>
      </c>
      <c r="BA125" s="11">
        <v>0</v>
      </c>
      <c r="BB125" s="11">
        <v>0.22993967246800465</v>
      </c>
      <c r="BC125" s="11">
        <v>0</v>
      </c>
      <c r="BD125" s="11">
        <v>3.0000000000000001E-5</v>
      </c>
      <c r="BE125" s="11">
        <v>7.6482552489916613E-4</v>
      </c>
      <c r="BF125" s="11">
        <v>5.2197139694926174E-4</v>
      </c>
      <c r="BG125" s="9">
        <v>8.6269999999999999E-2</v>
      </c>
      <c r="BH125" s="9">
        <v>0.49854999999999999</v>
      </c>
      <c r="BI125" s="9">
        <v>1.29592</v>
      </c>
      <c r="BJ125" s="9">
        <v>5.2420000000000001E-2</v>
      </c>
      <c r="BK125" s="9">
        <v>24.838170000000002</v>
      </c>
      <c r="BL125" s="9">
        <v>8.2179099999999998</v>
      </c>
      <c r="BM125" s="13">
        <v>34.989240000000002</v>
      </c>
      <c r="BN125" s="14">
        <v>30.603431466632593</v>
      </c>
      <c r="BO125">
        <v>34.931789999999999</v>
      </c>
      <c r="BP125">
        <v>32.267960000000009</v>
      </c>
      <c r="BQ125">
        <v>34.989240000000002</v>
      </c>
      <c r="BR125">
        <v>31.010839999999998</v>
      </c>
      <c r="BS125">
        <v>-5.7450000000002888E-2</v>
      </c>
      <c r="BT125">
        <v>1.2571200000000111</v>
      </c>
      <c r="BU125" s="10">
        <v>-4.5699694539902622E-2</v>
      </c>
      <c r="BV125" s="14">
        <v>1.8618445527840158E-2</v>
      </c>
      <c r="BW125" s="14">
        <v>35.007858445527845</v>
      </c>
      <c r="BX125" s="14">
        <v>65.611289912160444</v>
      </c>
      <c r="BY125">
        <v>66.008934093446271</v>
      </c>
    </row>
    <row r="126" spans="1:77" x14ac:dyDescent="0.35">
      <c r="A126">
        <v>60650008</v>
      </c>
      <c r="B126" t="s">
        <v>7</v>
      </c>
      <c r="C126" t="s">
        <v>149</v>
      </c>
      <c r="D126">
        <v>76.5</v>
      </c>
      <c r="E126">
        <v>79</v>
      </c>
      <c r="F126">
        <v>70.8</v>
      </c>
      <c r="G126">
        <v>73.2</v>
      </c>
      <c r="H126">
        <v>72.927573836384255</v>
      </c>
      <c r="I126" s="11">
        <v>8.357486705154857E-5</v>
      </c>
      <c r="J126" s="11">
        <v>0.38230517986990403</v>
      </c>
      <c r="K126" s="11">
        <v>3.4849163820799815E-4</v>
      </c>
      <c r="L126" s="11">
        <v>14.011765771520365</v>
      </c>
      <c r="M126" s="11">
        <v>2.3602886142150899E-2</v>
      </c>
      <c r="N126" s="11">
        <v>0</v>
      </c>
      <c r="O126" s="11">
        <v>0</v>
      </c>
      <c r="P126" s="11">
        <v>0</v>
      </c>
      <c r="Q126" s="11">
        <v>1.1E-4</v>
      </c>
      <c r="R126" s="11">
        <v>9.0281855934707265E-5</v>
      </c>
      <c r="S126" s="11">
        <v>5.5247550661327825E-3</v>
      </c>
      <c r="T126" s="11">
        <v>1.7369746124172244E-4</v>
      </c>
      <c r="U126" s="11">
        <v>1.1768839908612792E-4</v>
      </c>
      <c r="V126" s="11">
        <v>1.4265841668945631E-4</v>
      </c>
      <c r="W126" s="11">
        <v>5.0340258599922453E-4</v>
      </c>
      <c r="X126" s="11">
        <v>8.5558073032643582E-5</v>
      </c>
      <c r="Y126" s="11">
        <v>9.3880310228626766E-4</v>
      </c>
      <c r="Z126" s="11">
        <v>0</v>
      </c>
      <c r="AA126" s="11">
        <v>3.0000000000000001E-5</v>
      </c>
      <c r="AB126" s="11">
        <v>0</v>
      </c>
      <c r="AC126" s="11">
        <v>5.426198558958377E-5</v>
      </c>
      <c r="AD126" s="11">
        <v>7.2194774241500333E-5</v>
      </c>
      <c r="AE126" s="11">
        <v>1.4264025901560641E-4</v>
      </c>
      <c r="AF126" s="11">
        <v>3.1460999811112813E-4</v>
      </c>
      <c r="AG126" s="11">
        <v>2.2981268923347777E-4</v>
      </c>
      <c r="AH126" s="11">
        <v>2.364091990885057E-4</v>
      </c>
      <c r="AI126" s="11">
        <v>9.2615678622555611E-2</v>
      </c>
      <c r="AJ126" s="11">
        <v>0</v>
      </c>
      <c r="AK126" s="11">
        <v>0</v>
      </c>
      <c r="AL126" s="11">
        <v>0.10776045855018991</v>
      </c>
      <c r="AM126" s="11">
        <v>0</v>
      </c>
      <c r="AN126" s="11">
        <v>5.658246484383242E-5</v>
      </c>
      <c r="AO126" s="11">
        <v>7.5223479222515885E-5</v>
      </c>
      <c r="AP126" s="11">
        <v>5.6879554860776596E-5</v>
      </c>
      <c r="AQ126" s="11">
        <v>8.0933443314439512E-4</v>
      </c>
      <c r="AR126" s="11">
        <v>7.6069734659144309E-2</v>
      </c>
      <c r="AS126" s="11">
        <v>5.7267086395974385E-5</v>
      </c>
      <c r="AT126" s="11">
        <v>2.5620289153315717E-5</v>
      </c>
      <c r="AU126" s="11">
        <v>1.6574753204017637E-5</v>
      </c>
      <c r="AV126" s="11">
        <v>6.8075578955885621E-5</v>
      </c>
      <c r="AW126" s="11">
        <v>9.1680413280146206E-5</v>
      </c>
      <c r="AX126" s="11">
        <v>3.5743829774426243E-2</v>
      </c>
      <c r="AY126" s="11">
        <v>6.452825592297011E-2</v>
      </c>
      <c r="AZ126" s="11">
        <v>0</v>
      </c>
      <c r="BA126" s="11">
        <v>4.1483019569961858E-5</v>
      </c>
      <c r="BB126" s="11">
        <v>2.553864784453291E-2</v>
      </c>
      <c r="BC126" s="11">
        <v>2.967731137248936E-5</v>
      </c>
      <c r="BD126" s="11">
        <v>6.9999999999999994E-5</v>
      </c>
      <c r="BE126" s="11">
        <v>2.4067434800072482E-3</v>
      </c>
      <c r="BF126" s="11">
        <v>1.5621554646546663E-2</v>
      </c>
      <c r="BG126" s="9">
        <v>2.4033099999999998</v>
      </c>
      <c r="BH126" s="9">
        <v>0.70948</v>
      </c>
      <c r="BI126" s="9">
        <v>1.2741899999999999</v>
      </c>
      <c r="BJ126" s="9">
        <v>0.94018999999999997</v>
      </c>
      <c r="BK126" s="9">
        <v>48.0976</v>
      </c>
      <c r="BL126" s="9">
        <v>2.2981400000000001</v>
      </c>
      <c r="BM126" s="13">
        <v>55.722909999999999</v>
      </c>
      <c r="BN126" s="14">
        <v>14.84855597978774</v>
      </c>
      <c r="BO126">
        <v>55.802050000000001</v>
      </c>
      <c r="BP126">
        <v>15.598049999999995</v>
      </c>
      <c r="BQ126">
        <v>55.722909999999999</v>
      </c>
      <c r="BR126">
        <v>15.078199999999999</v>
      </c>
      <c r="BS126">
        <v>7.9140000000002431E-2</v>
      </c>
      <c r="BT126">
        <v>0.51984999999999637</v>
      </c>
      <c r="BU126" s="10">
        <v>0.15223622198711739</v>
      </c>
      <c r="BV126" s="14">
        <v>-3.4960138039047524E-2</v>
      </c>
      <c r="BW126" s="14">
        <v>55.687949861960952</v>
      </c>
      <c r="BX126" s="14">
        <v>70.536505841748692</v>
      </c>
      <c r="BY126">
        <v>72.927573836384255</v>
      </c>
    </row>
    <row r="127" spans="1:77" x14ac:dyDescent="0.35">
      <c r="A127">
        <v>60650009</v>
      </c>
      <c r="B127" t="s">
        <v>7</v>
      </c>
      <c r="C127" t="s">
        <v>149</v>
      </c>
      <c r="D127">
        <v>70.5</v>
      </c>
      <c r="E127">
        <v>71</v>
      </c>
      <c r="F127">
        <v>64.2</v>
      </c>
      <c r="G127">
        <v>64.599999999999994</v>
      </c>
      <c r="H127">
        <v>64.336484870718422</v>
      </c>
      <c r="I127" s="11">
        <v>0</v>
      </c>
      <c r="J127" s="11">
        <v>6.6041713493170118E-2</v>
      </c>
      <c r="K127" s="11">
        <v>3.3952888113124664E-5</v>
      </c>
      <c r="L127" s="11">
        <v>22.448431094355659</v>
      </c>
      <c r="M127" s="11">
        <v>7.0552696323172995E-3</v>
      </c>
      <c r="N127" s="11">
        <v>0</v>
      </c>
      <c r="O127" s="11">
        <v>0</v>
      </c>
      <c r="P127" s="11">
        <v>0</v>
      </c>
      <c r="Q127" s="11">
        <v>0</v>
      </c>
      <c r="R127" s="11">
        <v>0</v>
      </c>
      <c r="S127" s="11">
        <v>6.2716608257365487E-3</v>
      </c>
      <c r="T127" s="11">
        <v>1.0000000000000001E-5</v>
      </c>
      <c r="U127" s="11">
        <v>0</v>
      </c>
      <c r="V127" s="11">
        <v>1E-4</v>
      </c>
      <c r="W127" s="11">
        <v>1.1887850699029553E-3</v>
      </c>
      <c r="X127" s="11">
        <v>0</v>
      </c>
      <c r="Y127" s="11">
        <v>5.2392621081143488E-5</v>
      </c>
      <c r="Z127" s="11">
        <v>0</v>
      </c>
      <c r="AA127" s="11">
        <v>0</v>
      </c>
      <c r="AB127" s="11">
        <v>2.0000000000000002E-5</v>
      </c>
      <c r="AC127" s="11">
        <v>0</v>
      </c>
      <c r="AD127" s="11">
        <v>4.0000000000000003E-5</v>
      </c>
      <c r="AE127" s="11">
        <v>0</v>
      </c>
      <c r="AF127" s="11">
        <v>5.0000000000000002E-5</v>
      </c>
      <c r="AG127" s="11">
        <v>2.0215164119135745E-3</v>
      </c>
      <c r="AH127" s="11">
        <v>1.2034482132575195E-3</v>
      </c>
      <c r="AI127" s="11">
        <v>0.10891587314023715</v>
      </c>
      <c r="AJ127" s="11">
        <v>0</v>
      </c>
      <c r="AK127" s="11">
        <v>0</v>
      </c>
      <c r="AL127" s="11">
        <v>2.9698503733814816E-2</v>
      </c>
      <c r="AM127" s="11">
        <v>0</v>
      </c>
      <c r="AN127" s="11">
        <v>0</v>
      </c>
      <c r="AO127" s="11">
        <v>3.8323968228670593E-4</v>
      </c>
      <c r="AP127" s="11">
        <v>0</v>
      </c>
      <c r="AQ127" s="11">
        <v>1.6938525774920622E-3</v>
      </c>
      <c r="AR127" s="11">
        <v>0.13193174702982033</v>
      </c>
      <c r="AS127" s="11">
        <v>0</v>
      </c>
      <c r="AT127" s="11">
        <v>0</v>
      </c>
      <c r="AU127" s="11">
        <v>0</v>
      </c>
      <c r="AV127" s="11">
        <v>3.5922679511620408E-4</v>
      </c>
      <c r="AW127" s="11">
        <v>0</v>
      </c>
      <c r="AX127" s="11">
        <v>1.5220389020182939E-2</v>
      </c>
      <c r="AY127" s="11">
        <v>3.6713360922291938E-2</v>
      </c>
      <c r="AZ127" s="11">
        <v>0</v>
      </c>
      <c r="BA127" s="11">
        <v>0</v>
      </c>
      <c r="BB127" s="11">
        <v>6.227807791106877E-2</v>
      </c>
      <c r="BC127" s="11">
        <v>3.0000000000000001E-5</v>
      </c>
      <c r="BD127" s="11">
        <v>0</v>
      </c>
      <c r="BE127" s="11">
        <v>2.180652470293381E-3</v>
      </c>
      <c r="BF127" s="11">
        <v>2.7126063047379751E-3</v>
      </c>
      <c r="BG127" s="9">
        <v>2.2663899999999999</v>
      </c>
      <c r="BH127" s="9">
        <v>2.0464600000000002</v>
      </c>
      <c r="BI127" s="9">
        <v>3.9832000000000001</v>
      </c>
      <c r="BJ127" s="9">
        <v>0.18626999999999999</v>
      </c>
      <c r="BK127" s="9">
        <v>29.823319999999999</v>
      </c>
      <c r="BL127" s="9">
        <v>2.68736</v>
      </c>
      <c r="BM127" s="13">
        <v>40.992999999999995</v>
      </c>
      <c r="BN127" s="14">
        <v>22.924637363098494</v>
      </c>
      <c r="BO127">
        <v>40.93815</v>
      </c>
      <c r="BP127">
        <v>23.962119999999995</v>
      </c>
      <c r="BQ127">
        <v>40.992999999999995</v>
      </c>
      <c r="BR127">
        <v>23.206690000000002</v>
      </c>
      <c r="BS127">
        <v>-5.4849999999994736E-2</v>
      </c>
      <c r="BT127">
        <v>0.75542999999999338</v>
      </c>
      <c r="BU127" s="10">
        <v>-7.2607653918953727E-2</v>
      </c>
      <c r="BV127" s="14">
        <v>2.047918024707299E-2</v>
      </c>
      <c r="BW127" s="14">
        <v>41.013479180247067</v>
      </c>
      <c r="BX127" s="14">
        <v>63.938116543345572</v>
      </c>
      <c r="BY127">
        <v>64.336484870718422</v>
      </c>
    </row>
    <row r="128" spans="1:77" x14ac:dyDescent="0.35">
      <c r="A128">
        <v>60650012</v>
      </c>
      <c r="B128" t="s">
        <v>7</v>
      </c>
      <c r="C128" t="s">
        <v>149</v>
      </c>
      <c r="D128">
        <v>95.3</v>
      </c>
      <c r="E128">
        <v>98</v>
      </c>
      <c r="F128">
        <v>86.1</v>
      </c>
      <c r="G128">
        <v>88.5</v>
      </c>
      <c r="H128">
        <v>87.988964956116448</v>
      </c>
      <c r="I128" s="11">
        <v>2.1685411699463728E-4</v>
      </c>
      <c r="J128" s="11">
        <v>0.30589210472147516</v>
      </c>
      <c r="K128" s="11">
        <v>3.6615113525827333E-4</v>
      </c>
      <c r="L128" s="11">
        <v>34.346724940152143</v>
      </c>
      <c r="M128" s="11">
        <v>3.0157577753225692E-2</v>
      </c>
      <c r="N128" s="11">
        <v>0</v>
      </c>
      <c r="O128" s="11">
        <v>0</v>
      </c>
      <c r="P128" s="11">
        <v>0</v>
      </c>
      <c r="Q128" s="11">
        <v>1.4813156037641855E-4</v>
      </c>
      <c r="R128" s="11">
        <v>8.9859072032646363E-5</v>
      </c>
      <c r="S128" s="11">
        <v>1.380067064233874E-2</v>
      </c>
      <c r="T128" s="11">
        <v>1.1173319815852633E-4</v>
      </c>
      <c r="U128" s="11">
        <v>1.1090460167543213E-4</v>
      </c>
      <c r="V128" s="11">
        <v>4.9900535429986328E-4</v>
      </c>
      <c r="W128" s="11">
        <v>4.4614610956930532E-3</v>
      </c>
      <c r="X128" s="11">
        <v>2.5178471912950485E-5</v>
      </c>
      <c r="Y128" s="11">
        <v>1.1332221320611235E-3</v>
      </c>
      <c r="Z128" s="11">
        <v>0</v>
      </c>
      <c r="AA128" s="11">
        <v>1.0000000000000001E-5</v>
      </c>
      <c r="AB128" s="11">
        <v>0</v>
      </c>
      <c r="AC128" s="11">
        <v>4.0000000000000003E-5</v>
      </c>
      <c r="AD128" s="11">
        <v>1.9651623136269789E-4</v>
      </c>
      <c r="AE128" s="11">
        <v>2.9E-4</v>
      </c>
      <c r="AF128" s="11">
        <v>2.3380066136774073E-4</v>
      </c>
      <c r="AG128" s="11">
        <v>1.6008200897044452E-3</v>
      </c>
      <c r="AH128" s="11">
        <v>4.4916644488999947E-3</v>
      </c>
      <c r="AI128" s="11">
        <v>0.1745726587047062</v>
      </c>
      <c r="AJ128" s="11">
        <v>0</v>
      </c>
      <c r="AK128" s="11">
        <v>0</v>
      </c>
      <c r="AL128" s="11">
        <v>0.10904767412147354</v>
      </c>
      <c r="AM128" s="11">
        <v>0</v>
      </c>
      <c r="AN128" s="11">
        <v>9.6708767578083806E-6</v>
      </c>
      <c r="AO128" s="11">
        <v>1.5065324296278841E-3</v>
      </c>
      <c r="AP128" s="11">
        <v>1.0780111284805851E-4</v>
      </c>
      <c r="AQ128" s="11">
        <v>6.7313823521583252E-3</v>
      </c>
      <c r="AR128" s="11">
        <v>0.19590605944227232</v>
      </c>
      <c r="AS128" s="11">
        <v>2.0000000000000002E-5</v>
      </c>
      <c r="AT128" s="11">
        <v>0</v>
      </c>
      <c r="AU128" s="11">
        <v>1.0000000000000001E-5</v>
      </c>
      <c r="AV128" s="11">
        <v>1.3907895351981461E-3</v>
      </c>
      <c r="AW128" s="11">
        <v>5.4669457569808101E-5</v>
      </c>
      <c r="AX128" s="11">
        <v>4.6248621923716031E-2</v>
      </c>
      <c r="AY128" s="11">
        <v>8.8658345323520613E-2</v>
      </c>
      <c r="AZ128" s="11">
        <v>0</v>
      </c>
      <c r="BA128" s="11">
        <v>1.0000000000000001E-5</v>
      </c>
      <c r="BB128" s="11">
        <v>7.1497860391358123E-2</v>
      </c>
      <c r="BC128" s="11">
        <v>2.0000000000000002E-5</v>
      </c>
      <c r="BD128" s="11">
        <v>4.0000000000000003E-5</v>
      </c>
      <c r="BE128" s="11">
        <v>6.1557560425782015E-3</v>
      </c>
      <c r="BF128" s="11">
        <v>1.6154802801647748E-2</v>
      </c>
      <c r="BG128" s="9">
        <v>1.7675099999999999</v>
      </c>
      <c r="BH128" s="9">
        <v>1.55779</v>
      </c>
      <c r="BI128" s="9">
        <v>1.7424500000000001</v>
      </c>
      <c r="BJ128" s="9">
        <v>0.61143999999999998</v>
      </c>
      <c r="BK128" s="9">
        <v>41.270670000000003</v>
      </c>
      <c r="BL128" s="9">
        <v>3.2885200000000001</v>
      </c>
      <c r="BM128" s="13">
        <v>50.238379999999999</v>
      </c>
      <c r="BN128" s="14">
        <v>35.428743219954434</v>
      </c>
      <c r="BO128">
        <v>50.367750000000001</v>
      </c>
      <c r="BP128">
        <v>36.732170000000011</v>
      </c>
      <c r="BQ128">
        <v>50.238379999999999</v>
      </c>
      <c r="BR128">
        <v>35.861490000000011</v>
      </c>
      <c r="BS128">
        <v>0.12937000000000154</v>
      </c>
      <c r="BT128">
        <v>0.87068000000000012</v>
      </c>
      <c r="BU128" s="10">
        <v>0.14858501401203833</v>
      </c>
      <c r="BV128" s="14">
        <v>-6.4299686376736442E-2</v>
      </c>
      <c r="BW128" s="14">
        <v>50.174080313623264</v>
      </c>
      <c r="BX128" s="14">
        <v>85.602823533577691</v>
      </c>
      <c r="BY128">
        <v>87.988964956116448</v>
      </c>
    </row>
    <row r="129" spans="1:77" x14ac:dyDescent="0.35">
      <c r="A129">
        <v>60650016</v>
      </c>
      <c r="B129" t="s">
        <v>7</v>
      </c>
      <c r="C129" t="s">
        <v>149</v>
      </c>
      <c r="D129">
        <v>79</v>
      </c>
      <c r="E129">
        <v>80</v>
      </c>
      <c r="F129">
        <v>71.400000000000006</v>
      </c>
      <c r="G129">
        <v>72.400000000000006</v>
      </c>
      <c r="H129">
        <v>72.049345451579157</v>
      </c>
      <c r="I129" s="11">
        <v>1.0000000000000001E-5</v>
      </c>
      <c r="J129" s="11">
        <v>0.11748490333154719</v>
      </c>
      <c r="K129" s="11">
        <v>5.6047111886875342E-5</v>
      </c>
      <c r="L129" s="11">
        <v>26.447686273082041</v>
      </c>
      <c r="M129" s="11">
        <v>1.0323275605148566E-2</v>
      </c>
      <c r="N129" s="11">
        <v>1.0000000000000001E-5</v>
      </c>
      <c r="O129" s="11">
        <v>0</v>
      </c>
      <c r="P129" s="11">
        <v>0</v>
      </c>
      <c r="Q129" s="11">
        <v>1.0000000000000001E-5</v>
      </c>
      <c r="R129" s="11">
        <v>1.0000000000000001E-5</v>
      </c>
      <c r="S129" s="11">
        <v>7.5983711225249126E-3</v>
      </c>
      <c r="T129" s="11">
        <v>2.0000000000000002E-5</v>
      </c>
      <c r="U129" s="11">
        <v>2.0000000000000002E-5</v>
      </c>
      <c r="V129" s="11">
        <v>1.3082284326102218E-4</v>
      </c>
      <c r="W129" s="11">
        <v>1.3079905890562434E-3</v>
      </c>
      <c r="X129" s="11">
        <v>1.0000000000000001E-5</v>
      </c>
      <c r="Y129" s="11">
        <v>1.5886677224188469E-4</v>
      </c>
      <c r="Z129" s="11">
        <v>0</v>
      </c>
      <c r="AA129" s="11">
        <v>0</v>
      </c>
      <c r="AB129" s="11">
        <v>2.0000000000000002E-5</v>
      </c>
      <c r="AC129" s="11">
        <v>1.0000000000000001E-5</v>
      </c>
      <c r="AD129" s="11">
        <v>6.0000000000000002E-5</v>
      </c>
      <c r="AE129" s="11">
        <v>2.0000000000000002E-5</v>
      </c>
      <c r="AF129" s="11">
        <v>6.7639286388882817E-5</v>
      </c>
      <c r="AG129" s="11">
        <v>2.2918092931600801E-3</v>
      </c>
      <c r="AH129" s="11">
        <v>1.2892883112905905E-3</v>
      </c>
      <c r="AI129" s="11">
        <v>0.14412798349568995</v>
      </c>
      <c r="AJ129" s="11">
        <v>0</v>
      </c>
      <c r="AK129" s="11">
        <v>0</v>
      </c>
      <c r="AL129" s="11">
        <v>4.100422448356255E-2</v>
      </c>
      <c r="AM129" s="11">
        <v>0</v>
      </c>
      <c r="AN129" s="11">
        <v>0</v>
      </c>
      <c r="AO129" s="11">
        <v>4.1647358426974808E-4</v>
      </c>
      <c r="AP129" s="11">
        <v>1.0000000000000001E-5</v>
      </c>
      <c r="AQ129" s="11">
        <v>1.8718758466107241E-3</v>
      </c>
      <c r="AR129" s="11">
        <v>0.16021735413332908</v>
      </c>
      <c r="AS129" s="11">
        <v>1.0000000000000001E-5</v>
      </c>
      <c r="AT129" s="11">
        <v>0</v>
      </c>
      <c r="AU129" s="11">
        <v>0</v>
      </c>
      <c r="AV129" s="11">
        <v>3.9916691729692023E-4</v>
      </c>
      <c r="AW129" s="11">
        <v>1.0000000000000001E-5</v>
      </c>
      <c r="AX129" s="11">
        <v>1.8243380749262517E-2</v>
      </c>
      <c r="AY129" s="11">
        <v>5.1452172905933666E-2</v>
      </c>
      <c r="AZ129" s="11">
        <v>0</v>
      </c>
      <c r="BA129" s="11">
        <v>0</v>
      </c>
      <c r="BB129" s="11">
        <v>7.9226415493833427E-2</v>
      </c>
      <c r="BC129" s="11">
        <v>5.0000000000000002E-5</v>
      </c>
      <c r="BD129" s="11">
        <v>1.0000000000000001E-5</v>
      </c>
      <c r="BE129" s="11">
        <v>2.6611838542120124E-3</v>
      </c>
      <c r="BF129" s="11">
        <v>5.3365633522527546E-3</v>
      </c>
      <c r="BG129" s="9">
        <v>2.3311199999999999</v>
      </c>
      <c r="BH129" s="9">
        <v>2.0319400000000001</v>
      </c>
      <c r="BI129" s="9">
        <v>2.93282</v>
      </c>
      <c r="BJ129" s="9">
        <v>0.19524</v>
      </c>
      <c r="BK129" s="9">
        <v>33.291040000000002</v>
      </c>
      <c r="BL129" s="9">
        <v>3.1919900000000001</v>
      </c>
      <c r="BM129" s="13">
        <v>43.974150000000002</v>
      </c>
      <c r="BN129" s="14">
        <v>27.093642082164795</v>
      </c>
      <c r="BO129">
        <v>44.00564</v>
      </c>
      <c r="BP129">
        <v>28.194140000000004</v>
      </c>
      <c r="BQ129">
        <v>43.974150000000002</v>
      </c>
      <c r="BR129">
        <v>27.425629999999988</v>
      </c>
      <c r="BS129">
        <v>3.148999999999802E-2</v>
      </c>
      <c r="BT129">
        <v>0.7685100000000169</v>
      </c>
      <c r="BU129" s="10">
        <v>4.0975393944122168E-2</v>
      </c>
      <c r="BV129" s="14">
        <v>-1.3603335717985877E-2</v>
      </c>
      <c r="BW129" s="14">
        <v>43.960546664282013</v>
      </c>
      <c r="BX129" s="14">
        <v>71.054188746446854</v>
      </c>
      <c r="BY129">
        <v>72.049345451579157</v>
      </c>
    </row>
    <row r="130" spans="1:77" x14ac:dyDescent="0.35">
      <c r="A130">
        <v>60651016</v>
      </c>
      <c r="B130" t="s">
        <v>7</v>
      </c>
      <c r="C130" t="s">
        <v>149</v>
      </c>
      <c r="D130">
        <v>99.7</v>
      </c>
      <c r="E130">
        <v>101</v>
      </c>
      <c r="F130">
        <v>90</v>
      </c>
      <c r="G130">
        <v>91.2</v>
      </c>
      <c r="H130">
        <v>90.881078434378949</v>
      </c>
      <c r="I130" s="11">
        <v>1.6831186833676874E-4</v>
      </c>
      <c r="J130" s="11">
        <v>0.37425625740400698</v>
      </c>
      <c r="K130" s="11">
        <v>4.4456921618837375E-4</v>
      </c>
      <c r="L130" s="11">
        <v>33.583542669714959</v>
      </c>
      <c r="M130" s="11">
        <v>2.3700385674300811E-2</v>
      </c>
      <c r="N130" s="11">
        <v>0</v>
      </c>
      <c r="O130" s="11">
        <v>0</v>
      </c>
      <c r="P130" s="11">
        <v>0</v>
      </c>
      <c r="Q130" s="11">
        <v>1.8000000000000001E-4</v>
      </c>
      <c r="R130" s="11">
        <v>8.4507079096601619E-5</v>
      </c>
      <c r="S130" s="11">
        <v>8.1604786947315818E-3</v>
      </c>
      <c r="T130" s="11">
        <v>1.7892859657422653E-4</v>
      </c>
      <c r="U130" s="11">
        <v>1.6798284441290126E-4</v>
      </c>
      <c r="V130" s="11">
        <v>1.318770601155501E-4</v>
      </c>
      <c r="W130" s="11">
        <v>6.959626268938792E-4</v>
      </c>
      <c r="X130" s="11">
        <v>5.8147308989118814E-5</v>
      </c>
      <c r="Y130" s="11">
        <v>1.1231921797256815E-3</v>
      </c>
      <c r="Z130" s="11">
        <v>0</v>
      </c>
      <c r="AA130" s="11">
        <v>1.0000000000000001E-5</v>
      </c>
      <c r="AB130" s="11">
        <v>0</v>
      </c>
      <c r="AC130" s="11">
        <v>1.0901755403906089E-4</v>
      </c>
      <c r="AD130" s="11">
        <v>3.843230411321405E-5</v>
      </c>
      <c r="AE130" s="11">
        <v>2.8137135967118296E-4</v>
      </c>
      <c r="AF130" s="11">
        <v>2.7999999999999998E-4</v>
      </c>
      <c r="AG130" s="11">
        <v>1.3953357398059681E-4</v>
      </c>
      <c r="AH130" s="11">
        <v>2.9261710489713406E-4</v>
      </c>
      <c r="AI130" s="11">
        <v>9.774509797406411E-2</v>
      </c>
      <c r="AJ130" s="11">
        <v>0</v>
      </c>
      <c r="AK130" s="11">
        <v>0</v>
      </c>
      <c r="AL130" s="11">
        <v>0.1158470045261961</v>
      </c>
      <c r="AM130" s="11">
        <v>1.0000000000000001E-5</v>
      </c>
      <c r="AN130" s="11">
        <v>1.0000000000000001E-5</v>
      </c>
      <c r="AO130" s="11">
        <v>1.2477736115534151E-4</v>
      </c>
      <c r="AP130" s="11">
        <v>7.8900556424029241E-5</v>
      </c>
      <c r="AQ130" s="11">
        <v>1.3060062367896829E-3</v>
      </c>
      <c r="AR130" s="11">
        <v>0.14189741636038117</v>
      </c>
      <c r="AS130" s="11">
        <v>2.5086960477182068E-5</v>
      </c>
      <c r="AT130" s="11">
        <v>0</v>
      </c>
      <c r="AU130" s="11">
        <v>1.0000000000000001E-5</v>
      </c>
      <c r="AV130" s="11">
        <v>5.1718233075102121E-5</v>
      </c>
      <c r="AW130" s="11">
        <v>8.3574418824794409E-5</v>
      </c>
      <c r="AX130" s="11">
        <v>4.6237347970604359E-2</v>
      </c>
      <c r="AY130" s="11">
        <v>4.8898655632305603E-2</v>
      </c>
      <c r="AZ130" s="11">
        <v>0</v>
      </c>
      <c r="BA130" s="11">
        <v>1.0000000000000001E-5</v>
      </c>
      <c r="BB130" s="11">
        <v>5.0413148661504537E-2</v>
      </c>
      <c r="BC130" s="11">
        <v>2.0000000000000002E-5</v>
      </c>
      <c r="BD130" s="11">
        <v>1.4262514100277065E-5</v>
      </c>
      <c r="BE130" s="11">
        <v>2.6518846501525878E-3</v>
      </c>
      <c r="BF130" s="11">
        <v>1.6223141273260713E-2</v>
      </c>
      <c r="BG130" s="9">
        <v>2.4697200000000001</v>
      </c>
      <c r="BH130" s="9">
        <v>1.5787899999999999</v>
      </c>
      <c r="BI130" s="9">
        <v>2.8838200000000001</v>
      </c>
      <c r="BJ130" s="9">
        <v>0.62431999999999999</v>
      </c>
      <c r="BK130" s="9">
        <v>44.084220000000002</v>
      </c>
      <c r="BL130" s="9">
        <v>3.4180700000000002</v>
      </c>
      <c r="BM130" s="13">
        <v>55.05894</v>
      </c>
      <c r="BN130" s="14">
        <v>34.515702265494355</v>
      </c>
      <c r="BO130">
        <v>54.708219999999997</v>
      </c>
      <c r="BP130">
        <v>36.291670000000032</v>
      </c>
      <c r="BQ130">
        <v>55.05894</v>
      </c>
      <c r="BR130">
        <v>34.941580000000002</v>
      </c>
      <c r="BS130">
        <v>-0.35072000000000259</v>
      </c>
      <c r="BT130">
        <v>1.35009000000003</v>
      </c>
      <c r="BU130" s="10">
        <v>-0.25977527424097269</v>
      </c>
      <c r="BV130" s="14">
        <v>0.11063250527432868</v>
      </c>
      <c r="BW130" s="14">
        <v>55.169572505274331</v>
      </c>
      <c r="BX130" s="14">
        <v>89.685274770768686</v>
      </c>
      <c r="BY130">
        <v>90.881078434378949</v>
      </c>
    </row>
    <row r="131" spans="1:77" x14ac:dyDescent="0.35">
      <c r="A131">
        <v>60652002</v>
      </c>
      <c r="B131" t="s">
        <v>7</v>
      </c>
      <c r="C131" t="s">
        <v>149</v>
      </c>
      <c r="D131">
        <v>82.7</v>
      </c>
      <c r="E131">
        <v>85</v>
      </c>
      <c r="F131">
        <v>75.400000000000006</v>
      </c>
      <c r="G131">
        <v>77.5</v>
      </c>
      <c r="H131">
        <v>77.252592732763176</v>
      </c>
      <c r="I131" s="11">
        <v>5.0000000000000002E-5</v>
      </c>
      <c r="J131" s="11">
        <v>0.29678963789858531</v>
      </c>
      <c r="K131" s="11">
        <v>1.5907294528345767E-4</v>
      </c>
      <c r="L131" s="11">
        <v>13.588664673309591</v>
      </c>
      <c r="M131" s="11">
        <v>2.3605361148010762E-2</v>
      </c>
      <c r="N131" s="11">
        <v>0</v>
      </c>
      <c r="O131" s="11">
        <v>0</v>
      </c>
      <c r="P131" s="11">
        <v>0</v>
      </c>
      <c r="Q131" s="11">
        <v>6.0000000000000002E-5</v>
      </c>
      <c r="R131" s="11">
        <v>3.0000000000000001E-5</v>
      </c>
      <c r="S131" s="11">
        <v>5.0385682154453389E-3</v>
      </c>
      <c r="T131" s="11">
        <v>9.0000000000000006E-5</v>
      </c>
      <c r="U131" s="11">
        <v>5.0000000000000002E-5</v>
      </c>
      <c r="V131" s="11">
        <v>5.0000000000000002E-5</v>
      </c>
      <c r="W131" s="11">
        <v>5.5598855135863528E-4</v>
      </c>
      <c r="X131" s="11">
        <v>5.0000000000000002E-5</v>
      </c>
      <c r="Y131" s="11">
        <v>4.640218723825153E-4</v>
      </c>
      <c r="Z131" s="11">
        <v>0</v>
      </c>
      <c r="AA131" s="11">
        <v>0</v>
      </c>
      <c r="AB131" s="11">
        <v>0</v>
      </c>
      <c r="AC131" s="11">
        <v>5.360702161562436E-5</v>
      </c>
      <c r="AD131" s="11">
        <v>3.0000000000000001E-5</v>
      </c>
      <c r="AE131" s="11">
        <v>6.5634761639055686E-5</v>
      </c>
      <c r="AF131" s="11">
        <v>1.7317633802084472E-4</v>
      </c>
      <c r="AG131" s="11">
        <v>2.1000000000000001E-4</v>
      </c>
      <c r="AH131" s="11">
        <v>1.8000000000000001E-4</v>
      </c>
      <c r="AI131" s="11">
        <v>8.340880073952707E-2</v>
      </c>
      <c r="AJ131" s="11">
        <v>0</v>
      </c>
      <c r="AK131" s="11">
        <v>0</v>
      </c>
      <c r="AL131" s="11">
        <v>0.14001836699905137</v>
      </c>
      <c r="AM131" s="11">
        <v>0</v>
      </c>
      <c r="AN131" s="11">
        <v>2.0000000000000002E-5</v>
      </c>
      <c r="AO131" s="11">
        <v>5.0000000000000002E-5</v>
      </c>
      <c r="AP131" s="11">
        <v>5.3120445139223401E-5</v>
      </c>
      <c r="AQ131" s="11">
        <v>6.3385644803950288E-4</v>
      </c>
      <c r="AR131" s="11">
        <v>7.9085288009041937E-2</v>
      </c>
      <c r="AS131" s="11">
        <v>2.0000000000000002E-5</v>
      </c>
      <c r="AT131" s="11">
        <v>2.0000000000000002E-5</v>
      </c>
      <c r="AU131" s="11">
        <v>0</v>
      </c>
      <c r="AV131" s="11">
        <v>3.0000000000000001E-5</v>
      </c>
      <c r="AW131" s="11">
        <v>5.0000000000000002E-5</v>
      </c>
      <c r="AX131" s="11">
        <v>4.7379912007737474E-2</v>
      </c>
      <c r="AY131" s="11">
        <v>5.7622881595408869E-2</v>
      </c>
      <c r="AZ131" s="11">
        <v>0</v>
      </c>
      <c r="BA131" s="11">
        <v>0</v>
      </c>
      <c r="BB131" s="11">
        <v>2.7320328921170849E-2</v>
      </c>
      <c r="BC131" s="11">
        <v>2.0000000000000002E-5</v>
      </c>
      <c r="BD131" s="11">
        <v>4.429499435988918E-5</v>
      </c>
      <c r="BE131" s="11">
        <v>1.9570215447508393E-3</v>
      </c>
      <c r="BF131" s="11">
        <v>1.2966559698042099E-2</v>
      </c>
      <c r="BG131" s="9">
        <v>2.0318499999999999</v>
      </c>
      <c r="BH131" s="9">
        <v>0.68462000000000001</v>
      </c>
      <c r="BI131" s="9">
        <v>1.2815099999999999</v>
      </c>
      <c r="BJ131" s="9">
        <v>0.79622999999999999</v>
      </c>
      <c r="BK131" s="9">
        <v>53.719479999999997</v>
      </c>
      <c r="BL131" s="9">
        <v>2.3281900000000002</v>
      </c>
      <c r="BM131" s="13">
        <v>60.841879999999996</v>
      </c>
      <c r="BN131" s="14">
        <v>14.367070173464201</v>
      </c>
      <c r="BO131">
        <v>60.985970000000002</v>
      </c>
      <c r="BP131">
        <v>15.113700000000003</v>
      </c>
      <c r="BQ131">
        <v>60.841879999999996</v>
      </c>
      <c r="BR131">
        <v>14.558419999999996</v>
      </c>
      <c r="BS131">
        <v>0.1440900000000056</v>
      </c>
      <c r="BT131">
        <v>0.55528000000000688</v>
      </c>
      <c r="BU131" s="10">
        <v>0.25949070739087277</v>
      </c>
      <c r="BV131" s="14">
        <v>-4.9653501846894273E-2</v>
      </c>
      <c r="BW131" s="14">
        <v>60.792226498153099</v>
      </c>
      <c r="BX131" s="14">
        <v>75.159296671617341</v>
      </c>
      <c r="BY131">
        <v>77.252592732763176</v>
      </c>
    </row>
    <row r="132" spans="1:77" x14ac:dyDescent="0.35">
      <c r="A132">
        <v>60655001</v>
      </c>
      <c r="B132" t="s">
        <v>7</v>
      </c>
      <c r="C132" t="s">
        <v>149</v>
      </c>
      <c r="D132">
        <v>88.7</v>
      </c>
      <c r="E132">
        <v>91</v>
      </c>
      <c r="F132">
        <v>79.5</v>
      </c>
      <c r="G132">
        <v>81.599999999999994</v>
      </c>
      <c r="H132">
        <v>81.126435445317128</v>
      </c>
      <c r="I132" s="11">
        <v>6.7219547848795553E-5</v>
      </c>
      <c r="J132" s="11">
        <v>0.40075114802888789</v>
      </c>
      <c r="K132" s="11">
        <v>2.4418844754750134E-4</v>
      </c>
      <c r="L132" s="11">
        <v>23.306246185181383</v>
      </c>
      <c r="M132" s="11">
        <v>2.7679688803829466E-2</v>
      </c>
      <c r="N132" s="11">
        <v>0</v>
      </c>
      <c r="O132" s="11">
        <v>0</v>
      </c>
      <c r="P132" s="11">
        <v>0</v>
      </c>
      <c r="Q132" s="11">
        <v>5.0000000000000002E-5</v>
      </c>
      <c r="R132" s="11">
        <v>2.2394304024484776E-5</v>
      </c>
      <c r="S132" s="11">
        <v>1.0942820074626556E-2</v>
      </c>
      <c r="T132" s="11">
        <v>9.5702814482992579E-5</v>
      </c>
      <c r="U132" s="11">
        <v>5.7304393156327168E-5</v>
      </c>
      <c r="V132" s="11">
        <v>6.9999999999999994E-5</v>
      </c>
      <c r="W132" s="11">
        <v>5.9573578782726427E-4</v>
      </c>
      <c r="X132" s="11">
        <v>3.0000000000000001E-5</v>
      </c>
      <c r="Y132" s="11">
        <v>7.3190507563499526E-4</v>
      </c>
      <c r="Z132" s="11">
        <v>0</v>
      </c>
      <c r="AA132" s="11">
        <v>0</v>
      </c>
      <c r="AB132" s="11">
        <v>0</v>
      </c>
      <c r="AC132" s="11">
        <v>2.0000000000000002E-5</v>
      </c>
      <c r="AD132" s="11">
        <v>2.0522565295595318E-5</v>
      </c>
      <c r="AE132" s="11">
        <v>7.8730476721888677E-5</v>
      </c>
      <c r="AF132" s="11">
        <v>2.3433531558643669E-4</v>
      </c>
      <c r="AG132" s="11">
        <v>1.8013742909500275E-4</v>
      </c>
      <c r="AH132" s="11">
        <v>2.1702191511705434E-4</v>
      </c>
      <c r="AI132" s="11">
        <v>9.7758139275814726E-2</v>
      </c>
      <c r="AJ132" s="11">
        <v>0</v>
      </c>
      <c r="AK132" s="11">
        <v>0</v>
      </c>
      <c r="AL132" s="11">
        <v>0.14159058414431902</v>
      </c>
      <c r="AM132" s="11">
        <v>0</v>
      </c>
      <c r="AN132" s="11">
        <v>1.0000000000000001E-5</v>
      </c>
      <c r="AO132" s="11">
        <v>6.9999999999999994E-5</v>
      </c>
      <c r="AP132" s="11">
        <v>2.5137876697605205E-5</v>
      </c>
      <c r="AQ132" s="11">
        <v>9.8966721657219752E-4</v>
      </c>
      <c r="AR132" s="11">
        <v>0.1343934686789986</v>
      </c>
      <c r="AS132" s="11">
        <v>0</v>
      </c>
      <c r="AT132" s="11">
        <v>0</v>
      </c>
      <c r="AU132" s="11">
        <v>1.0000000000000001E-5</v>
      </c>
      <c r="AV132" s="11">
        <v>3.9312706769959153E-5</v>
      </c>
      <c r="AW132" s="11">
        <v>2.1239690039890348E-5</v>
      </c>
      <c r="AX132" s="11">
        <v>4.1348866613190864E-2</v>
      </c>
      <c r="AY132" s="11">
        <v>6.6206819024540051E-2</v>
      </c>
      <c r="AZ132" s="11">
        <v>0</v>
      </c>
      <c r="BA132" s="11">
        <v>0</v>
      </c>
      <c r="BB132" s="11">
        <v>7.0958896815973838E-2</v>
      </c>
      <c r="BC132" s="11">
        <v>0</v>
      </c>
      <c r="BD132" s="11">
        <v>2.3176665413308709E-5</v>
      </c>
      <c r="BE132" s="11">
        <v>2.5186204054667739E-3</v>
      </c>
      <c r="BF132" s="11">
        <v>1.8596600005061022E-2</v>
      </c>
      <c r="BG132" s="9">
        <v>2.0571700000000002</v>
      </c>
      <c r="BH132" s="9">
        <v>1.1466099999999999</v>
      </c>
      <c r="BI132" s="9">
        <v>2.2787299999999999</v>
      </c>
      <c r="BJ132" s="9">
        <v>0.62700999999999996</v>
      </c>
      <c r="BK132" s="9">
        <v>45.72242</v>
      </c>
      <c r="BL132" s="9">
        <v>2.9172500000000001</v>
      </c>
      <c r="BM132" s="13">
        <v>54.749190000000006</v>
      </c>
      <c r="BN132" s="14">
        <v>24.322895569279922</v>
      </c>
      <c r="BO132">
        <v>54.821780000000004</v>
      </c>
      <c r="BP132">
        <v>25.678439999999995</v>
      </c>
      <c r="BQ132">
        <v>54.749190000000006</v>
      </c>
      <c r="BR132">
        <v>24.750609999999995</v>
      </c>
      <c r="BS132">
        <v>7.2589999999998156E-2</v>
      </c>
      <c r="BT132">
        <v>0.92783000000000015</v>
      </c>
      <c r="BU132" s="10">
        <v>7.8236314842156582E-2</v>
      </c>
      <c r="BV132" s="14">
        <v>-3.3462800864349392E-2</v>
      </c>
      <c r="BW132" s="14">
        <v>54.715727199135657</v>
      </c>
      <c r="BX132" s="14">
        <v>79.038622768415578</v>
      </c>
      <c r="BY132">
        <v>81.126435445317128</v>
      </c>
    </row>
    <row r="133" spans="1:77" x14ac:dyDescent="0.35">
      <c r="A133">
        <v>60656001</v>
      </c>
      <c r="B133" t="s">
        <v>7</v>
      </c>
      <c r="C133" t="s">
        <v>149</v>
      </c>
      <c r="D133">
        <v>92.3</v>
      </c>
      <c r="E133">
        <v>93</v>
      </c>
      <c r="F133">
        <v>83.7</v>
      </c>
      <c r="G133">
        <v>84.3</v>
      </c>
      <c r="H133">
        <v>83.809987785299001</v>
      </c>
      <c r="I133" s="11">
        <v>5.0000000000000002E-5</v>
      </c>
      <c r="J133" s="11">
        <v>0.17013597217881599</v>
      </c>
      <c r="K133" s="11">
        <v>1.3604711188687531E-4</v>
      </c>
      <c r="L133" s="11">
        <v>36.343163649543307</v>
      </c>
      <c r="M133" s="11">
        <v>9.118773391439983E-3</v>
      </c>
      <c r="N133" s="11">
        <v>0</v>
      </c>
      <c r="O133" s="11">
        <v>0</v>
      </c>
      <c r="P133" s="11">
        <v>0</v>
      </c>
      <c r="Q133" s="11">
        <v>2.6727781698311648E-5</v>
      </c>
      <c r="R133" s="11">
        <v>2.5070463983676819E-5</v>
      </c>
      <c r="S133" s="11">
        <v>8.0519274641678538E-3</v>
      </c>
      <c r="T133" s="11">
        <v>6.5588222869205712E-5</v>
      </c>
      <c r="U133" s="11">
        <v>5.0000000000000002E-5</v>
      </c>
      <c r="V133" s="11">
        <v>1.9303748009904296E-5</v>
      </c>
      <c r="W133" s="11">
        <v>1.7132214770255584E-4</v>
      </c>
      <c r="X133" s="11">
        <v>2.1852691010881192E-5</v>
      </c>
      <c r="Y133" s="11">
        <v>4.0980391077151477E-4</v>
      </c>
      <c r="Z133" s="11">
        <v>0</v>
      </c>
      <c r="AA133" s="11">
        <v>0</v>
      </c>
      <c r="AB133" s="11">
        <v>0</v>
      </c>
      <c r="AC133" s="11">
        <v>1.2130992794791885E-5</v>
      </c>
      <c r="AD133" s="11">
        <v>0</v>
      </c>
      <c r="AE133" s="11">
        <v>1.2E-4</v>
      </c>
      <c r="AF133" s="11">
        <v>1.2699598121528613E-4</v>
      </c>
      <c r="AG133" s="11">
        <v>1.0986562488488623E-4</v>
      </c>
      <c r="AH133" s="11">
        <v>7.8736570049659413E-5</v>
      </c>
      <c r="AI133" s="11">
        <v>0.14935558492327025</v>
      </c>
      <c r="AJ133" s="11">
        <v>0</v>
      </c>
      <c r="AK133" s="11">
        <v>0</v>
      </c>
      <c r="AL133" s="11">
        <v>3.716984901898502E-2</v>
      </c>
      <c r="AM133" s="11">
        <v>0</v>
      </c>
      <c r="AN133" s="11">
        <v>0</v>
      </c>
      <c r="AO133" s="11">
        <v>7.6867929373348185E-5</v>
      </c>
      <c r="AP133" s="11">
        <v>3.0732962383980508E-5</v>
      </c>
      <c r="AQ133" s="11">
        <v>3.2950082485829629E-4</v>
      </c>
      <c r="AR133" s="11">
        <v>0.18389242492403196</v>
      </c>
      <c r="AS133" s="11">
        <v>0</v>
      </c>
      <c r="AT133" s="11">
        <v>0</v>
      </c>
      <c r="AU133" s="11">
        <v>0</v>
      </c>
      <c r="AV133" s="11">
        <v>0</v>
      </c>
      <c r="AW133" s="11">
        <v>3.9049612549862936E-5</v>
      </c>
      <c r="AX133" s="11">
        <v>8.6739904212481417E-3</v>
      </c>
      <c r="AY133" s="11">
        <v>3.9996690477492394E-2</v>
      </c>
      <c r="AZ133" s="11">
        <v>0</v>
      </c>
      <c r="BA133" s="11">
        <v>0</v>
      </c>
      <c r="BB133" s="11">
        <v>9.4864107204402734E-2</v>
      </c>
      <c r="BC133" s="11">
        <v>9.5697484966524803E-6</v>
      </c>
      <c r="BD133" s="11">
        <v>6.1912495299907655E-5</v>
      </c>
      <c r="BE133" s="11">
        <v>1.0134187300327245E-3</v>
      </c>
      <c r="BF133" s="11">
        <v>7.585812341575837E-3</v>
      </c>
      <c r="BG133" s="9">
        <v>1.4692499999999999</v>
      </c>
      <c r="BH133" s="9">
        <v>1.9564600000000001</v>
      </c>
      <c r="BI133" s="9">
        <v>2.05898</v>
      </c>
      <c r="BJ133" s="9">
        <v>0.25247000000000003</v>
      </c>
      <c r="BK133" s="9">
        <v>37.087359999999997</v>
      </c>
      <c r="BL133" s="9">
        <v>3.3822899999999998</v>
      </c>
      <c r="BM133" s="13">
        <v>46.206809999999997</v>
      </c>
      <c r="BN133" s="14">
        <v>37.054993279438627</v>
      </c>
      <c r="BO133">
        <v>46.296079999999996</v>
      </c>
      <c r="BP133">
        <v>38.303469999999983</v>
      </c>
      <c r="BQ133">
        <v>46.206809999999997</v>
      </c>
      <c r="BR133">
        <v>37.493490000000001</v>
      </c>
      <c r="BS133">
        <v>8.9269999999999072E-2</v>
      </c>
      <c r="BT133">
        <v>0.80997999999998171</v>
      </c>
      <c r="BU133" s="10">
        <v>0.11021259784192336</v>
      </c>
      <c r="BV133" s="14">
        <v>-4.8327862718233049E-2</v>
      </c>
      <c r="BW133" s="14">
        <v>46.158482137281766</v>
      </c>
      <c r="BX133" s="14">
        <v>83.213475416720371</v>
      </c>
      <c r="BY133">
        <v>83.809987785299001</v>
      </c>
    </row>
    <row r="134" spans="1:77" x14ac:dyDescent="0.35">
      <c r="A134">
        <v>60658001</v>
      </c>
      <c r="B134" t="s">
        <v>7</v>
      </c>
      <c r="C134" t="s">
        <v>149</v>
      </c>
      <c r="D134">
        <v>96.7</v>
      </c>
      <c r="E134">
        <v>98</v>
      </c>
      <c r="F134">
        <v>90.6</v>
      </c>
      <c r="G134">
        <v>91.8</v>
      </c>
      <c r="H134">
        <v>91.247093839311304</v>
      </c>
      <c r="I134" s="11">
        <v>1.8808377649483812E-5</v>
      </c>
      <c r="J134" s="11">
        <v>0.13810531086950467</v>
      </c>
      <c r="K134" s="11">
        <v>1.1395288811312466E-4</v>
      </c>
      <c r="L134" s="11">
        <v>45.276531421514925</v>
      </c>
      <c r="M134" s="11">
        <v>3.9221350434042882E-3</v>
      </c>
      <c r="N134" s="11">
        <v>1.0000000000000001E-5</v>
      </c>
      <c r="O134" s="11">
        <v>1.0000000000000001E-5</v>
      </c>
      <c r="P134" s="11">
        <v>1.0000000000000001E-5</v>
      </c>
      <c r="Q134" s="11">
        <v>0</v>
      </c>
      <c r="R134" s="11">
        <v>0</v>
      </c>
      <c r="S134" s="11">
        <v>6.8954199730032629E-3</v>
      </c>
      <c r="T134" s="11">
        <v>5.7298911960738194E-5</v>
      </c>
      <c r="U134" s="11">
        <v>3.5843514525061739E-5</v>
      </c>
      <c r="V134" s="11">
        <v>4.7679160033014315E-5</v>
      </c>
      <c r="W134" s="11">
        <v>2.0695128294469481E-4</v>
      </c>
      <c r="X134" s="11">
        <v>1.6294617978237624E-5</v>
      </c>
      <c r="Y134" s="11">
        <v>3.0669933902720172E-4</v>
      </c>
      <c r="Z134" s="11">
        <v>1.0000000000000001E-5</v>
      </c>
      <c r="AA134" s="11">
        <v>0</v>
      </c>
      <c r="AB134" s="11">
        <v>2.0000000000000002E-5</v>
      </c>
      <c r="AC134" s="11">
        <v>2.0000000000000002E-5</v>
      </c>
      <c r="AD134" s="11">
        <v>9.7387173522023425E-6</v>
      </c>
      <c r="AE134" s="11">
        <v>-1.2695232781113605E-6</v>
      </c>
      <c r="AF134" s="11">
        <v>1.1157224071969282E-4</v>
      </c>
      <c r="AG134" s="11">
        <v>1.6009020986748898E-3</v>
      </c>
      <c r="AH134" s="11">
        <v>1.013536749467935E-4</v>
      </c>
      <c r="AI134" s="11">
        <v>0.18445339247956063</v>
      </c>
      <c r="AJ134" s="11">
        <v>0</v>
      </c>
      <c r="AK134" s="11">
        <v>0</v>
      </c>
      <c r="AL134" s="11">
        <v>1.8110911289602936E-2</v>
      </c>
      <c r="AM134" s="11">
        <v>0</v>
      </c>
      <c r="AN134" s="11">
        <v>0</v>
      </c>
      <c r="AO134" s="11">
        <v>7.6120757624008908E-5</v>
      </c>
      <c r="AP134" s="11">
        <v>5.3120445139223401E-5</v>
      </c>
      <c r="AQ134" s="11">
        <v>3.5409983502834072E-4</v>
      </c>
      <c r="AR134" s="11">
        <v>0.16564746227514515</v>
      </c>
      <c r="AS134" s="11">
        <v>0</v>
      </c>
      <c r="AT134" s="11">
        <v>0</v>
      </c>
      <c r="AU134" s="11">
        <v>0</v>
      </c>
      <c r="AV134" s="11">
        <v>1.0687293230040849E-5</v>
      </c>
      <c r="AW134" s="11">
        <v>2.5619845019945174E-5</v>
      </c>
      <c r="AX134" s="11">
        <v>1.0977874242998512E-2</v>
      </c>
      <c r="AY134" s="11">
        <v>3.3627362348038661E-2</v>
      </c>
      <c r="AZ134" s="11">
        <v>0</v>
      </c>
      <c r="BA134" s="11">
        <v>0</v>
      </c>
      <c r="BB134" s="11">
        <v>8.3781427897551566E-2</v>
      </c>
      <c r="BC134" s="11">
        <v>4.1721006013390085E-5</v>
      </c>
      <c r="BD134" s="11">
        <v>2.0000000000000002E-5</v>
      </c>
      <c r="BE134" s="11">
        <v>8.6819033717236991E-4</v>
      </c>
      <c r="BF134" s="11">
        <v>2.7257561005444167E-3</v>
      </c>
      <c r="BG134" s="9">
        <v>1.16124</v>
      </c>
      <c r="BH134" s="9">
        <v>1.7975099999999999</v>
      </c>
      <c r="BI134" s="9">
        <v>3.73549</v>
      </c>
      <c r="BJ134" s="9">
        <v>0.18060999999999999</v>
      </c>
      <c r="BK134" s="9">
        <v>34.009889999999999</v>
      </c>
      <c r="BL134" s="9">
        <v>3.3240699999999999</v>
      </c>
      <c r="BM134" s="13">
        <v>44.20881</v>
      </c>
      <c r="BN134" s="14">
        <v>45.928933858854165</v>
      </c>
      <c r="BO134">
        <v>44.315640000000002</v>
      </c>
      <c r="BP134">
        <v>46.984040000000029</v>
      </c>
      <c r="BQ134">
        <v>44.20881</v>
      </c>
      <c r="BR134">
        <v>46.391580000000033</v>
      </c>
      <c r="BS134">
        <v>0.1068300000000022</v>
      </c>
      <c r="BT134">
        <v>0.59245999999999555</v>
      </c>
      <c r="BU134" s="10">
        <v>0.18031597069844885</v>
      </c>
      <c r="BV134" s="14">
        <v>-8.3422488030608727E-2</v>
      </c>
      <c r="BW134" s="14">
        <v>44.125387511969393</v>
      </c>
      <c r="BX134" s="14">
        <v>90.054321370823573</v>
      </c>
      <c r="BY134">
        <v>91.247093839311304</v>
      </c>
    </row>
    <row r="135" spans="1:77" x14ac:dyDescent="0.35">
      <c r="A135">
        <v>60658005</v>
      </c>
      <c r="B135" t="s">
        <v>7</v>
      </c>
      <c r="C135" t="s">
        <v>149</v>
      </c>
      <c r="D135">
        <v>95</v>
      </c>
      <c r="E135">
        <v>98</v>
      </c>
      <c r="F135">
        <v>89</v>
      </c>
      <c r="G135">
        <v>91.8</v>
      </c>
      <c r="H135">
        <v>91.281330524849182</v>
      </c>
      <c r="I135" s="11">
        <v>1.8808377649483812E-5</v>
      </c>
      <c r="J135" s="11">
        <v>0.13540139688591291</v>
      </c>
      <c r="K135" s="11">
        <v>1.1395288811312466E-4</v>
      </c>
      <c r="L135" s="11">
        <v>44.508315642447101</v>
      </c>
      <c r="M135" s="11">
        <v>3.8521396507981698E-3</v>
      </c>
      <c r="N135" s="11">
        <v>1.0000000000000001E-5</v>
      </c>
      <c r="O135" s="11">
        <v>1.0000000000000001E-5</v>
      </c>
      <c r="P135" s="11">
        <v>1.0000000000000001E-5</v>
      </c>
      <c r="Q135" s="11">
        <v>0</v>
      </c>
      <c r="R135" s="11">
        <v>0</v>
      </c>
      <c r="S135" s="11">
        <v>6.7652650839315201E-3</v>
      </c>
      <c r="T135" s="11">
        <v>5.7298911960738194E-5</v>
      </c>
      <c r="U135" s="11">
        <v>3.5843514525061739E-5</v>
      </c>
      <c r="V135" s="11">
        <v>4.7679160033014315E-5</v>
      </c>
      <c r="W135" s="11">
        <v>2.0695128294469481E-4</v>
      </c>
      <c r="X135" s="11">
        <v>1.6294617978237624E-5</v>
      </c>
      <c r="Y135" s="11">
        <v>2.9669933902720175E-4</v>
      </c>
      <c r="Z135" s="11">
        <v>1.0000000000000001E-5</v>
      </c>
      <c r="AA135" s="11">
        <v>0</v>
      </c>
      <c r="AB135" s="11">
        <v>2.0000000000000002E-5</v>
      </c>
      <c r="AC135" s="11">
        <v>2.0000000000000002E-5</v>
      </c>
      <c r="AD135" s="11">
        <v>9.7387173522023425E-6</v>
      </c>
      <c r="AE135" s="11">
        <v>-1.2695232781113605E-6</v>
      </c>
      <c r="AF135" s="11">
        <v>1.1157224071969282E-4</v>
      </c>
      <c r="AG135" s="11">
        <v>1.5707550784922284E-3</v>
      </c>
      <c r="AH135" s="11">
        <v>1.013536749467935E-4</v>
      </c>
      <c r="AI135" s="11">
        <v>0.18121732239829694</v>
      </c>
      <c r="AJ135" s="11">
        <v>0</v>
      </c>
      <c r="AK135" s="11">
        <v>0</v>
      </c>
      <c r="AL135" s="11">
        <v>1.7790253350357308E-2</v>
      </c>
      <c r="AM135" s="11">
        <v>0</v>
      </c>
      <c r="AN135" s="11">
        <v>0</v>
      </c>
      <c r="AO135" s="11">
        <v>7.0747171749339271E-5</v>
      </c>
      <c r="AP135" s="11">
        <v>5.3120445139223401E-5</v>
      </c>
      <c r="AQ135" s="11">
        <v>3.6000000000000002E-4</v>
      </c>
      <c r="AR135" s="11">
        <v>0.16272475380723048</v>
      </c>
      <c r="AS135" s="11">
        <v>0</v>
      </c>
      <c r="AT135" s="11">
        <v>0</v>
      </c>
      <c r="AU135" s="11">
        <v>0</v>
      </c>
      <c r="AV135" s="11">
        <v>1.0687293230040849E-5</v>
      </c>
      <c r="AW135" s="11">
        <v>2.5619845019945174E-5</v>
      </c>
      <c r="AX135" s="11">
        <v>1.0780713754975597E-2</v>
      </c>
      <c r="AY135" s="11">
        <v>3.3030311656014222E-2</v>
      </c>
      <c r="AZ135" s="11">
        <v>0</v>
      </c>
      <c r="BA135" s="11">
        <v>0</v>
      </c>
      <c r="BB135" s="11">
        <v>8.226004544655148E-2</v>
      </c>
      <c r="BC135" s="11">
        <v>4.1721006013390085E-5</v>
      </c>
      <c r="BD135" s="11">
        <v>2.0000000000000002E-5</v>
      </c>
      <c r="BE135" s="11">
        <v>8.4116417506148976E-4</v>
      </c>
      <c r="BF135" s="11">
        <v>2.6788908211784145E-3</v>
      </c>
      <c r="BG135" s="9">
        <v>1.14073</v>
      </c>
      <c r="BH135" s="9">
        <v>1.76576</v>
      </c>
      <c r="BI135" s="9">
        <v>3.6695199999999999</v>
      </c>
      <c r="BJ135" s="9">
        <v>0.17741999999999999</v>
      </c>
      <c r="BK135" s="9">
        <v>33.409280000000003</v>
      </c>
      <c r="BL135" s="9">
        <v>3.2653699999999999</v>
      </c>
      <c r="BM135" s="13">
        <v>43.428080000000001</v>
      </c>
      <c r="BN135" s="14">
        <v>45.148905473519044</v>
      </c>
      <c r="BO135">
        <v>43.539020000000001</v>
      </c>
      <c r="BP135">
        <v>46.160680000000042</v>
      </c>
      <c r="BQ135">
        <v>43.428080000000001</v>
      </c>
      <c r="BR135">
        <v>45.572310000000023</v>
      </c>
      <c r="BS135">
        <v>0.11093999999999937</v>
      </c>
      <c r="BT135">
        <v>0.58837000000001893</v>
      </c>
      <c r="BU135" s="10">
        <v>0.18855482094599624</v>
      </c>
      <c r="BV135" s="14">
        <v>-7.9834964678345388E-2</v>
      </c>
      <c r="BW135" s="14">
        <v>43.348245035321654</v>
      </c>
      <c r="BX135" s="14">
        <v>88.497150508840704</v>
      </c>
      <c r="BY135">
        <v>91.281330524849182</v>
      </c>
    </row>
    <row r="136" spans="1:77" x14ac:dyDescent="0.35">
      <c r="A136">
        <v>60659001</v>
      </c>
      <c r="B136" t="s">
        <v>7</v>
      </c>
      <c r="C136" t="s">
        <v>149</v>
      </c>
      <c r="D136">
        <v>88.7</v>
      </c>
      <c r="E136">
        <v>91</v>
      </c>
      <c r="F136">
        <v>80.5</v>
      </c>
      <c r="G136">
        <v>82.6</v>
      </c>
      <c r="H136">
        <v>82.121064687958793</v>
      </c>
      <c r="I136" s="11">
        <v>2.3574867051548568E-5</v>
      </c>
      <c r="J136" s="11">
        <v>0.15861451749789851</v>
      </c>
      <c r="K136" s="11">
        <v>1.0033738461236194E-4</v>
      </c>
      <c r="L136" s="11">
        <v>32.918682366465617</v>
      </c>
      <c r="M136" s="11">
        <v>1.1033816078763125E-2</v>
      </c>
      <c r="N136" s="11">
        <v>0</v>
      </c>
      <c r="O136" s="11">
        <v>0</v>
      </c>
      <c r="P136" s="11">
        <v>0</v>
      </c>
      <c r="Q136" s="11">
        <v>0</v>
      </c>
      <c r="R136" s="11">
        <v>0</v>
      </c>
      <c r="S136" s="11">
        <v>7.7912930049435355E-3</v>
      </c>
      <c r="T136" s="11">
        <v>2.8109238372516734E-5</v>
      </c>
      <c r="U136" s="11">
        <v>3.0000000000000001E-5</v>
      </c>
      <c r="V136" s="11">
        <v>1.3113140948390551E-4</v>
      </c>
      <c r="W136" s="11">
        <v>1.0902751490213477E-3</v>
      </c>
      <c r="X136" s="11">
        <v>1.185269101088119E-5</v>
      </c>
      <c r="Y136" s="11">
        <v>2.7741828147072458E-4</v>
      </c>
      <c r="Z136" s="11">
        <v>0</v>
      </c>
      <c r="AA136" s="11">
        <v>0</v>
      </c>
      <c r="AB136" s="11">
        <v>0</v>
      </c>
      <c r="AC136" s="11">
        <v>2.1309927947918838E-6</v>
      </c>
      <c r="AD136" s="11">
        <v>6.1881235064143144E-5</v>
      </c>
      <c r="AE136" s="11">
        <v>7.6904284917167043E-5</v>
      </c>
      <c r="AF136" s="11">
        <v>8.0000000000000007E-5</v>
      </c>
      <c r="AG136" s="11">
        <v>4.1027825150099319E-4</v>
      </c>
      <c r="AH136" s="11">
        <v>1.1020831849079466E-3</v>
      </c>
      <c r="AI136" s="11">
        <v>0.14375870473326108</v>
      </c>
      <c r="AJ136" s="11">
        <v>0</v>
      </c>
      <c r="AK136" s="11">
        <v>0</v>
      </c>
      <c r="AL136" s="11">
        <v>4.3419910632537709E-2</v>
      </c>
      <c r="AM136" s="11">
        <v>0</v>
      </c>
      <c r="AN136" s="11">
        <v>0</v>
      </c>
      <c r="AO136" s="11">
        <v>3.2984989334784628E-4</v>
      </c>
      <c r="AP136" s="11">
        <v>2.2931849535922008E-6</v>
      </c>
      <c r="AQ136" s="11">
        <v>1.5605192052270578E-3</v>
      </c>
      <c r="AR136" s="11">
        <v>0.19212856603564074</v>
      </c>
      <c r="AS136" s="11">
        <v>0</v>
      </c>
      <c r="AT136" s="11">
        <v>0</v>
      </c>
      <c r="AU136" s="11">
        <v>0</v>
      </c>
      <c r="AV136" s="11">
        <v>3.1E-4</v>
      </c>
      <c r="AW136" s="11">
        <v>2.8760309960109655E-5</v>
      </c>
      <c r="AX136" s="11">
        <v>1.32451665463756E-2</v>
      </c>
      <c r="AY136" s="11">
        <v>4.4546648690660245E-2</v>
      </c>
      <c r="AZ136" s="11">
        <v>0</v>
      </c>
      <c r="BA136" s="11">
        <v>0</v>
      </c>
      <c r="BB136" s="11">
        <v>0.1074121580908744</v>
      </c>
      <c r="BC136" s="11">
        <v>0</v>
      </c>
      <c r="BD136" s="11">
        <v>1.476499811996306E-5</v>
      </c>
      <c r="BE136" s="11">
        <v>1.7644917531965203E-3</v>
      </c>
      <c r="BF136" s="11">
        <v>7.6341898839798342E-3</v>
      </c>
      <c r="BG136" s="9">
        <v>1.1322700000000001</v>
      </c>
      <c r="BH136" s="9">
        <v>1.89608</v>
      </c>
      <c r="BI136" s="9">
        <v>2.24519</v>
      </c>
      <c r="BJ136" s="9">
        <v>0.17502999999999999</v>
      </c>
      <c r="BK136" s="9">
        <v>37.695419999999999</v>
      </c>
      <c r="BL136" s="9">
        <v>3.2658499999999999</v>
      </c>
      <c r="BM136" s="13">
        <v>46.409840000000003</v>
      </c>
      <c r="BN136" s="14">
        <v>33.655703993975564</v>
      </c>
      <c r="BO136">
        <v>46.472090000000009</v>
      </c>
      <c r="BP136">
        <v>34.927209999999995</v>
      </c>
      <c r="BQ136">
        <v>46.409840000000003</v>
      </c>
      <c r="BR136">
        <v>34.090100000000007</v>
      </c>
      <c r="BS136">
        <v>6.2250000000005912E-2</v>
      </c>
      <c r="BT136">
        <v>0.83710999999998847</v>
      </c>
      <c r="BU136" s="10">
        <v>7.4362986943181622E-2</v>
      </c>
      <c r="BV136" s="14">
        <v>-3.2302984524165877E-2</v>
      </c>
      <c r="BW136" s="14">
        <v>46.377537015475838</v>
      </c>
      <c r="BX136" s="14">
        <v>80.033241009451373</v>
      </c>
      <c r="BY136">
        <v>82.121064687958793</v>
      </c>
    </row>
    <row r="137" spans="1:77" x14ac:dyDescent="0.35">
      <c r="A137">
        <v>60670002</v>
      </c>
      <c r="B137" t="s">
        <v>7</v>
      </c>
      <c r="C137" t="s">
        <v>150</v>
      </c>
      <c r="D137">
        <v>77.7</v>
      </c>
      <c r="E137">
        <v>78</v>
      </c>
      <c r="F137">
        <v>70.400000000000006</v>
      </c>
      <c r="G137">
        <v>70.7</v>
      </c>
      <c r="H137">
        <v>70.308296677042023</v>
      </c>
      <c r="I137" s="11">
        <v>1.9275398845354307E-5</v>
      </c>
      <c r="J137" s="11">
        <v>2.0872114792004704E-3</v>
      </c>
      <c r="K137" s="11">
        <v>2.0000000000000002E-5</v>
      </c>
      <c r="L137" s="11">
        <v>31.640276994533082</v>
      </c>
      <c r="M137" s="11">
        <v>2.0781575834080666E-4</v>
      </c>
      <c r="N137" s="11">
        <v>0</v>
      </c>
      <c r="O137" s="11">
        <v>0</v>
      </c>
      <c r="P137" s="11">
        <v>0</v>
      </c>
      <c r="Q137" s="11">
        <v>6.8409727122889556E-5</v>
      </c>
      <c r="R137" s="11">
        <v>5.4225386653064014E-5</v>
      </c>
      <c r="S137" s="11">
        <v>1.4022945050068066E-2</v>
      </c>
      <c r="T137" s="11">
        <v>2.0000000000000002E-5</v>
      </c>
      <c r="U137" s="11">
        <v>2.0000000000000002E-5</v>
      </c>
      <c r="V137" s="11">
        <v>0</v>
      </c>
      <c r="W137" s="11">
        <v>3.0000000000000001E-5</v>
      </c>
      <c r="X137" s="11">
        <v>2.0000000000000002E-5</v>
      </c>
      <c r="Y137" s="11">
        <v>9.9019829183946923E-6</v>
      </c>
      <c r="Z137" s="11">
        <v>0</v>
      </c>
      <c r="AA137" s="11">
        <v>0</v>
      </c>
      <c r="AB137" s="11">
        <v>0</v>
      </c>
      <c r="AC137" s="11">
        <v>0</v>
      </c>
      <c r="AD137" s="11">
        <v>1.0000000000000001E-5</v>
      </c>
      <c r="AE137" s="11">
        <v>3.0000000000000001E-5</v>
      </c>
      <c r="AF137" s="11">
        <v>3.0000000000000001E-5</v>
      </c>
      <c r="AG137" s="11">
        <v>1.5078263566929441E-2</v>
      </c>
      <c r="AH137" s="11">
        <v>1.0000000000000001E-5</v>
      </c>
      <c r="AI137" s="11">
        <v>0.25524173009252599</v>
      </c>
      <c r="AJ137" s="11">
        <v>0</v>
      </c>
      <c r="AK137" s="11">
        <v>0</v>
      </c>
      <c r="AL137" s="11">
        <v>4.7049819130444296E-4</v>
      </c>
      <c r="AM137" s="11">
        <v>0</v>
      </c>
      <c r="AN137" s="11">
        <v>2.0000000000000002E-5</v>
      </c>
      <c r="AO137" s="11">
        <v>3.0000000000000001E-5</v>
      </c>
      <c r="AP137" s="11">
        <v>0</v>
      </c>
      <c r="AQ137" s="11">
        <v>1.5249587570851817E-5</v>
      </c>
      <c r="AR137" s="11">
        <v>0.88594533897619232</v>
      </c>
      <c r="AS137" s="11">
        <v>0</v>
      </c>
      <c r="AT137" s="11">
        <v>0</v>
      </c>
      <c r="AU137" s="11">
        <v>2.0000000000000002E-5</v>
      </c>
      <c r="AV137" s="11">
        <v>0</v>
      </c>
      <c r="AW137" s="11">
        <v>1.6859535059835521E-5</v>
      </c>
      <c r="AX137" s="11">
        <v>3.6999999999999999E-4</v>
      </c>
      <c r="AY137" s="11">
        <v>6.3170103464047708E-3</v>
      </c>
      <c r="AZ137" s="11">
        <v>0</v>
      </c>
      <c r="BA137" s="11">
        <v>0</v>
      </c>
      <c r="BB137" s="11">
        <v>0.22333487168798979</v>
      </c>
      <c r="BC137" s="11">
        <v>0</v>
      </c>
      <c r="BD137" s="11">
        <v>0</v>
      </c>
      <c r="BE137" s="11">
        <v>4.1809301750215432E-4</v>
      </c>
      <c r="BF137" s="11">
        <v>3.8045215907359418E-4</v>
      </c>
      <c r="BG137" s="9">
        <v>7.2059999999999999E-2</v>
      </c>
      <c r="BH137" s="9">
        <v>0.49168000000000001</v>
      </c>
      <c r="BI137" s="9">
        <v>1.1480699999999999</v>
      </c>
      <c r="BJ137" s="9">
        <v>3.2460000000000003E-2</v>
      </c>
      <c r="BK137" s="9">
        <v>26.183399999999999</v>
      </c>
      <c r="BL137" s="9">
        <v>9.0354399999999995</v>
      </c>
      <c r="BM137" s="13">
        <v>36.96311</v>
      </c>
      <c r="BN137" s="14">
        <v>33.044595146476766</v>
      </c>
      <c r="BO137">
        <v>36.956189999999999</v>
      </c>
      <c r="BP137">
        <v>34.643950000000004</v>
      </c>
      <c r="BQ137">
        <v>36.96311</v>
      </c>
      <c r="BR137">
        <v>33.437500000000014</v>
      </c>
      <c r="BS137">
        <v>-6.9200000000009254E-3</v>
      </c>
      <c r="BT137">
        <v>1.2064499999999896</v>
      </c>
      <c r="BU137" s="10">
        <v>-5.7358365452368394E-3</v>
      </c>
      <c r="BV137" s="14">
        <v>2.2536380176395743E-3</v>
      </c>
      <c r="BW137" s="14">
        <v>36.965363638017642</v>
      </c>
      <c r="BX137" s="14">
        <v>70.009958784494472</v>
      </c>
      <c r="BY137">
        <v>70.308296677042023</v>
      </c>
    </row>
    <row r="138" spans="1:77" x14ac:dyDescent="0.35">
      <c r="A138">
        <v>60670006</v>
      </c>
      <c r="B138" t="s">
        <v>7</v>
      </c>
      <c r="C138" t="s">
        <v>150</v>
      </c>
      <c r="D138">
        <v>76.3</v>
      </c>
      <c r="E138">
        <v>77</v>
      </c>
      <c r="F138">
        <v>69.099999999999994</v>
      </c>
      <c r="G138">
        <v>69.7</v>
      </c>
      <c r="H138">
        <v>69.344957623428087</v>
      </c>
      <c r="I138" s="11">
        <v>2.0000000000000002E-5</v>
      </c>
      <c r="J138" s="11">
        <v>1.0919059879976277E-3</v>
      </c>
      <c r="K138" s="11">
        <v>2.0000000000000002E-5</v>
      </c>
      <c r="L138" s="11">
        <v>31.086386722847489</v>
      </c>
      <c r="M138" s="11">
        <v>1.2999999999999999E-4</v>
      </c>
      <c r="N138" s="11">
        <v>0</v>
      </c>
      <c r="O138" s="11">
        <v>0</v>
      </c>
      <c r="P138" s="11">
        <v>0</v>
      </c>
      <c r="Q138" s="11">
        <v>2.8409727122889557E-5</v>
      </c>
      <c r="R138" s="11">
        <v>2.5070463983676819E-5</v>
      </c>
      <c r="S138" s="11">
        <v>1.3373879942743814E-2</v>
      </c>
      <c r="T138" s="11">
        <v>0</v>
      </c>
      <c r="U138" s="11">
        <v>0</v>
      </c>
      <c r="V138" s="11">
        <v>0</v>
      </c>
      <c r="W138" s="11">
        <v>2.0000000000000002E-5</v>
      </c>
      <c r="X138" s="11">
        <v>0</v>
      </c>
      <c r="Y138" s="11">
        <v>2.3349669513600887E-5</v>
      </c>
      <c r="Z138" s="11">
        <v>0</v>
      </c>
      <c r="AA138" s="11">
        <v>0</v>
      </c>
      <c r="AB138" s="11">
        <v>0</v>
      </c>
      <c r="AC138" s="11">
        <v>0</v>
      </c>
      <c r="AD138" s="11">
        <v>0</v>
      </c>
      <c r="AE138" s="11">
        <v>2.0000000000000002E-5</v>
      </c>
      <c r="AF138" s="11">
        <v>2.0000000000000002E-5</v>
      </c>
      <c r="AG138" s="11">
        <v>1.4438509862305732E-2</v>
      </c>
      <c r="AH138" s="11">
        <v>0</v>
      </c>
      <c r="AI138" s="11">
        <v>0.22960603137328833</v>
      </c>
      <c r="AJ138" s="11">
        <v>0</v>
      </c>
      <c r="AK138" s="11">
        <v>0</v>
      </c>
      <c r="AL138" s="11">
        <v>2.1027559518969186E-4</v>
      </c>
      <c r="AM138" s="11">
        <v>0</v>
      </c>
      <c r="AN138" s="11">
        <v>0</v>
      </c>
      <c r="AO138" s="11">
        <v>8.6566035313325913E-6</v>
      </c>
      <c r="AP138" s="11">
        <v>0</v>
      </c>
      <c r="AQ138" s="11">
        <v>2.0000000000000002E-5</v>
      </c>
      <c r="AR138" s="11">
        <v>0.60240539381843228</v>
      </c>
      <c r="AS138" s="11">
        <v>0</v>
      </c>
      <c r="AT138" s="11">
        <v>0</v>
      </c>
      <c r="AU138" s="11">
        <v>2.0000000000000002E-5</v>
      </c>
      <c r="AV138" s="11">
        <v>0</v>
      </c>
      <c r="AW138" s="11">
        <v>2.0000000000000002E-5</v>
      </c>
      <c r="AX138" s="11">
        <v>1.8000000000000001E-4</v>
      </c>
      <c r="AY138" s="11">
        <v>6.7487880593193276E-3</v>
      </c>
      <c r="AZ138" s="11">
        <v>0</v>
      </c>
      <c r="BA138" s="11">
        <v>0</v>
      </c>
      <c r="BB138" s="11">
        <v>0.17679622661996855</v>
      </c>
      <c r="BC138" s="11">
        <v>0</v>
      </c>
      <c r="BD138" s="11">
        <v>0</v>
      </c>
      <c r="BE138" s="11">
        <v>3.7289897527616406E-4</v>
      </c>
      <c r="BF138" s="11">
        <v>3.4883836947359709E-4</v>
      </c>
      <c r="BG138" s="9">
        <v>6.3799999999999996E-2</v>
      </c>
      <c r="BH138" s="9">
        <v>0.41778999999999999</v>
      </c>
      <c r="BI138" s="9">
        <v>1.9705999999999999</v>
      </c>
      <c r="BJ138" s="9">
        <v>1.7739999999999999E-2</v>
      </c>
      <c r="BK138" s="9">
        <v>26.32404</v>
      </c>
      <c r="BL138" s="9">
        <v>7.8448000000000002</v>
      </c>
      <c r="BM138" s="13">
        <v>36.638770000000001</v>
      </c>
      <c r="BN138" s="14">
        <v>32.132334957915631</v>
      </c>
      <c r="BO138">
        <v>36.717460000000003</v>
      </c>
      <c r="BP138">
        <v>33.582750000000004</v>
      </c>
      <c r="BQ138">
        <v>36.638770000000001</v>
      </c>
      <c r="BR138">
        <v>32.461389999999994</v>
      </c>
      <c r="BS138">
        <v>7.8690000000001703E-2</v>
      </c>
      <c r="BT138">
        <v>1.1213600000000099</v>
      </c>
      <c r="BU138" s="10">
        <v>7.0173717628594756E-2</v>
      </c>
      <c r="BV138" s="14">
        <v>-2.3091015607493451E-2</v>
      </c>
      <c r="BW138" s="14">
        <v>36.61567898439251</v>
      </c>
      <c r="BX138" s="14">
        <v>68.748013942308191</v>
      </c>
      <c r="BY138">
        <v>69.344957623428087</v>
      </c>
    </row>
    <row r="139" spans="1:77" x14ac:dyDescent="0.35">
      <c r="A139">
        <v>60670010</v>
      </c>
      <c r="B139" t="s">
        <v>7</v>
      </c>
      <c r="C139" t="s">
        <v>150</v>
      </c>
      <c r="D139">
        <v>68.3</v>
      </c>
      <c r="E139">
        <v>69</v>
      </c>
      <c r="F139">
        <v>63.3</v>
      </c>
      <c r="G139">
        <v>63.9</v>
      </c>
      <c r="H139">
        <v>63.621210121447376</v>
      </c>
      <c r="I139" s="11">
        <v>0</v>
      </c>
      <c r="J139" s="11">
        <v>3.2000000000000003E-4</v>
      </c>
      <c r="K139" s="11">
        <v>0</v>
      </c>
      <c r="L139" s="11">
        <v>26.87378725192012</v>
      </c>
      <c r="M139" s="11">
        <v>5.9910841198306338E-5</v>
      </c>
      <c r="N139" s="11">
        <v>0</v>
      </c>
      <c r="O139" s="11">
        <v>0</v>
      </c>
      <c r="P139" s="11">
        <v>0</v>
      </c>
      <c r="Q139" s="11">
        <v>0</v>
      </c>
      <c r="R139" s="11">
        <v>0</v>
      </c>
      <c r="S139" s="11">
        <v>1.6495349558070093E-2</v>
      </c>
      <c r="T139" s="11">
        <v>0</v>
      </c>
      <c r="U139" s="11">
        <v>0</v>
      </c>
      <c r="V139" s="11">
        <v>0</v>
      </c>
      <c r="W139" s="11">
        <v>0</v>
      </c>
      <c r="X139" s="11">
        <v>0</v>
      </c>
      <c r="Y139" s="11">
        <v>0</v>
      </c>
      <c r="Z139" s="11">
        <v>0</v>
      </c>
      <c r="AA139" s="11">
        <v>0</v>
      </c>
      <c r="AB139" s="11">
        <v>0</v>
      </c>
      <c r="AC139" s="11">
        <v>0</v>
      </c>
      <c r="AD139" s="11">
        <v>0</v>
      </c>
      <c r="AE139" s="11">
        <v>0</v>
      </c>
      <c r="AF139" s="11">
        <v>0</v>
      </c>
      <c r="AG139" s="11">
        <v>1.7680179029335275E-2</v>
      </c>
      <c r="AH139" s="11">
        <v>0</v>
      </c>
      <c r="AI139" s="11">
        <v>0.3129353674685329</v>
      </c>
      <c r="AJ139" s="11">
        <v>0</v>
      </c>
      <c r="AK139" s="11">
        <v>0</v>
      </c>
      <c r="AL139" s="11">
        <v>3.0275595189691854E-5</v>
      </c>
      <c r="AM139" s="11">
        <v>0</v>
      </c>
      <c r="AN139" s="11">
        <v>0</v>
      </c>
      <c r="AO139" s="11">
        <v>3.6417609416886909E-5</v>
      </c>
      <c r="AP139" s="11">
        <v>0</v>
      </c>
      <c r="AQ139" s="11">
        <v>0</v>
      </c>
      <c r="AR139" s="11">
        <v>0.53111877583546863</v>
      </c>
      <c r="AS139" s="11">
        <v>0</v>
      </c>
      <c r="AT139" s="11">
        <v>0</v>
      </c>
      <c r="AU139" s="11">
        <v>0</v>
      </c>
      <c r="AV139" s="11">
        <v>0</v>
      </c>
      <c r="AW139" s="11">
        <v>0</v>
      </c>
      <c r="AX139" s="11">
        <v>0</v>
      </c>
      <c r="AY139" s="11">
        <v>7.3474812044344064E-3</v>
      </c>
      <c r="AZ139" s="11">
        <v>0</v>
      </c>
      <c r="BA139" s="11">
        <v>0</v>
      </c>
      <c r="BB139" s="11">
        <v>0.15379237509000954</v>
      </c>
      <c r="BC139" s="11">
        <v>0</v>
      </c>
      <c r="BD139" s="11">
        <v>0</v>
      </c>
      <c r="BE139" s="11">
        <v>3.8684892573175825E-4</v>
      </c>
      <c r="BF139" s="11">
        <v>4.147751005649814E-4</v>
      </c>
      <c r="BG139" s="9">
        <v>5.6370000000000003E-2</v>
      </c>
      <c r="BH139" s="9">
        <v>0.32835999999999999</v>
      </c>
      <c r="BI139" s="9">
        <v>1.8890800000000001</v>
      </c>
      <c r="BJ139" s="9">
        <v>1.1299999999999999E-2</v>
      </c>
      <c r="BK139" s="9">
        <v>25.03248</v>
      </c>
      <c r="BL139" s="9">
        <v>7.7921800000000001</v>
      </c>
      <c r="BM139" s="13">
        <v>35.109769999999997</v>
      </c>
      <c r="BN139" s="14">
        <v>27.914405008178072</v>
      </c>
      <c r="BO139">
        <v>35.110900000000001</v>
      </c>
      <c r="BP139">
        <v>29.089020000000001</v>
      </c>
      <c r="BQ139">
        <v>35.109769999999997</v>
      </c>
      <c r="BR139">
        <v>28.190449999999995</v>
      </c>
      <c r="BS139">
        <v>1.1300000000034061E-3</v>
      </c>
      <c r="BT139">
        <v>0.89857000000000653</v>
      </c>
      <c r="BU139" s="10">
        <v>1.2575536686105677E-3</v>
      </c>
      <c r="BV139" s="14">
        <v>-3.4714139216723345E-4</v>
      </c>
      <c r="BW139" s="14">
        <v>35.109422858607829</v>
      </c>
      <c r="BX139" s="14">
        <v>63.023827866785894</v>
      </c>
      <c r="BY139">
        <v>63.621210121447376</v>
      </c>
    </row>
    <row r="140" spans="1:77" x14ac:dyDescent="0.35">
      <c r="A140">
        <v>60670012</v>
      </c>
      <c r="B140" t="s">
        <v>7</v>
      </c>
      <c r="C140" t="s">
        <v>150</v>
      </c>
      <c r="D140">
        <v>82.3</v>
      </c>
      <c r="E140">
        <v>83</v>
      </c>
      <c r="F140">
        <v>71.900000000000006</v>
      </c>
      <c r="G140">
        <v>72.5</v>
      </c>
      <c r="H140">
        <v>72.132723227414971</v>
      </c>
      <c r="I140" s="11">
        <v>0</v>
      </c>
      <c r="J140" s="11">
        <v>4.520595808220642E-3</v>
      </c>
      <c r="K140" s="11">
        <v>0</v>
      </c>
      <c r="L140" s="11">
        <v>29.874225017317166</v>
      </c>
      <c r="M140" s="11">
        <v>3.62920963088927E-4</v>
      </c>
      <c r="N140" s="11">
        <v>0</v>
      </c>
      <c r="O140" s="11">
        <v>0</v>
      </c>
      <c r="P140" s="11">
        <v>0</v>
      </c>
      <c r="Q140" s="11">
        <v>0</v>
      </c>
      <c r="R140" s="11">
        <v>0</v>
      </c>
      <c r="S140" s="11">
        <v>9.089491635457277E-3</v>
      </c>
      <c r="T140" s="11">
        <v>0</v>
      </c>
      <c r="U140" s="11">
        <v>0</v>
      </c>
      <c r="V140" s="11">
        <v>0</v>
      </c>
      <c r="W140" s="11">
        <v>0</v>
      </c>
      <c r="X140" s="11">
        <v>0</v>
      </c>
      <c r="Y140" s="11">
        <v>2.2233113009067259E-5</v>
      </c>
      <c r="Z140" s="11">
        <v>0</v>
      </c>
      <c r="AA140" s="11">
        <v>0</v>
      </c>
      <c r="AB140" s="11">
        <v>0</v>
      </c>
      <c r="AC140" s="11">
        <v>0</v>
      </c>
      <c r="AD140" s="11">
        <v>0</v>
      </c>
      <c r="AE140" s="11">
        <v>0</v>
      </c>
      <c r="AF140" s="11">
        <v>0</v>
      </c>
      <c r="AG140" s="11">
        <v>4.2020176855895527E-3</v>
      </c>
      <c r="AH140" s="11">
        <v>0</v>
      </c>
      <c r="AI140" s="11">
        <v>0.19029437563594701</v>
      </c>
      <c r="AJ140" s="11">
        <v>0</v>
      </c>
      <c r="AK140" s="11">
        <v>0</v>
      </c>
      <c r="AL140" s="11">
        <v>9.0080011506684732E-4</v>
      </c>
      <c r="AM140" s="11">
        <v>0</v>
      </c>
      <c r="AN140" s="11">
        <v>0</v>
      </c>
      <c r="AO140" s="11">
        <v>1.7313207062665183E-5</v>
      </c>
      <c r="AP140" s="11">
        <v>0</v>
      </c>
      <c r="AQ140" s="11">
        <v>0</v>
      </c>
      <c r="AR140" s="11">
        <v>0.65142726491862313</v>
      </c>
      <c r="AS140" s="11">
        <v>0</v>
      </c>
      <c r="AT140" s="11">
        <v>0</v>
      </c>
      <c r="AU140" s="11">
        <v>0</v>
      </c>
      <c r="AV140" s="11">
        <v>0</v>
      </c>
      <c r="AW140" s="11">
        <v>0</v>
      </c>
      <c r="AX140" s="11">
        <v>3.633127772039876E-4</v>
      </c>
      <c r="AY140" s="11">
        <v>1.2620941105030498E-2</v>
      </c>
      <c r="AZ140" s="11">
        <v>0</v>
      </c>
      <c r="BA140" s="11">
        <v>0</v>
      </c>
      <c r="BB140" s="11">
        <v>0.19261180416633852</v>
      </c>
      <c r="BC140" s="11">
        <v>0</v>
      </c>
      <c r="BD140" s="11">
        <v>0</v>
      </c>
      <c r="BE140" s="11">
        <v>4.0644138000937939E-4</v>
      </c>
      <c r="BF140" s="11">
        <v>4.5209426077183696E-4</v>
      </c>
      <c r="BG140" s="9">
        <v>6.0589999999999998E-2</v>
      </c>
      <c r="BH140" s="9">
        <v>0.34960999999999998</v>
      </c>
      <c r="BI140" s="9">
        <v>2.1250399999999998</v>
      </c>
      <c r="BJ140" s="9">
        <v>1.7680000000000001E-2</v>
      </c>
      <c r="BK140" s="9">
        <v>30.117899999999999</v>
      </c>
      <c r="BL140" s="9">
        <v>7.9136499999999996</v>
      </c>
      <c r="BM140" s="13">
        <v>40.584469999999996</v>
      </c>
      <c r="BN140" s="14">
        <v>30.941516624088582</v>
      </c>
      <c r="BO140">
        <v>40.544169999999994</v>
      </c>
      <c r="BP140">
        <v>32.855679999999992</v>
      </c>
      <c r="BQ140">
        <v>40.584469999999996</v>
      </c>
      <c r="BR140">
        <v>31.31521</v>
      </c>
      <c r="BS140">
        <v>-4.0300000000002001E-2</v>
      </c>
      <c r="BT140">
        <v>1.540469999999992</v>
      </c>
      <c r="BU140" s="10">
        <v>-2.6160847014224366E-2</v>
      </c>
      <c r="BV140" s="14">
        <v>9.7761352374476623E-3</v>
      </c>
      <c r="BW140" s="14">
        <v>40.594246135237441</v>
      </c>
      <c r="BX140" s="14">
        <v>71.535762759326019</v>
      </c>
      <c r="BY140">
        <v>72.132723227414971</v>
      </c>
    </row>
    <row r="141" spans="1:77" x14ac:dyDescent="0.35">
      <c r="A141">
        <v>60670014</v>
      </c>
      <c r="B141" t="s">
        <v>7</v>
      </c>
      <c r="C141" t="s">
        <v>150</v>
      </c>
      <c r="D141">
        <v>71</v>
      </c>
      <c r="E141">
        <v>71</v>
      </c>
      <c r="F141">
        <v>66</v>
      </c>
      <c r="G141">
        <v>66</v>
      </c>
      <c r="H141">
        <v>65.715181086271542</v>
      </c>
      <c r="I141" s="11">
        <v>0</v>
      </c>
      <c r="J141" s="11">
        <v>8.1343876566268981E-4</v>
      </c>
      <c r="K141" s="11">
        <v>0</v>
      </c>
      <c r="L141" s="11">
        <v>28.867586643157345</v>
      </c>
      <c r="M141" s="11">
        <v>7.3303613732768775E-5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6.7040060437175905E-3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2.1567695886785955E-5</v>
      </c>
      <c r="AE141" s="11">
        <v>0</v>
      </c>
      <c r="AF141" s="11">
        <v>0</v>
      </c>
      <c r="AG141" s="11">
        <v>4.8074854996427017E-4</v>
      </c>
      <c r="AH141" s="11">
        <v>0</v>
      </c>
      <c r="AI141" s="11">
        <v>0.28045026388905647</v>
      </c>
      <c r="AJ141" s="11">
        <v>0</v>
      </c>
      <c r="AK141" s="11">
        <v>0</v>
      </c>
      <c r="AL141" s="11">
        <v>1.6116040079870256E-4</v>
      </c>
      <c r="AM141" s="11">
        <v>0</v>
      </c>
      <c r="AN141" s="11">
        <v>0</v>
      </c>
      <c r="AO141" s="11">
        <v>1.4626414125330364E-5</v>
      </c>
      <c r="AP141" s="11">
        <v>0</v>
      </c>
      <c r="AQ141" s="11">
        <v>0</v>
      </c>
      <c r="AR141" s="11">
        <v>0.62273632361614872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1E-4</v>
      </c>
      <c r="AY141" s="11">
        <v>7.116986361146666E-3</v>
      </c>
      <c r="AZ141" s="11">
        <v>0</v>
      </c>
      <c r="BA141" s="11">
        <v>0</v>
      </c>
      <c r="BB141" s="11">
        <v>0.22076203169797434</v>
      </c>
      <c r="BC141" s="11">
        <v>0</v>
      </c>
      <c r="BD141" s="11">
        <v>0</v>
      </c>
      <c r="BE141" s="11">
        <v>1.1526598351744271E-4</v>
      </c>
      <c r="BF141" s="11">
        <v>1.9469897381042871E-4</v>
      </c>
      <c r="BG141" s="9">
        <v>5.3150000000000003E-2</v>
      </c>
      <c r="BH141" s="9">
        <v>0.40218999999999999</v>
      </c>
      <c r="BI141" s="9">
        <v>0.88641999999999999</v>
      </c>
      <c r="BJ141" s="9">
        <v>7.1199999999999996E-3</v>
      </c>
      <c r="BK141" s="9">
        <v>25.04523</v>
      </c>
      <c r="BL141" s="9">
        <v>9.2784800000000001</v>
      </c>
      <c r="BM141" s="13">
        <v>35.67259</v>
      </c>
      <c r="BN141" s="14">
        <v>30.007331065162884</v>
      </c>
      <c r="BO141">
        <v>35.561190000000003</v>
      </c>
      <c r="BP141">
        <v>31.338329999999992</v>
      </c>
      <c r="BQ141">
        <v>35.67259</v>
      </c>
      <c r="BR141">
        <v>30.327329999999996</v>
      </c>
      <c r="BS141">
        <v>-0.11139999999999617</v>
      </c>
      <c r="BT141">
        <v>1.0109999999999957</v>
      </c>
      <c r="BU141" s="10">
        <v>-0.1101879327398582</v>
      </c>
      <c r="BV141" s="14">
        <v>3.5260021108658036E-2</v>
      </c>
      <c r="BW141" s="14">
        <v>35.707850021108655</v>
      </c>
      <c r="BX141" s="14">
        <v>65.715181086271542</v>
      </c>
      <c r="BY141">
        <v>65.715181086271542</v>
      </c>
    </row>
    <row r="142" spans="1:77" x14ac:dyDescent="0.35">
      <c r="A142">
        <v>60675003</v>
      </c>
      <c r="B142" t="s">
        <v>7</v>
      </c>
      <c r="C142" t="s">
        <v>150</v>
      </c>
      <c r="D142">
        <v>77.3</v>
      </c>
      <c r="E142">
        <v>79</v>
      </c>
      <c r="F142">
        <v>68.7</v>
      </c>
      <c r="G142">
        <v>70.2</v>
      </c>
      <c r="H142">
        <v>69.83028263730499</v>
      </c>
      <c r="I142" s="11">
        <v>0</v>
      </c>
      <c r="J142" s="11">
        <v>1.3966350340002434E-3</v>
      </c>
      <c r="K142" s="11">
        <v>0</v>
      </c>
      <c r="L142" s="11">
        <v>27.837643976113952</v>
      </c>
      <c r="M142" s="11">
        <v>1.1115402838731167E-4</v>
      </c>
      <c r="N142" s="11">
        <v>0</v>
      </c>
      <c r="O142" s="11">
        <v>0</v>
      </c>
      <c r="P142" s="11">
        <v>0</v>
      </c>
      <c r="Q142" s="11">
        <v>0</v>
      </c>
      <c r="R142" s="11">
        <v>0</v>
      </c>
      <c r="S142" s="11">
        <v>1.4672534156682534E-2</v>
      </c>
      <c r="T142" s="11">
        <v>0</v>
      </c>
      <c r="U142" s="11">
        <v>0</v>
      </c>
      <c r="V142" s="11">
        <v>0</v>
      </c>
      <c r="W142" s="11">
        <v>0</v>
      </c>
      <c r="X142" s="11">
        <v>0</v>
      </c>
      <c r="Y142" s="11">
        <v>2.0000000000000002E-5</v>
      </c>
      <c r="Z142" s="11">
        <v>0</v>
      </c>
      <c r="AA142" s="11">
        <v>0</v>
      </c>
      <c r="AB142" s="11">
        <v>0</v>
      </c>
      <c r="AC142" s="11">
        <v>0</v>
      </c>
      <c r="AD142" s="11">
        <v>0</v>
      </c>
      <c r="AE142" s="11">
        <v>0</v>
      </c>
      <c r="AF142" s="11">
        <v>0</v>
      </c>
      <c r="AG142" s="11">
        <v>1.5598602709330797E-2</v>
      </c>
      <c r="AH142" s="11">
        <v>0</v>
      </c>
      <c r="AI142" s="11">
        <v>0.24744491605643376</v>
      </c>
      <c r="AJ142" s="11">
        <v>0</v>
      </c>
      <c r="AK142" s="11">
        <v>0</v>
      </c>
      <c r="AL142" s="11">
        <v>1.0027559518969186E-4</v>
      </c>
      <c r="AM142" s="11">
        <v>0</v>
      </c>
      <c r="AN142" s="11">
        <v>0</v>
      </c>
      <c r="AO142" s="11">
        <v>8.2088047084434554E-6</v>
      </c>
      <c r="AP142" s="11">
        <v>0</v>
      </c>
      <c r="AQ142" s="11">
        <v>2.0000000000000002E-5</v>
      </c>
      <c r="AR142" s="11">
        <v>0.56162198334581714</v>
      </c>
      <c r="AS142" s="11">
        <v>0</v>
      </c>
      <c r="AT142" s="11">
        <v>0</v>
      </c>
      <c r="AU142" s="11">
        <v>0</v>
      </c>
      <c r="AV142" s="11">
        <v>0</v>
      </c>
      <c r="AW142" s="11">
        <v>0</v>
      </c>
      <c r="AX142" s="11">
        <v>2.0000000000000002E-5</v>
      </c>
      <c r="AY142" s="11">
        <v>9.9692476717291E-3</v>
      </c>
      <c r="AZ142" s="11">
        <v>0</v>
      </c>
      <c r="BA142" s="11">
        <v>0</v>
      </c>
      <c r="BB142" s="11">
        <v>0.2161599570909257</v>
      </c>
      <c r="BC142" s="11">
        <v>0</v>
      </c>
      <c r="BD142" s="11">
        <v>0</v>
      </c>
      <c r="BE142" s="11">
        <v>5.3488199154128155E-4</v>
      </c>
      <c r="BF142" s="11">
        <v>4.5485135844195389E-4</v>
      </c>
      <c r="BG142" s="9">
        <v>7.689E-2</v>
      </c>
      <c r="BH142" s="9">
        <v>0.37097000000000002</v>
      </c>
      <c r="BI142" s="9">
        <v>1.6225499999999999</v>
      </c>
      <c r="BJ142" s="9">
        <v>1.338E-2</v>
      </c>
      <c r="BK142" s="9">
        <v>29.625810000000001</v>
      </c>
      <c r="BL142" s="9">
        <v>7.7268299999999996</v>
      </c>
      <c r="BM142" s="13">
        <v>39.436430000000001</v>
      </c>
      <c r="BN142" s="14">
        <v>28.905777223957145</v>
      </c>
      <c r="BO142">
        <v>39.45091</v>
      </c>
      <c r="BP142">
        <v>30.549240000000005</v>
      </c>
      <c r="BQ142">
        <v>39.436430000000001</v>
      </c>
      <c r="BR142">
        <v>29.26321999999999</v>
      </c>
      <c r="BS142">
        <v>1.4479999999998938E-2</v>
      </c>
      <c r="BT142">
        <v>1.2860200000000148</v>
      </c>
      <c r="BU142" s="10">
        <v>1.1259544952643637E-2</v>
      </c>
      <c r="BV142" s="14">
        <v>-4.0246430048521444E-3</v>
      </c>
      <c r="BW142" s="14">
        <v>39.432405356995147</v>
      </c>
      <c r="BX142" s="14">
        <v>68.338182580952321</v>
      </c>
      <c r="BY142">
        <v>69.83028263730499</v>
      </c>
    </row>
    <row r="143" spans="1:77" x14ac:dyDescent="0.35">
      <c r="A143">
        <v>60690003</v>
      </c>
      <c r="B143" t="s">
        <v>7</v>
      </c>
      <c r="C143" t="s">
        <v>318</v>
      </c>
      <c r="D143">
        <v>68.3</v>
      </c>
      <c r="E143">
        <v>69</v>
      </c>
      <c r="F143">
        <v>63.7</v>
      </c>
      <c r="G143">
        <v>64.3</v>
      </c>
      <c r="H143">
        <v>63.731374136283272</v>
      </c>
      <c r="I143" s="11">
        <v>1.2670287572165355E-4</v>
      </c>
      <c r="J143" s="11">
        <v>1.9464161296144981E-2</v>
      </c>
      <c r="K143" s="11">
        <v>4.8141335660626015E-5</v>
      </c>
      <c r="L143" s="11">
        <v>11.634328000072472</v>
      </c>
      <c r="M143" s="11">
        <v>7.5861404643356252E-4</v>
      </c>
      <c r="N143" s="11">
        <v>0</v>
      </c>
      <c r="O143" s="11">
        <v>0</v>
      </c>
      <c r="P143" s="11">
        <v>0</v>
      </c>
      <c r="Q143" s="11">
        <v>5.1295240015499584E-4</v>
      </c>
      <c r="R143" s="11">
        <v>3.5091566393266686E-4</v>
      </c>
      <c r="S143" s="11">
        <v>4.2114837818045807E-4</v>
      </c>
      <c r="T143" s="11">
        <v>4.5273095931291839E-5</v>
      </c>
      <c r="U143" s="11">
        <v>3.2469456424814803E-5</v>
      </c>
      <c r="V143" s="11">
        <v>2.1392503980191413E-5</v>
      </c>
      <c r="W143" s="11">
        <v>1.0296952959932325E-4</v>
      </c>
      <c r="X143" s="11">
        <v>5.5558073032643571E-5</v>
      </c>
      <c r="Y143" s="11">
        <v>1.7607841366528427E-4</v>
      </c>
      <c r="Z143" s="11">
        <v>0</v>
      </c>
      <c r="AA143" s="11">
        <v>0</v>
      </c>
      <c r="AB143" s="11">
        <v>0</v>
      </c>
      <c r="AC143" s="11">
        <v>0</v>
      </c>
      <c r="AD143" s="11">
        <v>2.1567695886785955E-5</v>
      </c>
      <c r="AE143" s="11">
        <v>9.9848181310924469E-5</v>
      </c>
      <c r="AF143" s="11">
        <v>9.4580964567562601E-5</v>
      </c>
      <c r="AG143" s="11">
        <v>2.0244318391115957E-5</v>
      </c>
      <c r="AH143" s="11">
        <v>2.0000000000000002E-5</v>
      </c>
      <c r="AI143" s="11">
        <v>2.4513115278939967E-2</v>
      </c>
      <c r="AJ143" s="11">
        <v>0</v>
      </c>
      <c r="AK143" s="11">
        <v>0</v>
      </c>
      <c r="AL143" s="11">
        <v>3.9381789336730292E-3</v>
      </c>
      <c r="AM143" s="11">
        <v>0</v>
      </c>
      <c r="AN143" s="11">
        <v>6.263298593753297E-5</v>
      </c>
      <c r="AO143" s="11">
        <v>1.4626414125330364E-5</v>
      </c>
      <c r="AP143" s="11">
        <v>4.5863699071844017E-6</v>
      </c>
      <c r="AQ143" s="11">
        <v>1.2983360828609878E-4</v>
      </c>
      <c r="AR143" s="11">
        <v>0.75114914318798787</v>
      </c>
      <c r="AS143" s="11">
        <v>0</v>
      </c>
      <c r="AT143" s="11">
        <v>0</v>
      </c>
      <c r="AU143" s="11">
        <v>4.9972425961205289E-5</v>
      </c>
      <c r="AV143" s="11">
        <v>1.8625413539918305E-5</v>
      </c>
      <c r="AW143" s="11">
        <v>1.1194587721833135E-4</v>
      </c>
      <c r="AX143" s="11">
        <v>3.6257875530044154E-3</v>
      </c>
      <c r="AY143" s="11">
        <v>1.8681651139100892E-3</v>
      </c>
      <c r="AZ143" s="11">
        <v>0</v>
      </c>
      <c r="BA143" s="11">
        <v>0</v>
      </c>
      <c r="BB143" s="11">
        <v>0.31854829197436424</v>
      </c>
      <c r="BC143" s="11">
        <v>2.0000000000000002E-5</v>
      </c>
      <c r="BD143" s="11">
        <v>0</v>
      </c>
      <c r="BE143" s="11">
        <v>1.5480722321584438E-4</v>
      </c>
      <c r="BF143" s="11">
        <v>2.9186145954879748E-4</v>
      </c>
      <c r="BG143" s="9">
        <v>0.15962999999999999</v>
      </c>
      <c r="BH143" s="9">
        <v>1.2783</v>
      </c>
      <c r="BI143" s="9">
        <v>15.639609999999999</v>
      </c>
      <c r="BJ143" s="9">
        <v>0.17832000000000001</v>
      </c>
      <c r="BK143" s="9">
        <v>29.094239999999999</v>
      </c>
      <c r="BL143" s="9">
        <v>4.3478700000000003</v>
      </c>
      <c r="BM143" s="13">
        <v>50.697969999999998</v>
      </c>
      <c r="BN143" s="14">
        <v>12.761202192121111</v>
      </c>
      <c r="BO143">
        <v>50.754980000000003</v>
      </c>
      <c r="BP143">
        <v>13.044979999999992</v>
      </c>
      <c r="BQ143">
        <v>50.697969999999998</v>
      </c>
      <c r="BR143">
        <v>13.002349999999991</v>
      </c>
      <c r="BS143">
        <v>5.7010000000005334E-2</v>
      </c>
      <c r="BT143">
        <v>4.2630000000000834E-2</v>
      </c>
      <c r="BU143" s="10">
        <v>1.337321135350791</v>
      </c>
      <c r="BV143" s="14">
        <v>-0.32249206021993826</v>
      </c>
      <c r="BW143" s="14">
        <v>50.375477939780062</v>
      </c>
      <c r="BX143" s="14">
        <v>63.136680131901166</v>
      </c>
      <c r="BY143">
        <v>63.731374136283272</v>
      </c>
    </row>
    <row r="144" spans="1:77" x14ac:dyDescent="0.35">
      <c r="A144">
        <v>60710001</v>
      </c>
      <c r="B144" t="s">
        <v>7</v>
      </c>
      <c r="C144" t="s">
        <v>151</v>
      </c>
      <c r="D144">
        <v>79</v>
      </c>
      <c r="E144">
        <v>80</v>
      </c>
      <c r="F144">
        <v>74.400000000000006</v>
      </c>
      <c r="G144">
        <v>75.3</v>
      </c>
      <c r="H144">
        <v>74.974174474832523</v>
      </c>
      <c r="I144" s="11">
        <v>4.3574867051548567E-5</v>
      </c>
      <c r="J144" s="11">
        <v>0.14917145536830609</v>
      </c>
      <c r="K144" s="11">
        <v>2.2000000000000001E-4</v>
      </c>
      <c r="L144" s="11">
        <v>14.483665317851534</v>
      </c>
      <c r="M144" s="11">
        <v>5.9228857043570317E-2</v>
      </c>
      <c r="N144" s="11">
        <v>0</v>
      </c>
      <c r="O144" s="11">
        <v>0</v>
      </c>
      <c r="P144" s="11">
        <v>0</v>
      </c>
      <c r="Q144" s="11">
        <v>4.0091672547467471E-5</v>
      </c>
      <c r="R144" s="11">
        <v>0</v>
      </c>
      <c r="S144" s="11">
        <v>1.5631188081082426E-2</v>
      </c>
      <c r="T144" s="11">
        <v>1.8000000000000001E-4</v>
      </c>
      <c r="U144" s="11">
        <v>1.2E-4</v>
      </c>
      <c r="V144" s="11">
        <v>1.8251940948476914E-3</v>
      </c>
      <c r="W144" s="11">
        <v>1.0059200643398023E-2</v>
      </c>
      <c r="X144" s="11">
        <v>3.0000000000000001E-5</v>
      </c>
      <c r="Y144" s="11">
        <v>3.5950581888994845E-4</v>
      </c>
      <c r="Z144" s="11">
        <v>0</v>
      </c>
      <c r="AA144" s="11">
        <v>0</v>
      </c>
      <c r="AB144" s="11">
        <v>0</v>
      </c>
      <c r="AC144" s="11">
        <v>1.821309927947919E-4</v>
      </c>
      <c r="AD144" s="11">
        <v>1.1316712229736492E-3</v>
      </c>
      <c r="AE144" s="11">
        <v>6.9999999999999994E-5</v>
      </c>
      <c r="AF144" s="11">
        <v>1.8730577801231918E-3</v>
      </c>
      <c r="AG144" s="11">
        <v>8.2184430078705416E-3</v>
      </c>
      <c r="AH144" s="11">
        <v>7.3791050838679061E-3</v>
      </c>
      <c r="AI144" s="11">
        <v>6.1133966704173509E-2</v>
      </c>
      <c r="AJ144" s="11">
        <v>1.0000000000000001E-5</v>
      </c>
      <c r="AK144" s="11">
        <v>0</v>
      </c>
      <c r="AL144" s="11">
        <v>0.13539611750629943</v>
      </c>
      <c r="AM144" s="11">
        <v>3.0000000000000001E-5</v>
      </c>
      <c r="AN144" s="11">
        <v>0</v>
      </c>
      <c r="AO144" s="11">
        <v>6.9493103405039204E-3</v>
      </c>
      <c r="AP144" s="11">
        <v>1.062408902784468E-4</v>
      </c>
      <c r="AQ144" s="11">
        <v>1.8311677821953875E-2</v>
      </c>
      <c r="AR144" s="11">
        <v>0.11063560343477477</v>
      </c>
      <c r="AS144" s="11">
        <v>3.3815220357886547E-5</v>
      </c>
      <c r="AT144" s="11">
        <v>0</v>
      </c>
      <c r="AU144" s="11">
        <v>0</v>
      </c>
      <c r="AV144" s="11">
        <v>3.0453759315772987E-3</v>
      </c>
      <c r="AW144" s="11">
        <v>3.6570232470082244E-5</v>
      </c>
      <c r="AX144" s="11">
        <v>6.8996145002127626E-2</v>
      </c>
      <c r="AY144" s="11">
        <v>7.4580289623032078E-2</v>
      </c>
      <c r="AZ144" s="11">
        <v>0</v>
      </c>
      <c r="BA144" s="11">
        <v>0</v>
      </c>
      <c r="BB144" s="11">
        <v>3.9049502049051263E-2</v>
      </c>
      <c r="BC144" s="11">
        <v>2.0000000000000002E-5</v>
      </c>
      <c r="BD144" s="11">
        <v>1.7428200225604433E-4</v>
      </c>
      <c r="BE144" s="11">
        <v>2.4389203220052655E-2</v>
      </c>
      <c r="BF144" s="11">
        <v>1.154822753582008E-2</v>
      </c>
      <c r="BG144" s="9">
        <v>0.98433999999999999</v>
      </c>
      <c r="BH144" s="9">
        <v>0.51949000000000001</v>
      </c>
      <c r="BI144" s="9">
        <v>5.8029299999999999</v>
      </c>
      <c r="BJ144" s="9">
        <v>0.34983999999999998</v>
      </c>
      <c r="BK144" s="9">
        <v>49.209020000000002</v>
      </c>
      <c r="BL144" s="9">
        <v>1.94672</v>
      </c>
      <c r="BM144" s="13">
        <v>58.812339999999999</v>
      </c>
      <c r="BN144" s="14">
        <v>15.293875121043587</v>
      </c>
      <c r="BO144">
        <v>58.847359999999995</v>
      </c>
      <c r="BP144">
        <v>15.952539999999999</v>
      </c>
      <c r="BQ144">
        <v>58.812339999999999</v>
      </c>
      <c r="BR144">
        <v>15.587370000000002</v>
      </c>
      <c r="BS144">
        <v>3.5019999999995832E-2</v>
      </c>
      <c r="BT144">
        <v>0.36516999999999733</v>
      </c>
      <c r="BU144" s="10">
        <v>9.5900539474754465E-2</v>
      </c>
      <c r="BV144" s="14">
        <v>-2.8146317224997889E-2</v>
      </c>
      <c r="BW144" s="14">
        <v>58.784193682774998</v>
      </c>
      <c r="BX144" s="14">
        <v>74.078068803818596</v>
      </c>
      <c r="BY144">
        <v>74.974174474832523</v>
      </c>
    </row>
    <row r="145" spans="1:77" x14ac:dyDescent="0.35">
      <c r="A145">
        <v>60710005</v>
      </c>
      <c r="B145" t="s">
        <v>7</v>
      </c>
      <c r="C145" t="s">
        <v>151</v>
      </c>
      <c r="D145">
        <v>110.3</v>
      </c>
      <c r="E145">
        <v>112</v>
      </c>
      <c r="F145">
        <v>102.1</v>
      </c>
      <c r="G145">
        <v>103.7</v>
      </c>
      <c r="H145">
        <v>103.05732543755926</v>
      </c>
      <c r="I145" s="11">
        <v>3.2309177690944743E-4</v>
      </c>
      <c r="J145" s="11">
        <v>0.40851437288038545</v>
      </c>
      <c r="K145" s="11">
        <v>3.9534954339632395E-4</v>
      </c>
      <c r="L145" s="11">
        <v>41.776363660801614</v>
      </c>
      <c r="M145" s="11">
        <v>3.4458953522180744E-2</v>
      </c>
      <c r="N145" s="11">
        <v>2.0000000000000002E-5</v>
      </c>
      <c r="O145" s="11">
        <v>0</v>
      </c>
      <c r="P145" s="11">
        <v>0</v>
      </c>
      <c r="Q145" s="11">
        <v>1.1684765017428538E-3</v>
      </c>
      <c r="R145" s="11">
        <v>6.4851821628821103E-4</v>
      </c>
      <c r="S145" s="11">
        <v>1.704384055886262E-2</v>
      </c>
      <c r="T145" s="11">
        <v>1.4999999999999999E-4</v>
      </c>
      <c r="U145" s="11">
        <v>1.0725051376350168E-4</v>
      </c>
      <c r="V145" s="11">
        <v>3.2278500796038286E-4</v>
      </c>
      <c r="W145" s="11">
        <v>2.6155284262310602E-3</v>
      </c>
      <c r="X145" s="11">
        <v>8.4042234932831699E-5</v>
      </c>
      <c r="Y145" s="11">
        <v>1.0261167336664491E-3</v>
      </c>
      <c r="Z145" s="11">
        <v>0</v>
      </c>
      <c r="AA145" s="11">
        <v>0</v>
      </c>
      <c r="AB145" s="11">
        <v>2.0000000000000002E-5</v>
      </c>
      <c r="AC145" s="11">
        <v>3.3704794235833508E-5</v>
      </c>
      <c r="AD145" s="11">
        <v>1.4091448926729179E-4</v>
      </c>
      <c r="AE145" s="11">
        <v>2.5705610360624259E-4</v>
      </c>
      <c r="AF145" s="11">
        <v>4.0721670824405608E-4</v>
      </c>
      <c r="AG145" s="11">
        <v>4.1733571027065802E-3</v>
      </c>
      <c r="AH145" s="11">
        <v>2.4161843934930255E-3</v>
      </c>
      <c r="AI145" s="11">
        <v>0.20618524370047148</v>
      </c>
      <c r="AJ145" s="11">
        <v>0</v>
      </c>
      <c r="AK145" s="11">
        <v>0</v>
      </c>
      <c r="AL145" s="11">
        <v>0.11746764268309945</v>
      </c>
      <c r="AM145" s="11">
        <v>0</v>
      </c>
      <c r="AN145" s="11">
        <v>8.1053194375013194E-5</v>
      </c>
      <c r="AO145" s="11">
        <v>7.9306634080687788E-4</v>
      </c>
      <c r="AP145" s="11">
        <v>4.2293184953592206E-5</v>
      </c>
      <c r="AQ145" s="11">
        <v>3.8084274088627818E-3</v>
      </c>
      <c r="AR145" s="11">
        <v>0.18036028928229339</v>
      </c>
      <c r="AS145" s="11">
        <v>2.1695653492394023E-5</v>
      </c>
      <c r="AT145" s="11">
        <v>0</v>
      </c>
      <c r="AU145" s="11">
        <v>1.300551480775894E-4</v>
      </c>
      <c r="AV145" s="11">
        <v>7.5914370023798196E-4</v>
      </c>
      <c r="AW145" s="11">
        <v>2.0398195907277711E-4</v>
      </c>
      <c r="AX145" s="11">
        <v>4.7894451719502594E-2</v>
      </c>
      <c r="AY145" s="11">
        <v>0.13370176069799564</v>
      </c>
      <c r="AZ145" s="11">
        <v>0</v>
      </c>
      <c r="BA145" s="11">
        <v>0</v>
      </c>
      <c r="BB145" s="11">
        <v>9.8700054604985224E-2</v>
      </c>
      <c r="BC145" s="11">
        <v>8.0000000000000007E-5</v>
      </c>
      <c r="BD145" s="11">
        <v>4.3811998495970453E-5</v>
      </c>
      <c r="BE145" s="11">
        <v>1.0480586035807479E-2</v>
      </c>
      <c r="BF145" s="11">
        <v>2.0515134661913716E-2</v>
      </c>
      <c r="BG145" s="9">
        <v>1.36642</v>
      </c>
      <c r="BH145" s="9">
        <v>1.6634100000000001</v>
      </c>
      <c r="BI145" s="9">
        <v>4.8348500000000003</v>
      </c>
      <c r="BJ145" s="9">
        <v>0.77093</v>
      </c>
      <c r="BK145" s="9">
        <v>46.067500000000003</v>
      </c>
      <c r="BL145" s="9">
        <v>3.81088</v>
      </c>
      <c r="BM145" s="13">
        <v>58.51399</v>
      </c>
      <c r="BN145" s="14">
        <v>43.071959112283935</v>
      </c>
      <c r="BO145">
        <v>58.70158</v>
      </c>
      <c r="BP145">
        <v>44.398579999999995</v>
      </c>
      <c r="BQ145">
        <v>58.51399</v>
      </c>
      <c r="BR145">
        <v>43.586099999999988</v>
      </c>
      <c r="BS145">
        <v>0.18759000000000015</v>
      </c>
      <c r="BT145">
        <v>0.81248000000000786</v>
      </c>
      <c r="BU145" s="10">
        <v>0.23088568333989554</v>
      </c>
      <c r="BV145" s="14">
        <v>-0.11870777019330138</v>
      </c>
      <c r="BW145" s="14">
        <v>58.395282229806696</v>
      </c>
      <c r="BX145" s="14">
        <v>101.46724134209063</v>
      </c>
      <c r="BY145">
        <v>103.05732543755926</v>
      </c>
    </row>
    <row r="146" spans="1:77" x14ac:dyDescent="0.35">
      <c r="A146">
        <v>60710012</v>
      </c>
      <c r="B146" t="s">
        <v>7</v>
      </c>
      <c r="C146" t="s">
        <v>151</v>
      </c>
      <c r="D146">
        <v>95</v>
      </c>
      <c r="E146">
        <v>98</v>
      </c>
      <c r="F146">
        <v>87.2</v>
      </c>
      <c r="G146">
        <v>89.9</v>
      </c>
      <c r="H146">
        <v>89.451888022913352</v>
      </c>
      <c r="I146" s="11">
        <v>5.2566797199936528E-4</v>
      </c>
      <c r="J146" s="11">
        <v>0.18790271325886723</v>
      </c>
      <c r="K146" s="11">
        <v>4.0927144038239505E-4</v>
      </c>
      <c r="L146" s="11">
        <v>27.42087645772116</v>
      </c>
      <c r="M146" s="11">
        <v>2.0515559828993609E-2</v>
      </c>
      <c r="N146" s="11">
        <v>0</v>
      </c>
      <c r="O146" s="11">
        <v>0</v>
      </c>
      <c r="P146" s="11">
        <v>0</v>
      </c>
      <c r="Q146" s="11">
        <v>1.7166148827707354E-3</v>
      </c>
      <c r="R146" s="11">
        <v>8.9365920909888446E-4</v>
      </c>
      <c r="S146" s="11">
        <v>6.4413310294225683E-3</v>
      </c>
      <c r="T146" s="11">
        <v>2.0054619186258367E-4</v>
      </c>
      <c r="U146" s="11">
        <v>1.4350940081972016E-4</v>
      </c>
      <c r="V146" s="11">
        <v>2.1208875597028714E-4</v>
      </c>
      <c r="W146" s="11">
        <v>1.3611357359974623E-3</v>
      </c>
      <c r="X146" s="11">
        <v>1.1679320037323103E-4</v>
      </c>
      <c r="Y146" s="11">
        <v>1.2220507239261889E-3</v>
      </c>
      <c r="Z146" s="11">
        <v>0</v>
      </c>
      <c r="AA146" s="11">
        <v>1.0000000000000001E-5</v>
      </c>
      <c r="AB146" s="11">
        <v>0</v>
      </c>
      <c r="AC146" s="11">
        <v>9.9765410043750559E-5</v>
      </c>
      <c r="AD146" s="11">
        <v>2.1000000000000001E-4</v>
      </c>
      <c r="AE146" s="11">
        <v>5.7287673158498633E-4</v>
      </c>
      <c r="AF146" s="11">
        <v>3.7248995303821539E-4</v>
      </c>
      <c r="AG146" s="11">
        <v>2.8528912418602651E-3</v>
      </c>
      <c r="AH146" s="11">
        <v>1.231826157538666E-3</v>
      </c>
      <c r="AI146" s="11">
        <v>8.25672317254912E-2</v>
      </c>
      <c r="AJ146" s="11">
        <v>0</v>
      </c>
      <c r="AK146" s="11">
        <v>0</v>
      </c>
      <c r="AL146" s="11">
        <v>6.3872110457407816E-2</v>
      </c>
      <c r="AM146" s="11">
        <v>1.5731651224721903E-5</v>
      </c>
      <c r="AN146" s="11">
        <v>1.3302018975187605E-4</v>
      </c>
      <c r="AO146" s="11">
        <v>1.7841018597933821E-3</v>
      </c>
      <c r="AP146" s="11">
        <v>2.9724246604789603E-5</v>
      </c>
      <c r="AQ146" s="11">
        <v>2.1228716081875959E-3</v>
      </c>
      <c r="AR146" s="11">
        <v>0.15813772864402242</v>
      </c>
      <c r="AS146" s="11">
        <v>2.5086960477182068E-5</v>
      </c>
      <c r="AT146" s="11">
        <v>0</v>
      </c>
      <c r="AU146" s="11">
        <v>1.5557087446599704E-4</v>
      </c>
      <c r="AV146" s="11">
        <v>5.584604631647084E-4</v>
      </c>
      <c r="AW146" s="11">
        <v>2.8907486846152909E-4</v>
      </c>
      <c r="AX146" s="11">
        <v>3.0010127332688177E-2</v>
      </c>
      <c r="AY146" s="11">
        <v>5.6678829702577947E-2</v>
      </c>
      <c r="AZ146" s="11">
        <v>0</v>
      </c>
      <c r="BA146" s="11">
        <v>1.170339608600763E-5</v>
      </c>
      <c r="BB146" s="11">
        <v>7.0856529941225349E-2</v>
      </c>
      <c r="BC146" s="11">
        <v>1.0430251503347521E-5</v>
      </c>
      <c r="BD146" s="11">
        <v>9.689625517010159E-5</v>
      </c>
      <c r="BE146" s="11">
        <v>6.8930500809856179E-3</v>
      </c>
      <c r="BF146" s="11">
        <v>9.3953854640019038E-3</v>
      </c>
      <c r="BG146" s="9">
        <v>1.02285</v>
      </c>
      <c r="BH146" s="9">
        <v>1.32877</v>
      </c>
      <c r="BI146" s="9">
        <v>2.8046000000000002</v>
      </c>
      <c r="BJ146" s="9">
        <v>0.85468</v>
      </c>
      <c r="BK146" s="9">
        <v>49.816409999999998</v>
      </c>
      <c r="BL146" s="9">
        <v>2.8793700000000002</v>
      </c>
      <c r="BM146" s="13">
        <v>58.706679999999999</v>
      </c>
      <c r="BN146" s="14">
        <v>28.131530914818992</v>
      </c>
      <c r="BO146">
        <v>58.840649999999997</v>
      </c>
      <c r="BP146">
        <v>29.158709999999989</v>
      </c>
      <c r="BQ146">
        <v>58.706679999999999</v>
      </c>
      <c r="BR146">
        <v>28.493389999999987</v>
      </c>
      <c r="BS146">
        <v>0.13396999999999792</v>
      </c>
      <c r="BT146">
        <v>0.66532000000000124</v>
      </c>
      <c r="BU146" s="10">
        <v>0.20136175073648421</v>
      </c>
      <c r="BV146" s="14">
        <v>-7.2864578911947822E-2</v>
      </c>
      <c r="BW146" s="14">
        <v>58.633815421088052</v>
      </c>
      <c r="BX146" s="14">
        <v>86.765346335907054</v>
      </c>
      <c r="BY146">
        <v>89.451888022913352</v>
      </c>
    </row>
    <row r="147" spans="1:77" x14ac:dyDescent="0.35">
      <c r="A147">
        <v>60710306</v>
      </c>
      <c r="B147" t="s">
        <v>7</v>
      </c>
      <c r="C147" t="s">
        <v>151</v>
      </c>
      <c r="D147">
        <v>84</v>
      </c>
      <c r="E147">
        <v>86</v>
      </c>
      <c r="F147">
        <v>78</v>
      </c>
      <c r="G147">
        <v>79.8</v>
      </c>
      <c r="H147">
        <v>79.385839573628971</v>
      </c>
      <c r="I147" s="11">
        <v>5.9201984283998937E-4</v>
      </c>
      <c r="J147" s="11">
        <v>0.31076442136648286</v>
      </c>
      <c r="K147" s="11">
        <v>4.8621085541933259E-4</v>
      </c>
      <c r="L147" s="11">
        <v>27.089245016260509</v>
      </c>
      <c r="M147" s="11">
        <v>5.6980624750810525E-2</v>
      </c>
      <c r="N147" s="11">
        <v>0</v>
      </c>
      <c r="O147" s="11">
        <v>0</v>
      </c>
      <c r="P147" s="11">
        <v>0</v>
      </c>
      <c r="Q147" s="11">
        <v>2.4004175419915195E-3</v>
      </c>
      <c r="R147" s="11">
        <v>1.3813174294886098E-3</v>
      </c>
      <c r="S147" s="11">
        <v>1.600488406844287E-2</v>
      </c>
      <c r="T147" s="11">
        <v>1.5506454007361588E-4</v>
      </c>
      <c r="U147" s="11">
        <v>1.4999999999999999E-4</v>
      </c>
      <c r="V147" s="11">
        <v>1.7351928419331332E-3</v>
      </c>
      <c r="W147" s="11">
        <v>9.800976796185067E-3</v>
      </c>
      <c r="X147" s="11">
        <v>1.5490418208762667E-4</v>
      </c>
      <c r="Y147" s="11">
        <v>1.2235720790273125E-3</v>
      </c>
      <c r="Z147" s="11">
        <v>0</v>
      </c>
      <c r="AA147" s="11">
        <v>0</v>
      </c>
      <c r="AB147" s="11">
        <v>0</v>
      </c>
      <c r="AC147" s="11">
        <v>3.0000000000000001E-5</v>
      </c>
      <c r="AD147" s="11">
        <v>8.8168240534191667E-4</v>
      </c>
      <c r="AE147" s="11">
        <v>4.7275854819611669E-4</v>
      </c>
      <c r="AF147" s="11">
        <v>1.8565933835392719E-3</v>
      </c>
      <c r="AG147" s="11">
        <v>4.5047801424348772E-3</v>
      </c>
      <c r="AH147" s="11">
        <v>6.6747588849043228E-3</v>
      </c>
      <c r="AI147" s="11">
        <v>9.55848717701374E-2</v>
      </c>
      <c r="AJ147" s="11">
        <v>2.0000000000000002E-5</v>
      </c>
      <c r="AK147" s="11">
        <v>0</v>
      </c>
      <c r="AL147" s="11">
        <v>0.14717562220645636</v>
      </c>
      <c r="AM147" s="11">
        <v>0</v>
      </c>
      <c r="AN147" s="11">
        <v>2.1000000000000001E-4</v>
      </c>
      <c r="AO147" s="11">
        <v>3.8688726780856672E-3</v>
      </c>
      <c r="AP147" s="11">
        <v>2.0000000000000002E-5</v>
      </c>
      <c r="AQ147" s="11">
        <v>1.728740260195552E-2</v>
      </c>
      <c r="AR147" s="11">
        <v>0.17418451812582905</v>
      </c>
      <c r="AS147" s="11">
        <v>2.5086960477182068E-5</v>
      </c>
      <c r="AT147" s="11">
        <v>2.5620289153315717E-5</v>
      </c>
      <c r="AU147" s="11">
        <v>2.413893433527051E-4</v>
      </c>
      <c r="AV147" s="11">
        <v>2.4859446442113704E-3</v>
      </c>
      <c r="AW147" s="11">
        <v>3.9854130221110692E-4</v>
      </c>
      <c r="AX147" s="11">
        <v>7.8095873675703947E-2</v>
      </c>
      <c r="AY147" s="11">
        <v>9.3243343797521014E-2</v>
      </c>
      <c r="AZ147" s="11">
        <v>0</v>
      </c>
      <c r="BA147" s="11">
        <v>2.0000000000000002E-5</v>
      </c>
      <c r="BB147" s="11">
        <v>9.2897144269379062E-2</v>
      </c>
      <c r="BC147" s="11">
        <v>0</v>
      </c>
      <c r="BD147" s="11">
        <v>5.0000000000000002E-5</v>
      </c>
      <c r="BE147" s="11">
        <v>1.7280894749446947E-2</v>
      </c>
      <c r="BF147" s="11">
        <v>1.7686998773022169E-2</v>
      </c>
      <c r="BG147" s="9">
        <v>0.93996000000000002</v>
      </c>
      <c r="BH147" s="9">
        <v>1.2117899999999999</v>
      </c>
      <c r="BI147" s="9">
        <v>3.2168899999999998</v>
      </c>
      <c r="BJ147" s="9">
        <v>1.07274</v>
      </c>
      <c r="BK147" s="9">
        <v>40.061810000000001</v>
      </c>
      <c r="BL147" s="9">
        <v>2.87215</v>
      </c>
      <c r="BM147" s="13">
        <v>49.375340000000001</v>
      </c>
      <c r="BN147" s="14">
        <v>28.246297321106653</v>
      </c>
      <c r="BO147">
        <v>49.414429999999996</v>
      </c>
      <c r="BP147">
        <v>29.185199999999984</v>
      </c>
      <c r="BQ147">
        <v>49.375340000000001</v>
      </c>
      <c r="BR147">
        <v>28.625259999999997</v>
      </c>
      <c r="BS147">
        <v>3.9089999999994518E-2</v>
      </c>
      <c r="BT147">
        <v>0.55993999999998678</v>
      </c>
      <c r="BU147" s="10">
        <v>6.981105118404729E-2</v>
      </c>
      <c r="BV147" s="14">
        <v>-2.6455782973066964E-2</v>
      </c>
      <c r="BW147" s="14">
        <v>49.348884217026935</v>
      </c>
      <c r="BX147" s="14">
        <v>77.595181538133588</v>
      </c>
      <c r="BY147">
        <v>79.385839573628971</v>
      </c>
    </row>
    <row r="148" spans="1:77" x14ac:dyDescent="0.35">
      <c r="A148">
        <v>60711004</v>
      </c>
      <c r="B148" t="s">
        <v>7</v>
      </c>
      <c r="C148" t="s">
        <v>151</v>
      </c>
      <c r="D148">
        <v>105.7</v>
      </c>
      <c r="E148">
        <v>109</v>
      </c>
      <c r="F148">
        <v>99.4</v>
      </c>
      <c r="G148">
        <v>102.6</v>
      </c>
      <c r="H148">
        <v>101.85961590035288</v>
      </c>
      <c r="I148" s="11">
        <v>4.0000000000000003E-5</v>
      </c>
      <c r="J148" s="11">
        <v>0.19445461924776986</v>
      </c>
      <c r="K148" s="11">
        <v>1.6983543056625088E-4</v>
      </c>
      <c r="L148" s="11">
        <v>47.878283805388968</v>
      </c>
      <c r="M148" s="11">
        <v>5.520551349371833E-3</v>
      </c>
      <c r="N148" s="11">
        <v>1.0000000000000001E-5</v>
      </c>
      <c r="O148" s="11">
        <v>0</v>
      </c>
      <c r="P148" s="11">
        <v>0</v>
      </c>
      <c r="Q148" s="11">
        <v>4.0000000000000003E-5</v>
      </c>
      <c r="R148" s="11">
        <v>3.0140927967353637E-5</v>
      </c>
      <c r="S148" s="11">
        <v>6.7352156820823655E-3</v>
      </c>
      <c r="T148" s="11">
        <v>8.2521015503311029E-5</v>
      </c>
      <c r="U148" s="11">
        <v>4.0000000000000003E-5</v>
      </c>
      <c r="V148" s="11">
        <v>6.878155901733251E-5</v>
      </c>
      <c r="W148" s="11">
        <v>2.4000000000000001E-4</v>
      </c>
      <c r="X148" s="11">
        <v>4.0000000000000003E-5</v>
      </c>
      <c r="Y148" s="11">
        <v>4.3674834756800447E-4</v>
      </c>
      <c r="Z148" s="11">
        <v>0</v>
      </c>
      <c r="AA148" s="11">
        <v>0</v>
      </c>
      <c r="AB148" s="11">
        <v>2.0000000000000002E-5</v>
      </c>
      <c r="AC148" s="11">
        <v>4.0000000000000003E-5</v>
      </c>
      <c r="AD148" s="11">
        <v>3.843230411321405E-5</v>
      </c>
      <c r="AE148" s="11">
        <v>4.1238286033133187E-5</v>
      </c>
      <c r="AF148" s="11">
        <v>1.3999999999999999E-4</v>
      </c>
      <c r="AG148" s="11">
        <v>1.9509341585542668E-3</v>
      </c>
      <c r="AH148" s="11">
        <v>1.2E-4</v>
      </c>
      <c r="AI148" s="11">
        <v>0.15660980127486485</v>
      </c>
      <c r="AJ148" s="11">
        <v>0</v>
      </c>
      <c r="AK148" s="11">
        <v>0</v>
      </c>
      <c r="AL148" s="11">
        <v>2.4830548291949733E-2</v>
      </c>
      <c r="AM148" s="11">
        <v>0</v>
      </c>
      <c r="AN148" s="11">
        <v>2.2632985937532967E-5</v>
      </c>
      <c r="AO148" s="11">
        <v>9.8211325842015586E-5</v>
      </c>
      <c r="AP148" s="11">
        <v>4.0000000000000003E-5</v>
      </c>
      <c r="AQ148" s="11">
        <v>4.5553140466093059E-4</v>
      </c>
      <c r="AR148" s="11">
        <v>0.18463488928229832</v>
      </c>
      <c r="AS148" s="11">
        <v>2.0000000000000002E-5</v>
      </c>
      <c r="AT148" s="11">
        <v>0</v>
      </c>
      <c r="AU148" s="11">
        <v>0</v>
      </c>
      <c r="AV148" s="11">
        <v>4.0000000000000003E-5</v>
      </c>
      <c r="AW148" s="11">
        <v>4.0000000000000003E-5</v>
      </c>
      <c r="AX148" s="11">
        <v>1.433492489492324E-2</v>
      </c>
      <c r="AY148" s="11">
        <v>4.2896811878392047E-2</v>
      </c>
      <c r="AZ148" s="11">
        <v>0</v>
      </c>
      <c r="BA148" s="11">
        <v>0</v>
      </c>
      <c r="BB148" s="11">
        <v>9.4106300086107764E-2</v>
      </c>
      <c r="BC148" s="11">
        <v>6.9999999999999994E-5</v>
      </c>
      <c r="BD148" s="11">
        <v>2.0000000000000002E-5</v>
      </c>
      <c r="BE148" s="11">
        <v>1.3282166348503098E-3</v>
      </c>
      <c r="BF148" s="11">
        <v>3.653456183375833E-3</v>
      </c>
      <c r="BG148" s="9">
        <v>1.5949599999999999</v>
      </c>
      <c r="BH148" s="9">
        <v>2.1792400000000001</v>
      </c>
      <c r="BI148" s="9">
        <v>5.6894499999999999</v>
      </c>
      <c r="BJ148" s="9">
        <v>0.27555000000000002</v>
      </c>
      <c r="BK148" s="9">
        <v>37.042360000000002</v>
      </c>
      <c r="BL148" s="9">
        <v>3.5175399999999999</v>
      </c>
      <c r="BM148" s="13">
        <v>50.299099999999996</v>
      </c>
      <c r="BN148" s="14">
        <v>48.611744147940733</v>
      </c>
      <c r="BO148">
        <v>50.553429999999999</v>
      </c>
      <c r="BP148">
        <v>49.646979999999978</v>
      </c>
      <c r="BQ148">
        <v>50.299099999999996</v>
      </c>
      <c r="BR148">
        <v>49.101259999999982</v>
      </c>
      <c r="BS148">
        <v>0.25433000000000305</v>
      </c>
      <c r="BT148">
        <v>0.54571999999999576</v>
      </c>
      <c r="BU148" s="10">
        <v>0.46604485816903363</v>
      </c>
      <c r="BV148" s="14">
        <v>-0.22813634584444628</v>
      </c>
      <c r="BW148" s="14">
        <v>50.070963654155548</v>
      </c>
      <c r="BX148" s="14">
        <v>98.68270780209626</v>
      </c>
      <c r="BY148">
        <v>101.85961590035288</v>
      </c>
    </row>
    <row r="149" spans="1:77" x14ac:dyDescent="0.35">
      <c r="A149">
        <v>60711234</v>
      </c>
      <c r="B149" t="s">
        <v>7</v>
      </c>
      <c r="C149" t="s">
        <v>151</v>
      </c>
      <c r="D149">
        <v>72.3</v>
      </c>
      <c r="E149">
        <v>76</v>
      </c>
      <c r="F149">
        <v>69.7</v>
      </c>
      <c r="G149">
        <v>73.2</v>
      </c>
      <c r="H149">
        <v>72.704823408804231</v>
      </c>
      <c r="I149" s="11">
        <v>2.4830291702295149E-4</v>
      </c>
      <c r="J149" s="11">
        <v>9.9949568911922096E-2</v>
      </c>
      <c r="K149" s="11">
        <v>1.2658528911296508E-3</v>
      </c>
      <c r="L149" s="11">
        <v>8.952637967697374</v>
      </c>
      <c r="M149" s="11">
        <v>3.3820644662547167E-2</v>
      </c>
      <c r="N149" s="11">
        <v>0</v>
      </c>
      <c r="O149" s="11">
        <v>0</v>
      </c>
      <c r="P149" s="11">
        <v>0</v>
      </c>
      <c r="Q149" s="11">
        <v>1.4387683716290202E-4</v>
      </c>
      <c r="R149" s="11">
        <v>-2.9580158938993129E-6</v>
      </c>
      <c r="S149" s="11">
        <v>1.6475439305806309E-2</v>
      </c>
      <c r="T149" s="11">
        <v>3.4827664955828347E-4</v>
      </c>
      <c r="U149" s="11">
        <v>1.6337735020493006E-4</v>
      </c>
      <c r="V149" s="11">
        <v>1.9550080984531743E-3</v>
      </c>
      <c r="W149" s="11">
        <v>5.8814701264044622E-3</v>
      </c>
      <c r="X149" s="11">
        <v>5.3705382021762384E-5</v>
      </c>
      <c r="Y149" s="11">
        <v>1.2467395746083843E-3</v>
      </c>
      <c r="Z149" s="11">
        <v>0</v>
      </c>
      <c r="AA149" s="11">
        <v>0</v>
      </c>
      <c r="AB149" s="11">
        <v>0</v>
      </c>
      <c r="AC149" s="11">
        <v>2.8212123161583413E-4</v>
      </c>
      <c r="AD149" s="11">
        <v>1.537890048377574E-3</v>
      </c>
      <c r="AE149" s="11">
        <v>6.0808686520233933E-4</v>
      </c>
      <c r="AF149" s="11">
        <v>4.3089992049321225E-3</v>
      </c>
      <c r="AG149" s="11">
        <v>9.0383068252979423E-3</v>
      </c>
      <c r="AH149" s="11">
        <v>4.1419981145455025E-3</v>
      </c>
      <c r="AI149" s="11">
        <v>0.14880174862999873</v>
      </c>
      <c r="AJ149" s="11">
        <v>5.0000000000000002E-5</v>
      </c>
      <c r="AK149" s="11">
        <v>0</v>
      </c>
      <c r="AL149" s="11">
        <v>4.9743152853155038E-2</v>
      </c>
      <c r="AM149" s="11">
        <v>2.0000000000000002E-5</v>
      </c>
      <c r="AN149" s="11">
        <v>0</v>
      </c>
      <c r="AO149" s="11">
        <v>7.304687165388386E-3</v>
      </c>
      <c r="AP149" s="11">
        <v>7.229318495359219E-5</v>
      </c>
      <c r="AQ149" s="11">
        <v>1.6652289683715481E-2</v>
      </c>
      <c r="AR149" s="11">
        <v>0.1465763751336589</v>
      </c>
      <c r="AS149" s="11">
        <v>2.1695653492394023E-5</v>
      </c>
      <c r="AT149" s="11">
        <v>0</v>
      </c>
      <c r="AU149" s="11">
        <v>0</v>
      </c>
      <c r="AV149" s="11">
        <v>1.8334210543991467E-3</v>
      </c>
      <c r="AW149" s="11">
        <v>1E-4</v>
      </c>
      <c r="AX149" s="11">
        <v>5.80174476449727E-2</v>
      </c>
      <c r="AY149" s="11">
        <v>3.4503958509518054E-2</v>
      </c>
      <c r="AZ149" s="11">
        <v>0</v>
      </c>
      <c r="BA149" s="11">
        <v>0</v>
      </c>
      <c r="BB149" s="11">
        <v>5.9689527425486721E-2</v>
      </c>
      <c r="BC149" s="11">
        <v>1.0000000000000001E-5</v>
      </c>
      <c r="BD149" s="11">
        <v>3.8007456745363616E-4</v>
      </c>
      <c r="BE149" s="11">
        <v>2.1876177847941013E-2</v>
      </c>
      <c r="BF149" s="11">
        <v>3.8716014825323215E-3</v>
      </c>
      <c r="BG149" s="9">
        <v>0.90647</v>
      </c>
      <c r="BH149" s="9">
        <v>0.32656000000000002</v>
      </c>
      <c r="BI149" s="9">
        <v>3.64913</v>
      </c>
      <c r="BJ149" s="9">
        <v>0.42702000000000001</v>
      </c>
      <c r="BK149" s="9">
        <v>52.086390000000002</v>
      </c>
      <c r="BL149" s="9">
        <v>2.2113999999999998</v>
      </c>
      <c r="BM149" s="13">
        <v>59.606969999999997</v>
      </c>
      <c r="BN149" s="14">
        <v>9.6836291255149618</v>
      </c>
      <c r="BO149">
        <v>59.646390000000004</v>
      </c>
      <c r="BP149">
        <v>10.353959999999997</v>
      </c>
      <c r="BQ149">
        <v>59.606969999999997</v>
      </c>
      <c r="BR149">
        <v>10.093669999999998</v>
      </c>
      <c r="BS149">
        <v>3.9420000000006894E-2</v>
      </c>
      <c r="BT149">
        <v>0.26028999999999947</v>
      </c>
      <c r="BU149" s="10">
        <v>0.15144646355990232</v>
      </c>
      <c r="BV149" s="14">
        <v>-6.209924035576847E-2</v>
      </c>
      <c r="BW149" s="14">
        <v>59.544870759644226</v>
      </c>
      <c r="BX149" s="14">
        <v>69.228499885159209</v>
      </c>
      <c r="BY149">
        <v>72.704823408804231</v>
      </c>
    </row>
    <row r="150" spans="1:77" x14ac:dyDescent="0.35">
      <c r="A150">
        <v>60712002</v>
      </c>
      <c r="B150" t="s">
        <v>7</v>
      </c>
      <c r="C150" t="s">
        <v>151</v>
      </c>
      <c r="D150">
        <v>97.7</v>
      </c>
      <c r="E150">
        <v>99</v>
      </c>
      <c r="F150">
        <v>91.5</v>
      </c>
      <c r="G150">
        <v>92.7</v>
      </c>
      <c r="H150">
        <v>92.025093583720718</v>
      </c>
      <c r="I150" s="11">
        <v>1.2402172543299214E-4</v>
      </c>
      <c r="J150" s="11">
        <v>0.27674036854245415</v>
      </c>
      <c r="K150" s="11">
        <v>2.6616489160406369E-4</v>
      </c>
      <c r="L150" s="11">
        <v>44.739983191687479</v>
      </c>
      <c r="M150" s="11">
        <v>1.0471717387128572E-2</v>
      </c>
      <c r="N150" s="11">
        <v>0</v>
      </c>
      <c r="O150" s="11">
        <v>0</v>
      </c>
      <c r="P150" s="11">
        <v>0</v>
      </c>
      <c r="Q150" s="11">
        <v>4.585488104961251E-4</v>
      </c>
      <c r="R150" s="11">
        <v>2.7464800706395522E-4</v>
      </c>
      <c r="S150" s="11">
        <v>9.6933155657084654E-3</v>
      </c>
      <c r="T150" s="11">
        <v>1.3779411143460284E-4</v>
      </c>
      <c r="U150" s="11">
        <v>9.0000000000000006E-5</v>
      </c>
      <c r="V150" s="11">
        <v>1.2104437798514357E-4</v>
      </c>
      <c r="W150" s="11">
        <v>3.5238181019945719E-4</v>
      </c>
      <c r="X150" s="11">
        <v>5.0000000000000002E-5</v>
      </c>
      <c r="Y150" s="11">
        <v>6.8344768659520615E-4</v>
      </c>
      <c r="Z150" s="11">
        <v>0</v>
      </c>
      <c r="AA150" s="11">
        <v>1.0000000000000001E-5</v>
      </c>
      <c r="AB150" s="11">
        <v>2.0000000000000002E-5</v>
      </c>
      <c r="AC150" s="11">
        <v>3.0000000000000001E-5</v>
      </c>
      <c r="AD150" s="11">
        <v>3.0000000000000001E-5</v>
      </c>
      <c r="AE150" s="11">
        <v>1.4126952327811134E-4</v>
      </c>
      <c r="AF150" s="11">
        <v>2.5999999999999998E-4</v>
      </c>
      <c r="AG150" s="11">
        <v>1.9211801039268998E-3</v>
      </c>
      <c r="AH150" s="11">
        <v>1.8000000000000001E-4</v>
      </c>
      <c r="AI150" s="11">
        <v>0.2129878453169074</v>
      </c>
      <c r="AJ150" s="11">
        <v>0</v>
      </c>
      <c r="AK150" s="11">
        <v>0</v>
      </c>
      <c r="AL150" s="11">
        <v>4.5655857832595341E-2</v>
      </c>
      <c r="AM150" s="11">
        <v>0</v>
      </c>
      <c r="AN150" s="11">
        <v>3.8683507031233522E-5</v>
      </c>
      <c r="AO150" s="11">
        <v>6.0596224719328128E-5</v>
      </c>
      <c r="AP150" s="11">
        <v>2.2293184953592201E-5</v>
      </c>
      <c r="AQ150" s="11">
        <v>6.5685761420474084E-4</v>
      </c>
      <c r="AR150" s="11">
        <v>0.24397929619857464</v>
      </c>
      <c r="AS150" s="11">
        <v>2.5086960477182068E-5</v>
      </c>
      <c r="AT150" s="11">
        <v>0</v>
      </c>
      <c r="AU150" s="11">
        <v>5.6685049359196475E-5</v>
      </c>
      <c r="AV150" s="11">
        <v>2.9312706769959154E-5</v>
      </c>
      <c r="AW150" s="11">
        <v>1.1876030996010966E-4</v>
      </c>
      <c r="AX150" s="11">
        <v>2.0934906578768855E-2</v>
      </c>
      <c r="AY150" s="11">
        <v>6.3357150121757924E-2</v>
      </c>
      <c r="AZ150" s="11">
        <v>0</v>
      </c>
      <c r="BA150" s="11">
        <v>1.0000000000000001E-5</v>
      </c>
      <c r="BB150" s="11">
        <v>0.11728774478622006</v>
      </c>
      <c r="BC150" s="11">
        <v>6.698823947656735E-5</v>
      </c>
      <c r="BD150" s="11">
        <v>3.0000000000000001E-5</v>
      </c>
      <c r="BE150" s="11">
        <v>1.9770355254574747E-3</v>
      </c>
      <c r="BF150" s="11">
        <v>7.7817590952798093E-3</v>
      </c>
      <c r="BG150" s="9">
        <v>1.46387</v>
      </c>
      <c r="BH150" s="9">
        <v>2.0309900000000001</v>
      </c>
      <c r="BI150" s="9">
        <v>5.1577700000000002</v>
      </c>
      <c r="BJ150" s="9">
        <v>0.39390999999999998</v>
      </c>
      <c r="BK150" s="9">
        <v>32.811520000000002</v>
      </c>
      <c r="BL150" s="9">
        <v>3.4327899999999998</v>
      </c>
      <c r="BM150" s="13">
        <v>45.290849999999999</v>
      </c>
      <c r="BN150" s="14">
        <v>45.7571159534833</v>
      </c>
      <c r="BO150">
        <v>45.515569999999997</v>
      </c>
      <c r="BP150">
        <v>46.684060000000009</v>
      </c>
      <c r="BQ150">
        <v>45.290849999999999</v>
      </c>
      <c r="BR150">
        <v>46.20941000000002</v>
      </c>
      <c r="BS150">
        <v>0.22471999999999781</v>
      </c>
      <c r="BT150">
        <v>0.4746499999999898</v>
      </c>
      <c r="BU150" s="10">
        <v>0.47344359001369984</v>
      </c>
      <c r="BV150" s="14">
        <v>-0.21413571712469906</v>
      </c>
      <c r="BW150" s="14">
        <v>45.076714282875301</v>
      </c>
      <c r="BX150" s="14">
        <v>90.833830236358637</v>
      </c>
      <c r="BY150">
        <v>92.025093583720718</v>
      </c>
    </row>
    <row r="151" spans="1:77" x14ac:dyDescent="0.35">
      <c r="A151">
        <v>60714001</v>
      </c>
      <c r="B151" t="s">
        <v>7</v>
      </c>
      <c r="C151" t="s">
        <v>151</v>
      </c>
      <c r="D151">
        <v>90.3</v>
      </c>
      <c r="E151">
        <v>91</v>
      </c>
      <c r="F151">
        <v>83.1</v>
      </c>
      <c r="G151">
        <v>83.8</v>
      </c>
      <c r="H151">
        <v>83.411496099415871</v>
      </c>
      <c r="I151" s="11">
        <v>5.3327807762003744E-4</v>
      </c>
      <c r="J151" s="11">
        <v>0.38944500191828474</v>
      </c>
      <c r="K151" s="11">
        <v>5.6550206737636648E-4</v>
      </c>
      <c r="L151" s="11">
        <v>34.734500849355982</v>
      </c>
      <c r="M151" s="11">
        <v>2.9800337542277403E-2</v>
      </c>
      <c r="N151" s="11">
        <v>0</v>
      </c>
      <c r="O151" s="11">
        <v>0</v>
      </c>
      <c r="P151" s="11">
        <v>0</v>
      </c>
      <c r="Q151" s="11">
        <v>2.1656490941998974E-3</v>
      </c>
      <c r="R151" s="11">
        <v>1.2271313977881564E-3</v>
      </c>
      <c r="S151" s="11">
        <v>1.637201231570426E-2</v>
      </c>
      <c r="T151" s="11">
        <v>1.856722848824498E-4</v>
      </c>
      <c r="U151" s="11">
        <v>1.2741396871525165E-4</v>
      </c>
      <c r="V151" s="11">
        <v>5.3630023142257335E-4</v>
      </c>
      <c r="W151" s="11">
        <v>2.8210256348641738E-3</v>
      </c>
      <c r="X151" s="11">
        <v>1.3642266217105478E-4</v>
      </c>
      <c r="Y151" s="11">
        <v>1.289968002368302E-3</v>
      </c>
      <c r="Z151" s="11">
        <v>0</v>
      </c>
      <c r="AA151" s="11">
        <v>0</v>
      </c>
      <c r="AB151" s="11">
        <v>0</v>
      </c>
      <c r="AC151" s="11">
        <v>2.7869007205208117E-5</v>
      </c>
      <c r="AD151" s="11">
        <v>2.6084916860534237E-4</v>
      </c>
      <c r="AE151" s="11">
        <v>4.5472269026985686E-4</v>
      </c>
      <c r="AF151" s="11">
        <v>9.6132215306042091E-4</v>
      </c>
      <c r="AG151" s="11">
        <v>2.441618471152008E-3</v>
      </c>
      <c r="AH151" s="11">
        <v>2.3076622197706538E-3</v>
      </c>
      <c r="AI151" s="11">
        <v>0.16295313654508259</v>
      </c>
      <c r="AJ151" s="11">
        <v>2.0000000000000002E-5</v>
      </c>
      <c r="AK151" s="11">
        <v>0</v>
      </c>
      <c r="AL151" s="11">
        <v>0.11270639379802302</v>
      </c>
      <c r="AM151" s="11">
        <v>0</v>
      </c>
      <c r="AN151" s="11">
        <v>1.835545310156695E-4</v>
      </c>
      <c r="AO151" s="11">
        <v>8.962973335391285E-4</v>
      </c>
      <c r="AP151" s="11">
        <v>5.5413630092815603E-5</v>
      </c>
      <c r="AQ151" s="11">
        <v>5.1036372001067882E-3</v>
      </c>
      <c r="AR151" s="11">
        <v>0.23856627902394148</v>
      </c>
      <c r="AS151" s="11">
        <v>1.1271740119295517E-5</v>
      </c>
      <c r="AT151" s="11">
        <v>0</v>
      </c>
      <c r="AU151" s="11">
        <v>2.0438455853827498E-4</v>
      </c>
      <c r="AV151" s="11">
        <v>6.9759447369485705E-4</v>
      </c>
      <c r="AW151" s="11">
        <v>3.8279466323121278E-4</v>
      </c>
      <c r="AX151" s="11">
        <v>4.4545423051623297E-2</v>
      </c>
      <c r="AY151" s="11">
        <v>0.10206125779749782</v>
      </c>
      <c r="AZ151" s="11">
        <v>0</v>
      </c>
      <c r="BA151" s="11">
        <v>0</v>
      </c>
      <c r="BB151" s="11">
        <v>0.13622524289529533</v>
      </c>
      <c r="BC151" s="11">
        <v>0</v>
      </c>
      <c r="BD151" s="11">
        <v>4.0000000000000003E-5</v>
      </c>
      <c r="BE151" s="11">
        <v>4.7048292497332131E-3</v>
      </c>
      <c r="BF151" s="11">
        <v>1.9641059426083032E-2</v>
      </c>
      <c r="BG151" s="9">
        <v>1.05341</v>
      </c>
      <c r="BH151" s="9">
        <v>1.58508</v>
      </c>
      <c r="BI151" s="9">
        <v>2.98922</v>
      </c>
      <c r="BJ151" s="9">
        <v>1.01667</v>
      </c>
      <c r="BK151" s="9">
        <v>36.707000000000001</v>
      </c>
      <c r="BL151" s="9">
        <v>3.4016999999999999</v>
      </c>
      <c r="BM151" s="13">
        <v>46.753079999999997</v>
      </c>
      <c r="BN151" s="14">
        <v>36.015159178181342</v>
      </c>
      <c r="BO151">
        <v>46.864100000000001</v>
      </c>
      <c r="BP151">
        <v>37.035060000000001</v>
      </c>
      <c r="BQ151">
        <v>46.753079999999997</v>
      </c>
      <c r="BR151">
        <v>36.346810000000005</v>
      </c>
      <c r="BS151">
        <v>0.11102000000000345</v>
      </c>
      <c r="BT151">
        <v>0.68824999999999648</v>
      </c>
      <c r="BU151" s="10">
        <v>0.16130766436615185</v>
      </c>
      <c r="BV151" s="14">
        <v>-5.3497819452683268E-2</v>
      </c>
      <c r="BW151" s="14">
        <v>46.699582180547317</v>
      </c>
      <c r="BX151" s="14">
        <v>82.714741358728631</v>
      </c>
      <c r="BY151">
        <v>83.411496099415871</v>
      </c>
    </row>
    <row r="152" spans="1:77" x14ac:dyDescent="0.35">
      <c r="A152">
        <v>60714003</v>
      </c>
      <c r="B152" t="s">
        <v>7</v>
      </c>
      <c r="C152" t="s">
        <v>151</v>
      </c>
      <c r="D152">
        <v>104</v>
      </c>
      <c r="E152">
        <v>107</v>
      </c>
      <c r="F152">
        <v>96.5</v>
      </c>
      <c r="G152">
        <v>99.3</v>
      </c>
      <c r="H152">
        <v>98.635471411304763</v>
      </c>
      <c r="I152" s="11">
        <v>4.0000000000000003E-5</v>
      </c>
      <c r="J152" s="11">
        <v>0.22144918816236367</v>
      </c>
      <c r="K152" s="11">
        <v>1.4644724075500118E-4</v>
      </c>
      <c r="L152" s="11">
        <v>47.304401865141237</v>
      </c>
      <c r="M152" s="11">
        <v>1.1722057457355479E-2</v>
      </c>
      <c r="N152" s="11">
        <v>0</v>
      </c>
      <c r="O152" s="11">
        <v>0</v>
      </c>
      <c r="P152" s="11">
        <v>0</v>
      </c>
      <c r="Q152" s="11">
        <v>1.0000000000000001E-5</v>
      </c>
      <c r="R152" s="11">
        <v>4.9295360163231831E-6</v>
      </c>
      <c r="S152" s="11">
        <v>1.2852006769324362E-2</v>
      </c>
      <c r="T152" s="11">
        <v>8.0000000000000007E-5</v>
      </c>
      <c r="U152" s="11">
        <v>4.7791352700082319E-5</v>
      </c>
      <c r="V152" s="11">
        <v>5.9164497611885154E-5</v>
      </c>
      <c r="W152" s="11">
        <v>2.3869340697629777E-4</v>
      </c>
      <c r="X152" s="11">
        <v>1.6294617978237624E-5</v>
      </c>
      <c r="Y152" s="11">
        <v>4.0959556665456519E-4</v>
      </c>
      <c r="Z152" s="11">
        <v>0</v>
      </c>
      <c r="AA152" s="11">
        <v>0</v>
      </c>
      <c r="AB152" s="11">
        <v>2.0000000000000002E-5</v>
      </c>
      <c r="AC152" s="11">
        <v>3.5738014410416236E-5</v>
      </c>
      <c r="AD152" s="11">
        <v>3.6864608226428097E-5</v>
      </c>
      <c r="AE152" s="11">
        <v>5.6319583565826278E-5</v>
      </c>
      <c r="AF152" s="11">
        <v>1.2999999999999999E-4</v>
      </c>
      <c r="AG152" s="11">
        <v>2.3312242190350542E-3</v>
      </c>
      <c r="AH152" s="11">
        <v>1.1231628824229108E-4</v>
      </c>
      <c r="AI152" s="11">
        <v>0.22056710118077452</v>
      </c>
      <c r="AJ152" s="11">
        <v>0</v>
      </c>
      <c r="AK152" s="11">
        <v>0</v>
      </c>
      <c r="AL152" s="11">
        <v>4.4795487522932387E-2</v>
      </c>
      <c r="AM152" s="11">
        <v>0</v>
      </c>
      <c r="AN152" s="11">
        <v>0</v>
      </c>
      <c r="AO152" s="11">
        <v>6.0000000000000002E-5</v>
      </c>
      <c r="AP152" s="11">
        <v>3.5413630092815605E-5</v>
      </c>
      <c r="AQ152" s="11">
        <v>4.6543647812352716E-4</v>
      </c>
      <c r="AR152" s="11">
        <v>0.19166128420926726</v>
      </c>
      <c r="AS152" s="11">
        <v>0</v>
      </c>
      <c r="AT152" s="11">
        <v>0</v>
      </c>
      <c r="AU152" s="11">
        <v>0</v>
      </c>
      <c r="AV152" s="11">
        <v>2.1374586460081699E-5</v>
      </c>
      <c r="AW152" s="11">
        <v>1.1239690039890349E-5</v>
      </c>
      <c r="AX152" s="11">
        <v>1.7564246862668824E-2</v>
      </c>
      <c r="AY152" s="11">
        <v>6.1113157038577344E-2</v>
      </c>
      <c r="AZ152" s="11">
        <v>0</v>
      </c>
      <c r="BA152" s="11">
        <v>0</v>
      </c>
      <c r="BB152" s="11">
        <v>9.4545051525120063E-2</v>
      </c>
      <c r="BC152" s="11">
        <v>4.0000000000000003E-5</v>
      </c>
      <c r="BD152" s="11">
        <v>1.0470003760073883E-5</v>
      </c>
      <c r="BE152" s="11">
        <v>3.0519432532462396E-3</v>
      </c>
      <c r="BF152" s="11">
        <v>8.5367289194004173E-3</v>
      </c>
      <c r="BG152" s="9">
        <v>1.1939299999999999</v>
      </c>
      <c r="BH152" s="9">
        <v>1.76128</v>
      </c>
      <c r="BI152" s="9">
        <v>3.4087399999999999</v>
      </c>
      <c r="BJ152" s="9">
        <v>0.3201</v>
      </c>
      <c r="BK152" s="9">
        <v>37.445039999999999</v>
      </c>
      <c r="BL152" s="9">
        <v>3.6919900000000001</v>
      </c>
      <c r="BM152" s="13">
        <v>47.821079999999995</v>
      </c>
      <c r="BN152" s="14">
        <v>48.196679431362909</v>
      </c>
      <c r="BO152">
        <v>48.049109999999999</v>
      </c>
      <c r="BP152">
        <v>49.350830000000016</v>
      </c>
      <c r="BQ152">
        <v>47.821079999999995</v>
      </c>
      <c r="BR152">
        <v>48.678729999999995</v>
      </c>
      <c r="BS152">
        <v>0.22803000000000395</v>
      </c>
      <c r="BT152">
        <v>0.67210000000002168</v>
      </c>
      <c r="BU152" s="10">
        <v>0.33927986906709806</v>
      </c>
      <c r="BV152" s="14">
        <v>-0.1635500538109104</v>
      </c>
      <c r="BW152" s="14">
        <v>47.657529946189086</v>
      </c>
      <c r="BX152" s="14">
        <v>95.854209377551953</v>
      </c>
      <c r="BY152">
        <v>98.635471411304763</v>
      </c>
    </row>
    <row r="153" spans="1:77" x14ac:dyDescent="0.35">
      <c r="A153">
        <v>60719002</v>
      </c>
      <c r="B153" t="s">
        <v>7</v>
      </c>
      <c r="C153" t="s">
        <v>151</v>
      </c>
      <c r="D153">
        <v>87.3</v>
      </c>
      <c r="E153">
        <v>89</v>
      </c>
      <c r="F153">
        <v>77.900000000000006</v>
      </c>
      <c r="G153">
        <v>79.5</v>
      </c>
      <c r="H153">
        <v>78.977080990319678</v>
      </c>
      <c r="I153" s="11">
        <v>8.2199918185568352E-5</v>
      </c>
      <c r="J153" s="11">
        <v>0.32108999866890481</v>
      </c>
      <c r="K153" s="11">
        <v>1.6983543056625088E-4</v>
      </c>
      <c r="L153" s="11">
        <v>17.9546470897081</v>
      </c>
      <c r="M153" s="11">
        <v>2.6194364461750445E-2</v>
      </c>
      <c r="N153" s="11">
        <v>0</v>
      </c>
      <c r="O153" s="11">
        <v>0</v>
      </c>
      <c r="P153" s="11">
        <v>0</v>
      </c>
      <c r="Q153" s="11">
        <v>9.2232330360566628E-5</v>
      </c>
      <c r="R153" s="11">
        <v>2.0000000000000002E-5</v>
      </c>
      <c r="S153" s="11">
        <v>1.6691292285390825E-2</v>
      </c>
      <c r="T153" s="11">
        <v>7.8424365310430621E-5</v>
      </c>
      <c r="U153" s="11">
        <v>2.9130305267636667E-5</v>
      </c>
      <c r="V153" s="11">
        <v>7.0974752786133981E-5</v>
      </c>
      <c r="W153" s="11">
        <v>6.6312446157841835E-4</v>
      </c>
      <c r="X153" s="11">
        <v>3.2779036516321785E-5</v>
      </c>
      <c r="Y153" s="11">
        <v>5.7845063863229331E-4</v>
      </c>
      <c r="Z153" s="11">
        <v>0</v>
      </c>
      <c r="AA153" s="11">
        <v>0</v>
      </c>
      <c r="AB153" s="11">
        <v>0</v>
      </c>
      <c r="AC153" s="11">
        <v>2.2130992794791885E-5</v>
      </c>
      <c r="AD153" s="11">
        <v>3.0783847943392977E-5</v>
      </c>
      <c r="AE153" s="11">
        <v>1.8104124930252118E-4</v>
      </c>
      <c r="AF153" s="11">
        <v>1.1227455399305177E-4</v>
      </c>
      <c r="AG153" s="11">
        <v>2.4021717190321419E-4</v>
      </c>
      <c r="AH153" s="11">
        <v>2.209926949609819E-4</v>
      </c>
      <c r="AI153" s="11">
        <v>0.11622019323020934</v>
      </c>
      <c r="AJ153" s="11">
        <v>0</v>
      </c>
      <c r="AK153" s="11">
        <v>0</v>
      </c>
      <c r="AL153" s="11">
        <v>0.13862763119063204</v>
      </c>
      <c r="AM153" s="11">
        <v>0</v>
      </c>
      <c r="AN153" s="11">
        <v>0</v>
      </c>
      <c r="AO153" s="11">
        <v>7.7611739611257953E-5</v>
      </c>
      <c r="AP153" s="11">
        <v>3.0000000000000001E-5</v>
      </c>
      <c r="AQ153" s="11">
        <v>1.009105192857499E-3</v>
      </c>
      <c r="AR153" s="11">
        <v>0.14127700484428482</v>
      </c>
      <c r="AS153" s="11">
        <v>0</v>
      </c>
      <c r="AT153" s="11">
        <v>1.2810144576657859E-5</v>
      </c>
      <c r="AU153" s="11">
        <v>0</v>
      </c>
      <c r="AV153" s="11">
        <v>3.8350496247901967E-5</v>
      </c>
      <c r="AW153" s="11">
        <v>3.2628092988032896E-5</v>
      </c>
      <c r="AX153" s="11">
        <v>4.228937544261261E-2</v>
      </c>
      <c r="AY153" s="11">
        <v>6.2852718501755611E-2</v>
      </c>
      <c r="AZ153" s="11">
        <v>0</v>
      </c>
      <c r="BA153" s="11">
        <v>0</v>
      </c>
      <c r="BB153" s="11">
        <v>8.0552326803567276E-2</v>
      </c>
      <c r="BC153" s="11">
        <v>0</v>
      </c>
      <c r="BD153" s="11">
        <v>3.0000000000000001E-5</v>
      </c>
      <c r="BE153" s="11">
        <v>2.165759527259187E-3</v>
      </c>
      <c r="BF153" s="11">
        <v>1.4046874791365804E-2</v>
      </c>
      <c r="BG153" s="9">
        <v>1.716</v>
      </c>
      <c r="BH153" s="9">
        <v>0.78117000000000003</v>
      </c>
      <c r="BI153" s="9">
        <v>1.9204300000000001</v>
      </c>
      <c r="BJ153" s="9">
        <v>0.93156000000000005</v>
      </c>
      <c r="BK153" s="9">
        <v>50.639130000000002</v>
      </c>
      <c r="BL153" s="9">
        <v>2.61924</v>
      </c>
      <c r="BM153" s="13">
        <v>58.607529999999997</v>
      </c>
      <c r="BN153" s="14">
        <v>18.920509726872208</v>
      </c>
      <c r="BO153">
        <v>58.881690000000006</v>
      </c>
      <c r="BP153">
        <v>20.017409999999998</v>
      </c>
      <c r="BQ153">
        <v>58.607529999999997</v>
      </c>
      <c r="BR153">
        <v>19.292059999999989</v>
      </c>
      <c r="BS153">
        <v>0.27416000000000906</v>
      </c>
      <c r="BT153">
        <v>0.72535000000000949</v>
      </c>
      <c r="BU153" s="10">
        <v>0.37796925622114219</v>
      </c>
      <c r="BV153" s="14">
        <v>-0.14043458038286957</v>
      </c>
      <c r="BW153" s="14">
        <v>58.467095419617131</v>
      </c>
      <c r="BX153" s="14">
        <v>77.387605146489349</v>
      </c>
      <c r="BY153">
        <v>78.977080990319678</v>
      </c>
    </row>
    <row r="154" spans="1:77" x14ac:dyDescent="0.35">
      <c r="A154">
        <v>60719004</v>
      </c>
      <c r="B154" t="s">
        <v>7</v>
      </c>
      <c r="C154" t="s">
        <v>151</v>
      </c>
      <c r="D154">
        <v>108.7</v>
      </c>
      <c r="E154">
        <v>111</v>
      </c>
      <c r="F154">
        <v>100.9</v>
      </c>
      <c r="G154">
        <v>103</v>
      </c>
      <c r="H154">
        <v>102.29030646064787</v>
      </c>
      <c r="I154" s="11">
        <v>4.0000000000000003E-5</v>
      </c>
      <c r="J154" s="11">
        <v>0.23186975889672484</v>
      </c>
      <c r="K154" s="11">
        <v>1.6040012886812583E-4</v>
      </c>
      <c r="L154" s="11">
        <v>49.438431711294783</v>
      </c>
      <c r="M154" s="11">
        <v>1.2246895879812978E-2</v>
      </c>
      <c r="N154" s="11">
        <v>0</v>
      </c>
      <c r="O154" s="11">
        <v>0</v>
      </c>
      <c r="P154" s="11">
        <v>0</v>
      </c>
      <c r="Q154" s="11">
        <v>1.0000000000000001E-5</v>
      </c>
      <c r="R154" s="11">
        <v>4.9295360163231831E-6</v>
      </c>
      <c r="S154" s="11">
        <v>1.343382918783583E-2</v>
      </c>
      <c r="T154" s="11">
        <v>8.0000000000000007E-5</v>
      </c>
      <c r="U154" s="11">
        <v>5.0000000000000002E-5</v>
      </c>
      <c r="V154" s="11">
        <v>5.9164497611885154E-5</v>
      </c>
      <c r="W154" s="11">
        <v>2.5999999999999998E-4</v>
      </c>
      <c r="X154" s="11">
        <v>1.6294617978237624E-5</v>
      </c>
      <c r="Y154" s="11">
        <v>4.1633985128585799E-4</v>
      </c>
      <c r="Z154" s="11">
        <v>0</v>
      </c>
      <c r="AA154" s="11">
        <v>0</v>
      </c>
      <c r="AB154" s="11">
        <v>2.0000000000000002E-5</v>
      </c>
      <c r="AC154" s="11">
        <v>3.5738014410416236E-5</v>
      </c>
      <c r="AD154" s="11">
        <v>3.6864608226428097E-5</v>
      </c>
      <c r="AE154" s="11">
        <v>5.6319583565826278E-5</v>
      </c>
      <c r="AF154" s="11">
        <v>1.2999999999999999E-4</v>
      </c>
      <c r="AG154" s="11">
        <v>2.4315222915138762E-3</v>
      </c>
      <c r="AH154" s="11">
        <v>1.1231628824229108E-4</v>
      </c>
      <c r="AI154" s="11">
        <v>0.23060569459701116</v>
      </c>
      <c r="AJ154" s="11">
        <v>0</v>
      </c>
      <c r="AK154" s="11">
        <v>0</v>
      </c>
      <c r="AL154" s="11">
        <v>4.6848066539916446E-2</v>
      </c>
      <c r="AM154" s="11">
        <v>0</v>
      </c>
      <c r="AN154" s="11">
        <v>0</v>
      </c>
      <c r="AO154" s="11">
        <v>6.3224151524801783E-5</v>
      </c>
      <c r="AP154" s="11">
        <v>3.5413630092815605E-5</v>
      </c>
      <c r="AQ154" s="11">
        <v>4.8540598631488806E-4</v>
      </c>
      <c r="AR154" s="11">
        <v>0.20040808026354706</v>
      </c>
      <c r="AS154" s="11">
        <v>0</v>
      </c>
      <c r="AT154" s="11">
        <v>0</v>
      </c>
      <c r="AU154" s="11">
        <v>0</v>
      </c>
      <c r="AV154" s="11">
        <v>2.1374586460081699E-5</v>
      </c>
      <c r="AW154" s="11">
        <v>1.1239690039890349E-5</v>
      </c>
      <c r="AX154" s="11">
        <v>1.8368341112802705E-2</v>
      </c>
      <c r="AY154" s="11">
        <v>6.3906094011945011E-2</v>
      </c>
      <c r="AZ154" s="11">
        <v>0</v>
      </c>
      <c r="BA154" s="11">
        <v>0</v>
      </c>
      <c r="BB154" s="11">
        <v>9.88805702605665E-2</v>
      </c>
      <c r="BC154" s="11">
        <v>5.0000000000000002E-5</v>
      </c>
      <c r="BD154" s="11">
        <v>1.0470003760073883E-5</v>
      </c>
      <c r="BE154" s="11">
        <v>3.1892465854374222E-3</v>
      </c>
      <c r="BF154" s="11">
        <v>8.9306760772123028E-3</v>
      </c>
      <c r="BG154" s="9">
        <v>1.24837</v>
      </c>
      <c r="BH154" s="9">
        <v>1.84158</v>
      </c>
      <c r="BI154" s="9">
        <v>3.5641600000000002</v>
      </c>
      <c r="BJ154" s="9">
        <v>0.33468999999999999</v>
      </c>
      <c r="BK154" s="9">
        <v>39.152380000000001</v>
      </c>
      <c r="BL154" s="9">
        <v>3.8603200000000002</v>
      </c>
      <c r="BM154" s="13">
        <v>50.0015</v>
      </c>
      <c r="BN154" s="14">
        <v>50.371715982173527</v>
      </c>
      <c r="BO154">
        <v>50.219669999999994</v>
      </c>
      <c r="BP154">
        <v>51.580259999999996</v>
      </c>
      <c r="BQ154">
        <v>50.0015</v>
      </c>
      <c r="BR154">
        <v>50.898259999999986</v>
      </c>
      <c r="BS154">
        <v>0.21816999999999354</v>
      </c>
      <c r="BT154">
        <v>0.68200000000000927</v>
      </c>
      <c r="BU154" s="10">
        <v>0.31989736070379848</v>
      </c>
      <c r="BV154" s="14">
        <v>-0.1684400415970583</v>
      </c>
      <c r="BW154" s="14">
        <v>49.833059958402941</v>
      </c>
      <c r="BX154" s="14">
        <v>100.20477594057643</v>
      </c>
      <c r="BY154">
        <v>102.29030646064787</v>
      </c>
    </row>
    <row r="155" spans="1:77" ht="14.15" customHeight="1" x14ac:dyDescent="0.35">
      <c r="A155">
        <v>60730001</v>
      </c>
      <c r="B155" t="s">
        <v>7</v>
      </c>
      <c r="C155" t="s">
        <v>152</v>
      </c>
      <c r="D155">
        <v>61</v>
      </c>
      <c r="E155">
        <v>62</v>
      </c>
      <c r="F155">
        <v>60.7</v>
      </c>
      <c r="G155">
        <v>61.7</v>
      </c>
      <c r="H155">
        <v>61.549636425803115</v>
      </c>
      <c r="I155" s="11">
        <v>0</v>
      </c>
      <c r="J155" s="11">
        <v>0.18363047890072112</v>
      </c>
      <c r="K155" s="11">
        <v>2.0000000000000002E-5</v>
      </c>
      <c r="L155" s="11">
        <v>21.353059625617288</v>
      </c>
      <c r="M155" s="11">
        <v>2.4258939570519881E-4</v>
      </c>
      <c r="N155" s="11">
        <v>0</v>
      </c>
      <c r="O155" s="11">
        <v>0</v>
      </c>
      <c r="P155" s="11">
        <v>0</v>
      </c>
      <c r="Q155" s="11">
        <v>0</v>
      </c>
      <c r="R155" s="11">
        <v>0</v>
      </c>
      <c r="S155" s="11">
        <v>8.0988481406849486E-3</v>
      </c>
      <c r="T155" s="11">
        <v>0</v>
      </c>
      <c r="U155" s="11">
        <v>0</v>
      </c>
      <c r="V155" s="11">
        <v>0</v>
      </c>
      <c r="W155" s="11">
        <v>2.0000000000000002E-5</v>
      </c>
      <c r="X155" s="11">
        <v>0</v>
      </c>
      <c r="Y155" s="11">
        <v>2.0000000000000002E-5</v>
      </c>
      <c r="Z155" s="11">
        <v>0</v>
      </c>
      <c r="AA155" s="11">
        <v>0</v>
      </c>
      <c r="AB155" s="11">
        <v>0</v>
      </c>
      <c r="AC155" s="11">
        <v>0</v>
      </c>
      <c r="AD155" s="11">
        <v>0</v>
      </c>
      <c r="AE155" s="11">
        <v>0</v>
      </c>
      <c r="AF155" s="11">
        <v>2.0000000000000002E-5</v>
      </c>
      <c r="AG155" s="11">
        <v>4.5122517900761574E-3</v>
      </c>
      <c r="AH155" s="11">
        <v>2.0000000000000002E-5</v>
      </c>
      <c r="AI155" s="11">
        <v>0.14798163342866397</v>
      </c>
      <c r="AJ155" s="11">
        <v>0</v>
      </c>
      <c r="AK155" s="11">
        <v>0</v>
      </c>
      <c r="AL155" s="11">
        <v>1.210990505483744E-3</v>
      </c>
      <c r="AM155" s="11">
        <v>0</v>
      </c>
      <c r="AN155" s="11">
        <v>0</v>
      </c>
      <c r="AO155" s="11">
        <v>2.0000000000000002E-5</v>
      </c>
      <c r="AP155" s="11">
        <v>0</v>
      </c>
      <c r="AQ155" s="11">
        <v>4.6555738857399197E-5</v>
      </c>
      <c r="AR155" s="11">
        <v>0.20527141652760564</v>
      </c>
      <c r="AS155" s="11">
        <v>0</v>
      </c>
      <c r="AT155" s="11">
        <v>0</v>
      </c>
      <c r="AU155" s="11">
        <v>0</v>
      </c>
      <c r="AV155" s="11">
        <v>0</v>
      </c>
      <c r="AW155" s="11">
        <v>0</v>
      </c>
      <c r="AX155" s="11">
        <v>1.0333979079681921E-3</v>
      </c>
      <c r="AY155" s="11">
        <v>6.0363073929818245E-3</v>
      </c>
      <c r="AZ155" s="11">
        <v>0</v>
      </c>
      <c r="BA155" s="11">
        <v>0</v>
      </c>
      <c r="BB155" s="11">
        <v>6.2813757852460808E-2</v>
      </c>
      <c r="BC155" s="11">
        <v>0</v>
      </c>
      <c r="BD155" s="11">
        <v>0</v>
      </c>
      <c r="BE155" s="11">
        <v>2.5628371575193889E-4</v>
      </c>
      <c r="BF155" s="11">
        <v>5.0860604336831652E-4</v>
      </c>
      <c r="BG155" s="9">
        <v>7.6811600000000002</v>
      </c>
      <c r="BH155" s="9">
        <v>3.53654</v>
      </c>
      <c r="BI155" s="9">
        <v>1.67648</v>
      </c>
      <c r="BJ155" s="9">
        <v>1.7479999999999999E-2</v>
      </c>
      <c r="BK155" s="9">
        <v>23.469719999999999</v>
      </c>
      <c r="BL155" s="9">
        <v>2.0933299999999999</v>
      </c>
      <c r="BM155" s="13">
        <v>38.474710000000002</v>
      </c>
      <c r="BN155" s="14">
        <v>21.97482274295761</v>
      </c>
      <c r="BO155">
        <v>38.33737</v>
      </c>
      <c r="BP155">
        <v>22.562629999999995</v>
      </c>
      <c r="BQ155">
        <v>38.474710000000002</v>
      </c>
      <c r="BR155">
        <v>22.226089999999999</v>
      </c>
      <c r="BS155">
        <v>-0.13734000000000179</v>
      </c>
      <c r="BT155">
        <v>0.33653999999999584</v>
      </c>
      <c r="BU155" s="10">
        <v>-0.40809413442682441</v>
      </c>
      <c r="BV155" s="14">
        <v>0.10254069377251634</v>
      </c>
      <c r="BW155" s="14">
        <v>38.57725069377252</v>
      </c>
      <c r="BX155" s="14">
        <v>60.552073436730133</v>
      </c>
      <c r="BY155">
        <v>61.549636425803115</v>
      </c>
    </row>
    <row r="156" spans="1:77" ht="14.15" customHeight="1" x14ac:dyDescent="0.35">
      <c r="A156">
        <v>60731006</v>
      </c>
      <c r="B156" t="s">
        <v>7</v>
      </c>
      <c r="C156" t="s">
        <v>152</v>
      </c>
      <c r="D156">
        <v>83</v>
      </c>
      <c r="E156">
        <v>84</v>
      </c>
      <c r="F156">
        <v>76.900000000000006</v>
      </c>
      <c r="G156">
        <v>77.900000000000006</v>
      </c>
      <c r="H156">
        <v>77.596715490505687</v>
      </c>
      <c r="I156" s="11">
        <v>2.0000000000000002E-5</v>
      </c>
      <c r="J156" s="11">
        <v>0.21233637380048323</v>
      </c>
      <c r="K156" s="11">
        <v>2.1542297165848723E-4</v>
      </c>
      <c r="L156" s="11">
        <v>25.45658550332011</v>
      </c>
      <c r="M156" s="11">
        <v>8.5288610217138447E-3</v>
      </c>
      <c r="N156" s="11">
        <v>0</v>
      </c>
      <c r="O156" s="11">
        <v>0</v>
      </c>
      <c r="P156" s="11">
        <v>0</v>
      </c>
      <c r="Q156" s="11">
        <v>1.1590272877110447E-5</v>
      </c>
      <c r="R156" s="11">
        <v>0</v>
      </c>
      <c r="S156" s="11">
        <v>9.0768836235585321E-3</v>
      </c>
      <c r="T156" s="11">
        <v>9.8249294789367356E-5</v>
      </c>
      <c r="U156" s="11">
        <v>6.0000000000000002E-5</v>
      </c>
      <c r="V156" s="11">
        <v>7.888599681584688E-5</v>
      </c>
      <c r="W156" s="11">
        <v>3.1250027060091169E-4</v>
      </c>
      <c r="X156" s="11">
        <v>2.0000000000000002E-5</v>
      </c>
      <c r="Y156" s="11">
        <v>5.0215805971603284E-4</v>
      </c>
      <c r="Z156" s="11">
        <v>0</v>
      </c>
      <c r="AA156" s="11">
        <v>0</v>
      </c>
      <c r="AB156" s="11">
        <v>0</v>
      </c>
      <c r="AC156" s="11">
        <v>2.0000000000000002E-5</v>
      </c>
      <c r="AD156" s="11">
        <v>1.8432304113214048E-5</v>
      </c>
      <c r="AE156" s="11">
        <v>2.7817380819527844E-5</v>
      </c>
      <c r="AF156" s="11">
        <v>1.7130887324218324E-4</v>
      </c>
      <c r="AG156" s="11">
        <v>1.8306985978995972E-3</v>
      </c>
      <c r="AH156" s="11">
        <v>1.3273743155907126E-4</v>
      </c>
      <c r="AI156" s="11">
        <v>0.15604491072387619</v>
      </c>
      <c r="AJ156" s="11">
        <v>0</v>
      </c>
      <c r="AK156" s="11">
        <v>0</v>
      </c>
      <c r="AL156" s="11">
        <v>3.6111483206963398E-2</v>
      </c>
      <c r="AM156" s="11">
        <v>0</v>
      </c>
      <c r="AN156" s="11">
        <v>0</v>
      </c>
      <c r="AO156" s="11">
        <v>3.2686792937334823E-5</v>
      </c>
      <c r="AP156" s="11">
        <v>2.0000000000000002E-5</v>
      </c>
      <c r="AQ156" s="11">
        <v>5.8039563200079744E-4</v>
      </c>
      <c r="AR156" s="11">
        <v>0.19084960480808413</v>
      </c>
      <c r="AS156" s="11">
        <v>2.2543480238591035E-5</v>
      </c>
      <c r="AT156" s="11">
        <v>0</v>
      </c>
      <c r="AU156" s="11">
        <v>0</v>
      </c>
      <c r="AV156" s="11">
        <v>2.0687293230040849E-5</v>
      </c>
      <c r="AW156" s="11">
        <v>2.0000000000000002E-5</v>
      </c>
      <c r="AX156" s="11">
        <v>2.1437516233438893E-2</v>
      </c>
      <c r="AY156" s="11">
        <v>4.392904343141265E-2</v>
      </c>
      <c r="AZ156" s="11">
        <v>0</v>
      </c>
      <c r="BA156" s="11">
        <v>0</v>
      </c>
      <c r="BB156" s="11">
        <v>8.7870487502471756E-2</v>
      </c>
      <c r="BC156" s="11">
        <v>2.0000000000000002E-5</v>
      </c>
      <c r="BD156" s="11">
        <v>1.5235001880036944E-5</v>
      </c>
      <c r="BE156" s="11">
        <v>2.2866780620410618E-3</v>
      </c>
      <c r="BF156" s="11">
        <v>4.9138813569315227E-3</v>
      </c>
      <c r="BG156" s="9">
        <v>12.823829999999999</v>
      </c>
      <c r="BH156" s="9">
        <v>2.9424299999999999</v>
      </c>
      <c r="BI156" s="9">
        <v>1.35985</v>
      </c>
      <c r="BJ156" s="9">
        <v>0.31090000000000001</v>
      </c>
      <c r="BK156" s="9">
        <v>30.41029</v>
      </c>
      <c r="BL156" s="9">
        <v>2.55437</v>
      </c>
      <c r="BM156" s="13">
        <v>50.401670000000003</v>
      </c>
      <c r="BN156" s="14">
        <v>26.234222576745452</v>
      </c>
      <c r="BO156">
        <v>50.496269999999996</v>
      </c>
      <c r="BP156">
        <v>27.204149999999998</v>
      </c>
      <c r="BQ156">
        <v>50.401670000000003</v>
      </c>
      <c r="BR156">
        <v>26.497709999999991</v>
      </c>
      <c r="BS156">
        <v>9.459999999999269E-2</v>
      </c>
      <c r="BT156">
        <v>0.70644000000000773</v>
      </c>
      <c r="BU156" s="10">
        <v>0.13391087707376656</v>
      </c>
      <c r="BV156" s="14">
        <v>-3.5283831945922016E-2</v>
      </c>
      <c r="BW156" s="14">
        <v>50.366386168054078</v>
      </c>
      <c r="BX156" s="14">
        <v>76.600608744799587</v>
      </c>
      <c r="BY156">
        <v>77.596715490505687</v>
      </c>
    </row>
    <row r="157" spans="1:77" ht="14.15" customHeight="1" x14ac:dyDescent="0.35">
      <c r="A157">
        <v>60731010</v>
      </c>
      <c r="B157" t="s">
        <v>7</v>
      </c>
      <c r="C157" t="s">
        <v>152</v>
      </c>
      <c r="D157">
        <v>62</v>
      </c>
      <c r="E157">
        <v>62</v>
      </c>
      <c r="F157">
        <v>61.7</v>
      </c>
      <c r="G157">
        <v>61.7</v>
      </c>
      <c r="H157">
        <v>61.566765604254073</v>
      </c>
      <c r="I157" s="11">
        <v>0</v>
      </c>
      <c r="J157" s="11">
        <v>0.18593289578807926</v>
      </c>
      <c r="K157" s="11">
        <v>2.0000000000000002E-5</v>
      </c>
      <c r="L157" s="11">
        <v>21.731650978437756</v>
      </c>
      <c r="M157" s="11">
        <v>2.4341847210018934E-4</v>
      </c>
      <c r="N157" s="11">
        <v>0</v>
      </c>
      <c r="O157" s="11">
        <v>0</v>
      </c>
      <c r="P157" s="11">
        <v>0</v>
      </c>
      <c r="Q157" s="11">
        <v>0</v>
      </c>
      <c r="R157" s="11">
        <v>0</v>
      </c>
      <c r="S157" s="11">
        <v>8.2230930299079588E-3</v>
      </c>
      <c r="T157" s="11">
        <v>0</v>
      </c>
      <c r="U157" s="11">
        <v>0</v>
      </c>
      <c r="V157" s="11">
        <v>0</v>
      </c>
      <c r="W157" s="11">
        <v>2.0000000000000002E-5</v>
      </c>
      <c r="X157" s="11">
        <v>0</v>
      </c>
      <c r="Y157" s="11">
        <v>2.0000000000000002E-5</v>
      </c>
      <c r="Z157" s="11">
        <v>0</v>
      </c>
      <c r="AA157" s="11">
        <v>0</v>
      </c>
      <c r="AB157" s="11">
        <v>0</v>
      </c>
      <c r="AC157" s="11">
        <v>0</v>
      </c>
      <c r="AD157" s="11">
        <v>0</v>
      </c>
      <c r="AE157" s="11">
        <v>0</v>
      </c>
      <c r="AF157" s="11">
        <v>2.0000000000000002E-5</v>
      </c>
      <c r="AG157" s="11">
        <v>4.5820999591472322E-3</v>
      </c>
      <c r="AH157" s="11">
        <v>2.0000000000000002E-5</v>
      </c>
      <c r="AI157" s="11">
        <v>0.15045760080325027</v>
      </c>
      <c r="AJ157" s="11">
        <v>0</v>
      </c>
      <c r="AK157" s="11">
        <v>0</v>
      </c>
      <c r="AL157" s="11">
        <v>1.2206592669243609E-3</v>
      </c>
      <c r="AM157" s="11">
        <v>0</v>
      </c>
      <c r="AN157" s="11">
        <v>0</v>
      </c>
      <c r="AO157" s="11">
        <v>2.0000000000000002E-5</v>
      </c>
      <c r="AP157" s="11">
        <v>0</v>
      </c>
      <c r="AQ157" s="11">
        <v>4.6555738857399197E-5</v>
      </c>
      <c r="AR157" s="11">
        <v>0.20865584773782184</v>
      </c>
      <c r="AS157" s="11">
        <v>0</v>
      </c>
      <c r="AT157" s="11">
        <v>0</v>
      </c>
      <c r="AU157" s="11">
        <v>0</v>
      </c>
      <c r="AV157" s="11">
        <v>0</v>
      </c>
      <c r="AW157" s="11">
        <v>0</v>
      </c>
      <c r="AX157" s="11">
        <v>1.0511609336000842E-3</v>
      </c>
      <c r="AY157" s="11">
        <v>6.1253487991295161E-3</v>
      </c>
      <c r="AZ157" s="11">
        <v>0</v>
      </c>
      <c r="BA157" s="11">
        <v>0</v>
      </c>
      <c r="BB157" s="11">
        <v>6.3796974258445591E-2</v>
      </c>
      <c r="BC157" s="11">
        <v>0</v>
      </c>
      <c r="BD157" s="11">
        <v>0</v>
      </c>
      <c r="BE157" s="11">
        <v>2.5628371575193889E-4</v>
      </c>
      <c r="BF157" s="11">
        <v>5.2557541068779206E-4</v>
      </c>
      <c r="BG157" s="9">
        <v>7.8076999999999996</v>
      </c>
      <c r="BH157" s="9">
        <v>3.5948000000000002</v>
      </c>
      <c r="BI157" s="9">
        <v>1.70411</v>
      </c>
      <c r="BJ157" s="9">
        <v>1.7770000000000001E-2</v>
      </c>
      <c r="BK157" s="9">
        <v>23.856369999999998</v>
      </c>
      <c r="BL157" s="9">
        <v>2.1278199999999998</v>
      </c>
      <c r="BM157" s="13">
        <v>39.10857</v>
      </c>
      <c r="BN157" s="14">
        <v>22.362888492351459</v>
      </c>
      <c r="BO157">
        <v>38.966880000000003</v>
      </c>
      <c r="BP157">
        <v>22.933109999999992</v>
      </c>
      <c r="BQ157">
        <v>39.10857</v>
      </c>
      <c r="BR157">
        <v>22.592200000000002</v>
      </c>
      <c r="BS157">
        <v>-0.14168999999999699</v>
      </c>
      <c r="BT157">
        <v>0.34090999999999028</v>
      </c>
      <c r="BU157" s="10">
        <v>-0.41562289167229188</v>
      </c>
      <c r="BV157" s="14">
        <v>9.5307111902620242E-2</v>
      </c>
      <c r="BW157" s="14">
        <v>39.203877111902621</v>
      </c>
      <c r="BX157" s="14">
        <v>61.566765604254073</v>
      </c>
      <c r="BY157">
        <v>61.566765604254073</v>
      </c>
    </row>
    <row r="158" spans="1:77" ht="14.15" customHeight="1" x14ac:dyDescent="0.35">
      <c r="A158">
        <v>60731022</v>
      </c>
      <c r="B158" t="s">
        <v>7</v>
      </c>
      <c r="C158" t="s">
        <v>152</v>
      </c>
      <c r="D158">
        <v>71</v>
      </c>
      <c r="E158">
        <v>71</v>
      </c>
      <c r="F158">
        <v>66.900000000000006</v>
      </c>
      <c r="G158">
        <v>66.900000000000006</v>
      </c>
      <c r="H158">
        <v>66.621001754929353</v>
      </c>
      <c r="I158" s="11">
        <v>1.0000000000000001E-5</v>
      </c>
      <c r="J158" s="11">
        <v>0.18830080720794487</v>
      </c>
      <c r="K158" s="11">
        <v>6.3082445802031836E-5</v>
      </c>
      <c r="L158" s="11">
        <v>25.804764797506063</v>
      </c>
      <c r="M158" s="11">
        <v>1.1767925107239762E-3</v>
      </c>
      <c r="N158" s="11">
        <v>0</v>
      </c>
      <c r="O158" s="11">
        <v>0</v>
      </c>
      <c r="P158" s="11">
        <v>0</v>
      </c>
      <c r="Q158" s="11">
        <v>1.0000000000000001E-5</v>
      </c>
      <c r="R158" s="11">
        <v>0</v>
      </c>
      <c r="S158" s="11">
        <v>4.8808566858805653E-3</v>
      </c>
      <c r="T158" s="11">
        <v>4.9453808137416329E-5</v>
      </c>
      <c r="U158" s="11">
        <v>4.3374058100246939E-5</v>
      </c>
      <c r="V158" s="11">
        <v>1.7214992039617176E-5</v>
      </c>
      <c r="W158" s="11">
        <v>1.1E-4</v>
      </c>
      <c r="X158" s="11">
        <v>1.0000000000000001E-5</v>
      </c>
      <c r="Y158" s="11">
        <v>1.5753675640560198E-4</v>
      </c>
      <c r="Z158" s="11">
        <v>0</v>
      </c>
      <c r="AA158" s="11">
        <v>0</v>
      </c>
      <c r="AB158" s="11">
        <v>0</v>
      </c>
      <c r="AC158" s="11">
        <v>1.0000000000000001E-5</v>
      </c>
      <c r="AD158" s="11">
        <v>1.0000000000000001E-5</v>
      </c>
      <c r="AE158" s="11">
        <v>1.0000000000000001E-5</v>
      </c>
      <c r="AF158" s="11">
        <v>6.9999999999999994E-5</v>
      </c>
      <c r="AG158" s="11">
        <v>1.7210814681724398E-3</v>
      </c>
      <c r="AH158" s="11">
        <v>2.0473786231377721E-5</v>
      </c>
      <c r="AI158" s="11">
        <v>0.11040019837911538</v>
      </c>
      <c r="AJ158" s="11">
        <v>0</v>
      </c>
      <c r="AK158" s="11">
        <v>0</v>
      </c>
      <c r="AL158" s="11">
        <v>9.4631794531308093E-3</v>
      </c>
      <c r="AM158" s="11">
        <v>0</v>
      </c>
      <c r="AN158" s="11">
        <v>0</v>
      </c>
      <c r="AO158" s="11">
        <v>1.0000000000000001E-5</v>
      </c>
      <c r="AP158" s="11">
        <v>1.0000000000000001E-5</v>
      </c>
      <c r="AQ158" s="11">
        <v>1.926432106535556E-4</v>
      </c>
      <c r="AR158" s="11">
        <v>0.16414647391544729</v>
      </c>
      <c r="AS158" s="11">
        <v>0</v>
      </c>
      <c r="AT158" s="11">
        <v>0</v>
      </c>
      <c r="AU158" s="11">
        <v>0</v>
      </c>
      <c r="AV158" s="11">
        <v>1.0000000000000001E-5</v>
      </c>
      <c r="AW158" s="11">
        <v>1.0000000000000001E-5</v>
      </c>
      <c r="AX158" s="11">
        <v>8.6895709795082113E-3</v>
      </c>
      <c r="AY158" s="11">
        <v>8.6310502186279798E-3</v>
      </c>
      <c r="AZ158" s="11">
        <v>0</v>
      </c>
      <c r="BA158" s="11">
        <v>0</v>
      </c>
      <c r="BB158" s="11">
        <v>6.4909383158082146E-2</v>
      </c>
      <c r="BC158" s="11">
        <v>0</v>
      </c>
      <c r="BD158" s="11">
        <v>1.0000000000000001E-5</v>
      </c>
      <c r="BE158" s="11">
        <v>2.4000000000000001E-4</v>
      </c>
      <c r="BF158" s="11">
        <v>9.3500348082863939E-4</v>
      </c>
      <c r="BG158" s="9">
        <v>8.2270699999999994</v>
      </c>
      <c r="BH158" s="9">
        <v>3.1632699999999998</v>
      </c>
      <c r="BI158" s="9">
        <v>1.58145</v>
      </c>
      <c r="BJ158" s="9">
        <v>0.10944</v>
      </c>
      <c r="BK158" s="9">
        <v>25.089919999999999</v>
      </c>
      <c r="BL158" s="9">
        <v>2.1526299999999998</v>
      </c>
      <c r="BM158" s="13">
        <v>40.323779999999999</v>
      </c>
      <c r="BN158" s="14">
        <v>26.369092974020894</v>
      </c>
      <c r="BO158">
        <v>40.504240000000003</v>
      </c>
      <c r="BP158">
        <v>27.095939999999992</v>
      </c>
      <c r="BQ158">
        <v>40.323779999999999</v>
      </c>
      <c r="BR158">
        <v>26.576119999999989</v>
      </c>
      <c r="BS158">
        <v>0.18046000000000362</v>
      </c>
      <c r="BT158">
        <v>0.51982000000000284</v>
      </c>
      <c r="BU158" s="10">
        <v>0.34715863183410151</v>
      </c>
      <c r="BV158" s="14">
        <v>-7.1871219091585434E-2</v>
      </c>
      <c r="BW158" s="14">
        <v>40.251908780908416</v>
      </c>
      <c r="BX158" s="14">
        <v>66.621001754929353</v>
      </c>
      <c r="BY158">
        <v>66.621001754929353</v>
      </c>
    </row>
    <row r="159" spans="1:77" ht="14.15" customHeight="1" x14ac:dyDescent="0.35">
      <c r="A159">
        <v>60771002</v>
      </c>
      <c r="B159" t="s">
        <v>7</v>
      </c>
      <c r="C159" t="s">
        <v>153</v>
      </c>
      <c r="D159">
        <v>66.7</v>
      </c>
      <c r="E159">
        <v>68</v>
      </c>
      <c r="F159">
        <v>61.6</v>
      </c>
      <c r="G159">
        <v>62.8</v>
      </c>
      <c r="H159">
        <v>62.464894234978601</v>
      </c>
      <c r="I159" s="11">
        <v>0</v>
      </c>
      <c r="J159" s="11">
        <v>1.0100910933123961E-3</v>
      </c>
      <c r="K159" s="11">
        <v>0</v>
      </c>
      <c r="L159" s="11">
        <v>25.719512518106143</v>
      </c>
      <c r="M159" s="11">
        <v>2.7311346071741692E-4</v>
      </c>
      <c r="N159" s="11">
        <v>0</v>
      </c>
      <c r="O159" s="11">
        <v>0</v>
      </c>
      <c r="P159" s="11">
        <v>0</v>
      </c>
      <c r="Q159" s="11">
        <v>1.0000000000000001E-5</v>
      </c>
      <c r="R159" s="11">
        <v>1.0000000000000001E-5</v>
      </c>
      <c r="S159" s="11">
        <v>6.9999254555572722E-3</v>
      </c>
      <c r="T159" s="11">
        <v>2.0000000000000002E-5</v>
      </c>
      <c r="U159" s="11">
        <v>0</v>
      </c>
      <c r="V159" s="11">
        <v>2.0000000000000002E-5</v>
      </c>
      <c r="W159" s="11">
        <v>2.0000000000000002E-5</v>
      </c>
      <c r="X159" s="11">
        <v>0</v>
      </c>
      <c r="Y159" s="11">
        <v>1.0000000000000001E-5</v>
      </c>
      <c r="Z159" s="11">
        <v>0</v>
      </c>
      <c r="AA159" s="11">
        <v>0</v>
      </c>
      <c r="AB159" s="11">
        <v>0</v>
      </c>
      <c r="AC159" s="11">
        <v>0</v>
      </c>
      <c r="AD159" s="11">
        <v>2.1567695886785955E-5</v>
      </c>
      <c r="AE159" s="11">
        <v>1.0000000000000001E-5</v>
      </c>
      <c r="AF159" s="11">
        <v>2.0000000000000002E-5</v>
      </c>
      <c r="AG159" s="11">
        <v>5.483006906723758E-3</v>
      </c>
      <c r="AH159" s="11">
        <v>2.0000000000000002E-5</v>
      </c>
      <c r="AI159" s="11">
        <v>0.15056611674112982</v>
      </c>
      <c r="AJ159" s="11">
        <v>0</v>
      </c>
      <c r="AK159" s="11">
        <v>0</v>
      </c>
      <c r="AL159" s="11">
        <v>1.5031799444964442E-4</v>
      </c>
      <c r="AM159" s="11">
        <v>0</v>
      </c>
      <c r="AN159" s="11">
        <v>0</v>
      </c>
      <c r="AO159" s="11">
        <v>7.6417609416886919E-5</v>
      </c>
      <c r="AP159" s="11">
        <v>0</v>
      </c>
      <c r="AQ159" s="11">
        <v>2.0000000000000002E-5</v>
      </c>
      <c r="AR159" s="11">
        <v>0.55225256401095701</v>
      </c>
      <c r="AS159" s="11">
        <v>0</v>
      </c>
      <c r="AT159" s="11">
        <v>0</v>
      </c>
      <c r="AU159" s="11">
        <v>0</v>
      </c>
      <c r="AV159" s="11">
        <v>2.0000000000000002E-5</v>
      </c>
      <c r="AW159" s="11">
        <v>0</v>
      </c>
      <c r="AX159" s="11">
        <v>2.6846571133479354E-5</v>
      </c>
      <c r="AY159" s="11">
        <v>5.8345402888922634E-3</v>
      </c>
      <c r="AZ159" s="11">
        <v>0</v>
      </c>
      <c r="BA159" s="11">
        <v>0</v>
      </c>
      <c r="BB159" s="11">
        <v>0.15103718037638778</v>
      </c>
      <c r="BC159" s="11">
        <v>0</v>
      </c>
      <c r="BD159" s="11">
        <v>2.0000000000000002E-5</v>
      </c>
      <c r="BE159" s="11">
        <v>4.0765609267635867E-4</v>
      </c>
      <c r="BF159" s="11">
        <v>2.9999999999999997E-4</v>
      </c>
      <c r="BG159" s="9">
        <v>4.8899999999999999E-2</v>
      </c>
      <c r="BH159" s="9">
        <v>0.55159000000000002</v>
      </c>
      <c r="BI159" s="9">
        <v>0.84845000000000004</v>
      </c>
      <c r="BJ159" s="9">
        <v>7.6699999999999997E-3</v>
      </c>
      <c r="BK159" s="9">
        <v>27.437069999999999</v>
      </c>
      <c r="BL159" s="9">
        <v>5.7797700000000001</v>
      </c>
      <c r="BM159" s="13">
        <v>34.673450000000003</v>
      </c>
      <c r="BN159" s="14">
        <v>26.594151862403372</v>
      </c>
      <c r="BO159">
        <v>34.666710000000002</v>
      </c>
      <c r="BP159">
        <v>27.533300000000001</v>
      </c>
      <c r="BQ159">
        <v>34.673450000000003</v>
      </c>
      <c r="BR159">
        <v>26.926739999999992</v>
      </c>
      <c r="BS159">
        <v>-6.7400000000006344E-3</v>
      </c>
      <c r="BT159">
        <v>0.60656000000000887</v>
      </c>
      <c r="BU159" s="10">
        <v>-1.1111843840676167E-2</v>
      </c>
      <c r="BV159" s="14">
        <v>3.6956674482349571E-3</v>
      </c>
      <c r="BW159" s="14">
        <v>34.677145667448237</v>
      </c>
      <c r="BX159" s="14">
        <v>61.271297529851623</v>
      </c>
      <c r="BY159">
        <v>62.464894234978601</v>
      </c>
    </row>
    <row r="160" spans="1:77" x14ac:dyDescent="0.35">
      <c r="A160">
        <v>60773005</v>
      </c>
      <c r="B160" t="s">
        <v>7</v>
      </c>
      <c r="C160" t="s">
        <v>153</v>
      </c>
      <c r="D160">
        <v>77.3</v>
      </c>
      <c r="E160">
        <v>79</v>
      </c>
      <c r="F160">
        <v>69.2</v>
      </c>
      <c r="G160">
        <v>70.7</v>
      </c>
      <c r="H160">
        <v>70.383263099725767</v>
      </c>
      <c r="I160" s="11">
        <v>1.2850265896902871E-5</v>
      </c>
      <c r="J160" s="11">
        <v>7.3332334894401011E-3</v>
      </c>
      <c r="K160" s="11">
        <v>5.9882220282811659E-5</v>
      </c>
      <c r="L160" s="11">
        <v>27.507418079308181</v>
      </c>
      <c r="M160" s="11">
        <v>1.9052298746705112E-3</v>
      </c>
      <c r="N160" s="11">
        <v>0</v>
      </c>
      <c r="O160" s="11">
        <v>0</v>
      </c>
      <c r="P160" s="11">
        <v>0</v>
      </c>
      <c r="Q160" s="11">
        <v>3.9816654905065074E-5</v>
      </c>
      <c r="R160" s="11">
        <v>4.3661920020403978E-5</v>
      </c>
      <c r="S160" s="11">
        <v>1.0207529512474297E-2</v>
      </c>
      <c r="T160" s="11">
        <v>7.8823554261588571E-5</v>
      </c>
      <c r="U160" s="11">
        <v>5.9739190875102892E-5</v>
      </c>
      <c r="V160" s="11">
        <v>5.3733732089138648E-5</v>
      </c>
      <c r="W160" s="11">
        <v>1.0486695597831266E-4</v>
      </c>
      <c r="X160" s="11">
        <v>2.0000000000000002E-5</v>
      </c>
      <c r="Y160" s="11">
        <v>6.0000000000000002E-5</v>
      </c>
      <c r="Z160" s="11">
        <v>0</v>
      </c>
      <c r="AA160" s="11">
        <v>0</v>
      </c>
      <c r="AB160" s="11">
        <v>0</v>
      </c>
      <c r="AC160" s="11">
        <v>7.2130992794791881E-5</v>
      </c>
      <c r="AD160" s="11">
        <v>1.7891467207837897E-4</v>
      </c>
      <c r="AE160" s="11">
        <v>4.3652383609443244E-6</v>
      </c>
      <c r="AF160" s="11">
        <v>5.5278572777765628E-5</v>
      </c>
      <c r="AG160" s="11">
        <v>7.2135706802701613E-3</v>
      </c>
      <c r="AH160" s="11">
        <v>9.8528152164798979E-5</v>
      </c>
      <c r="AI160" s="11">
        <v>0.15033099773548908</v>
      </c>
      <c r="AJ160" s="11">
        <v>0</v>
      </c>
      <c r="AK160" s="11">
        <v>0</v>
      </c>
      <c r="AL160" s="11">
        <v>2.0911076806662612E-3</v>
      </c>
      <c r="AM160" s="11">
        <v>2.0000000000000002E-5</v>
      </c>
      <c r="AN160" s="11">
        <v>2.0000000000000002E-5</v>
      </c>
      <c r="AO160" s="11">
        <v>3.8000000000000002E-4</v>
      </c>
      <c r="AP160" s="11">
        <v>2.0000000000000002E-5</v>
      </c>
      <c r="AQ160" s="11">
        <v>1.1881992061455643E-4</v>
      </c>
      <c r="AR160" s="11">
        <v>0.72533573413077301</v>
      </c>
      <c r="AS160" s="11">
        <v>2.0000000000000002E-5</v>
      </c>
      <c r="AT160" s="11">
        <v>0</v>
      </c>
      <c r="AU160" s="11">
        <v>2.0000000000000002E-5</v>
      </c>
      <c r="AV160" s="11">
        <v>8.5498345840326795E-5</v>
      </c>
      <c r="AW160" s="11">
        <v>1.1239690039890349E-5</v>
      </c>
      <c r="AX160" s="11">
        <v>1.3551643063121691E-3</v>
      </c>
      <c r="AY160" s="11">
        <v>1.6129753864882655E-2</v>
      </c>
      <c r="AZ160" s="11">
        <v>0</v>
      </c>
      <c r="BA160" s="11">
        <v>0</v>
      </c>
      <c r="BB160" s="11">
        <v>0.26327213847280517</v>
      </c>
      <c r="BC160" s="11">
        <v>0</v>
      </c>
      <c r="BD160" s="11">
        <v>6.475200601611822E-5</v>
      </c>
      <c r="BE160" s="11">
        <v>1.8702282297054324E-3</v>
      </c>
      <c r="BF160" s="11">
        <v>9.593435664063362E-4</v>
      </c>
      <c r="BG160" s="9">
        <v>0.10571999999999999</v>
      </c>
      <c r="BH160" s="9">
        <v>0.92944000000000004</v>
      </c>
      <c r="BI160" s="9">
        <v>1.9871099999999999</v>
      </c>
      <c r="BJ160" s="9">
        <v>3.9149999999999997E-2</v>
      </c>
      <c r="BK160" s="9">
        <v>32.145809999999997</v>
      </c>
      <c r="BL160" s="9">
        <v>4.9430100000000001</v>
      </c>
      <c r="BM160" s="13">
        <v>40.150239999999997</v>
      </c>
      <c r="BN160" s="14">
        <v>28.697125012937057</v>
      </c>
      <c r="BO160">
        <v>40.095509999999997</v>
      </c>
      <c r="BP160">
        <v>29.504120000000004</v>
      </c>
      <c r="BQ160">
        <v>40.150239999999997</v>
      </c>
      <c r="BR160">
        <v>29.050420000000003</v>
      </c>
      <c r="BS160">
        <v>-5.4729999999999279E-2</v>
      </c>
      <c r="BT160">
        <v>0.45370000000000132</v>
      </c>
      <c r="BU160" s="10">
        <v>-0.12063037249283473</v>
      </c>
      <c r="BV160" s="14">
        <v>4.2618105889254299E-2</v>
      </c>
      <c r="BW160" s="14">
        <v>40.19285810588925</v>
      </c>
      <c r="BX160" s="14">
        <v>68.889983118826351</v>
      </c>
      <c r="BY160">
        <v>70.383263099725767</v>
      </c>
    </row>
    <row r="161" spans="1:77" x14ac:dyDescent="0.35">
      <c r="A161">
        <v>60850005</v>
      </c>
      <c r="B161" t="s">
        <v>7</v>
      </c>
      <c r="C161" t="s">
        <v>154</v>
      </c>
      <c r="D161">
        <v>64.3</v>
      </c>
      <c r="E161">
        <v>67</v>
      </c>
      <c r="F161">
        <v>61.2</v>
      </c>
      <c r="G161">
        <v>63.7</v>
      </c>
      <c r="H161">
        <v>63.52755332673825</v>
      </c>
      <c r="I161" s="11">
        <v>0</v>
      </c>
      <c r="J161" s="11">
        <v>2.2912804561867461E-3</v>
      </c>
      <c r="K161" s="11">
        <v>0</v>
      </c>
      <c r="L161" s="11">
        <v>23.83741466760295</v>
      </c>
      <c r="M161" s="11">
        <v>1.1199999999999999E-3</v>
      </c>
      <c r="N161" s="11">
        <v>0</v>
      </c>
      <c r="O161" s="11">
        <v>0</v>
      </c>
      <c r="P161" s="11">
        <v>0</v>
      </c>
      <c r="Q161" s="11">
        <v>0</v>
      </c>
      <c r="R161" s="11">
        <v>0</v>
      </c>
      <c r="S161" s="11">
        <v>1.0554269743481334E-2</v>
      </c>
      <c r="T161" s="11">
        <v>0</v>
      </c>
      <c r="U161" s="11">
        <v>0</v>
      </c>
      <c r="V161" s="11">
        <v>1.8607496019808591E-5</v>
      </c>
      <c r="W161" s="11">
        <v>0</v>
      </c>
      <c r="X161" s="11">
        <v>0</v>
      </c>
      <c r="Y161" s="11">
        <v>0</v>
      </c>
      <c r="Z161" s="11">
        <v>0</v>
      </c>
      <c r="AA161" s="11">
        <v>0</v>
      </c>
      <c r="AB161" s="11">
        <v>0</v>
      </c>
      <c r="AC161" s="11">
        <v>0</v>
      </c>
      <c r="AD161" s="11">
        <v>4.8693586761011709E-5</v>
      </c>
      <c r="AE161" s="11">
        <v>0</v>
      </c>
      <c r="AF161" s="11">
        <v>0</v>
      </c>
      <c r="AG161" s="11">
        <v>7.9242964674964018E-3</v>
      </c>
      <c r="AH161" s="11">
        <v>2.3790289851021766E-5</v>
      </c>
      <c r="AI161" s="11">
        <v>0.18697487753509365</v>
      </c>
      <c r="AJ161" s="11">
        <v>0</v>
      </c>
      <c r="AK161" s="11">
        <v>0</v>
      </c>
      <c r="AL161" s="11">
        <v>6.1967760562715293E-4</v>
      </c>
      <c r="AM161" s="11">
        <v>0</v>
      </c>
      <c r="AN161" s="11">
        <v>0</v>
      </c>
      <c r="AO161" s="11">
        <v>2.7426725937106116E-4</v>
      </c>
      <c r="AP161" s="11">
        <v>0</v>
      </c>
      <c r="AQ161" s="11">
        <v>0</v>
      </c>
      <c r="AR161" s="11">
        <v>0.56849794288871758</v>
      </c>
      <c r="AS161" s="11">
        <v>0</v>
      </c>
      <c r="AT161" s="11">
        <v>0</v>
      </c>
      <c r="AU161" s="11">
        <v>0</v>
      </c>
      <c r="AV161" s="11">
        <v>2.1374586460081699E-5</v>
      </c>
      <c r="AW161" s="11">
        <v>0</v>
      </c>
      <c r="AX161" s="11">
        <v>2.0000000000000002E-5</v>
      </c>
      <c r="AY161" s="11">
        <v>1.3763951000037711E-2</v>
      </c>
      <c r="AZ161" s="11">
        <v>0</v>
      </c>
      <c r="BA161" s="11">
        <v>0</v>
      </c>
      <c r="BB161" s="11">
        <v>0.23508673121770743</v>
      </c>
      <c r="BC161" s="11">
        <v>0</v>
      </c>
      <c r="BD161" s="11">
        <v>0</v>
      </c>
      <c r="BE161" s="11">
        <v>9.4778916579373366E-4</v>
      </c>
      <c r="BF161" s="11">
        <v>9.0357731402090349E-4</v>
      </c>
      <c r="BG161" s="9">
        <v>7.5999999999999998E-2</v>
      </c>
      <c r="BH161" s="9">
        <v>0.95618000000000003</v>
      </c>
      <c r="BI161" s="9">
        <v>5.4612400000000001</v>
      </c>
      <c r="BJ161" s="9">
        <v>1.1390000000000001E-2</v>
      </c>
      <c r="BK161" s="9">
        <v>26.46461</v>
      </c>
      <c r="BL161" s="9">
        <v>3.1251699999999998</v>
      </c>
      <c r="BM161" s="13">
        <v>36.094589999999997</v>
      </c>
      <c r="BN161" s="14">
        <v>24.866505794215573</v>
      </c>
      <c r="BO161">
        <v>36.050390000000007</v>
      </c>
      <c r="BP161">
        <v>25.24952</v>
      </c>
      <c r="BQ161">
        <v>36.094589999999997</v>
      </c>
      <c r="BR161">
        <v>25.105350000000001</v>
      </c>
      <c r="BS161">
        <v>-4.4199999999989359E-2</v>
      </c>
      <c r="BT161">
        <v>0.14416999999999902</v>
      </c>
      <c r="BU161" s="10">
        <v>-0.30658250676277771</v>
      </c>
      <c r="BV161" s="14">
        <v>7.3225455335154663E-2</v>
      </c>
      <c r="BW161" s="14">
        <v>36.167815455335152</v>
      </c>
      <c r="BX161" s="14">
        <v>61.034321249550715</v>
      </c>
      <c r="BY161">
        <v>63.52755332673825</v>
      </c>
    </row>
    <row r="162" spans="1:77" x14ac:dyDescent="0.35">
      <c r="A162">
        <v>60851001</v>
      </c>
      <c r="B162" t="s">
        <v>7</v>
      </c>
      <c r="C162" t="s">
        <v>154</v>
      </c>
      <c r="D162">
        <v>65.7</v>
      </c>
      <c r="E162">
        <v>67</v>
      </c>
      <c r="F162">
        <v>61.7</v>
      </c>
      <c r="G162">
        <v>62.9</v>
      </c>
      <c r="H162">
        <v>62.457830759906365</v>
      </c>
      <c r="I162" s="11">
        <v>0</v>
      </c>
      <c r="J162" s="11">
        <v>1.4890225130773833E-3</v>
      </c>
      <c r="K162" s="11">
        <v>0</v>
      </c>
      <c r="L162" s="11">
        <v>22.384420636492198</v>
      </c>
      <c r="M162" s="11">
        <v>5.4333343862377999E-4</v>
      </c>
      <c r="N162" s="11">
        <v>0</v>
      </c>
      <c r="O162" s="11">
        <v>0</v>
      </c>
      <c r="P162" s="11">
        <v>0</v>
      </c>
      <c r="Q162" s="11">
        <v>3.0000000000000001E-5</v>
      </c>
      <c r="R162" s="11">
        <v>2.0000000000000002E-5</v>
      </c>
      <c r="S162" s="11">
        <v>1.2696966931849412E-2</v>
      </c>
      <c r="T162" s="11">
        <v>2.0000000000000002E-5</v>
      </c>
      <c r="U162" s="11">
        <v>0</v>
      </c>
      <c r="V162" s="11">
        <v>2.0000000000000002E-5</v>
      </c>
      <c r="W162" s="11">
        <v>1.8911172480248141E-5</v>
      </c>
      <c r="X162" s="11">
        <v>0</v>
      </c>
      <c r="Y162" s="11">
        <v>0</v>
      </c>
      <c r="Z162" s="11">
        <v>0</v>
      </c>
      <c r="AA162" s="11">
        <v>0</v>
      </c>
      <c r="AB162" s="11">
        <v>0</v>
      </c>
      <c r="AC162" s="11">
        <v>0</v>
      </c>
      <c r="AD162" s="11">
        <v>2.8824228084910537E-5</v>
      </c>
      <c r="AE162" s="11">
        <v>0</v>
      </c>
      <c r="AF162" s="11">
        <v>2.0000000000000002E-5</v>
      </c>
      <c r="AG162" s="11">
        <v>1.2056179624752687E-2</v>
      </c>
      <c r="AH162" s="11">
        <v>2.0000000000000002E-5</v>
      </c>
      <c r="AI162" s="11">
        <v>0.20607767376656111</v>
      </c>
      <c r="AJ162" s="11">
        <v>0</v>
      </c>
      <c r="AK162" s="11">
        <v>0</v>
      </c>
      <c r="AL162" s="11">
        <v>3.8056608741666439E-4</v>
      </c>
      <c r="AM162" s="11">
        <v>0</v>
      </c>
      <c r="AN162" s="11">
        <v>0</v>
      </c>
      <c r="AO162" s="11">
        <v>1.3997951662438646E-4</v>
      </c>
      <c r="AP162" s="11">
        <v>0</v>
      </c>
      <c r="AQ162" s="11">
        <v>1.5083195856950607E-5</v>
      </c>
      <c r="AR162" s="11">
        <v>0.63453150804557135</v>
      </c>
      <c r="AS162" s="11">
        <v>0</v>
      </c>
      <c r="AT162" s="11">
        <v>0</v>
      </c>
      <c r="AU162" s="11">
        <v>0</v>
      </c>
      <c r="AV162" s="11">
        <v>2.0000000000000002E-5</v>
      </c>
      <c r="AW162" s="11">
        <v>0</v>
      </c>
      <c r="AX162" s="11">
        <v>1.627255181706782E-4</v>
      </c>
      <c r="AY162" s="11">
        <v>1.1288199951879177E-2</v>
      </c>
      <c r="AZ162" s="11">
        <v>0</v>
      </c>
      <c r="BA162" s="11">
        <v>0</v>
      </c>
      <c r="BB162" s="11">
        <v>0.26813836396850327</v>
      </c>
      <c r="BC162" s="11">
        <v>0</v>
      </c>
      <c r="BD162" s="11">
        <v>2.0000000000000002E-5</v>
      </c>
      <c r="BE162" s="11">
        <v>6.7334797479138295E-4</v>
      </c>
      <c r="BF162" s="11">
        <v>7.6110729055243337E-4</v>
      </c>
      <c r="BG162" s="9">
        <v>9.3170000000000003E-2</v>
      </c>
      <c r="BH162" s="9">
        <v>1.06321</v>
      </c>
      <c r="BI162" s="9">
        <v>3.6086299999999998</v>
      </c>
      <c r="BJ162" s="9">
        <v>2.2720000000000001E-2</v>
      </c>
      <c r="BK162" s="9">
        <v>29.582699999999999</v>
      </c>
      <c r="BL162" s="9">
        <v>3.3637899999999998</v>
      </c>
      <c r="BM162" s="13">
        <v>37.734220000000001</v>
      </c>
      <c r="BN162" s="14">
        <v>23.53359242971699</v>
      </c>
      <c r="BO162">
        <v>37.734930000000006</v>
      </c>
      <c r="BP162">
        <v>24.164830000000002</v>
      </c>
      <c r="BQ162">
        <v>37.734220000000001</v>
      </c>
      <c r="BR162">
        <v>23.966169999999984</v>
      </c>
      <c r="BS162">
        <v>7.1000000000509544E-4</v>
      </c>
      <c r="BT162">
        <v>0.19866000000001804</v>
      </c>
      <c r="BU162" s="10">
        <v>3.5739454344358751E-3</v>
      </c>
      <c r="BV162" s="14">
        <v>-1.5460086323522716E-3</v>
      </c>
      <c r="BW162" s="14">
        <v>37.732673991367648</v>
      </c>
      <c r="BX162" s="14">
        <v>61.266266421084623</v>
      </c>
      <c r="BY162">
        <v>62.457830759906365</v>
      </c>
    </row>
    <row r="163" spans="1:77" x14ac:dyDescent="0.35">
      <c r="A163">
        <v>60852006</v>
      </c>
      <c r="B163" t="s">
        <v>7</v>
      </c>
      <c r="C163" t="s">
        <v>154</v>
      </c>
      <c r="D163">
        <v>68.7</v>
      </c>
      <c r="E163">
        <v>70</v>
      </c>
      <c r="F163">
        <v>61.9</v>
      </c>
      <c r="G163">
        <v>63</v>
      </c>
      <c r="H163">
        <v>63.270949802674259</v>
      </c>
      <c r="I163" s="11">
        <v>1.0000000000000001E-5</v>
      </c>
      <c r="J163" s="11">
        <v>6.6232962002416591E-3</v>
      </c>
      <c r="K163" s="11">
        <v>0</v>
      </c>
      <c r="L163" s="11">
        <v>20.194842069974989</v>
      </c>
      <c r="M163" s="11">
        <v>3.1300986006257085E-3</v>
      </c>
      <c r="N163" s="11">
        <v>0</v>
      </c>
      <c r="O163" s="11">
        <v>0</v>
      </c>
      <c r="P163" s="11">
        <v>0</v>
      </c>
      <c r="Q163" s="11">
        <v>2.0000000000000002E-5</v>
      </c>
      <c r="R163" s="11">
        <v>1.0000000000000001E-5</v>
      </c>
      <c r="S163" s="11">
        <v>2.7343175380126979E-2</v>
      </c>
      <c r="T163" s="11">
        <v>1.8424365310430613E-5</v>
      </c>
      <c r="U163" s="11">
        <v>0</v>
      </c>
      <c r="V163" s="11">
        <v>4.0000000000000003E-5</v>
      </c>
      <c r="W163" s="11">
        <v>2.836675872037221E-5</v>
      </c>
      <c r="X163" s="11">
        <v>0</v>
      </c>
      <c r="Y163" s="11">
        <v>1.3349669513600888E-5</v>
      </c>
      <c r="Z163" s="11">
        <v>0</v>
      </c>
      <c r="AA163" s="11">
        <v>0</v>
      </c>
      <c r="AB163" s="11">
        <v>0</v>
      </c>
      <c r="AC163" s="11">
        <v>0</v>
      </c>
      <c r="AD163" s="11">
        <v>1.3084916860534238E-4</v>
      </c>
      <c r="AE163" s="11">
        <v>1.0000000000000001E-5</v>
      </c>
      <c r="AF163" s="11">
        <v>0</v>
      </c>
      <c r="AG163" s="11">
        <v>2.4464606070283255E-2</v>
      </c>
      <c r="AH163" s="11">
        <v>6.0000000000000002E-5</v>
      </c>
      <c r="AI163" s="11">
        <v>0.18481171965158941</v>
      </c>
      <c r="AJ163" s="11">
        <v>0</v>
      </c>
      <c r="AK163" s="11">
        <v>0</v>
      </c>
      <c r="AL163" s="11">
        <v>1.9323772009658337E-3</v>
      </c>
      <c r="AM163" s="11">
        <v>0</v>
      </c>
      <c r="AN163" s="11">
        <v>0</v>
      </c>
      <c r="AO163" s="11">
        <v>6.1728899554856613E-4</v>
      </c>
      <c r="AP163" s="11">
        <v>0</v>
      </c>
      <c r="AQ163" s="11">
        <v>3.0000000000000001E-5</v>
      </c>
      <c r="AR163" s="11">
        <v>0.62754847504659528</v>
      </c>
      <c r="AS163" s="11">
        <v>0</v>
      </c>
      <c r="AT163" s="11">
        <v>0</v>
      </c>
      <c r="AU163" s="11">
        <v>0</v>
      </c>
      <c r="AV163" s="11">
        <v>4.0000000000000003E-5</v>
      </c>
      <c r="AW163" s="11">
        <v>1.0000000000000001E-5</v>
      </c>
      <c r="AX163" s="11">
        <v>1.8293241214101656E-4</v>
      </c>
      <c r="AY163" s="11">
        <v>3.6311448348300863E-2</v>
      </c>
      <c r="AZ163" s="11">
        <v>0</v>
      </c>
      <c r="BA163" s="11">
        <v>0</v>
      </c>
      <c r="BB163" s="11">
        <v>0.33605187926241131</v>
      </c>
      <c r="BC163" s="11">
        <v>0</v>
      </c>
      <c r="BD163" s="11">
        <v>2.4764998119963059E-5</v>
      </c>
      <c r="BE163" s="11">
        <v>2.8546483439854391E-3</v>
      </c>
      <c r="BF163" s="11">
        <v>2.5097313285641298E-3</v>
      </c>
      <c r="BG163" s="9">
        <v>0.15051</v>
      </c>
      <c r="BH163" s="9">
        <v>1.0483499999999999</v>
      </c>
      <c r="BI163" s="9">
        <v>7.0823</v>
      </c>
      <c r="BJ163" s="9">
        <v>3.065E-2</v>
      </c>
      <c r="BK163" s="9">
        <v>27.6203</v>
      </c>
      <c r="BL163" s="9">
        <v>4.07287</v>
      </c>
      <c r="BM163" s="13">
        <v>40.004980000000003</v>
      </c>
      <c r="BN163" s="14">
        <v>21.449669501776629</v>
      </c>
      <c r="BO163">
        <v>40.272089999999999</v>
      </c>
      <c r="BP163">
        <v>21.727699999999999</v>
      </c>
      <c r="BQ163">
        <v>40.004980000000003</v>
      </c>
      <c r="BR163">
        <v>21.894789999999993</v>
      </c>
      <c r="BS163">
        <v>0.2671099999999953</v>
      </c>
      <c r="BT163">
        <v>-0.16708999999999463</v>
      </c>
      <c r="BU163" s="10">
        <v>-1.5985995571249259</v>
      </c>
      <c r="BV163" s="14">
        <v>0.71156943132709616</v>
      </c>
      <c r="BW163" s="14">
        <v>40.716549431327103</v>
      </c>
      <c r="BX163" s="14">
        <v>62.166218933103757</v>
      </c>
      <c r="BY163">
        <v>63.270949802674259</v>
      </c>
    </row>
    <row r="164" spans="1:77" x14ac:dyDescent="0.35">
      <c r="A164">
        <v>60990005</v>
      </c>
      <c r="B164" t="s">
        <v>7</v>
      </c>
      <c r="C164" t="s">
        <v>155</v>
      </c>
      <c r="D164">
        <v>81</v>
      </c>
      <c r="E164">
        <v>82</v>
      </c>
      <c r="F164">
        <v>73.900000000000006</v>
      </c>
      <c r="G164">
        <v>74.8</v>
      </c>
      <c r="H164">
        <v>74.400543551836904</v>
      </c>
      <c r="I164" s="11">
        <v>0</v>
      </c>
      <c r="J164" s="11">
        <v>5.8168680615208641E-3</v>
      </c>
      <c r="K164" s="11">
        <v>0</v>
      </c>
      <c r="L164" s="11">
        <v>30.006904487603457</v>
      </c>
      <c r="M164" s="11">
        <v>3.1745401855303671E-3</v>
      </c>
      <c r="N164" s="11">
        <v>0</v>
      </c>
      <c r="O164" s="11">
        <v>0</v>
      </c>
      <c r="P164" s="11">
        <v>0</v>
      </c>
      <c r="Q164" s="11">
        <v>4.4805558355936887E-5</v>
      </c>
      <c r="R164" s="11">
        <v>4.0000000000000003E-5</v>
      </c>
      <c r="S164" s="11">
        <v>1.1662681558936742E-2</v>
      </c>
      <c r="T164" s="11">
        <v>8.4243653104306137E-6</v>
      </c>
      <c r="U164" s="11">
        <v>0</v>
      </c>
      <c r="V164" s="11">
        <v>2.0000000000000002E-5</v>
      </c>
      <c r="W164" s="11">
        <v>2.3263610873203083E-4</v>
      </c>
      <c r="X164" s="11">
        <v>0</v>
      </c>
      <c r="Y164" s="11">
        <v>4.6699339027201774E-5</v>
      </c>
      <c r="Z164" s="11">
        <v>0</v>
      </c>
      <c r="AA164" s="11">
        <v>0</v>
      </c>
      <c r="AB164" s="11">
        <v>0</v>
      </c>
      <c r="AC164" s="11">
        <v>0</v>
      </c>
      <c r="AD164" s="11">
        <v>7.8954869408809366E-5</v>
      </c>
      <c r="AE164" s="11">
        <v>0</v>
      </c>
      <c r="AF164" s="11">
        <v>3.5450892013896498E-5</v>
      </c>
      <c r="AG164" s="11">
        <v>7.6445277283060959E-3</v>
      </c>
      <c r="AH164" s="11">
        <v>6.9999999999999994E-5</v>
      </c>
      <c r="AI164" s="11">
        <v>0.14661251187402047</v>
      </c>
      <c r="AJ164" s="11">
        <v>0</v>
      </c>
      <c r="AK164" s="11">
        <v>0</v>
      </c>
      <c r="AL164" s="11">
        <v>5.1151596883897699E-3</v>
      </c>
      <c r="AM164" s="11">
        <v>0</v>
      </c>
      <c r="AN164" s="11">
        <v>0</v>
      </c>
      <c r="AO164" s="11">
        <v>4.2000000000000002E-4</v>
      </c>
      <c r="AP164" s="11">
        <v>0</v>
      </c>
      <c r="AQ164" s="11">
        <v>1.0756431406622984E-4</v>
      </c>
      <c r="AR164" s="11">
        <v>0.93770589149093309</v>
      </c>
      <c r="AS164" s="11">
        <v>0</v>
      </c>
      <c r="AT164" s="11">
        <v>0</v>
      </c>
      <c r="AU164" s="11">
        <v>0</v>
      </c>
      <c r="AV164" s="11">
        <v>2.0000000000000002E-5</v>
      </c>
      <c r="AW164" s="11">
        <v>0</v>
      </c>
      <c r="AX164" s="11">
        <v>9.5770498120885123E-4</v>
      </c>
      <c r="AY164" s="11">
        <v>2.5147339296797518E-2</v>
      </c>
      <c r="AZ164" s="11">
        <v>0</v>
      </c>
      <c r="BA164" s="11">
        <v>0</v>
      </c>
      <c r="BB164" s="11">
        <v>0.29409086982302174</v>
      </c>
      <c r="BC164" s="11">
        <v>0</v>
      </c>
      <c r="BD164" s="11">
        <v>2.0000000000000002E-5</v>
      </c>
      <c r="BE164" s="11">
        <v>2.0119208448895064E-3</v>
      </c>
      <c r="BF164" s="11">
        <v>1.3523045183050986E-3</v>
      </c>
      <c r="BG164" s="9">
        <v>8.8840000000000002E-2</v>
      </c>
      <c r="BH164" s="9">
        <v>0.78651000000000004</v>
      </c>
      <c r="BI164" s="9">
        <v>2.09782</v>
      </c>
      <c r="BJ164" s="9">
        <v>3.0759999999999999E-2</v>
      </c>
      <c r="BK164" s="9">
        <v>32.796970000000002</v>
      </c>
      <c r="BL164" s="9">
        <v>6.2909300000000004</v>
      </c>
      <c r="BM164" s="13">
        <v>42.091830000000002</v>
      </c>
      <c r="BN164" s="14">
        <v>31.449341343102233</v>
      </c>
      <c r="BO164">
        <v>42.164379999999994</v>
      </c>
      <c r="BP164">
        <v>32.53576000000001</v>
      </c>
      <c r="BQ164">
        <v>42.091830000000002</v>
      </c>
      <c r="BR164">
        <v>31.808449999999979</v>
      </c>
      <c r="BS164">
        <v>7.2549999999992565E-2</v>
      </c>
      <c r="BT164">
        <v>0.72731000000003121</v>
      </c>
      <c r="BU164" s="10">
        <v>9.9751137754175601E-2</v>
      </c>
      <c r="BV164" s="14">
        <v>-3.5821497102924038E-2</v>
      </c>
      <c r="BW164" s="14">
        <v>42.056008502897079</v>
      </c>
      <c r="BX164" s="14">
        <v>73.505349845999305</v>
      </c>
      <c r="BY164">
        <v>74.400543551836904</v>
      </c>
    </row>
    <row r="165" spans="1:77" x14ac:dyDescent="0.35">
      <c r="A165">
        <v>60990006</v>
      </c>
      <c r="B165" t="s">
        <v>7</v>
      </c>
      <c r="C165" t="s">
        <v>155</v>
      </c>
      <c r="D165">
        <v>83.7</v>
      </c>
      <c r="E165">
        <v>84</v>
      </c>
      <c r="F165">
        <v>75.599999999999994</v>
      </c>
      <c r="G165">
        <v>75.8</v>
      </c>
      <c r="H165">
        <v>75.411929176155212</v>
      </c>
      <c r="I165" s="11">
        <v>1.4637699422677153E-5</v>
      </c>
      <c r="J165" s="11">
        <v>8.1487636114263868E-3</v>
      </c>
      <c r="K165" s="11">
        <v>5.0000000000000002E-5</v>
      </c>
      <c r="L165" s="11">
        <v>29.23969048981111</v>
      </c>
      <c r="M165" s="11">
        <v>3.225463356419296E-3</v>
      </c>
      <c r="N165" s="11">
        <v>0</v>
      </c>
      <c r="O165" s="11">
        <v>0</v>
      </c>
      <c r="P165" s="11">
        <v>0</v>
      </c>
      <c r="Q165" s="11">
        <v>4.0565955069886555E-5</v>
      </c>
      <c r="R165" s="11">
        <v>3.4788608048969546E-5</v>
      </c>
      <c r="S165" s="11">
        <v>8.1223554637517969E-3</v>
      </c>
      <c r="T165" s="11">
        <v>9.0084062013244095E-5</v>
      </c>
      <c r="U165" s="11">
        <v>5.0000000000000002E-5</v>
      </c>
      <c r="V165" s="11">
        <v>3.9303748009904294E-5</v>
      </c>
      <c r="W165" s="11">
        <v>1.8000000000000001E-4</v>
      </c>
      <c r="X165" s="11">
        <v>1.6294617978237624E-5</v>
      </c>
      <c r="Y165" s="11">
        <v>4.665033048639912E-5</v>
      </c>
      <c r="Z165" s="11">
        <v>0</v>
      </c>
      <c r="AA165" s="11">
        <v>0</v>
      </c>
      <c r="AB165" s="11">
        <v>0</v>
      </c>
      <c r="AC165" s="11">
        <v>6.0000000000000002E-5</v>
      </c>
      <c r="AD165" s="11">
        <v>1.3926840858616654E-4</v>
      </c>
      <c r="AE165" s="11">
        <v>-1.126952327811136E-5</v>
      </c>
      <c r="AF165" s="11">
        <v>5.0729464791662103E-5</v>
      </c>
      <c r="AG165" s="11">
        <v>2.8413042560728749E-3</v>
      </c>
      <c r="AH165" s="11">
        <v>1.1E-4</v>
      </c>
      <c r="AI165" s="11">
        <v>0.1549745234038131</v>
      </c>
      <c r="AJ165" s="11">
        <v>0</v>
      </c>
      <c r="AK165" s="11">
        <v>0</v>
      </c>
      <c r="AL165" s="11">
        <v>4.5929013346804716E-3</v>
      </c>
      <c r="AM165" s="11">
        <v>0</v>
      </c>
      <c r="AN165" s="11">
        <v>8.6835070312335182E-6</v>
      </c>
      <c r="AO165" s="11">
        <v>5.3678095360374972E-4</v>
      </c>
      <c r="AP165" s="11">
        <v>2.0000000000000002E-5</v>
      </c>
      <c r="AQ165" s="11">
        <v>1.7068395004474852E-4</v>
      </c>
      <c r="AR165" s="11">
        <v>0.81393303486805346</v>
      </c>
      <c r="AS165" s="11">
        <v>0</v>
      </c>
      <c r="AT165" s="11">
        <v>0</v>
      </c>
      <c r="AU165" s="11">
        <v>1.6685049359196472E-5</v>
      </c>
      <c r="AV165" s="11">
        <v>5.2061879690122546E-5</v>
      </c>
      <c r="AW165" s="11">
        <v>5.6198450199451743E-6</v>
      </c>
      <c r="AX165" s="11">
        <v>1.5788766945765795E-3</v>
      </c>
      <c r="AY165" s="11">
        <v>2.3055174062181889E-2</v>
      </c>
      <c r="AZ165" s="11">
        <v>0</v>
      </c>
      <c r="BA165" s="11">
        <v>0</v>
      </c>
      <c r="BB165" s="11">
        <v>0.25203055405681568</v>
      </c>
      <c r="BC165" s="11">
        <v>0</v>
      </c>
      <c r="BD165" s="11">
        <v>5.428200225604433E-5</v>
      </c>
      <c r="BE165" s="11">
        <v>2.2935832779671112E-3</v>
      </c>
      <c r="BF165" s="11">
        <v>1.3438164196810179E-3</v>
      </c>
      <c r="BG165" s="9">
        <v>8.5529999999999995E-2</v>
      </c>
      <c r="BH165" s="9">
        <v>0.73582000000000003</v>
      </c>
      <c r="BI165" s="9">
        <v>2.27251</v>
      </c>
      <c r="BJ165" s="9">
        <v>3.3369999999999997E-2</v>
      </c>
      <c r="BK165" s="9">
        <v>35.034649999999999</v>
      </c>
      <c r="BL165" s="9">
        <v>6.5344300000000004</v>
      </c>
      <c r="BM165" s="13">
        <v>44.696309999999997</v>
      </c>
      <c r="BN165" s="14">
        <v>30.517606691174688</v>
      </c>
      <c r="BO165">
        <v>44.698550000000004</v>
      </c>
      <c r="BP165">
        <v>31.800970000000007</v>
      </c>
      <c r="BQ165">
        <v>44.696309999999997</v>
      </c>
      <c r="BR165">
        <v>30.903620000000007</v>
      </c>
      <c r="BS165">
        <v>2.2400000000075693E-3</v>
      </c>
      <c r="BT165">
        <v>0.89734999999999943</v>
      </c>
      <c r="BU165" s="10">
        <v>2.4962389257341846E-3</v>
      </c>
      <c r="BV165" s="14">
        <v>-9.6358144734121304E-4</v>
      </c>
      <c r="BW165" s="14">
        <v>44.695346418552653</v>
      </c>
      <c r="BX165" s="14">
        <v>75.212953109727351</v>
      </c>
      <c r="BY165">
        <v>75.411929176155212</v>
      </c>
    </row>
    <row r="166" spans="1:77" x14ac:dyDescent="0.35">
      <c r="A166">
        <v>61010003</v>
      </c>
      <c r="B166" t="s">
        <v>7</v>
      </c>
      <c r="C166" t="s">
        <v>156</v>
      </c>
      <c r="D166">
        <v>64.7</v>
      </c>
      <c r="E166">
        <v>65</v>
      </c>
      <c r="F166">
        <v>56.6</v>
      </c>
      <c r="G166">
        <v>56.8</v>
      </c>
      <c r="H166">
        <v>56.553131815361041</v>
      </c>
      <c r="I166" s="11">
        <v>5.1117145953608932E-5</v>
      </c>
      <c r="J166" s="11">
        <v>1.0918503230897166E-2</v>
      </c>
      <c r="K166" s="11">
        <v>3.2094223773750677E-5</v>
      </c>
      <c r="L166" s="11">
        <v>22.49524704240708</v>
      </c>
      <c r="M166" s="11">
        <v>5.4721229747867585E-4</v>
      </c>
      <c r="N166" s="11">
        <v>0</v>
      </c>
      <c r="O166" s="11">
        <v>0</v>
      </c>
      <c r="P166" s="11">
        <v>0</v>
      </c>
      <c r="Q166" s="11">
        <v>2.2770891652931544E-4</v>
      </c>
      <c r="R166" s="11">
        <v>1.6676061864490243E-4</v>
      </c>
      <c r="S166" s="11">
        <v>6.8197558289343181E-3</v>
      </c>
      <c r="T166" s="11">
        <v>1.894957687362041E-5</v>
      </c>
      <c r="U166" s="11">
        <v>1.6104323649958844E-5</v>
      </c>
      <c r="V166" s="11">
        <v>0</v>
      </c>
      <c r="W166" s="11">
        <v>5.2333201828039702E-5</v>
      </c>
      <c r="X166" s="11">
        <v>2.1235127340587462E-5</v>
      </c>
      <c r="Y166" s="11">
        <v>8.2436123282618836E-5</v>
      </c>
      <c r="Z166" s="11">
        <v>0</v>
      </c>
      <c r="AA166" s="11">
        <v>0</v>
      </c>
      <c r="AB166" s="11">
        <v>0</v>
      </c>
      <c r="AC166" s="11">
        <v>0</v>
      </c>
      <c r="AD166" s="11">
        <v>0</v>
      </c>
      <c r="AE166" s="11">
        <v>3.0000000000000001E-5</v>
      </c>
      <c r="AF166" s="11">
        <v>5.7725446006948246E-5</v>
      </c>
      <c r="AG166" s="11">
        <v>1.8013742909500275E-4</v>
      </c>
      <c r="AH166" s="11">
        <v>2.0000000000000002E-5</v>
      </c>
      <c r="AI166" s="11">
        <v>0.28707053183773618</v>
      </c>
      <c r="AJ166" s="11">
        <v>0</v>
      </c>
      <c r="AK166" s="11">
        <v>0</v>
      </c>
      <c r="AL166" s="11">
        <v>2.483732292534803E-3</v>
      </c>
      <c r="AM166" s="11">
        <v>0</v>
      </c>
      <c r="AN166" s="11">
        <v>3.0987369726574863E-5</v>
      </c>
      <c r="AO166" s="11">
        <v>1.4626414125330364E-5</v>
      </c>
      <c r="AP166" s="11">
        <v>0</v>
      </c>
      <c r="AQ166" s="11">
        <v>8.2906610875504649E-5</v>
      </c>
      <c r="AR166" s="11">
        <v>0.73113646450149328</v>
      </c>
      <c r="AS166" s="11">
        <v>0</v>
      </c>
      <c r="AT166" s="11">
        <v>0</v>
      </c>
      <c r="AU166" s="11">
        <v>3.0000000000000001E-5</v>
      </c>
      <c r="AV166" s="11">
        <v>0</v>
      </c>
      <c r="AW166" s="11">
        <v>4.0000000000000003E-5</v>
      </c>
      <c r="AX166" s="11">
        <v>1.6174763224426722E-3</v>
      </c>
      <c r="AY166" s="11">
        <v>4.6974805332791461E-3</v>
      </c>
      <c r="AZ166" s="11">
        <v>0</v>
      </c>
      <c r="BA166" s="11">
        <v>0</v>
      </c>
      <c r="BB166" s="11">
        <v>0.2510598447853265</v>
      </c>
      <c r="BC166" s="11">
        <v>0</v>
      </c>
      <c r="BD166" s="11">
        <v>0</v>
      </c>
      <c r="BE166" s="11">
        <v>1.3998456024101591E-4</v>
      </c>
      <c r="BF166" s="11">
        <v>4.1976709912260317E-4</v>
      </c>
      <c r="BG166" s="9">
        <v>8.4690000000000001E-2</v>
      </c>
      <c r="BH166" s="9">
        <v>0.32987</v>
      </c>
      <c r="BI166" s="9">
        <v>1.0528599999999999</v>
      </c>
      <c r="BJ166" s="9">
        <v>9.2689999999999995E-2</v>
      </c>
      <c r="BK166" s="9">
        <v>22.088640000000002</v>
      </c>
      <c r="BL166" s="9">
        <v>8.8524600000000007</v>
      </c>
      <c r="BM166" s="13">
        <v>32.50121</v>
      </c>
      <c r="BN166" s="14">
        <v>23.793312918224267</v>
      </c>
      <c r="BO166">
        <v>32.259340000000002</v>
      </c>
      <c r="BP166">
        <v>25.340769999999992</v>
      </c>
      <c r="BQ166">
        <v>32.50121</v>
      </c>
      <c r="BR166">
        <v>24.098739999999999</v>
      </c>
      <c r="BS166">
        <v>-0.2418699999999987</v>
      </c>
      <c r="BT166">
        <v>1.2420299999999926</v>
      </c>
      <c r="BU166" s="10">
        <v>-0.19473764723879466</v>
      </c>
      <c r="BV166" s="14">
        <v>5.9478151308017133E-2</v>
      </c>
      <c r="BW166" s="14">
        <v>32.560688151308014</v>
      </c>
      <c r="BX166" s="14">
        <v>56.354001069532302</v>
      </c>
      <c r="BY166">
        <v>56.553131815361041</v>
      </c>
    </row>
    <row r="167" spans="1:77" x14ac:dyDescent="0.35">
      <c r="A167">
        <v>61070006</v>
      </c>
      <c r="B167" t="s">
        <v>7</v>
      </c>
      <c r="C167" t="s">
        <v>157</v>
      </c>
      <c r="D167">
        <v>84.7</v>
      </c>
      <c r="E167">
        <v>86</v>
      </c>
      <c r="F167">
        <v>77.5</v>
      </c>
      <c r="G167">
        <v>78.7</v>
      </c>
      <c r="H167">
        <v>78.304490860763636</v>
      </c>
      <c r="I167" s="11">
        <v>3.6584978244798858E-4</v>
      </c>
      <c r="J167" s="11">
        <v>0.23068939889319617</v>
      </c>
      <c r="K167" s="11">
        <v>1.2505260381467987E-3</v>
      </c>
      <c r="L167" s="11">
        <v>17.027319885616308</v>
      </c>
      <c r="M167" s="11">
        <v>2.7616093549468253E-2</v>
      </c>
      <c r="N167" s="11">
        <v>0</v>
      </c>
      <c r="O167" s="11">
        <v>0</v>
      </c>
      <c r="P167" s="11">
        <v>0</v>
      </c>
      <c r="Q167" s="11">
        <v>9.3677910712107308E-4</v>
      </c>
      <c r="R167" s="11">
        <v>7.4147490628380776E-4</v>
      </c>
      <c r="S167" s="11">
        <v>9.8081982028187121E-3</v>
      </c>
      <c r="T167" s="11">
        <v>1.9528301042973266E-4</v>
      </c>
      <c r="U167" s="11">
        <v>6.961152973322359E-5</v>
      </c>
      <c r="V167" s="11">
        <v>2.0960911571044341E-3</v>
      </c>
      <c r="W167" s="11">
        <v>6.4020401262938256E-3</v>
      </c>
      <c r="X167" s="11">
        <v>8.2694823288554468E-5</v>
      </c>
      <c r="Y167" s="11">
        <v>1.4544591430598337E-3</v>
      </c>
      <c r="Z167" s="11">
        <v>0</v>
      </c>
      <c r="AA167" s="11">
        <v>0</v>
      </c>
      <c r="AB167" s="11">
        <v>0</v>
      </c>
      <c r="AC167" s="11">
        <v>3.0000000000000001E-5</v>
      </c>
      <c r="AD167" s="11">
        <v>1.254779560630445E-3</v>
      </c>
      <c r="AE167" s="11">
        <v>5.8522913188441099E-4</v>
      </c>
      <c r="AF167" s="11">
        <v>4.6989504813129065E-3</v>
      </c>
      <c r="AG167" s="11">
        <v>3.3231784367496278E-3</v>
      </c>
      <c r="AH167" s="11">
        <v>3.6848111033498687E-3</v>
      </c>
      <c r="AI167" s="11">
        <v>0.16620899974391132</v>
      </c>
      <c r="AJ167" s="11">
        <v>3.0000000000000001E-5</v>
      </c>
      <c r="AK167" s="11">
        <v>0</v>
      </c>
      <c r="AL167" s="11">
        <v>5.9717672004962946E-2</v>
      </c>
      <c r="AM167" s="11">
        <v>0</v>
      </c>
      <c r="AN167" s="11">
        <v>1.2E-4</v>
      </c>
      <c r="AO167" s="11">
        <v>2.9536406816353653E-3</v>
      </c>
      <c r="AP167" s="11">
        <v>7.4310616511974008E-6</v>
      </c>
      <c r="AQ167" s="11">
        <v>1.8120622969137478E-2</v>
      </c>
      <c r="AR167" s="11">
        <v>0.28319132837668537</v>
      </c>
      <c r="AS167" s="11">
        <v>1.2543480238591034E-5</v>
      </c>
      <c r="AT167" s="11">
        <v>0</v>
      </c>
      <c r="AU167" s="11">
        <v>1.4623937940191672E-4</v>
      </c>
      <c r="AV167" s="11">
        <v>1.149209612785453E-3</v>
      </c>
      <c r="AW167" s="11">
        <v>2.6421792701783058E-4</v>
      </c>
      <c r="AX167" s="11">
        <v>6.4452391719703142E-2</v>
      </c>
      <c r="AY167" s="11">
        <v>5.2456957283424928E-2</v>
      </c>
      <c r="AZ167" s="11">
        <v>0</v>
      </c>
      <c r="BA167" s="11">
        <v>0</v>
      </c>
      <c r="BB167" s="11">
        <v>8.0171321513610658E-2</v>
      </c>
      <c r="BC167" s="11">
        <v>0</v>
      </c>
      <c r="BD167" s="11">
        <v>1.3999999999999999E-4</v>
      </c>
      <c r="BE167" s="11">
        <v>1.2303540758967328E-2</v>
      </c>
      <c r="BF167" s="11">
        <v>5.1636106509190868E-3</v>
      </c>
      <c r="BG167" s="9">
        <v>0.59792000000000001</v>
      </c>
      <c r="BH167" s="9">
        <v>0.34626000000000001</v>
      </c>
      <c r="BI167" s="9">
        <v>2.3156099999999999</v>
      </c>
      <c r="BJ167" s="9">
        <v>0.56947999999999999</v>
      </c>
      <c r="BK167" s="9">
        <v>47.095289999999999</v>
      </c>
      <c r="BL167" s="9">
        <v>8.17957</v>
      </c>
      <c r="BM167" s="13">
        <v>59.104129999999998</v>
      </c>
      <c r="BN167" s="14">
        <v>18.069215061763671</v>
      </c>
      <c r="BO167">
        <v>59.281609999999993</v>
      </c>
      <c r="BP167">
        <v>19.317770000000003</v>
      </c>
      <c r="BQ167">
        <v>59.104129999999998</v>
      </c>
      <c r="BR167">
        <v>18.395629999999993</v>
      </c>
      <c r="BS167">
        <v>0.17747999999999564</v>
      </c>
      <c r="BT167">
        <v>0.92214000000000951</v>
      </c>
      <c r="BU167" s="10">
        <v>0.19246535233261089</v>
      </c>
      <c r="BV167" s="14">
        <v>-6.2823566094281164E-2</v>
      </c>
      <c r="BW167" s="14">
        <v>59.041306433905717</v>
      </c>
      <c r="BX167" s="14">
        <v>77.110521495669389</v>
      </c>
      <c r="BY167">
        <v>78.304490860763636</v>
      </c>
    </row>
    <row r="168" spans="1:77" x14ac:dyDescent="0.35">
      <c r="A168">
        <v>61070009</v>
      </c>
      <c r="B168" t="s">
        <v>7</v>
      </c>
      <c r="C168" t="s">
        <v>157</v>
      </c>
      <c r="D168">
        <v>89</v>
      </c>
      <c r="E168">
        <v>89</v>
      </c>
      <c r="F168">
        <v>81</v>
      </c>
      <c r="G168">
        <v>81</v>
      </c>
      <c r="H168">
        <v>80.647783375149032</v>
      </c>
      <c r="I168" s="11">
        <v>7.354434256626899E-4</v>
      </c>
      <c r="J168" s="11">
        <v>0.20050410101372976</v>
      </c>
      <c r="K168" s="11">
        <v>1.314824135850004E-3</v>
      </c>
      <c r="L168" s="11">
        <v>24.732407781247566</v>
      </c>
      <c r="M168" s="11">
        <v>3.6930463450144169E-2</v>
      </c>
      <c r="N168" s="11">
        <v>0</v>
      </c>
      <c r="O168" s="11">
        <v>0</v>
      </c>
      <c r="P168" s="11">
        <v>0</v>
      </c>
      <c r="Q168" s="11">
        <v>2.538952783381036E-3</v>
      </c>
      <c r="R168" s="11">
        <v>1.7894369420952641E-3</v>
      </c>
      <c r="S168" s="11">
        <v>8.3530195493556683E-3</v>
      </c>
      <c r="T168" s="11">
        <v>2.1275736070674642E-4</v>
      </c>
      <c r="U168" s="11">
        <v>1.4900044324694261E-4</v>
      </c>
      <c r="V168" s="11">
        <v>1.8426570312106802E-3</v>
      </c>
      <c r="W168" s="11">
        <v>5.7948424806320599E-3</v>
      </c>
      <c r="X168" s="11">
        <v>1.9849682429128271E-4</v>
      </c>
      <c r="Y168" s="11">
        <v>1.8032901968072868E-3</v>
      </c>
      <c r="Z168" s="11">
        <v>0</v>
      </c>
      <c r="AA168" s="11">
        <v>0</v>
      </c>
      <c r="AB168" s="11">
        <v>0</v>
      </c>
      <c r="AC168" s="11">
        <v>5.360702161562436E-5</v>
      </c>
      <c r="AD168" s="11">
        <v>1.1008211740359355E-3</v>
      </c>
      <c r="AE168" s="11">
        <v>7.6274820903843071E-4</v>
      </c>
      <c r="AF168" s="11">
        <v>4.3044082554404388E-3</v>
      </c>
      <c r="AG168" s="11">
        <v>2.8127662569484959E-3</v>
      </c>
      <c r="AH168" s="11">
        <v>3.1564084806069855E-3</v>
      </c>
      <c r="AI168" s="11">
        <v>0.12020197078177486</v>
      </c>
      <c r="AJ168" s="11">
        <v>3.0000000000000001E-5</v>
      </c>
      <c r="AK168" s="11">
        <v>0</v>
      </c>
      <c r="AL168" s="11">
        <v>8.3597689024658334E-2</v>
      </c>
      <c r="AM168" s="11">
        <v>0</v>
      </c>
      <c r="AN168" s="11">
        <v>2.4092928915442341E-4</v>
      </c>
      <c r="AO168" s="11">
        <v>2.4843091418182465E-3</v>
      </c>
      <c r="AP168" s="11">
        <v>1.7706815046407803E-5</v>
      </c>
      <c r="AQ168" s="11">
        <v>1.5992323636443023E-2</v>
      </c>
      <c r="AR168" s="11">
        <v>0.55157370795548955</v>
      </c>
      <c r="AS168" s="11">
        <v>1.0000000000000001E-5</v>
      </c>
      <c r="AT168" s="11">
        <v>0</v>
      </c>
      <c r="AU168" s="11">
        <v>2.9369619868713421E-4</v>
      </c>
      <c r="AV168" s="11">
        <v>9.7000000000000005E-4</v>
      </c>
      <c r="AW168" s="11">
        <v>5.1368798431267139E-4</v>
      </c>
      <c r="AX168" s="11">
        <v>6.8783364033096775E-2</v>
      </c>
      <c r="AY168" s="11">
        <v>5.9290923007825416E-2</v>
      </c>
      <c r="AZ168" s="11">
        <v>0</v>
      </c>
      <c r="BA168" s="11">
        <v>0</v>
      </c>
      <c r="BB168" s="11">
        <v>0.1636476061535013</v>
      </c>
      <c r="BC168" s="11">
        <v>0</v>
      </c>
      <c r="BD168" s="11">
        <v>9.0344382755152389E-5</v>
      </c>
      <c r="BE168" s="11">
        <v>1.1307083147387242E-2</v>
      </c>
      <c r="BF168" s="11">
        <v>1.0662658954673197E-2</v>
      </c>
      <c r="BG168" s="9">
        <v>0.51571999999999996</v>
      </c>
      <c r="BH168" s="9">
        <v>0.52698</v>
      </c>
      <c r="BI168" s="9">
        <v>4.1261099999999997</v>
      </c>
      <c r="BJ168" s="9">
        <v>1.0303800000000001</v>
      </c>
      <c r="BK168" s="9">
        <v>37.573210000000003</v>
      </c>
      <c r="BL168" s="9">
        <v>10.75475</v>
      </c>
      <c r="BM168" s="13">
        <v>54.527150000000006</v>
      </c>
      <c r="BN168" s="14">
        <v>26.096473826788984</v>
      </c>
      <c r="BO168">
        <v>54.444679999999998</v>
      </c>
      <c r="BP168">
        <v>27.755160000000004</v>
      </c>
      <c r="BQ168">
        <v>54.527150000000006</v>
      </c>
      <c r="BR168">
        <v>26.472290000000005</v>
      </c>
      <c r="BS168">
        <v>-8.2470000000007815E-2</v>
      </c>
      <c r="BT168">
        <v>1.2828699999999991</v>
      </c>
      <c r="BU168" s="10">
        <v>-6.4285547249532587E-2</v>
      </c>
      <c r="BV168" s="14">
        <v>2.4159548360095612E-2</v>
      </c>
      <c r="BW168" s="14">
        <v>54.551309548360102</v>
      </c>
      <c r="BX168" s="14">
        <v>80.647783375149032</v>
      </c>
      <c r="BY168">
        <v>80.647783375149032</v>
      </c>
    </row>
    <row r="169" spans="1:77" x14ac:dyDescent="0.35">
      <c r="A169">
        <v>61072002</v>
      </c>
      <c r="B169" t="s">
        <v>7</v>
      </c>
      <c r="C169" t="s">
        <v>157</v>
      </c>
      <c r="D169">
        <v>82.7</v>
      </c>
      <c r="E169">
        <v>85</v>
      </c>
      <c r="F169">
        <v>74.5</v>
      </c>
      <c r="G169">
        <v>76.5</v>
      </c>
      <c r="H169">
        <v>76.180386927269211</v>
      </c>
      <c r="I169" s="11">
        <v>2.9907122514330448E-4</v>
      </c>
      <c r="J169" s="11">
        <v>8.8197738756190858E-2</v>
      </c>
      <c r="K169" s="11">
        <v>4.4087795050817385E-4</v>
      </c>
      <c r="L169" s="11">
        <v>27.476197162692696</v>
      </c>
      <c r="M169" s="11">
        <v>8.6981131884635264E-3</v>
      </c>
      <c r="N169" s="11">
        <v>0</v>
      </c>
      <c r="O169" s="11">
        <v>0</v>
      </c>
      <c r="P169" s="11">
        <v>0</v>
      </c>
      <c r="Q169" s="11">
        <v>1.1079309996722729E-3</v>
      </c>
      <c r="R169" s="11">
        <v>7.5458590169918504E-4</v>
      </c>
      <c r="S169" s="11">
        <v>3.3584752910935422E-3</v>
      </c>
      <c r="T169" s="11">
        <v>7.8854083862131365E-5</v>
      </c>
      <c r="U169" s="11">
        <v>7.0650376759901227E-5</v>
      </c>
      <c r="V169" s="11">
        <v>5.2482734713133015E-4</v>
      </c>
      <c r="W169" s="11">
        <v>1.6727448657119673E-3</v>
      </c>
      <c r="X169" s="11">
        <v>8.529340288823197E-5</v>
      </c>
      <c r="Y169" s="11">
        <v>6.5890810676121308E-4</v>
      </c>
      <c r="Z169" s="11">
        <v>0</v>
      </c>
      <c r="AA169" s="11">
        <v>0</v>
      </c>
      <c r="AB169" s="11">
        <v>0</v>
      </c>
      <c r="AC169" s="11">
        <v>0</v>
      </c>
      <c r="AD169" s="11">
        <v>3.2295095696336181E-4</v>
      </c>
      <c r="AE169" s="11">
        <v>3.039129711691575E-4</v>
      </c>
      <c r="AF169" s="11">
        <v>1.3358225775985939E-3</v>
      </c>
      <c r="AG169" s="11">
        <v>7.9102939482123523E-4</v>
      </c>
      <c r="AH169" s="11">
        <v>8.855613710955139E-4</v>
      </c>
      <c r="AI169" s="11">
        <v>7.7038536839187863E-2</v>
      </c>
      <c r="AJ169" s="11">
        <v>0</v>
      </c>
      <c r="AK169" s="11">
        <v>0</v>
      </c>
      <c r="AL169" s="11">
        <v>2.1577813082187706E-2</v>
      </c>
      <c r="AM169" s="11">
        <v>0</v>
      </c>
      <c r="AN169" s="11">
        <v>1.1289628453128627E-4</v>
      </c>
      <c r="AO169" s="11">
        <v>6.7114691057531162E-4</v>
      </c>
      <c r="AP169" s="11">
        <v>0</v>
      </c>
      <c r="AQ169" s="11">
        <v>4.5911598608810956E-3</v>
      </c>
      <c r="AR169" s="11">
        <v>0.63603235017426296</v>
      </c>
      <c r="AS169" s="11">
        <v>0</v>
      </c>
      <c r="AT169" s="11">
        <v>0</v>
      </c>
      <c r="AU169" s="11">
        <v>1.2999999999999999E-4</v>
      </c>
      <c r="AV169" s="11">
        <v>2.7839631579657133E-4</v>
      </c>
      <c r="AW169" s="11">
        <v>1.860648299723836E-4</v>
      </c>
      <c r="AX169" s="11">
        <v>2.1519115555463698E-2</v>
      </c>
      <c r="AY169" s="11">
        <v>1.9605637756315766E-2</v>
      </c>
      <c r="AZ169" s="11">
        <v>0</v>
      </c>
      <c r="BA169" s="11">
        <v>0</v>
      </c>
      <c r="BB169" s="11">
        <v>0.21190929106841833</v>
      </c>
      <c r="BC169" s="11">
        <v>0</v>
      </c>
      <c r="BD169" s="11">
        <v>2.0000000000000002E-5</v>
      </c>
      <c r="BE169" s="11">
        <v>3.180100556455174E-3</v>
      </c>
      <c r="BF169" s="11">
        <v>2.2319369694582471E-3</v>
      </c>
      <c r="BG169" s="9">
        <v>0.25934000000000001</v>
      </c>
      <c r="BH169" s="9">
        <v>0.55574000000000001</v>
      </c>
      <c r="BI169" s="9">
        <v>2.8090999999999999</v>
      </c>
      <c r="BJ169" s="9">
        <v>0.45276</v>
      </c>
      <c r="BK169" s="9">
        <v>32.167459999999998</v>
      </c>
      <c r="BL169" s="9">
        <v>9.3243799999999997</v>
      </c>
      <c r="BM169" s="13">
        <v>45.568779999999997</v>
      </c>
      <c r="BN169" s="14">
        <v>28.584868957663737</v>
      </c>
      <c r="BO169">
        <v>45.444570000000006</v>
      </c>
      <c r="BP169">
        <v>30.155039999999993</v>
      </c>
      <c r="BQ169">
        <v>45.568779999999997</v>
      </c>
      <c r="BR169">
        <v>28.930770000000006</v>
      </c>
      <c r="BS169">
        <v>-0.12420999999999083</v>
      </c>
      <c r="BT169">
        <v>1.2242699999999864</v>
      </c>
      <c r="BU169" s="10">
        <v>-0.10145637808652683</v>
      </c>
      <c r="BV169" s="14">
        <v>3.5093866931792249E-2</v>
      </c>
      <c r="BW169" s="14">
        <v>45.603873866931792</v>
      </c>
      <c r="BX169" s="14">
        <v>74.188742824595508</v>
      </c>
      <c r="BY169">
        <v>76.180386927269211</v>
      </c>
    </row>
    <row r="170" spans="1:77" x14ac:dyDescent="0.35">
      <c r="A170">
        <v>61072010</v>
      </c>
      <c r="B170" t="s">
        <v>7</v>
      </c>
      <c r="C170" t="s">
        <v>157</v>
      </c>
      <c r="D170">
        <v>84</v>
      </c>
      <c r="E170">
        <v>86</v>
      </c>
      <c r="F170">
        <v>75.8</v>
      </c>
      <c r="G170">
        <v>77.599999999999994</v>
      </c>
      <c r="H170">
        <v>77.143363637925148</v>
      </c>
      <c r="I170" s="11">
        <v>1.6000000000000001E-4</v>
      </c>
      <c r="J170" s="11">
        <v>0.12034325192777537</v>
      </c>
      <c r="K170" s="11">
        <v>1.2790577622624934E-4</v>
      </c>
      <c r="L170" s="11">
        <v>25.887861780438111</v>
      </c>
      <c r="M170" s="11">
        <v>3.7505131903877308E-3</v>
      </c>
      <c r="N170" s="11">
        <v>0</v>
      </c>
      <c r="O170" s="11">
        <v>0</v>
      </c>
      <c r="P170" s="11">
        <v>0</v>
      </c>
      <c r="Q170" s="11">
        <v>6.3868545588101713E-4</v>
      </c>
      <c r="R170" s="11">
        <v>5.0831223603881449E-4</v>
      </c>
      <c r="S170" s="11">
        <v>3.1175006136175167E-3</v>
      </c>
      <c r="T170" s="11">
        <v>5.0000000000000002E-5</v>
      </c>
      <c r="U170" s="11">
        <v>7.8180920335086421E-5</v>
      </c>
      <c r="V170" s="11">
        <v>4.4778110074282206E-5</v>
      </c>
      <c r="W170" s="11">
        <v>1.8217765503950373E-4</v>
      </c>
      <c r="X170" s="11">
        <v>5.0000000000000002E-5</v>
      </c>
      <c r="Y170" s="11">
        <v>3.459941454453911E-4</v>
      </c>
      <c r="Z170" s="11">
        <v>0</v>
      </c>
      <c r="AA170" s="11">
        <v>0</v>
      </c>
      <c r="AB170" s="11">
        <v>0</v>
      </c>
      <c r="AC170" s="11">
        <v>1.7869007205208118E-5</v>
      </c>
      <c r="AD170" s="11">
        <v>1.6864608226428095E-5</v>
      </c>
      <c r="AE170" s="11">
        <v>6.3095715082832999E-5</v>
      </c>
      <c r="AF170" s="11">
        <v>1.2454910798610346E-4</v>
      </c>
      <c r="AG170" s="11">
        <v>7.9674242145178728E-5</v>
      </c>
      <c r="AH170" s="11">
        <v>7.132660144785761E-5</v>
      </c>
      <c r="AI170" s="11">
        <v>0.10775321847859325</v>
      </c>
      <c r="AJ170" s="11">
        <v>0</v>
      </c>
      <c r="AK170" s="11">
        <v>0</v>
      </c>
      <c r="AL170" s="11">
        <v>1.6737106084720732E-2</v>
      </c>
      <c r="AM170" s="11">
        <v>0</v>
      </c>
      <c r="AN170" s="11">
        <v>8.0000000000000007E-5</v>
      </c>
      <c r="AO170" s="11">
        <v>2.2686792937334821E-5</v>
      </c>
      <c r="AP170" s="11">
        <v>1.7706815046407803E-5</v>
      </c>
      <c r="AQ170" s="11">
        <v>2.4472013197732742E-4</v>
      </c>
      <c r="AR170" s="11">
        <v>0.51660329882328804</v>
      </c>
      <c r="AS170" s="11">
        <v>0</v>
      </c>
      <c r="AT170" s="11">
        <v>0</v>
      </c>
      <c r="AU170" s="11">
        <v>1.0139215794942872E-4</v>
      </c>
      <c r="AV170" s="11">
        <v>2.2749172920163396E-5</v>
      </c>
      <c r="AW170" s="11">
        <v>1.4178720941239719E-4</v>
      </c>
      <c r="AX170" s="11">
        <v>6.8997482050289112E-3</v>
      </c>
      <c r="AY170" s="11">
        <v>2.7985145463863322E-2</v>
      </c>
      <c r="AZ170" s="11">
        <v>0</v>
      </c>
      <c r="BA170" s="11">
        <v>0</v>
      </c>
      <c r="BB170" s="11">
        <v>0.19446765922122319</v>
      </c>
      <c r="BC170" s="11">
        <v>0</v>
      </c>
      <c r="BD170" s="11">
        <v>5.2350018800369415E-6</v>
      </c>
      <c r="BE170" s="11">
        <v>5.1118158335477658E-4</v>
      </c>
      <c r="BF170" s="11">
        <v>2.5718623214868105E-3</v>
      </c>
      <c r="BG170" s="9">
        <v>0.25117</v>
      </c>
      <c r="BH170" s="9">
        <v>0.51178999999999997</v>
      </c>
      <c r="BI170" s="9">
        <v>2.0457200000000002</v>
      </c>
      <c r="BJ170" s="9">
        <v>0.32779999999999998</v>
      </c>
      <c r="BK170" s="9">
        <v>35.967350000000003</v>
      </c>
      <c r="BL170" s="9">
        <v>9.3419600000000003</v>
      </c>
      <c r="BM170" s="13">
        <v>48.445790000000002</v>
      </c>
      <c r="BN170" s="14">
        <v>26.89179795721471</v>
      </c>
      <c r="BO170">
        <v>48.401740000000004</v>
      </c>
      <c r="BP170">
        <v>28.598609999999997</v>
      </c>
      <c r="BQ170">
        <v>48.445790000000002</v>
      </c>
      <c r="BR170">
        <v>27.354190000000003</v>
      </c>
      <c r="BS170">
        <v>-4.404999999999859E-2</v>
      </c>
      <c r="BT170">
        <v>1.2444199999999945</v>
      </c>
      <c r="BU170" s="10">
        <v>-3.539801674675655E-2</v>
      </c>
      <c r="BV170" s="14">
        <v>1.6367761274080773E-2</v>
      </c>
      <c r="BW170" s="14">
        <v>48.462157761274085</v>
      </c>
      <c r="BX170" s="14">
        <v>75.353955718488734</v>
      </c>
      <c r="BY170">
        <v>77.143363637925148</v>
      </c>
    </row>
    <row r="171" spans="1:77" x14ac:dyDescent="0.35">
      <c r="A171">
        <v>61090005</v>
      </c>
      <c r="B171" t="s">
        <v>7</v>
      </c>
      <c r="C171" t="s">
        <v>158</v>
      </c>
      <c r="D171">
        <v>80.7</v>
      </c>
      <c r="E171">
        <v>83</v>
      </c>
      <c r="F171">
        <v>72.3</v>
      </c>
      <c r="G171">
        <v>74.400000000000006</v>
      </c>
      <c r="H171">
        <v>74.048966707941233</v>
      </c>
      <c r="I171" s="11">
        <v>1.7616755298967625E-5</v>
      </c>
      <c r="J171" s="11">
        <v>4.6693316291754806E-2</v>
      </c>
      <c r="K171" s="11">
        <v>6.3717328678747982E-5</v>
      </c>
      <c r="L171" s="11">
        <v>18.584659358921488</v>
      </c>
      <c r="M171" s="11">
        <v>7.1640693247195797E-3</v>
      </c>
      <c r="N171" s="11">
        <v>0</v>
      </c>
      <c r="O171" s="11">
        <v>0</v>
      </c>
      <c r="P171" s="11">
        <v>0</v>
      </c>
      <c r="Q171" s="11">
        <v>2.0000000000000002E-5</v>
      </c>
      <c r="R171" s="11">
        <v>0</v>
      </c>
      <c r="S171" s="11">
        <v>9.3298857520604447E-3</v>
      </c>
      <c r="T171" s="11">
        <v>2.0000000000000002E-5</v>
      </c>
      <c r="U171" s="11">
        <v>0</v>
      </c>
      <c r="V171" s="11">
        <v>2.860749601980859E-5</v>
      </c>
      <c r="W171" s="11">
        <v>6.1250635768697592E-4</v>
      </c>
      <c r="X171" s="11">
        <v>0</v>
      </c>
      <c r="Y171" s="11">
        <v>1.4293096082440077E-4</v>
      </c>
      <c r="Z171" s="11">
        <v>0</v>
      </c>
      <c r="AA171" s="11">
        <v>0</v>
      </c>
      <c r="AB171" s="11">
        <v>0</v>
      </c>
      <c r="AC171" s="11">
        <v>0</v>
      </c>
      <c r="AD171" s="11">
        <v>1.1172446547546455E-4</v>
      </c>
      <c r="AE171" s="11">
        <v>4.0000000000000003E-5</v>
      </c>
      <c r="AF171" s="11">
        <v>2.0000000000000002E-5</v>
      </c>
      <c r="AG171" s="11">
        <v>1.8208036014551164E-3</v>
      </c>
      <c r="AH171" s="11">
        <v>1.4284271738826632E-4</v>
      </c>
      <c r="AI171" s="11">
        <v>0.25297419766169843</v>
      </c>
      <c r="AJ171" s="11">
        <v>0</v>
      </c>
      <c r="AK171" s="11">
        <v>0</v>
      </c>
      <c r="AL171" s="11">
        <v>1.673059976080379E-2</v>
      </c>
      <c r="AM171" s="11">
        <v>0</v>
      </c>
      <c r="AN171" s="11">
        <v>0</v>
      </c>
      <c r="AO171" s="11">
        <v>5.6007547351500557E-4</v>
      </c>
      <c r="AP171" s="11">
        <v>0</v>
      </c>
      <c r="AQ171" s="11">
        <v>2.7999999999999998E-4</v>
      </c>
      <c r="AR171" s="11">
        <v>0.6595424212756259</v>
      </c>
      <c r="AS171" s="11">
        <v>0</v>
      </c>
      <c r="AT171" s="11">
        <v>0</v>
      </c>
      <c r="AU171" s="11">
        <v>0</v>
      </c>
      <c r="AV171" s="11">
        <v>2.9312706769959154E-5</v>
      </c>
      <c r="AW171" s="11">
        <v>0</v>
      </c>
      <c r="AX171" s="11">
        <v>3.0800744047383092E-3</v>
      </c>
      <c r="AY171" s="11">
        <v>3.6682442160386637E-2</v>
      </c>
      <c r="AZ171" s="11">
        <v>0</v>
      </c>
      <c r="BA171" s="11">
        <v>0</v>
      </c>
      <c r="BB171" s="11">
        <v>0.23278401877705879</v>
      </c>
      <c r="BC171" s="11">
        <v>0</v>
      </c>
      <c r="BD171" s="11">
        <v>2.0000000000000002E-5</v>
      </c>
      <c r="BE171" s="11">
        <v>2.8758221201963933E-3</v>
      </c>
      <c r="BF171" s="11">
        <v>3.0193719698727861E-3</v>
      </c>
      <c r="BG171" s="9">
        <v>0.19128999999999999</v>
      </c>
      <c r="BH171" s="9">
        <v>0.43502999999999997</v>
      </c>
      <c r="BI171" s="9">
        <v>1.8010600000000001</v>
      </c>
      <c r="BJ171" s="9">
        <v>9.1810000000000003E-2</v>
      </c>
      <c r="BK171" s="9">
        <v>42.156999999999996</v>
      </c>
      <c r="BL171" s="9">
        <v>7.4241599999999996</v>
      </c>
      <c r="BM171" s="13">
        <v>52.100349999999999</v>
      </c>
      <c r="BN171" s="14">
        <v>19.859465716283509</v>
      </c>
      <c r="BO171">
        <v>52.103390000000005</v>
      </c>
      <c r="BP171">
        <v>21.296629999999997</v>
      </c>
      <c r="BQ171">
        <v>52.100349999999999</v>
      </c>
      <c r="BR171">
        <v>20.199119999999986</v>
      </c>
      <c r="BS171">
        <v>3.0400000000057048E-3</v>
      </c>
      <c r="BT171">
        <v>1.0975100000000104</v>
      </c>
      <c r="BU171" s="10">
        <v>2.7699064245480004E-3</v>
      </c>
      <c r="BV171" s="14">
        <v>-9.4081058259151977E-4</v>
      </c>
      <c r="BW171" s="14">
        <v>52.099409189417408</v>
      </c>
      <c r="BX171" s="14">
        <v>71.958874905700952</v>
      </c>
      <c r="BY171">
        <v>74.048966707941233</v>
      </c>
    </row>
    <row r="172" spans="1:77" x14ac:dyDescent="0.35">
      <c r="A172">
        <v>61110007</v>
      </c>
      <c r="B172" t="s">
        <v>7</v>
      </c>
      <c r="C172" t="s">
        <v>159</v>
      </c>
      <c r="D172">
        <v>68.3</v>
      </c>
      <c r="E172">
        <v>69</v>
      </c>
      <c r="F172">
        <v>60.2</v>
      </c>
      <c r="G172">
        <v>60.8</v>
      </c>
      <c r="H172">
        <v>60.358899644382227</v>
      </c>
      <c r="I172" s="11">
        <v>0</v>
      </c>
      <c r="J172" s="11">
        <v>7.6862592647690908E-2</v>
      </c>
      <c r="K172" s="11">
        <v>1.7364741257916893E-5</v>
      </c>
      <c r="L172" s="11">
        <v>20.127645870759917</v>
      </c>
      <c r="M172" s="11">
        <v>4.198216823966127E-4</v>
      </c>
      <c r="N172" s="11">
        <v>0</v>
      </c>
      <c r="O172" s="11">
        <v>0</v>
      </c>
      <c r="P172" s="11">
        <v>0</v>
      </c>
      <c r="Q172" s="11">
        <v>0</v>
      </c>
      <c r="R172" s="11">
        <v>0</v>
      </c>
      <c r="S172" s="11">
        <v>1.1299564973640467E-2</v>
      </c>
      <c r="T172" s="11">
        <v>1.6848730620861227E-5</v>
      </c>
      <c r="U172" s="11">
        <v>8.3129709498765311E-6</v>
      </c>
      <c r="V172" s="11">
        <v>2.1392503980191413E-5</v>
      </c>
      <c r="W172" s="11">
        <v>5.2177655039503723E-5</v>
      </c>
      <c r="X172" s="11">
        <v>0</v>
      </c>
      <c r="Y172" s="11">
        <v>5.6280630338001667E-5</v>
      </c>
      <c r="Z172" s="11">
        <v>0</v>
      </c>
      <c r="AA172" s="11">
        <v>0</v>
      </c>
      <c r="AB172" s="11">
        <v>0</v>
      </c>
      <c r="AC172" s="11">
        <v>0</v>
      </c>
      <c r="AD172" s="11">
        <v>0</v>
      </c>
      <c r="AE172" s="11">
        <v>5.1269523278111353E-5</v>
      </c>
      <c r="AF172" s="11">
        <v>2.5150297337965499E-5</v>
      </c>
      <c r="AG172" s="11">
        <v>6.5648948955148532E-3</v>
      </c>
      <c r="AH172" s="11">
        <v>2.857864130586684E-5</v>
      </c>
      <c r="AI172" s="11">
        <v>0.19735396139866726</v>
      </c>
      <c r="AJ172" s="11">
        <v>0</v>
      </c>
      <c r="AK172" s="11">
        <v>0</v>
      </c>
      <c r="AL172" s="11">
        <v>2.3142441659212546E-3</v>
      </c>
      <c r="AM172" s="11">
        <v>0</v>
      </c>
      <c r="AN172" s="11">
        <v>0</v>
      </c>
      <c r="AO172" s="11">
        <v>4.3283017656662955E-5</v>
      </c>
      <c r="AP172" s="11">
        <v>0</v>
      </c>
      <c r="AQ172" s="11">
        <v>9.1800329943318552E-5</v>
      </c>
      <c r="AR172" s="11">
        <v>0.29320007316545565</v>
      </c>
      <c r="AS172" s="11">
        <v>0</v>
      </c>
      <c r="AT172" s="11">
        <v>0</v>
      </c>
      <c r="AU172" s="11">
        <v>0</v>
      </c>
      <c r="AV172" s="11">
        <v>0</v>
      </c>
      <c r="AW172" s="11">
        <v>2.8760309960109655E-5</v>
      </c>
      <c r="AX172" s="11">
        <v>1.5528595565452452E-3</v>
      </c>
      <c r="AY172" s="11">
        <v>2.5095801175908525E-2</v>
      </c>
      <c r="AZ172" s="11">
        <v>0</v>
      </c>
      <c r="BA172" s="11">
        <v>0</v>
      </c>
      <c r="BB172" s="11">
        <v>0.13469109802806947</v>
      </c>
      <c r="BC172" s="11">
        <v>0</v>
      </c>
      <c r="BD172" s="11">
        <v>0</v>
      </c>
      <c r="BE172" s="11">
        <v>1.5617520900837278E-3</v>
      </c>
      <c r="BF172" s="11">
        <v>4.0811765967358051E-4</v>
      </c>
      <c r="BG172" s="9">
        <v>0.83682999999999996</v>
      </c>
      <c r="BH172" s="9">
        <v>3.1839300000000001</v>
      </c>
      <c r="BI172" s="9">
        <v>2.0450400000000002</v>
      </c>
      <c r="BJ172" s="9">
        <v>3.601E-2</v>
      </c>
      <c r="BK172" s="9">
        <v>29.195029999999999</v>
      </c>
      <c r="BL172" s="9">
        <v>3.6301199999999998</v>
      </c>
      <c r="BM172" s="13">
        <v>38.926960000000001</v>
      </c>
      <c r="BN172" s="14">
        <v>20.879411871551156</v>
      </c>
      <c r="BO172">
        <v>39.025700000000001</v>
      </c>
      <c r="BP172">
        <v>22.174420000000005</v>
      </c>
      <c r="BQ172">
        <v>38.926960000000001</v>
      </c>
      <c r="BR172">
        <v>21.273040000000005</v>
      </c>
      <c r="BS172">
        <v>9.8739999999999384E-2</v>
      </c>
      <c r="BT172">
        <v>0.90137999999999963</v>
      </c>
      <c r="BU172" s="10">
        <v>0.10954314495551203</v>
      </c>
      <c r="BV172" s="14">
        <v>-4.3119263133239216E-2</v>
      </c>
      <c r="BW172" s="14">
        <v>38.883840736866759</v>
      </c>
      <c r="BX172" s="14">
        <v>59.763252608417929</v>
      </c>
      <c r="BY172">
        <v>60.358899644382227</v>
      </c>
    </row>
    <row r="173" spans="1:77" x14ac:dyDescent="0.35">
      <c r="A173">
        <v>61110009</v>
      </c>
      <c r="B173" t="s">
        <v>7</v>
      </c>
      <c r="C173" t="s">
        <v>159</v>
      </c>
      <c r="D173">
        <v>73.7</v>
      </c>
      <c r="E173">
        <v>74</v>
      </c>
      <c r="F173">
        <v>65.2</v>
      </c>
      <c r="G173">
        <v>65.5</v>
      </c>
      <c r="H173">
        <v>65.032048208388758</v>
      </c>
      <c r="I173" s="11">
        <v>8.2199918185568352E-5</v>
      </c>
      <c r="J173" s="11">
        <v>7.8524267287199245E-2</v>
      </c>
      <c r="K173" s="11">
        <v>2.0757663735875107E-4</v>
      </c>
      <c r="L173" s="11">
        <v>20.533172493981677</v>
      </c>
      <c r="M173" s="11">
        <v>1.4337350530649428E-2</v>
      </c>
      <c r="N173" s="11">
        <v>0</v>
      </c>
      <c r="O173" s="11">
        <v>0</v>
      </c>
      <c r="P173" s="11">
        <v>0</v>
      </c>
      <c r="Q173" s="11">
        <v>3.5588504012101362E-4</v>
      </c>
      <c r="R173" s="11">
        <v>2.3153967665250587E-4</v>
      </c>
      <c r="S173" s="11">
        <v>6.9047881231838991E-3</v>
      </c>
      <c r="T173" s="11">
        <v>2.5544816645235507E-4</v>
      </c>
      <c r="U173" s="11">
        <v>1.5525099730562088E-4</v>
      </c>
      <c r="V173" s="11">
        <v>3.4534541850460575E-4</v>
      </c>
      <c r="W173" s="11">
        <v>1.4511993687745907E-3</v>
      </c>
      <c r="X173" s="11">
        <v>5.2646701444115984E-5</v>
      </c>
      <c r="Y173" s="11">
        <v>3.3896262923909426E-4</v>
      </c>
      <c r="Z173" s="11">
        <v>0</v>
      </c>
      <c r="AA173" s="11">
        <v>0</v>
      </c>
      <c r="AB173" s="11">
        <v>0</v>
      </c>
      <c r="AC173" s="11">
        <v>2.4557309347721448E-4</v>
      </c>
      <c r="AD173" s="11">
        <v>5.0369739595940079E-4</v>
      </c>
      <c r="AE173" s="11">
        <v>1E-4</v>
      </c>
      <c r="AF173" s="11">
        <v>5.8206788908544559E-4</v>
      </c>
      <c r="AG173" s="11">
        <v>5.6148690094996821E-3</v>
      </c>
      <c r="AH173" s="11">
        <v>1.382194810529007E-3</v>
      </c>
      <c r="AI173" s="11">
        <v>7.9962544403684652E-2</v>
      </c>
      <c r="AJ173" s="11">
        <v>0</v>
      </c>
      <c r="AK173" s="11">
        <v>0</v>
      </c>
      <c r="AL173" s="11">
        <v>2.3637554169966827E-2</v>
      </c>
      <c r="AM173" s="11">
        <v>1.7865825612360951E-5</v>
      </c>
      <c r="AN173" s="11">
        <v>3.0789895781259891E-5</v>
      </c>
      <c r="AO173" s="11">
        <v>3.8195760211507676E-3</v>
      </c>
      <c r="AP173" s="11">
        <v>6.45863699071844E-5</v>
      </c>
      <c r="AQ173" s="11">
        <v>2.8295365376081517E-3</v>
      </c>
      <c r="AR173" s="11">
        <v>0.32669861132103789</v>
      </c>
      <c r="AS173" s="11">
        <v>2.2543480238591035E-5</v>
      </c>
      <c r="AT173" s="11">
        <v>0</v>
      </c>
      <c r="AU173" s="11">
        <v>3.0000000000000001E-5</v>
      </c>
      <c r="AV173" s="11">
        <v>7.857134606442189E-4</v>
      </c>
      <c r="AW173" s="11">
        <v>7.6132216972076748E-5</v>
      </c>
      <c r="AX173" s="11">
        <v>1.6106660688267702E-2</v>
      </c>
      <c r="AY173" s="11">
        <v>1.6703550158172927E-2</v>
      </c>
      <c r="AZ173" s="11">
        <v>0</v>
      </c>
      <c r="BA173" s="11">
        <v>0</v>
      </c>
      <c r="BB173" s="11">
        <v>0.13194243840610922</v>
      </c>
      <c r="BC173" s="11">
        <v>2.0000000000000002E-5</v>
      </c>
      <c r="BD173" s="11">
        <v>2.3000000000000001E-4</v>
      </c>
      <c r="BE173" s="11">
        <v>1.1054576212220026E-2</v>
      </c>
      <c r="BF173" s="11">
        <v>1.7332659314421358E-3</v>
      </c>
      <c r="BG173" s="9">
        <v>0.92427999999999999</v>
      </c>
      <c r="BH173" s="9">
        <v>2.6075699999999999</v>
      </c>
      <c r="BI173" s="9">
        <v>2.1965599999999998</v>
      </c>
      <c r="BJ173" s="9">
        <v>0.23014000000000001</v>
      </c>
      <c r="BK173" s="9">
        <v>33.396970000000003</v>
      </c>
      <c r="BL173" s="9">
        <v>4.1343899999999998</v>
      </c>
      <c r="BM173" s="13">
        <v>43.489910000000009</v>
      </c>
      <c r="BN173" s="14">
        <v>21.260609301774107</v>
      </c>
      <c r="BO173">
        <v>43.52496</v>
      </c>
      <c r="BP173">
        <v>22.675059999999998</v>
      </c>
      <c r="BQ173">
        <v>43.489910000000009</v>
      </c>
      <c r="BR173">
        <v>21.710120000000003</v>
      </c>
      <c r="BS173">
        <v>3.5049999999991144E-2</v>
      </c>
      <c r="BT173">
        <v>0.96493999999999502</v>
      </c>
      <c r="BU173" s="10">
        <v>3.6323501979388689E-2</v>
      </c>
      <c r="BV173" s="14">
        <v>-1.6327802736764752E-2</v>
      </c>
      <c r="BW173" s="14">
        <v>43.473582197263241</v>
      </c>
      <c r="BX173" s="14">
        <v>64.734191499037365</v>
      </c>
      <c r="BY173">
        <v>65.032048208388758</v>
      </c>
    </row>
    <row r="174" spans="1:77" x14ac:dyDescent="0.35">
      <c r="A174">
        <v>61111004</v>
      </c>
      <c r="B174" t="s">
        <v>7</v>
      </c>
      <c r="C174" t="s">
        <v>159</v>
      </c>
      <c r="D174">
        <v>72</v>
      </c>
      <c r="E174">
        <v>74</v>
      </c>
      <c r="F174">
        <v>65.7</v>
      </c>
      <c r="G174">
        <v>67.599999999999994</v>
      </c>
      <c r="H174">
        <v>67.315923342585393</v>
      </c>
      <c r="I174" s="11">
        <v>1.0445133740677617E-3</v>
      </c>
      <c r="J174" s="11">
        <v>0.44068075018543096</v>
      </c>
      <c r="K174" s="11">
        <v>3.2040118797887242E-3</v>
      </c>
      <c r="L174" s="11">
        <v>13.723466733082454</v>
      </c>
      <c r="M174" s="11">
        <v>0.11418929331386049</v>
      </c>
      <c r="N174" s="11">
        <v>0</v>
      </c>
      <c r="O174" s="11">
        <v>0</v>
      </c>
      <c r="P174" s="11">
        <v>0</v>
      </c>
      <c r="Q174" s="11">
        <v>5.6116165180283319E-4</v>
      </c>
      <c r="R174" s="11">
        <v>2.6976533804263679E-4</v>
      </c>
      <c r="S174" s="11">
        <v>3.5740594281788461E-2</v>
      </c>
      <c r="T174" s="11">
        <v>4.4846921886269674E-4</v>
      </c>
      <c r="U174" s="11">
        <v>9.8765271787592602E-5</v>
      </c>
      <c r="V174" s="11">
        <v>4.5220001800487294E-3</v>
      </c>
      <c r="W174" s="11">
        <v>4.9693274941395173E-2</v>
      </c>
      <c r="X174" s="11">
        <v>8.3293672908233234E-5</v>
      </c>
      <c r="Y174" s="11">
        <v>4.0586881078537281E-3</v>
      </c>
      <c r="Z174" s="11">
        <v>0</v>
      </c>
      <c r="AA174" s="11">
        <v>0</v>
      </c>
      <c r="AB174" s="11">
        <v>0</v>
      </c>
      <c r="AC174" s="11">
        <v>5.7759322125231803E-5</v>
      </c>
      <c r="AD174" s="11">
        <v>4.7587729549952787E-3</v>
      </c>
      <c r="AE174" s="11">
        <v>1.4516805233639729E-3</v>
      </c>
      <c r="AF174" s="11">
        <v>9.1699929528919321E-3</v>
      </c>
      <c r="AG174" s="11">
        <v>2.7621693901109277E-2</v>
      </c>
      <c r="AH174" s="11">
        <v>1.7815265163922209E-2</v>
      </c>
      <c r="AI174" s="11">
        <v>0.15722464160642169</v>
      </c>
      <c r="AJ174" s="11">
        <v>9.0000000000000006E-5</v>
      </c>
      <c r="AK174" s="11">
        <v>0</v>
      </c>
      <c r="AL174" s="11">
        <v>0.36294104212006084</v>
      </c>
      <c r="AM174" s="11">
        <v>0</v>
      </c>
      <c r="AN174" s="11">
        <v>4.6050521093700553E-5</v>
      </c>
      <c r="AO174" s="11">
        <v>1.8228826228559383E-2</v>
      </c>
      <c r="AP174" s="11">
        <v>1.6052294675145404E-5</v>
      </c>
      <c r="AQ174" s="11">
        <v>5.9671853117311879E-2</v>
      </c>
      <c r="AR174" s="11">
        <v>0.28897022040003983</v>
      </c>
      <c r="AS174" s="11">
        <v>5.0000000000000002E-5</v>
      </c>
      <c r="AT174" s="11">
        <v>0</v>
      </c>
      <c r="AU174" s="11">
        <v>3.7465532451506613E-5</v>
      </c>
      <c r="AV174" s="11">
        <v>2.2428991388222818E-3</v>
      </c>
      <c r="AW174" s="11">
        <v>2.9635257859220464E-4</v>
      </c>
      <c r="AX174" s="11">
        <v>0.34194695325203472</v>
      </c>
      <c r="AY174" s="11">
        <v>9.994227084272278E-2</v>
      </c>
      <c r="AZ174" s="11">
        <v>0</v>
      </c>
      <c r="BA174" s="11">
        <v>3.0000000000000001E-5</v>
      </c>
      <c r="BB174" s="11">
        <v>0.11385737172701091</v>
      </c>
      <c r="BC174" s="11">
        <v>5.0000000000000002E-5</v>
      </c>
      <c r="BD174" s="11">
        <v>6.4633311066471829E-4</v>
      </c>
      <c r="BE174" s="11">
        <v>4.5573373697693223E-2</v>
      </c>
      <c r="BF174" s="11">
        <v>2.0912330298965602E-2</v>
      </c>
      <c r="BG174" s="9">
        <v>1.0472300000000001</v>
      </c>
      <c r="BH174" s="9">
        <v>2.3298100000000002</v>
      </c>
      <c r="BI174" s="9">
        <v>8.1882999999999999</v>
      </c>
      <c r="BJ174" s="9">
        <v>0.33028999999999997</v>
      </c>
      <c r="BK174" s="9">
        <v>33.665790000000001</v>
      </c>
      <c r="BL174" s="9">
        <v>3.9512499999999999</v>
      </c>
      <c r="BM174" s="13">
        <v>49.51267</v>
      </c>
      <c r="BN174" s="14">
        <v>15.951710515785621</v>
      </c>
      <c r="BO174">
        <v>49.658940000000001</v>
      </c>
      <c r="BP174">
        <v>17.041820000000001</v>
      </c>
      <c r="BQ174">
        <v>49.51267</v>
      </c>
      <c r="BR174">
        <v>16.18797</v>
      </c>
      <c r="BS174">
        <v>0.14627000000000123</v>
      </c>
      <c r="BT174">
        <v>0.85385000000000133</v>
      </c>
      <c r="BU174" s="10">
        <v>0.17130643555659777</v>
      </c>
      <c r="BV174" s="14">
        <v>-4.047277010720559E-2</v>
      </c>
      <c r="BW174" s="14">
        <v>49.472197229892792</v>
      </c>
      <c r="BX174" s="14">
        <v>65.423907745678406</v>
      </c>
      <c r="BY174">
        <v>67.315923342585393</v>
      </c>
    </row>
    <row r="175" spans="1:77" x14ac:dyDescent="0.35">
      <c r="A175">
        <v>61112002</v>
      </c>
      <c r="B175" t="s">
        <v>7</v>
      </c>
      <c r="C175" t="s">
        <v>159</v>
      </c>
      <c r="D175">
        <v>77.3</v>
      </c>
      <c r="E175">
        <v>78</v>
      </c>
      <c r="F175">
        <v>68.599999999999994</v>
      </c>
      <c r="G175">
        <v>69.2</v>
      </c>
      <c r="H175">
        <v>68.739868283442405</v>
      </c>
      <c r="I175" s="11">
        <v>1.4682474618931998E-4</v>
      </c>
      <c r="J175" s="11">
        <v>8.8274976756033255E-2</v>
      </c>
      <c r="K175" s="11">
        <v>1.8117672327083495E-4</v>
      </c>
      <c r="L175" s="11">
        <v>25.717538103619685</v>
      </c>
      <c r="M175" s="11">
        <v>9.6672503499814263E-3</v>
      </c>
      <c r="N175" s="11">
        <v>0</v>
      </c>
      <c r="O175" s="11">
        <v>0</v>
      </c>
      <c r="P175" s="11">
        <v>0</v>
      </c>
      <c r="Q175" s="11">
        <v>5.5387761808106141E-4</v>
      </c>
      <c r="R175" s="11">
        <v>3.3796787197434928E-4</v>
      </c>
      <c r="S175" s="11">
        <v>5.6185461209912642E-3</v>
      </c>
      <c r="T175" s="11">
        <v>2.3709113595771808E-4</v>
      </c>
      <c r="U175" s="11">
        <v>1.5078242737469132E-4</v>
      </c>
      <c r="V175" s="11">
        <v>1.3999999999999999E-4</v>
      </c>
      <c r="W175" s="11">
        <v>5.4524970411308938E-4</v>
      </c>
      <c r="X175" s="11">
        <v>6.4940509362349837E-5</v>
      </c>
      <c r="Y175" s="11">
        <v>3.8441136883758518E-4</v>
      </c>
      <c r="Z175" s="11">
        <v>0</v>
      </c>
      <c r="AA175" s="11">
        <v>0</v>
      </c>
      <c r="AB175" s="11">
        <v>0</v>
      </c>
      <c r="AC175" s="11">
        <v>2.2964911929687556E-4</v>
      </c>
      <c r="AD175" s="11">
        <v>3.523515438301789E-4</v>
      </c>
      <c r="AE175" s="11">
        <v>1.575234279337336E-4</v>
      </c>
      <c r="AF175" s="11">
        <v>2.6852472371796275E-4</v>
      </c>
      <c r="AG175" s="11">
        <v>4.6438509973155944E-3</v>
      </c>
      <c r="AH175" s="11">
        <v>5.9813592302408757E-4</v>
      </c>
      <c r="AI175" s="11">
        <v>8.2852982298635414E-2</v>
      </c>
      <c r="AJ175" s="11">
        <v>0</v>
      </c>
      <c r="AK175" s="11">
        <v>0</v>
      </c>
      <c r="AL175" s="11">
        <v>2.1741221187057881E-2</v>
      </c>
      <c r="AM175" s="11">
        <v>1.7865825612360951E-5</v>
      </c>
      <c r="AN175" s="11">
        <v>6.2256845089313966E-5</v>
      </c>
      <c r="AO175" s="11">
        <v>2.2432238147757312E-3</v>
      </c>
      <c r="AP175" s="11">
        <v>8.0000000000000007E-5</v>
      </c>
      <c r="AQ175" s="11">
        <v>7.6879240270286478E-4</v>
      </c>
      <c r="AR175" s="11">
        <v>0.3668885159113896</v>
      </c>
      <c r="AS175" s="11">
        <v>2.2543480238591035E-5</v>
      </c>
      <c r="AT175" s="11">
        <v>1.0000000000000001E-5</v>
      </c>
      <c r="AU175" s="11">
        <v>6.5730042307882698E-5</v>
      </c>
      <c r="AV175" s="11">
        <v>4.0855492192658075E-4</v>
      </c>
      <c r="AW175" s="11">
        <v>1.3642558117520561E-4</v>
      </c>
      <c r="AX175" s="11">
        <v>1.1346830696117447E-2</v>
      </c>
      <c r="AY175" s="11">
        <v>1.810299066610789E-2</v>
      </c>
      <c r="AZ175" s="11">
        <v>0</v>
      </c>
      <c r="BA175" s="11">
        <v>1.0000000000000001E-5</v>
      </c>
      <c r="BB175" s="11">
        <v>0.15324171978325973</v>
      </c>
      <c r="BC175" s="11">
        <v>0</v>
      </c>
      <c r="BD175" s="11">
        <v>2.2000649605192243E-4</v>
      </c>
      <c r="BE175" s="11">
        <v>6.6890567743364757E-3</v>
      </c>
      <c r="BF175" s="11">
        <v>2.7408962895526493E-3</v>
      </c>
      <c r="BG175" s="9">
        <v>1.2299100000000001</v>
      </c>
      <c r="BH175" s="9">
        <v>3.40625</v>
      </c>
      <c r="BI175" s="9">
        <v>2.7432699999999999</v>
      </c>
      <c r="BJ175" s="9">
        <v>0.28721999999999998</v>
      </c>
      <c r="BK175" s="9">
        <v>29.877739999999999</v>
      </c>
      <c r="BL175" s="9">
        <v>4.11951</v>
      </c>
      <c r="BM175" s="13">
        <v>41.663899999999998</v>
      </c>
      <c r="BN175" s="14">
        <v>26.497740847703312</v>
      </c>
      <c r="BO175">
        <v>41.702939999999998</v>
      </c>
      <c r="BP175">
        <v>27.897719999999993</v>
      </c>
      <c r="BQ175">
        <v>41.663899999999998</v>
      </c>
      <c r="BR175">
        <v>26.935870000000001</v>
      </c>
      <c r="BS175">
        <v>3.9039999999999964E-2</v>
      </c>
      <c r="BT175">
        <v>0.96184999999999121</v>
      </c>
      <c r="BU175" s="10">
        <v>4.0588449342413388E-2</v>
      </c>
      <c r="BV175" s="14">
        <v>-1.7782982903428682E-2</v>
      </c>
      <c r="BW175" s="14">
        <v>41.646117017096572</v>
      </c>
      <c r="BX175" s="14">
        <v>68.143857864799841</v>
      </c>
      <c r="BY175">
        <v>68.739868283442405</v>
      </c>
    </row>
    <row r="176" spans="1:77" x14ac:dyDescent="0.35">
      <c r="A176">
        <v>80013001</v>
      </c>
      <c r="B176" t="s">
        <v>8</v>
      </c>
      <c r="C176" t="s">
        <v>160</v>
      </c>
      <c r="D176">
        <v>67</v>
      </c>
      <c r="E176">
        <v>67</v>
      </c>
      <c r="F176">
        <v>62.1</v>
      </c>
      <c r="G176">
        <v>62.1</v>
      </c>
      <c r="H176">
        <v>61.870594386362491</v>
      </c>
      <c r="I176" s="11">
        <v>3.580722804389806E-4</v>
      </c>
      <c r="J176" s="11">
        <v>0.56889874857674916</v>
      </c>
      <c r="K176" s="11">
        <v>5.962213614342512E-4</v>
      </c>
      <c r="L176" s="11">
        <v>0.98736107304573351</v>
      </c>
      <c r="M176" s="11">
        <v>13.466260695212558</v>
      </c>
      <c r="N176" s="11">
        <v>0</v>
      </c>
      <c r="O176" s="11">
        <v>0</v>
      </c>
      <c r="P176" s="11">
        <v>0</v>
      </c>
      <c r="Q176" s="11">
        <v>6.63921001593997E-4</v>
      </c>
      <c r="R176" s="11">
        <v>3.3669301245845337E-4</v>
      </c>
      <c r="S176" s="11">
        <v>6.821459288167861E-2</v>
      </c>
      <c r="T176" s="11">
        <v>1.2999999999999999E-4</v>
      </c>
      <c r="U176" s="11">
        <v>5.4156485474938266E-5</v>
      </c>
      <c r="V176" s="11">
        <v>3.9325845931364789E-4</v>
      </c>
      <c r="W176" s="11">
        <v>3.5282079362063068E-2</v>
      </c>
      <c r="X176" s="11">
        <v>8.7410764043524769E-5</v>
      </c>
      <c r="Y176" s="11">
        <v>1.5065866500355877E-3</v>
      </c>
      <c r="Z176" s="11">
        <v>0</v>
      </c>
      <c r="AA176" s="11">
        <v>0</v>
      </c>
      <c r="AB176" s="11">
        <v>0</v>
      </c>
      <c r="AC176" s="11">
        <v>2.0000000000000002E-5</v>
      </c>
      <c r="AD176" s="11">
        <v>2.5089073629931018E-4</v>
      </c>
      <c r="AE176" s="11">
        <v>4.9302763285744326E-4</v>
      </c>
      <c r="AF176" s="11">
        <v>6.0914225976853775E-4</v>
      </c>
      <c r="AG176" s="11">
        <v>1.425994169748834E-2</v>
      </c>
      <c r="AH176" s="11">
        <v>5.6692714824976322E-2</v>
      </c>
      <c r="AI176" s="11">
        <v>0.26522269313822044</v>
      </c>
      <c r="AJ176" s="11">
        <v>0</v>
      </c>
      <c r="AK176" s="11">
        <v>0</v>
      </c>
      <c r="AL176" s="11">
        <v>0.23879618900778959</v>
      </c>
      <c r="AM176" s="11">
        <v>0</v>
      </c>
      <c r="AN176" s="11">
        <v>4.1316492968766484E-5</v>
      </c>
      <c r="AO176" s="11">
        <v>9.0160786874595132E-3</v>
      </c>
      <c r="AP176" s="11">
        <v>3.0000000000000001E-5</v>
      </c>
      <c r="AQ176" s="11">
        <v>2.7619012265186326E-2</v>
      </c>
      <c r="AR176" s="11">
        <v>5.9957347857776129E-2</v>
      </c>
      <c r="AS176" s="11">
        <v>1.0000000000000001E-5</v>
      </c>
      <c r="AT176" s="11">
        <v>0</v>
      </c>
      <c r="AU176" s="11">
        <v>6.0000000000000002E-5</v>
      </c>
      <c r="AV176" s="11">
        <v>8.3169556285349212E-3</v>
      </c>
      <c r="AW176" s="11">
        <v>1.6778694218676414E-4</v>
      </c>
      <c r="AX176" s="11">
        <v>0.11323196568307925</v>
      </c>
      <c r="AY176" s="11">
        <v>0.7588033415855796</v>
      </c>
      <c r="AZ176" s="11">
        <v>0</v>
      </c>
      <c r="BA176" s="11">
        <v>0</v>
      </c>
      <c r="BB176" s="11">
        <v>2.6500805062478709E-2</v>
      </c>
      <c r="BC176" s="11">
        <v>1.0000000000000001E-5</v>
      </c>
      <c r="BD176" s="11">
        <v>4.5705005640110825E-5</v>
      </c>
      <c r="BE176" s="11">
        <v>0.34878988292530888</v>
      </c>
      <c r="BF176" s="11">
        <v>0.12518381527249614</v>
      </c>
      <c r="BG176" s="9">
        <v>0.74922999999999995</v>
      </c>
      <c r="BH176" s="9">
        <v>7.9079999999999998E-2</v>
      </c>
      <c r="BI176" s="9">
        <v>1.0638799999999999</v>
      </c>
      <c r="BJ176" s="9">
        <v>1.6434200000000001</v>
      </c>
      <c r="BK176" s="9">
        <v>38.622239999999998</v>
      </c>
      <c r="BL176" s="9">
        <v>2.57789</v>
      </c>
      <c r="BM176" s="13">
        <v>44.735739999999993</v>
      </c>
      <c r="BN176" s="14">
        <v>17.184272121799673</v>
      </c>
      <c r="BO176">
        <v>44.929280000000006</v>
      </c>
      <c r="BP176">
        <v>18.070689999999995</v>
      </c>
      <c r="BQ176">
        <v>44.735739999999993</v>
      </c>
      <c r="BR176">
        <v>17.364569999999997</v>
      </c>
      <c r="BS176">
        <v>0.19354000000001292</v>
      </c>
      <c r="BT176">
        <v>0.70611999999999853</v>
      </c>
      <c r="BU176" s="10">
        <v>0.27408938990541737</v>
      </c>
      <c r="BV176" s="14">
        <v>-4.941773543716816E-2</v>
      </c>
      <c r="BW176" s="14">
        <v>44.686322264562826</v>
      </c>
      <c r="BX176" s="14">
        <v>61.870594386362491</v>
      </c>
      <c r="BY176">
        <v>61.870594386362491</v>
      </c>
    </row>
    <row r="177" spans="1:77" x14ac:dyDescent="0.35">
      <c r="A177">
        <v>80050002</v>
      </c>
      <c r="B177" t="s">
        <v>8</v>
      </c>
      <c r="C177" t="s">
        <v>161</v>
      </c>
      <c r="D177">
        <v>73</v>
      </c>
      <c r="E177">
        <v>73</v>
      </c>
      <c r="F177">
        <v>67</v>
      </c>
      <c r="G177">
        <v>67</v>
      </c>
      <c r="H177">
        <v>66.744202964289926</v>
      </c>
      <c r="I177" s="11">
        <v>2.848827452411395E-4</v>
      </c>
      <c r="J177" s="11">
        <v>0.40982853930059759</v>
      </c>
      <c r="K177" s="11">
        <v>5.0355598544940137E-4</v>
      </c>
      <c r="L177" s="11">
        <v>1.7110828436523724</v>
      </c>
      <c r="M177" s="11">
        <v>14.051164240112431</v>
      </c>
      <c r="N177" s="11">
        <v>0</v>
      </c>
      <c r="O177" s="11">
        <v>0</v>
      </c>
      <c r="P177" s="11">
        <v>0</v>
      </c>
      <c r="Q177" s="11">
        <v>6.4257100663468335E-4</v>
      </c>
      <c r="R177" s="11">
        <v>2.7782300157481565E-4</v>
      </c>
      <c r="S177" s="11">
        <v>0.10957266594177674</v>
      </c>
      <c r="T177" s="11">
        <v>1.7253646725993448E-4</v>
      </c>
      <c r="U177" s="11">
        <v>1.1E-4</v>
      </c>
      <c r="V177" s="11">
        <v>5.3257451317267944E-4</v>
      </c>
      <c r="W177" s="11">
        <v>2.9259660019290906E-2</v>
      </c>
      <c r="X177" s="11">
        <v>9.0586805776463947E-5</v>
      </c>
      <c r="Y177" s="11">
        <v>1.1978000284605091E-3</v>
      </c>
      <c r="Z177" s="11">
        <v>2.0000000000000002E-5</v>
      </c>
      <c r="AA177" s="11">
        <v>0</v>
      </c>
      <c r="AB177" s="11">
        <v>0</v>
      </c>
      <c r="AC177" s="11">
        <v>3.0327481986979706E-5</v>
      </c>
      <c r="AD177" s="11">
        <v>2.4451496415394357E-4</v>
      </c>
      <c r="AE177" s="11">
        <v>3.9892430903225301E-4</v>
      </c>
      <c r="AF177" s="11">
        <v>6.7924036067021343E-4</v>
      </c>
      <c r="AG177" s="11">
        <v>1.5973157168400118E-2</v>
      </c>
      <c r="AH177" s="11">
        <v>6.5479958578031447E-2</v>
      </c>
      <c r="AI177" s="11">
        <v>0.48831326718463336</v>
      </c>
      <c r="AJ177" s="11">
        <v>0</v>
      </c>
      <c r="AK177" s="11">
        <v>0</v>
      </c>
      <c r="AL177" s="11">
        <v>0.33364806375073824</v>
      </c>
      <c r="AM177" s="11">
        <v>0</v>
      </c>
      <c r="AN177" s="11">
        <v>4.0000000000000003E-5</v>
      </c>
      <c r="AO177" s="11">
        <v>8.8825262269350558E-3</v>
      </c>
      <c r="AP177" s="11">
        <v>2.4310616511974002E-5</v>
      </c>
      <c r="AQ177" s="11">
        <v>1.6558278784412135E-2</v>
      </c>
      <c r="AR177" s="11">
        <v>8.0047440092146538E-2</v>
      </c>
      <c r="AS177" s="11">
        <v>2.5086960477182068E-5</v>
      </c>
      <c r="AT177" s="11">
        <v>3.8430433729973578E-5</v>
      </c>
      <c r="AU177" s="11">
        <v>7.0055148077589422E-5</v>
      </c>
      <c r="AV177" s="11">
        <v>9.8371710100121443E-3</v>
      </c>
      <c r="AW177" s="11">
        <v>1.2750883710866543E-4</v>
      </c>
      <c r="AX177" s="11">
        <v>0.11920843444400268</v>
      </c>
      <c r="AY177" s="11">
        <v>1.2203322804266055</v>
      </c>
      <c r="AZ177" s="11">
        <v>0</v>
      </c>
      <c r="BA177" s="11">
        <v>0</v>
      </c>
      <c r="BB177" s="11">
        <v>3.3870992807610176E-2</v>
      </c>
      <c r="BC177" s="11">
        <v>2.0000000000000002E-5</v>
      </c>
      <c r="BD177" s="11">
        <v>9.2236657893160931E-5</v>
      </c>
      <c r="BE177" s="11">
        <v>0.4036299125384501</v>
      </c>
      <c r="BF177" s="11">
        <v>0.20920908575594385</v>
      </c>
      <c r="BG177" s="9">
        <v>0.80552000000000001</v>
      </c>
      <c r="BH177" s="9">
        <v>9.8860000000000003E-2</v>
      </c>
      <c r="BI177" s="9">
        <v>1.2258800000000001</v>
      </c>
      <c r="BJ177" s="9">
        <v>1.41761</v>
      </c>
      <c r="BK177" s="9">
        <v>40.708550000000002</v>
      </c>
      <c r="BL177" s="9">
        <v>3.1696200000000001</v>
      </c>
      <c r="BM177" s="13">
        <v>47.426040000000008</v>
      </c>
      <c r="BN177" s="14">
        <v>19.3215214841176</v>
      </c>
      <c r="BO177">
        <v>47.439149999999998</v>
      </c>
      <c r="BP177">
        <v>20.56063</v>
      </c>
      <c r="BQ177">
        <v>47.426040000000008</v>
      </c>
      <c r="BR177">
        <v>19.574220000000004</v>
      </c>
      <c r="BS177">
        <v>1.3109999999990407E-2</v>
      </c>
      <c r="BT177">
        <v>0.98640999999999579</v>
      </c>
      <c r="BU177" s="10">
        <v>1.3290619519257169E-2</v>
      </c>
      <c r="BV177" s="14">
        <v>-3.3585198276739961E-3</v>
      </c>
      <c r="BW177" s="14">
        <v>47.422681480172336</v>
      </c>
      <c r="BX177" s="14">
        <v>66.744202964289926</v>
      </c>
      <c r="BY177">
        <v>66.744202964289926</v>
      </c>
    </row>
    <row r="178" spans="1:77" x14ac:dyDescent="0.35">
      <c r="A178">
        <v>80050006</v>
      </c>
      <c r="B178" t="s">
        <v>8</v>
      </c>
      <c r="C178" t="s">
        <v>161</v>
      </c>
      <c r="D178">
        <v>67.7</v>
      </c>
      <c r="E178">
        <v>69</v>
      </c>
      <c r="F178">
        <v>62.2</v>
      </c>
      <c r="G178">
        <v>63.4</v>
      </c>
      <c r="H178">
        <v>63.230221786756545</v>
      </c>
      <c r="I178" s="11">
        <v>2.6425132948451434E-5</v>
      </c>
      <c r="J178" s="11">
        <v>0.67872918254812009</v>
      </c>
      <c r="K178" s="11">
        <v>4.0188858537259245E-4</v>
      </c>
      <c r="L178" s="11">
        <v>1.7178166502280716</v>
      </c>
      <c r="M178" s="11">
        <v>6.9983853614496718</v>
      </c>
      <c r="N178" s="11">
        <v>0</v>
      </c>
      <c r="O178" s="11">
        <v>0</v>
      </c>
      <c r="P178" s="11">
        <v>0</v>
      </c>
      <c r="Q178" s="11">
        <v>8.5927265643128965E-4</v>
      </c>
      <c r="R178" s="11">
        <v>6.9999999999999994E-5</v>
      </c>
      <c r="S178" s="11">
        <v>0.19413035044997037</v>
      </c>
      <c r="T178" s="11">
        <v>8.8987091985276824E-5</v>
      </c>
      <c r="U178" s="11">
        <v>6.584351452506173E-5</v>
      </c>
      <c r="V178" s="11">
        <v>2.4069625199009572E-4</v>
      </c>
      <c r="W178" s="11">
        <v>2.9017206454703126E-2</v>
      </c>
      <c r="X178" s="11">
        <v>3.0000000000000001E-5</v>
      </c>
      <c r="Y178" s="11">
        <v>8.3320026420560171E-4</v>
      </c>
      <c r="Z178" s="11">
        <v>0</v>
      </c>
      <c r="AA178" s="11">
        <v>0</v>
      </c>
      <c r="AB178" s="11">
        <v>0</v>
      </c>
      <c r="AC178" s="11">
        <v>3.0000000000000001E-5</v>
      </c>
      <c r="AD178" s="11">
        <v>3.0940617532071572E-5</v>
      </c>
      <c r="AE178" s="11">
        <v>2.4765720662663684E-6</v>
      </c>
      <c r="AF178" s="11">
        <v>2.1559428848779013E-4</v>
      </c>
      <c r="AG178" s="11">
        <v>1.3682181759537587E-2</v>
      </c>
      <c r="AH178" s="11">
        <v>6.5187237420607875E-3</v>
      </c>
      <c r="AI178" s="11">
        <v>0.41505186696936319</v>
      </c>
      <c r="AJ178" s="11">
        <v>0</v>
      </c>
      <c r="AK178" s="11">
        <v>0</v>
      </c>
      <c r="AL178" s="11">
        <v>0.40663452198851902</v>
      </c>
      <c r="AM178" s="11">
        <v>0</v>
      </c>
      <c r="AN178" s="11">
        <v>1.0000000000000001E-5</v>
      </c>
      <c r="AO178" s="11">
        <v>3.9157084568679272E-4</v>
      </c>
      <c r="AP178" s="11">
        <v>3.0275753395210405E-5</v>
      </c>
      <c r="AQ178" s="11">
        <v>2.6533109097164456E-2</v>
      </c>
      <c r="AR178" s="11">
        <v>8.00277095193625E-2</v>
      </c>
      <c r="AS178" s="11">
        <v>0</v>
      </c>
      <c r="AT178" s="11">
        <v>2.0000000000000002E-5</v>
      </c>
      <c r="AU178" s="11">
        <v>1.0000000000000001E-5</v>
      </c>
      <c r="AV178" s="11">
        <v>9.0349545687089337E-4</v>
      </c>
      <c r="AW178" s="11">
        <v>2.0000000000000002E-5</v>
      </c>
      <c r="AX178" s="11">
        <v>0.13185925539293031</v>
      </c>
      <c r="AY178" s="11">
        <v>0.91411313404359607</v>
      </c>
      <c r="AZ178" s="11">
        <v>0</v>
      </c>
      <c r="BA178" s="11">
        <v>0</v>
      </c>
      <c r="BB178" s="11">
        <v>3.7219966502319145E-2</v>
      </c>
      <c r="BC178" s="11">
        <v>0</v>
      </c>
      <c r="BD178" s="11">
        <v>2.0000000000000002E-5</v>
      </c>
      <c r="BE178" s="11">
        <v>0.35391853521163796</v>
      </c>
      <c r="BF178" s="11">
        <v>0.15932341468483921</v>
      </c>
      <c r="BG178" s="9">
        <v>1.10025</v>
      </c>
      <c r="BH178" s="9">
        <v>0.10789</v>
      </c>
      <c r="BI178" s="9">
        <v>0.69164000000000003</v>
      </c>
      <c r="BJ178" s="9">
        <v>2.95581</v>
      </c>
      <c r="BK178" s="9">
        <v>41.985469999999999</v>
      </c>
      <c r="BL178" s="9">
        <v>3.0356900000000002</v>
      </c>
      <c r="BM178" s="13">
        <v>49.876750000000001</v>
      </c>
      <c r="BN178" s="14">
        <v>12.167261837073367</v>
      </c>
      <c r="BO178">
        <v>49.933969999999995</v>
      </c>
      <c r="BP178">
        <v>13.16581</v>
      </c>
      <c r="BQ178">
        <v>49.876750000000001</v>
      </c>
      <c r="BR178">
        <v>12.323039999999997</v>
      </c>
      <c r="BS178">
        <v>5.7219999999993831E-2</v>
      </c>
      <c r="BT178">
        <v>0.84277000000000335</v>
      </c>
      <c r="BU178" s="10">
        <v>6.7895155261807616E-2</v>
      </c>
      <c r="BV178" s="14">
        <v>-1.0576582558302718E-2</v>
      </c>
      <c r="BW178" s="14">
        <v>49.866173417441701</v>
      </c>
      <c r="BX178" s="14">
        <v>62.033435254515091</v>
      </c>
      <c r="BY178">
        <v>63.230221786756545</v>
      </c>
    </row>
    <row r="179" spans="1:77" x14ac:dyDescent="0.35">
      <c r="A179">
        <v>80310002</v>
      </c>
      <c r="B179" t="s">
        <v>8</v>
      </c>
      <c r="C179" t="s">
        <v>162</v>
      </c>
      <c r="D179">
        <v>67.7</v>
      </c>
      <c r="E179">
        <v>69</v>
      </c>
      <c r="F179">
        <v>62.7</v>
      </c>
      <c r="G179">
        <v>63.9</v>
      </c>
      <c r="H179">
        <v>63.650039942516699</v>
      </c>
      <c r="I179" s="11">
        <v>3.5605421032923549E-4</v>
      </c>
      <c r="J179" s="11">
        <v>0.5761629912851064</v>
      </c>
      <c r="K179" s="11">
        <v>6.063844964992373E-4</v>
      </c>
      <c r="L179" s="11">
        <v>0.99587456257629625</v>
      </c>
      <c r="M179" s="11">
        <v>13.583169082016889</v>
      </c>
      <c r="N179" s="11">
        <v>0</v>
      </c>
      <c r="O179" s="11">
        <v>0</v>
      </c>
      <c r="P179" s="11">
        <v>0</v>
      </c>
      <c r="Q179" s="11">
        <v>6.5196050079699853E-4</v>
      </c>
      <c r="R179" s="11">
        <v>3.4000000000000002E-4</v>
      </c>
      <c r="S179" s="11">
        <v>6.8913474494888313E-2</v>
      </c>
      <c r="T179" s="11">
        <v>1.2999999999999999E-4</v>
      </c>
      <c r="U179" s="11">
        <v>6.9999999999999994E-5</v>
      </c>
      <c r="V179" s="11">
        <v>4.0334200955245941E-4</v>
      </c>
      <c r="W179" s="11">
        <v>3.5630188459061019E-2</v>
      </c>
      <c r="X179" s="11">
        <v>8.7410764043524769E-5</v>
      </c>
      <c r="Y179" s="11">
        <v>1.5164290479598916E-3</v>
      </c>
      <c r="Z179" s="11">
        <v>0</v>
      </c>
      <c r="AA179" s="11">
        <v>0</v>
      </c>
      <c r="AB179" s="11">
        <v>0</v>
      </c>
      <c r="AC179" s="11">
        <v>2.0000000000000002E-5</v>
      </c>
      <c r="AD179" s="11">
        <v>2.6092636575128259E-4</v>
      </c>
      <c r="AE179" s="11">
        <v>5.0449339176110474E-4</v>
      </c>
      <c r="AF179" s="11">
        <v>6.0987172456019982E-4</v>
      </c>
      <c r="AG179" s="11">
        <v>1.4400256044957224E-2</v>
      </c>
      <c r="AH179" s="11">
        <v>5.7232515402758428E-2</v>
      </c>
      <c r="AI179" s="11">
        <v>0.26772585005462474</v>
      </c>
      <c r="AJ179" s="11">
        <v>0</v>
      </c>
      <c r="AK179" s="11">
        <v>0</v>
      </c>
      <c r="AL179" s="11">
        <v>0.24110716345042188</v>
      </c>
      <c r="AM179" s="11">
        <v>0</v>
      </c>
      <c r="AN179" s="11">
        <v>4.1316492968766484E-5</v>
      </c>
      <c r="AO179" s="11">
        <v>9.1034802256996367E-3</v>
      </c>
      <c r="AP179" s="11">
        <v>3.0000000000000001E-5</v>
      </c>
      <c r="AQ179" s="11">
        <v>2.7904196365098631E-2</v>
      </c>
      <c r="AR179" s="11">
        <v>6.0534548593289647E-2</v>
      </c>
      <c r="AS179" s="11">
        <v>1.0000000000000001E-5</v>
      </c>
      <c r="AT179" s="11">
        <v>0</v>
      </c>
      <c r="AU179" s="11">
        <v>6.9999999999999994E-5</v>
      </c>
      <c r="AV179" s="11">
        <v>8.3957293680600401E-3</v>
      </c>
      <c r="AW179" s="11">
        <v>1.7401649593617546E-4</v>
      </c>
      <c r="AX179" s="11">
        <v>0.11443523209595481</v>
      </c>
      <c r="AY179" s="11">
        <v>0.7662189143759075</v>
      </c>
      <c r="AZ179" s="11">
        <v>0</v>
      </c>
      <c r="BA179" s="11">
        <v>0</v>
      </c>
      <c r="BB179" s="11">
        <v>2.678334599483154E-2</v>
      </c>
      <c r="BC179" s="11">
        <v>1.0000000000000001E-5</v>
      </c>
      <c r="BD179" s="11">
        <v>4.5705005640110825E-5</v>
      </c>
      <c r="BE179" s="11">
        <v>0.35242493543591275</v>
      </c>
      <c r="BF179" s="11">
        <v>0.12646984993991137</v>
      </c>
      <c r="BG179" s="9">
        <v>0.75646999999999998</v>
      </c>
      <c r="BH179" s="9">
        <v>7.9839999999999994E-2</v>
      </c>
      <c r="BI179" s="9">
        <v>1.07416</v>
      </c>
      <c r="BJ179" s="9">
        <v>1.6593</v>
      </c>
      <c r="BK179" s="9">
        <v>38.995399999999997</v>
      </c>
      <c r="BL179" s="9">
        <v>2.6027999999999998</v>
      </c>
      <c r="BM179" s="13">
        <v>45.167969999999997</v>
      </c>
      <c r="BN179" s="14">
        <v>17.338424226685465</v>
      </c>
      <c r="BO179">
        <v>45.357180000000007</v>
      </c>
      <c r="BP179">
        <v>18.242760000000004</v>
      </c>
      <c r="BQ179">
        <v>45.167969999999997</v>
      </c>
      <c r="BR179">
        <v>17.53238</v>
      </c>
      <c r="BS179">
        <v>0.18921000000000987</v>
      </c>
      <c r="BT179">
        <v>0.71038000000000423</v>
      </c>
      <c r="BU179" s="10">
        <v>0.26635040400913418</v>
      </c>
      <c r="BV179" s="14">
        <v>-5.1660198582230428E-2</v>
      </c>
      <c r="BW179" s="14">
        <v>45.116309801417763</v>
      </c>
      <c r="BX179" s="14">
        <v>62.454734028103246</v>
      </c>
      <c r="BY179">
        <v>63.650039942516699</v>
      </c>
    </row>
    <row r="180" spans="1:77" x14ac:dyDescent="0.35">
      <c r="A180">
        <v>80310026</v>
      </c>
      <c r="B180" t="s">
        <v>8</v>
      </c>
      <c r="C180" t="s">
        <v>162</v>
      </c>
      <c r="D180">
        <v>68.7</v>
      </c>
      <c r="E180">
        <v>69</v>
      </c>
      <c r="F180">
        <v>63.7</v>
      </c>
      <c r="G180">
        <v>63.9</v>
      </c>
      <c r="H180">
        <v>63.672832280786842</v>
      </c>
      <c r="I180" s="11">
        <v>3.6622718776721367E-4</v>
      </c>
      <c r="J180" s="11">
        <v>0.58507362047361922</v>
      </c>
      <c r="K180" s="11">
        <v>6.0980822017890385E-4</v>
      </c>
      <c r="L180" s="11">
        <v>1.0118950401336695</v>
      </c>
      <c r="M180" s="11">
        <v>13.801667833331544</v>
      </c>
      <c r="N180" s="11">
        <v>0</v>
      </c>
      <c r="O180" s="11">
        <v>0</v>
      </c>
      <c r="P180" s="11">
        <v>0</v>
      </c>
      <c r="Q180" s="11">
        <v>6.618833100649526E-4</v>
      </c>
      <c r="R180" s="11">
        <v>3.4663060674788507E-4</v>
      </c>
      <c r="S180" s="11">
        <v>7.0002759145472354E-2</v>
      </c>
      <c r="T180" s="11">
        <v>1.2999999999999999E-4</v>
      </c>
      <c r="U180" s="11">
        <v>6.9999999999999994E-5</v>
      </c>
      <c r="V180" s="11">
        <v>4.0321347072351868E-4</v>
      </c>
      <c r="W180" s="11">
        <v>3.6204563285137617E-2</v>
      </c>
      <c r="X180" s="11">
        <v>8.7410764043524769E-5</v>
      </c>
      <c r="Y180" s="11">
        <v>1.5407996617374348E-3</v>
      </c>
      <c r="Z180" s="11">
        <v>0</v>
      </c>
      <c r="AA180" s="11">
        <v>0</v>
      </c>
      <c r="AB180" s="11">
        <v>0</v>
      </c>
      <c r="AC180" s="11">
        <v>2.0000000000000002E-5</v>
      </c>
      <c r="AD180" s="11">
        <v>2.6177217795897542E-4</v>
      </c>
      <c r="AE180" s="11">
        <v>5.1396038852340967E-4</v>
      </c>
      <c r="AF180" s="11">
        <v>6.1896311899156502E-4</v>
      </c>
      <c r="AG180" s="11">
        <v>1.4630619222854777E-2</v>
      </c>
      <c r="AH180" s="11">
        <v>5.8148639590122314E-2</v>
      </c>
      <c r="AI180" s="11">
        <v>0.27200611250476259</v>
      </c>
      <c r="AJ180" s="11">
        <v>0</v>
      </c>
      <c r="AK180" s="11">
        <v>0</v>
      </c>
      <c r="AL180" s="11">
        <v>0.24495946513420741</v>
      </c>
      <c r="AM180" s="11">
        <v>0</v>
      </c>
      <c r="AN180" s="11">
        <v>4.1316492968766484E-5</v>
      </c>
      <c r="AO180" s="11">
        <v>9.240657175346766E-3</v>
      </c>
      <c r="AP180" s="11">
        <v>3.0000000000000001E-5</v>
      </c>
      <c r="AQ180" s="11">
        <v>2.8343213682228099E-2</v>
      </c>
      <c r="AR180" s="11">
        <v>6.1503693789290492E-2</v>
      </c>
      <c r="AS180" s="11">
        <v>1.0000000000000001E-5</v>
      </c>
      <c r="AT180" s="11">
        <v>0</v>
      </c>
      <c r="AU180" s="11">
        <v>6.9999999999999994E-5</v>
      </c>
      <c r="AV180" s="11">
        <v>8.5256448501950591E-3</v>
      </c>
      <c r="AW180" s="11">
        <v>1.6700824796808772E-4</v>
      </c>
      <c r="AX180" s="11">
        <v>0.11624905920967249</v>
      </c>
      <c r="AY180" s="11">
        <v>0.7784231590836358</v>
      </c>
      <c r="AZ180" s="11">
        <v>0</v>
      </c>
      <c r="BA180" s="11">
        <v>0</v>
      </c>
      <c r="BB180" s="11">
        <v>2.7203315732039032E-2</v>
      </c>
      <c r="BC180" s="11">
        <v>1.0000000000000001E-5</v>
      </c>
      <c r="BD180" s="11">
        <v>4.5705005640110825E-5</v>
      </c>
      <c r="BE180" s="11">
        <v>0.35800946058190647</v>
      </c>
      <c r="BF180" s="11">
        <v>0.12847797441949257</v>
      </c>
      <c r="BG180" s="9">
        <v>0.76854</v>
      </c>
      <c r="BH180" s="9">
        <v>8.1119999999999998E-2</v>
      </c>
      <c r="BI180" s="9">
        <v>1.0912900000000001</v>
      </c>
      <c r="BJ180" s="9">
        <v>1.6857599999999999</v>
      </c>
      <c r="BK180" s="9">
        <v>39.617339999999999</v>
      </c>
      <c r="BL180" s="9">
        <v>2.6443099999999999</v>
      </c>
      <c r="BM180" s="13">
        <v>45.888359999999999</v>
      </c>
      <c r="BN180" s="14">
        <v>17.616569529998507</v>
      </c>
      <c r="BO180">
        <v>45.999029999999998</v>
      </c>
      <c r="BP180">
        <v>18.500920000000004</v>
      </c>
      <c r="BQ180">
        <v>45.888359999999999</v>
      </c>
      <c r="BR180">
        <v>17.81196000000001</v>
      </c>
      <c r="BS180">
        <v>0.11066999999999894</v>
      </c>
      <c r="BT180">
        <v>0.68895999999999447</v>
      </c>
      <c r="BU180" s="10">
        <v>0.16063341848583346</v>
      </c>
      <c r="BV180" s="14">
        <v>-3.1386239135895014E-2</v>
      </c>
      <c r="BW180" s="14">
        <v>45.856973760864101</v>
      </c>
      <c r="BX180" s="14">
        <v>63.473543290862622</v>
      </c>
      <c r="BY180">
        <v>63.672832280786842</v>
      </c>
    </row>
    <row r="181" spans="1:77" x14ac:dyDescent="0.35">
      <c r="A181">
        <v>80350004</v>
      </c>
      <c r="B181" t="s">
        <v>8</v>
      </c>
      <c r="C181" t="s">
        <v>163</v>
      </c>
      <c r="D181">
        <v>77.3</v>
      </c>
      <c r="E181">
        <v>78</v>
      </c>
      <c r="F181">
        <v>70.099999999999994</v>
      </c>
      <c r="G181">
        <v>70.7</v>
      </c>
      <c r="H181">
        <v>70.386009215087284</v>
      </c>
      <c r="I181" s="11">
        <v>9.9320848727560461E-4</v>
      </c>
      <c r="J181" s="11">
        <v>0.42634554157628168</v>
      </c>
      <c r="K181" s="11">
        <v>1.0836713443879735E-3</v>
      </c>
      <c r="L181" s="11">
        <v>1.5135206491852637</v>
      </c>
      <c r="M181" s="11">
        <v>14.814924395416343</v>
      </c>
      <c r="N181" s="11">
        <v>0</v>
      </c>
      <c r="O181" s="11">
        <v>0</v>
      </c>
      <c r="P181" s="11">
        <v>0</v>
      </c>
      <c r="Q181" s="11">
        <v>1.9684618922132919E-3</v>
      </c>
      <c r="R181" s="11">
        <v>8.4361689448324154E-4</v>
      </c>
      <c r="S181" s="11">
        <v>0.17095220252546026</v>
      </c>
      <c r="T181" s="11">
        <v>1.3830316264200218E-4</v>
      </c>
      <c r="U181" s="11">
        <v>5.3638159329827141E-5</v>
      </c>
      <c r="V181" s="11">
        <v>1.3337428430194591E-3</v>
      </c>
      <c r="W181" s="11">
        <v>6.5799681926928241E-2</v>
      </c>
      <c r="X181" s="11">
        <v>5.5052793666039608E-5</v>
      </c>
      <c r="Y181" s="11">
        <v>3.1829735016516716E-3</v>
      </c>
      <c r="Z181" s="11">
        <v>0</v>
      </c>
      <c r="AA181" s="11">
        <v>0</v>
      </c>
      <c r="AB181" s="11">
        <v>0</v>
      </c>
      <c r="AC181" s="11">
        <v>9.0000000000000006E-5</v>
      </c>
      <c r="AD181" s="11">
        <v>6.3658432272450103E-4</v>
      </c>
      <c r="AE181" s="11">
        <v>1.0961751808493917E-3</v>
      </c>
      <c r="AF181" s="11">
        <v>1.9537130189538508E-3</v>
      </c>
      <c r="AG181" s="11">
        <v>1.9836581548674754E-2</v>
      </c>
      <c r="AH181" s="11">
        <v>0.15119579166882396</v>
      </c>
      <c r="AI181" s="11">
        <v>0.36242368829529464</v>
      </c>
      <c r="AJ181" s="11">
        <v>0</v>
      </c>
      <c r="AK181" s="11">
        <v>0</v>
      </c>
      <c r="AL181" s="11">
        <v>0.27637662381664252</v>
      </c>
      <c r="AM181" s="11">
        <v>0</v>
      </c>
      <c r="AN181" s="11">
        <v>7.849543660712403E-5</v>
      </c>
      <c r="AO181" s="11">
        <v>1.7009015036109656E-2</v>
      </c>
      <c r="AP181" s="11">
        <v>2.0000000000000002E-5</v>
      </c>
      <c r="AQ181" s="11">
        <v>3.8065156002855288E-2</v>
      </c>
      <c r="AR181" s="11">
        <v>9.8427938188196271E-2</v>
      </c>
      <c r="AS181" s="11">
        <v>0</v>
      </c>
      <c r="AT181" s="11">
        <v>3.8430433729973578E-5</v>
      </c>
      <c r="AU181" s="11">
        <v>9.7826798291190606E-5</v>
      </c>
      <c r="AV181" s="11">
        <v>1.5080200843912475E-2</v>
      </c>
      <c r="AW181" s="11">
        <v>2.9226443394415348E-4</v>
      </c>
      <c r="AX181" s="11">
        <v>0.1587957440459393</v>
      </c>
      <c r="AY181" s="11">
        <v>1.0766872990374794</v>
      </c>
      <c r="AZ181" s="11">
        <v>0</v>
      </c>
      <c r="BA181" s="11">
        <v>0</v>
      </c>
      <c r="BB181" s="11">
        <v>5.6523582884154544E-2</v>
      </c>
      <c r="BC181" s="11">
        <v>0</v>
      </c>
      <c r="BD181" s="11">
        <v>2.0940034948842103E-4</v>
      </c>
      <c r="BE181" s="11">
        <v>0.6538042861884813</v>
      </c>
      <c r="BF181" s="11">
        <v>0.18856623635393907</v>
      </c>
      <c r="BG181" s="9">
        <v>0.84145999999999999</v>
      </c>
      <c r="BH181" s="9">
        <v>9.3600000000000003E-2</v>
      </c>
      <c r="BI181" s="9">
        <v>1.36758</v>
      </c>
      <c r="BJ181" s="9">
        <v>1.3094699999999999</v>
      </c>
      <c r="BK181" s="9">
        <v>42.548160000000003</v>
      </c>
      <c r="BL181" s="9">
        <v>3.5287999999999999</v>
      </c>
      <c r="BM181" s="13">
        <v>49.689070000000001</v>
      </c>
      <c r="BN181" s="14">
        <v>20.118500173594029</v>
      </c>
      <c r="BO181">
        <v>49.761800000000008</v>
      </c>
      <c r="BP181">
        <v>21.537630000000004</v>
      </c>
      <c r="BQ181">
        <v>49.689070000000001</v>
      </c>
      <c r="BR181">
        <v>20.411170000000009</v>
      </c>
      <c r="BS181">
        <v>7.2730000000007067E-2</v>
      </c>
      <c r="BT181">
        <v>1.1264599999999945</v>
      </c>
      <c r="BU181" s="10">
        <v>6.4565097739828686E-2</v>
      </c>
      <c r="BV181" s="14">
        <v>-1.8896255947400804E-2</v>
      </c>
      <c r="BW181" s="14">
        <v>49.670173744052597</v>
      </c>
      <c r="BX181" s="14">
        <v>69.788673917646648</v>
      </c>
      <c r="BY181">
        <v>70.386009215087284</v>
      </c>
    </row>
    <row r="182" spans="1:77" x14ac:dyDescent="0.35">
      <c r="A182">
        <v>80410013</v>
      </c>
      <c r="B182" t="s">
        <v>8</v>
      </c>
      <c r="C182" t="s">
        <v>272</v>
      </c>
      <c r="D182">
        <v>68</v>
      </c>
      <c r="E182">
        <v>70</v>
      </c>
      <c r="F182">
        <v>63.1</v>
      </c>
      <c r="G182">
        <v>64.900000000000006</v>
      </c>
      <c r="H182">
        <v>64.766338104779081</v>
      </c>
      <c r="I182" s="11">
        <v>5.598308843917586E-4</v>
      </c>
      <c r="J182" s="11">
        <v>0.65309986476218362</v>
      </c>
      <c r="K182" s="11">
        <v>6.4188259614817865E-4</v>
      </c>
      <c r="L182" s="11">
        <v>1.3212533771650452</v>
      </c>
      <c r="M182" s="11">
        <v>4.9072332097442013</v>
      </c>
      <c r="N182" s="11">
        <v>0</v>
      </c>
      <c r="O182" s="11">
        <v>0</v>
      </c>
      <c r="P182" s="11">
        <v>0</v>
      </c>
      <c r="Q182" s="11">
        <v>1.7735250428458343E-3</v>
      </c>
      <c r="R182" s="11">
        <v>7.4968850376640466E-4</v>
      </c>
      <c r="S182" s="11">
        <v>9.4592755913539342E-2</v>
      </c>
      <c r="T182" s="11">
        <v>1.4831181997546135E-4</v>
      </c>
      <c r="U182" s="11">
        <v>1.2999999999999999E-4</v>
      </c>
      <c r="V182" s="11">
        <v>3.2356481018929004E-4</v>
      </c>
      <c r="W182" s="11">
        <v>6.5418281636859407E-2</v>
      </c>
      <c r="X182" s="11">
        <v>1.2635208346587837E-4</v>
      </c>
      <c r="Y182" s="11">
        <v>1.5626875100576807E-3</v>
      </c>
      <c r="Z182" s="11">
        <v>2.0000000000000002E-5</v>
      </c>
      <c r="AA182" s="11">
        <v>0</v>
      </c>
      <c r="AB182" s="11">
        <v>0</v>
      </c>
      <c r="AC182" s="11">
        <v>2.2130992794791885E-5</v>
      </c>
      <c r="AD182" s="11">
        <v>1.9082739505135927E-4</v>
      </c>
      <c r="AE182" s="11">
        <v>5.6884261094702904E-4</v>
      </c>
      <c r="AF182" s="11">
        <v>5.2999999999999998E-4</v>
      </c>
      <c r="AG182" s="11">
        <v>1.3271863238182174E-2</v>
      </c>
      <c r="AH182" s="11">
        <v>5.404798934287159E-2</v>
      </c>
      <c r="AI182" s="11">
        <v>0.20593316287843799</v>
      </c>
      <c r="AJ182" s="11">
        <v>0</v>
      </c>
      <c r="AK182" s="11">
        <v>2.0000000000000002E-5</v>
      </c>
      <c r="AL182" s="11">
        <v>0.5111421038938202</v>
      </c>
      <c r="AM182" s="11">
        <v>0</v>
      </c>
      <c r="AN182" s="11">
        <v>1.1878477572113863E-4</v>
      </c>
      <c r="AO182" s="11">
        <v>4.1210102606303034E-3</v>
      </c>
      <c r="AP182" s="11">
        <v>2.0000000000000002E-5</v>
      </c>
      <c r="AQ182" s="11">
        <v>5.5395852458016488E-2</v>
      </c>
      <c r="AR182" s="11">
        <v>6.3115365691534406E-2</v>
      </c>
      <c r="AS182" s="11">
        <v>0</v>
      </c>
      <c r="AT182" s="11">
        <v>6.4050722883289291E-5</v>
      </c>
      <c r="AU182" s="11">
        <v>1.6339767275718763E-4</v>
      </c>
      <c r="AV182" s="11">
        <v>2.6936163294375912E-3</v>
      </c>
      <c r="AW182" s="11">
        <v>2.6406728676719375E-4</v>
      </c>
      <c r="AX182" s="11">
        <v>0.23341506635230203</v>
      </c>
      <c r="AY182" s="11">
        <v>0.42691639923736141</v>
      </c>
      <c r="AZ182" s="11">
        <v>0</v>
      </c>
      <c r="BA182" s="11">
        <v>2.0000000000000002E-5</v>
      </c>
      <c r="BB182" s="11">
        <v>5.6330507680753608E-2</v>
      </c>
      <c r="BC182" s="11">
        <v>2.0000000000000002E-5</v>
      </c>
      <c r="BD182" s="11">
        <v>8.0000000000000007E-5</v>
      </c>
      <c r="BE182" s="11">
        <v>0.21284300856436711</v>
      </c>
      <c r="BF182" s="11">
        <v>0.16648579005780387</v>
      </c>
      <c r="BG182" s="9">
        <v>0.96282000000000001</v>
      </c>
      <c r="BH182" s="9">
        <v>9.5549999999999996E-2</v>
      </c>
      <c r="BI182" s="9">
        <v>2.0198999999999998</v>
      </c>
      <c r="BJ182" s="9">
        <v>1.7201</v>
      </c>
      <c r="BK182" s="9">
        <v>46.43468</v>
      </c>
      <c r="BL182" s="9">
        <v>2.6827299999999998</v>
      </c>
      <c r="BM182" s="13">
        <v>53.915779999999998</v>
      </c>
      <c r="BN182" s="14">
        <v>9.0554271699151094</v>
      </c>
      <c r="BO182">
        <v>53.922890000000002</v>
      </c>
      <c r="BP182">
        <v>9.9769300000000012</v>
      </c>
      <c r="BQ182">
        <v>53.915779999999998</v>
      </c>
      <c r="BR182">
        <v>9.1848700000000001</v>
      </c>
      <c r="BS182">
        <v>7.1100000000043906E-3</v>
      </c>
      <c r="BT182">
        <v>0.7920600000000011</v>
      </c>
      <c r="BU182" s="10">
        <v>8.9765926823780779E-3</v>
      </c>
      <c r="BV182" s="14">
        <v>-1.1619555613263384E-3</v>
      </c>
      <c r="BW182" s="14">
        <v>53.914618044438669</v>
      </c>
      <c r="BX182" s="14">
        <v>62.970045214353767</v>
      </c>
      <c r="BY182">
        <v>64.766338104779081</v>
      </c>
    </row>
    <row r="183" spans="1:77" x14ac:dyDescent="0.35">
      <c r="A183">
        <v>80410016</v>
      </c>
      <c r="B183" t="s">
        <v>8</v>
      </c>
      <c r="C183" t="s">
        <v>272</v>
      </c>
      <c r="D183">
        <v>66.7</v>
      </c>
      <c r="E183">
        <v>69</v>
      </c>
      <c r="F183">
        <v>62.1</v>
      </c>
      <c r="G183">
        <v>64.3</v>
      </c>
      <c r="H183">
        <v>64.127728145159935</v>
      </c>
      <c r="I183" s="11">
        <v>5.7648644569655331E-4</v>
      </c>
      <c r="J183" s="11">
        <v>0.74449399525713533</v>
      </c>
      <c r="K183" s="11">
        <v>4.6305905094375148E-4</v>
      </c>
      <c r="L183" s="11">
        <v>1.3364740594809275</v>
      </c>
      <c r="M183" s="11">
        <v>3.0503436873219112</v>
      </c>
      <c r="N183" s="11">
        <v>0</v>
      </c>
      <c r="O183" s="11">
        <v>0</v>
      </c>
      <c r="P183" s="11">
        <v>0</v>
      </c>
      <c r="Q183" s="11">
        <v>1.940834500239413E-3</v>
      </c>
      <c r="R183" s="11">
        <v>8.2888996647674453E-4</v>
      </c>
      <c r="S183" s="11">
        <v>8.6282309295330581E-2</v>
      </c>
      <c r="T183" s="11">
        <v>9.8874546650307583E-5</v>
      </c>
      <c r="U183" s="11">
        <v>8.9375428136251404E-5</v>
      </c>
      <c r="V183" s="11">
        <v>1.9278500796038285E-4</v>
      </c>
      <c r="W183" s="11">
        <v>4.6903659860682498E-2</v>
      </c>
      <c r="X183" s="11">
        <v>9.6865854922677358E-5</v>
      </c>
      <c r="Y183" s="11">
        <v>1.4378907035601681E-3</v>
      </c>
      <c r="Z183" s="11">
        <v>0</v>
      </c>
      <c r="AA183" s="11">
        <v>0</v>
      </c>
      <c r="AB183" s="11">
        <v>0</v>
      </c>
      <c r="AC183" s="11">
        <v>2.0000000000000002E-5</v>
      </c>
      <c r="AD183" s="11">
        <v>9.0000000000000006E-5</v>
      </c>
      <c r="AE183" s="11">
        <v>5.9374172052845781E-4</v>
      </c>
      <c r="AF183" s="11">
        <v>4.4954083401757495E-4</v>
      </c>
      <c r="AG183" s="11">
        <v>9.659761740217496E-3</v>
      </c>
      <c r="AH183" s="11">
        <v>3.1343283272441062E-2</v>
      </c>
      <c r="AI183" s="11">
        <v>0.18391440078317473</v>
      </c>
      <c r="AJ183" s="11">
        <v>0</v>
      </c>
      <c r="AK183" s="11">
        <v>0</v>
      </c>
      <c r="AL183" s="11">
        <v>0.51134194987987258</v>
      </c>
      <c r="AM183" s="11">
        <v>0</v>
      </c>
      <c r="AN183" s="11">
        <v>1.0263298593753297E-4</v>
      </c>
      <c r="AO183" s="11">
        <v>1.7705694982439782E-3</v>
      </c>
      <c r="AP183" s="11">
        <v>0</v>
      </c>
      <c r="AQ183" s="11">
        <v>4.1260048308754668E-2</v>
      </c>
      <c r="AR183" s="11">
        <v>6.3793597761171369E-2</v>
      </c>
      <c r="AS183" s="11">
        <v>0</v>
      </c>
      <c r="AT183" s="11">
        <v>5.1240578306631434E-5</v>
      </c>
      <c r="AU183" s="11">
        <v>1.4985165168723689E-4</v>
      </c>
      <c r="AV183" s="11">
        <v>1.0199764668751565E-3</v>
      </c>
      <c r="AW183" s="11">
        <v>2.6990979536388557E-4</v>
      </c>
      <c r="AX183" s="11">
        <v>0.13204570201926139</v>
      </c>
      <c r="AY183" s="11">
        <v>0.38919123404447126</v>
      </c>
      <c r="AZ183" s="11">
        <v>0</v>
      </c>
      <c r="BA183" s="11">
        <v>0</v>
      </c>
      <c r="BB183" s="11">
        <v>5.5194770227792289E-2</v>
      </c>
      <c r="BC183" s="11">
        <v>0</v>
      </c>
      <c r="BD183" s="11">
        <v>4.2058336466728234E-5</v>
      </c>
      <c r="BE183" s="11">
        <v>0.14396443259739564</v>
      </c>
      <c r="BF183" s="11">
        <v>0.15946577691261526</v>
      </c>
      <c r="BG183" s="9">
        <v>1.0784800000000001</v>
      </c>
      <c r="BH183" s="9">
        <v>0.10673000000000001</v>
      </c>
      <c r="BI183" s="9">
        <v>2.1103499999999999</v>
      </c>
      <c r="BJ183" s="9">
        <v>1.6473899999999999</v>
      </c>
      <c r="BK183" s="9">
        <v>47.805340000000001</v>
      </c>
      <c r="BL183" s="9">
        <v>2.2153200000000002</v>
      </c>
      <c r="BM183" s="13">
        <v>54.963609999999996</v>
      </c>
      <c r="BN183" s="14">
        <v>6.9959572521351685</v>
      </c>
      <c r="BO183">
        <v>55.088640000000005</v>
      </c>
      <c r="BP183">
        <v>7.8113400000000031</v>
      </c>
      <c r="BQ183">
        <v>54.963609999999996</v>
      </c>
      <c r="BR183">
        <v>7.1360800000000006</v>
      </c>
      <c r="BS183">
        <v>0.12503000000000952</v>
      </c>
      <c r="BT183">
        <v>0.67526000000000241</v>
      </c>
      <c r="BU183" s="10">
        <v>0.18515830939195135</v>
      </c>
      <c r="BV183" s="14">
        <v>-2.594489110200698E-2</v>
      </c>
      <c r="BW183" s="14">
        <v>54.937665108897988</v>
      </c>
      <c r="BX183" s="14">
        <v>61.933622361033166</v>
      </c>
      <c r="BY183">
        <v>64.127728145159935</v>
      </c>
    </row>
    <row r="184" spans="1:77" x14ac:dyDescent="0.35">
      <c r="A184">
        <v>80450012</v>
      </c>
      <c r="B184" t="s">
        <v>8</v>
      </c>
      <c r="C184" t="s">
        <v>319</v>
      </c>
      <c r="D184">
        <v>62</v>
      </c>
      <c r="E184">
        <v>63</v>
      </c>
      <c r="F184">
        <v>58.1</v>
      </c>
      <c r="G184">
        <v>59.1</v>
      </c>
      <c r="H184">
        <v>59.079190191374614</v>
      </c>
      <c r="I184" s="11">
        <v>8.0020577029136142E-4</v>
      </c>
      <c r="J184" s="11">
        <v>0.42223705737205408</v>
      </c>
      <c r="K184" s="11">
        <v>3.8243160838611262E-4</v>
      </c>
      <c r="L184" s="11">
        <v>2.1165974948098234</v>
      </c>
      <c r="M184" s="11">
        <v>2.1023834882953825</v>
      </c>
      <c r="N184" s="11">
        <v>0</v>
      </c>
      <c r="O184" s="11">
        <v>0</v>
      </c>
      <c r="P184" s="11">
        <v>0</v>
      </c>
      <c r="Q184" s="11">
        <v>3.0480489052326634E-3</v>
      </c>
      <c r="R184" s="11">
        <v>1.3064401048675039E-3</v>
      </c>
      <c r="S184" s="11">
        <v>0.16976091747025138</v>
      </c>
      <c r="T184" s="11">
        <v>2.1834933508711778E-4</v>
      </c>
      <c r="U184" s="11">
        <v>1.8273026554971189E-4</v>
      </c>
      <c r="V184" s="11">
        <v>1.6000000000000001E-4</v>
      </c>
      <c r="W184" s="11">
        <v>1.7324852222264881E-3</v>
      </c>
      <c r="X184" s="11">
        <v>1.8259829887399211E-4</v>
      </c>
      <c r="Y184" s="11">
        <v>1.2783799543799011E-3</v>
      </c>
      <c r="Z184" s="11">
        <v>1.8060129551133774E-5</v>
      </c>
      <c r="AA184" s="11">
        <v>0</v>
      </c>
      <c r="AB184" s="11">
        <v>0</v>
      </c>
      <c r="AC184" s="11">
        <v>9.0000000000000006E-5</v>
      </c>
      <c r="AD184" s="11">
        <v>1.6198024743594016E-4</v>
      </c>
      <c r="AE184" s="11">
        <v>4.6689876521125194E-4</v>
      </c>
      <c r="AF184" s="11">
        <v>4.9138631789436558E-4</v>
      </c>
      <c r="AG184" s="11">
        <v>1.1339545266797736E-2</v>
      </c>
      <c r="AH184" s="11">
        <v>1.3321133720491163E-3</v>
      </c>
      <c r="AI184" s="11">
        <v>0.53073622226052242</v>
      </c>
      <c r="AJ184" s="11">
        <v>1.0000000000000001E-5</v>
      </c>
      <c r="AK184" s="11">
        <v>0</v>
      </c>
      <c r="AL184" s="11">
        <v>0.11173827353249444</v>
      </c>
      <c r="AM184" s="11">
        <v>1.0000000000000001E-5</v>
      </c>
      <c r="AN184" s="11">
        <v>1.8157979156251979E-4</v>
      </c>
      <c r="AO184" s="11">
        <v>2.1355127732293534E-3</v>
      </c>
      <c r="AP184" s="11">
        <v>2.0000000000000002E-5</v>
      </c>
      <c r="AQ184" s="11">
        <v>1.7232678764588347E-3</v>
      </c>
      <c r="AR184" s="11">
        <v>0.15117785126157157</v>
      </c>
      <c r="AS184" s="11">
        <v>1.1271740119295517E-5</v>
      </c>
      <c r="AT184" s="11">
        <v>5.1240578306631434E-5</v>
      </c>
      <c r="AU184" s="11">
        <v>2.5096233387417313E-4</v>
      </c>
      <c r="AV184" s="11">
        <v>4.1769069474706274E-4</v>
      </c>
      <c r="AW184" s="11">
        <v>4.372468602339659E-4</v>
      </c>
      <c r="AX184" s="11">
        <v>3.1541611706732607E-2</v>
      </c>
      <c r="AY184" s="11">
        <v>1.2950750657108159</v>
      </c>
      <c r="AZ184" s="11">
        <v>0</v>
      </c>
      <c r="BA184" s="11">
        <v>1.0000000000000001E-5</v>
      </c>
      <c r="BB184" s="11">
        <v>0.11835401712416396</v>
      </c>
      <c r="BC184" s="11">
        <v>0</v>
      </c>
      <c r="BD184" s="11">
        <v>1.0529444235551451E-4</v>
      </c>
      <c r="BE184" s="11">
        <v>0.18192480495059146</v>
      </c>
      <c r="BF184" s="11">
        <v>0.18008013706069292</v>
      </c>
      <c r="BG184" s="9">
        <v>0.65354999999999996</v>
      </c>
      <c r="BH184" s="9">
        <v>0.10127</v>
      </c>
      <c r="BI184" s="9">
        <v>0.50394000000000005</v>
      </c>
      <c r="BJ184" s="9">
        <v>1.7390099999999999</v>
      </c>
      <c r="BK184" s="9">
        <v>44.850020000000001</v>
      </c>
      <c r="BL184" s="9">
        <v>2.7924199999999999</v>
      </c>
      <c r="BM184" s="13">
        <v>50.640210000000003</v>
      </c>
      <c r="BN184" s="14">
        <v>7.4401626622098158</v>
      </c>
      <c r="BO184">
        <v>50.668639999999996</v>
      </c>
      <c r="BP184">
        <v>8.1310900000000021</v>
      </c>
      <c r="BQ184">
        <v>50.640210000000003</v>
      </c>
      <c r="BR184">
        <v>7.4597699999999989</v>
      </c>
      <c r="BS184">
        <v>2.8429999999993072E-2</v>
      </c>
      <c r="BT184">
        <v>0.67132000000000325</v>
      </c>
      <c r="BU184" s="10">
        <v>4.2349401179754713E-2</v>
      </c>
      <c r="BV184" s="14">
        <v>-8.3035901414342886E-4</v>
      </c>
      <c r="BW184" s="14">
        <v>50.639379640985858</v>
      </c>
      <c r="BX184" s="14">
        <v>58.079542303195687</v>
      </c>
      <c r="BY184">
        <v>59.079190191374614</v>
      </c>
    </row>
    <row r="185" spans="1:77" x14ac:dyDescent="0.35">
      <c r="A185">
        <v>80519991</v>
      </c>
      <c r="B185" t="s">
        <v>8</v>
      </c>
      <c r="C185" t="s">
        <v>320</v>
      </c>
      <c r="D185">
        <v>64.7</v>
      </c>
      <c r="E185">
        <v>65</v>
      </c>
      <c r="F185">
        <v>62</v>
      </c>
      <c r="G185">
        <v>62.2</v>
      </c>
      <c r="H185">
        <v>62.217730004799336</v>
      </c>
      <c r="I185" s="11">
        <v>5.2402447843299829E-4</v>
      </c>
      <c r="J185" s="11">
        <v>0.8028362079665945</v>
      </c>
      <c r="K185" s="11">
        <v>3.4135305725253975E-4</v>
      </c>
      <c r="L185" s="11">
        <v>1.8435903326807719</v>
      </c>
      <c r="M185" s="11">
        <v>0.58670639481051579</v>
      </c>
      <c r="N185" s="11">
        <v>0</v>
      </c>
      <c r="O185" s="11">
        <v>0</v>
      </c>
      <c r="P185" s="11">
        <v>0</v>
      </c>
      <c r="Q185" s="11">
        <v>2.2893650591947587E-3</v>
      </c>
      <c r="R185" s="11">
        <v>-1.0056488900583617E-3</v>
      </c>
      <c r="S185" s="11">
        <v>9.2659688875569593E-2</v>
      </c>
      <c r="T185" s="11">
        <v>1.7432771511755022E-4</v>
      </c>
      <c r="U185" s="11">
        <v>1.4441729459983539E-4</v>
      </c>
      <c r="V185" s="11">
        <v>1.4194950557226796E-4</v>
      </c>
      <c r="W185" s="11">
        <v>5.0690663547416038E-3</v>
      </c>
      <c r="X185" s="11">
        <v>1.2698300093307756E-4</v>
      </c>
      <c r="Y185" s="11">
        <v>9.5160713797449049E-4</v>
      </c>
      <c r="Z185" s="11">
        <v>0</v>
      </c>
      <c r="AA185" s="11">
        <v>0</v>
      </c>
      <c r="AB185" s="11">
        <v>0</v>
      </c>
      <c r="AC185" s="11">
        <v>8.6884987991319809E-5</v>
      </c>
      <c r="AD185" s="11">
        <v>1.7210401290068642E-4</v>
      </c>
      <c r="AE185" s="11">
        <v>4.2999999999999999E-4</v>
      </c>
      <c r="AF185" s="11">
        <v>5.0630959623265671E-4</v>
      </c>
      <c r="AG185" s="11">
        <v>1.4030170692218078E-2</v>
      </c>
      <c r="AH185" s="11">
        <v>4.0192292596733462E-3</v>
      </c>
      <c r="AI185" s="11">
        <v>0.31237951144186488</v>
      </c>
      <c r="AJ185" s="11">
        <v>0</v>
      </c>
      <c r="AK185" s="11">
        <v>0</v>
      </c>
      <c r="AL185" s="11">
        <v>0.62467306147948476</v>
      </c>
      <c r="AM185" s="11">
        <v>1.5731651224721903E-5</v>
      </c>
      <c r="AN185" s="11">
        <v>1.1724071132821566E-4</v>
      </c>
      <c r="AO185" s="11">
        <v>3.3891773547356551E-3</v>
      </c>
      <c r="AP185" s="11">
        <v>1.6879554860776597E-5</v>
      </c>
      <c r="AQ185" s="11">
        <v>4.107220028041576E-3</v>
      </c>
      <c r="AR185" s="11">
        <v>8.2184634754054547E-2</v>
      </c>
      <c r="AS185" s="11">
        <v>2.5086960477182068E-5</v>
      </c>
      <c r="AT185" s="11">
        <v>4.0000000000000003E-5</v>
      </c>
      <c r="AU185" s="11">
        <v>1.6000000000000001E-4</v>
      </c>
      <c r="AV185" s="11">
        <v>7.9714371644658353E-4</v>
      </c>
      <c r="AW185" s="11">
        <v>3.7198325458115135E-4</v>
      </c>
      <c r="AX185" s="11">
        <v>3.4656249158851044E-2</v>
      </c>
      <c r="AY185" s="11">
        <v>0.65523921875500701</v>
      </c>
      <c r="AZ185" s="11">
        <v>0</v>
      </c>
      <c r="BA185" s="11">
        <v>1.0000000000000001E-5</v>
      </c>
      <c r="BB185" s="11">
        <v>7.4321138757496727E-2</v>
      </c>
      <c r="BC185" s="11">
        <v>0</v>
      </c>
      <c r="BD185" s="11">
        <v>9.857699661593351E-5</v>
      </c>
      <c r="BE185" s="11">
        <v>4.3525558355110586E-2</v>
      </c>
      <c r="BF185" s="11">
        <v>0.22884305415778888</v>
      </c>
      <c r="BG185" s="9">
        <v>1.13046</v>
      </c>
      <c r="BH185" s="9">
        <v>0.14177000000000001</v>
      </c>
      <c r="BI185" s="9">
        <v>0.46179999999999999</v>
      </c>
      <c r="BJ185" s="9">
        <v>1.6817800000000001</v>
      </c>
      <c r="BK185" s="9">
        <v>51.234650000000002</v>
      </c>
      <c r="BL185" s="9">
        <v>1.9517500000000001</v>
      </c>
      <c r="BM185" s="13">
        <v>56.602209999999999</v>
      </c>
      <c r="BN185" s="14">
        <v>5.418766234684198</v>
      </c>
      <c r="BO185">
        <v>56.528410000000001</v>
      </c>
      <c r="BP185">
        <v>5.87113</v>
      </c>
      <c r="BQ185">
        <v>56.602209999999999</v>
      </c>
      <c r="BR185">
        <v>5.39757</v>
      </c>
      <c r="BS185">
        <v>-7.3799999999998533E-2</v>
      </c>
      <c r="BT185">
        <v>0.47355999999999998</v>
      </c>
      <c r="BU185" s="10">
        <v>-0.15584086493791396</v>
      </c>
      <c r="BV185" s="14">
        <v>-3.3032395466124384E-3</v>
      </c>
      <c r="BW185" s="14">
        <v>56.598906760453389</v>
      </c>
      <c r="BX185" s="14">
        <v>62.017672995137602</v>
      </c>
      <c r="BY185">
        <v>62.217730004799336</v>
      </c>
    </row>
    <row r="186" spans="1:77" x14ac:dyDescent="0.35">
      <c r="A186">
        <v>80590005</v>
      </c>
      <c r="B186" t="s">
        <v>8</v>
      </c>
      <c r="C186" t="s">
        <v>124</v>
      </c>
      <c r="D186">
        <v>73</v>
      </c>
      <c r="E186">
        <v>75</v>
      </c>
      <c r="F186">
        <v>67</v>
      </c>
      <c r="G186">
        <v>68.8</v>
      </c>
      <c r="H186">
        <v>68.395512978054327</v>
      </c>
      <c r="I186" s="11">
        <v>4.4707992035739871E-4</v>
      </c>
      <c r="J186" s="11">
        <v>0.40457707301785639</v>
      </c>
      <c r="K186" s="11">
        <v>3.8628267132125201E-4</v>
      </c>
      <c r="L186" s="11">
        <v>1.4047603055105966</v>
      </c>
      <c r="M186" s="11">
        <v>15.818097612064665</v>
      </c>
      <c r="N186" s="11">
        <v>0</v>
      </c>
      <c r="O186" s="11">
        <v>0</v>
      </c>
      <c r="P186" s="11">
        <v>0</v>
      </c>
      <c r="Q186" s="11">
        <v>1.5088142936939524E-3</v>
      </c>
      <c r="R186" s="11">
        <v>5.3059762748770497E-4</v>
      </c>
      <c r="S186" s="11">
        <v>0.13070759436846752</v>
      </c>
      <c r="T186" s="11">
        <v>1.7253646725993448E-4</v>
      </c>
      <c r="U186" s="11">
        <v>7.5656827983939382E-5</v>
      </c>
      <c r="V186" s="11">
        <v>1.0167771563878484E-3</v>
      </c>
      <c r="W186" s="11">
        <v>3.1678145748212677E-2</v>
      </c>
      <c r="X186" s="11">
        <v>8.8892916852229719E-5</v>
      </c>
      <c r="Y186" s="11">
        <v>1.2036437207584168E-3</v>
      </c>
      <c r="Z186" s="11">
        <v>0</v>
      </c>
      <c r="AA186" s="11">
        <v>0</v>
      </c>
      <c r="AB186" s="11">
        <v>0</v>
      </c>
      <c r="AC186" s="11">
        <v>4.0000000000000003E-5</v>
      </c>
      <c r="AD186" s="11">
        <v>2.731353917735719E-4</v>
      </c>
      <c r="AE186" s="11">
        <v>3.7885204133080358E-4</v>
      </c>
      <c r="AF186" s="11">
        <v>7.9939325647101838E-4</v>
      </c>
      <c r="AG186" s="11">
        <v>1.3828887411890813E-2</v>
      </c>
      <c r="AH186" s="11">
        <v>6.6234711643376687E-2</v>
      </c>
      <c r="AI186" s="11">
        <v>0.40794328783984662</v>
      </c>
      <c r="AJ186" s="11">
        <v>0</v>
      </c>
      <c r="AK186" s="11">
        <v>0</v>
      </c>
      <c r="AL186" s="11">
        <v>0.24274609820850776</v>
      </c>
      <c r="AM186" s="11">
        <v>0</v>
      </c>
      <c r="AN186" s="11">
        <v>5.0000000000000002E-5</v>
      </c>
      <c r="AO186" s="11">
        <v>7.508460713376029E-3</v>
      </c>
      <c r="AP186" s="11">
        <v>6.9267037616019497E-5</v>
      </c>
      <c r="AQ186" s="11">
        <v>1.8041192923306987E-2</v>
      </c>
      <c r="AR186" s="11">
        <v>8.7196236075250108E-2</v>
      </c>
      <c r="AS186" s="11">
        <v>1.2543480238591034E-5</v>
      </c>
      <c r="AT186" s="11">
        <v>1.2810144576657859E-5</v>
      </c>
      <c r="AU186" s="11">
        <v>9.1884532194127068E-5</v>
      </c>
      <c r="AV186" s="11">
        <v>9.0871102545738037E-3</v>
      </c>
      <c r="AW186" s="11">
        <v>1.5362714882683723E-4</v>
      </c>
      <c r="AX186" s="11">
        <v>9.1950614689167681E-2</v>
      </c>
      <c r="AY186" s="11">
        <v>1.1726450034066471</v>
      </c>
      <c r="AZ186" s="11">
        <v>0</v>
      </c>
      <c r="BA186" s="11">
        <v>0</v>
      </c>
      <c r="BB186" s="11">
        <v>3.8888214084763999E-2</v>
      </c>
      <c r="BC186" s="11">
        <v>1.0000000000000001E-5</v>
      </c>
      <c r="BD186" s="11">
        <v>6.5717997743955673E-5</v>
      </c>
      <c r="BE186" s="11">
        <v>0.45679599434455842</v>
      </c>
      <c r="BF186" s="11">
        <v>0.18580096945089683</v>
      </c>
      <c r="BG186" s="9">
        <v>0.51903999999999995</v>
      </c>
      <c r="BH186" s="9">
        <v>6.8900000000000003E-2</v>
      </c>
      <c r="BI186" s="9">
        <v>1.19032</v>
      </c>
      <c r="BJ186" s="9">
        <v>1.0053300000000001</v>
      </c>
      <c r="BK186" s="9">
        <v>39.95852</v>
      </c>
      <c r="BL186" s="9">
        <v>3.2907299999999999</v>
      </c>
      <c r="BM186" s="13">
        <v>46.032839999999993</v>
      </c>
      <c r="BN186" s="14">
        <v>20.595875024388821</v>
      </c>
      <c r="BO186">
        <v>46.09019</v>
      </c>
      <c r="BP186">
        <v>21.909230000000001</v>
      </c>
      <c r="BQ186">
        <v>46.032839999999993</v>
      </c>
      <c r="BR186">
        <v>20.967359999999999</v>
      </c>
      <c r="BS186">
        <v>5.7350000000006673E-2</v>
      </c>
      <c r="BT186">
        <v>0.94187000000000154</v>
      </c>
      <c r="BU186" s="10">
        <v>6.088950704450357E-2</v>
      </c>
      <c r="BV186" s="14">
        <v>-2.2619537039404072E-2</v>
      </c>
      <c r="BW186" s="14">
        <v>46.010220462960589</v>
      </c>
      <c r="BX186" s="14">
        <v>66.606095487349421</v>
      </c>
      <c r="BY186">
        <v>68.395512978054327</v>
      </c>
    </row>
    <row r="187" spans="1:77" x14ac:dyDescent="0.35">
      <c r="A187">
        <v>80590006</v>
      </c>
      <c r="B187" t="s">
        <v>8</v>
      </c>
      <c r="C187" t="s">
        <v>124</v>
      </c>
      <c r="D187">
        <v>77.3</v>
      </c>
      <c r="E187">
        <v>78</v>
      </c>
      <c r="F187">
        <v>72</v>
      </c>
      <c r="G187">
        <v>72.599999999999994</v>
      </c>
      <c r="H187">
        <v>72.2802989873135</v>
      </c>
      <c r="I187" s="11">
        <v>1.8494981591752878E-4</v>
      </c>
      <c r="J187" s="11">
        <v>0.47197831247970995</v>
      </c>
      <c r="K187" s="11">
        <v>7.1849163820799809E-4</v>
      </c>
      <c r="L187" s="11">
        <v>1.3605280959810735</v>
      </c>
      <c r="M187" s="11">
        <v>16.13989323501114</v>
      </c>
      <c r="N187" s="11">
        <v>0</v>
      </c>
      <c r="O187" s="11">
        <v>0</v>
      </c>
      <c r="P187" s="11">
        <v>0</v>
      </c>
      <c r="Q187" s="11">
        <v>4.2999999999999999E-4</v>
      </c>
      <c r="R187" s="11">
        <v>2.0780071382104127E-4</v>
      </c>
      <c r="S187" s="11">
        <v>0.10937639760751898</v>
      </c>
      <c r="T187" s="11">
        <v>3.8999999999999999E-4</v>
      </c>
      <c r="U187" s="11">
        <v>2.4553034498556137E-4</v>
      </c>
      <c r="V187" s="11">
        <v>6.6530222669380576E-4</v>
      </c>
      <c r="W187" s="11">
        <v>4.8289533398761041E-2</v>
      </c>
      <c r="X187" s="11">
        <v>1.1313532324918356E-4</v>
      </c>
      <c r="Y187" s="11">
        <v>1.3137063042699293E-3</v>
      </c>
      <c r="Z187" s="11">
        <v>0</v>
      </c>
      <c r="AA187" s="11">
        <v>2.796117008746384E-5</v>
      </c>
      <c r="AB187" s="11">
        <v>0</v>
      </c>
      <c r="AC187" s="11">
        <v>9.1256658660879874E-5</v>
      </c>
      <c r="AD187" s="11">
        <v>2.6081520186112869E-4</v>
      </c>
      <c r="AE187" s="11">
        <v>2.2894360165269604E-4</v>
      </c>
      <c r="AF187" s="11">
        <v>1.0443709946198576E-3</v>
      </c>
      <c r="AG187" s="11">
        <v>1.2311985140219101E-2</v>
      </c>
      <c r="AH187" s="11">
        <v>4.7288243607992178E-2</v>
      </c>
      <c r="AI187" s="11">
        <v>0.37477865287773665</v>
      </c>
      <c r="AJ187" s="11">
        <v>0</v>
      </c>
      <c r="AK187" s="11">
        <v>0</v>
      </c>
      <c r="AL187" s="11">
        <v>0.35730769515115551</v>
      </c>
      <c r="AM187" s="11">
        <v>7.8658256123609515E-6</v>
      </c>
      <c r="AN187" s="11">
        <v>2.8025260546850276E-5</v>
      </c>
      <c r="AO187" s="11">
        <v>2.8500000000000001E-3</v>
      </c>
      <c r="AP187" s="11">
        <v>9.1436872170658012E-5</v>
      </c>
      <c r="AQ187" s="11">
        <v>3.4979915286442738E-2</v>
      </c>
      <c r="AR187" s="11">
        <v>9.3532814478982013E-2</v>
      </c>
      <c r="AS187" s="11">
        <v>4.0000000000000003E-5</v>
      </c>
      <c r="AT187" s="11">
        <v>1.0000000000000001E-5</v>
      </c>
      <c r="AU187" s="11">
        <v>5.0696078974714359E-5</v>
      </c>
      <c r="AV187" s="11">
        <v>2.405752880296414E-3</v>
      </c>
      <c r="AW187" s="11">
        <v>1.1E-4</v>
      </c>
      <c r="AX187" s="11">
        <v>0.20665492033911018</v>
      </c>
      <c r="AY187" s="11">
        <v>0.98358121172500756</v>
      </c>
      <c r="AZ187" s="11">
        <v>0</v>
      </c>
      <c r="BA187" s="11">
        <v>1.6593207827984743E-5</v>
      </c>
      <c r="BB187" s="11">
        <v>4.3706581161260118E-2</v>
      </c>
      <c r="BC187" s="11">
        <v>3.0000000000000001E-5</v>
      </c>
      <c r="BD187" s="11">
        <v>1.1285250282005542E-4</v>
      </c>
      <c r="BE187" s="11">
        <v>0.4311751001465805</v>
      </c>
      <c r="BF187" s="11">
        <v>0.1445448536008816</v>
      </c>
      <c r="BG187" s="9">
        <v>0.60821999999999998</v>
      </c>
      <c r="BH187" s="9">
        <v>6.1359999999999998E-2</v>
      </c>
      <c r="BI187" s="9">
        <v>1.2204699999999999</v>
      </c>
      <c r="BJ187" s="9">
        <v>1.3452200000000001</v>
      </c>
      <c r="BK187" s="9">
        <v>44.085039999999999</v>
      </c>
      <c r="BL187" s="9">
        <v>3.4674200000000002</v>
      </c>
      <c r="BM187" s="13">
        <v>50.787729999999996</v>
      </c>
      <c r="BN187" s="14">
        <v>20.871603034615848</v>
      </c>
      <c r="BO187">
        <v>50.72822</v>
      </c>
      <c r="BP187">
        <v>22.071989999999989</v>
      </c>
      <c r="BQ187">
        <v>50.787729999999996</v>
      </c>
      <c r="BR187">
        <v>21.212549999999993</v>
      </c>
      <c r="BS187">
        <v>-5.9509999999995955E-2</v>
      </c>
      <c r="BT187">
        <v>0.85943999999999576</v>
      </c>
      <c r="BU187" s="10">
        <v>-6.924276272921466E-2</v>
      </c>
      <c r="BV187" s="14">
        <v>2.3608109827340105E-2</v>
      </c>
      <c r="BW187" s="14">
        <v>50.811338109827339</v>
      </c>
      <c r="BX187" s="14">
        <v>71.682941144443149</v>
      </c>
      <c r="BY187">
        <v>72.2802989873135</v>
      </c>
    </row>
    <row r="188" spans="1:77" x14ac:dyDescent="0.35">
      <c r="A188">
        <v>80590011</v>
      </c>
      <c r="B188" t="s">
        <v>8</v>
      </c>
      <c r="C188" t="s">
        <v>124</v>
      </c>
      <c r="D188">
        <v>79.3</v>
      </c>
      <c r="E188">
        <v>80</v>
      </c>
      <c r="F188">
        <v>72.400000000000006</v>
      </c>
      <c r="G188">
        <v>73</v>
      </c>
      <c r="H188">
        <v>72.64268880900913</v>
      </c>
      <c r="I188" s="11">
        <v>1.8139886102017119E-4</v>
      </c>
      <c r="J188" s="11">
        <v>0.4307865405859766</v>
      </c>
      <c r="K188" s="11">
        <v>4.2023555943437668E-4</v>
      </c>
      <c r="L188" s="11">
        <v>1.2317120806072974</v>
      </c>
      <c r="M188" s="11">
        <v>16.795972738338122</v>
      </c>
      <c r="N188" s="11">
        <v>0</v>
      </c>
      <c r="O188" s="11">
        <v>0</v>
      </c>
      <c r="P188" s="11">
        <v>0</v>
      </c>
      <c r="Q188" s="11">
        <v>4.2000000000000002E-4</v>
      </c>
      <c r="R188" s="11">
        <v>2.0000000000000001E-4</v>
      </c>
      <c r="S188" s="11">
        <v>0.11962374811084633</v>
      </c>
      <c r="T188" s="11">
        <v>1.8000000000000001E-4</v>
      </c>
      <c r="U188" s="11">
        <v>1.1E-4</v>
      </c>
      <c r="V188" s="11">
        <v>6.652021846807151E-4</v>
      </c>
      <c r="W188" s="11">
        <v>3.4730050482035299E-2</v>
      </c>
      <c r="X188" s="11">
        <v>6.3176041732939187E-5</v>
      </c>
      <c r="Y188" s="11">
        <v>9.0462430665543892E-4</v>
      </c>
      <c r="Z188" s="11">
        <v>0</v>
      </c>
      <c r="AA188" s="11">
        <v>0</v>
      </c>
      <c r="AB188" s="11">
        <v>0</v>
      </c>
      <c r="AC188" s="11">
        <v>5.5738014410416234E-5</v>
      </c>
      <c r="AD188" s="11">
        <v>3.6999999999999999E-4</v>
      </c>
      <c r="AE188" s="11">
        <v>1.6592871452484991E-4</v>
      </c>
      <c r="AF188" s="11">
        <v>9.5449317540839283E-4</v>
      </c>
      <c r="AG188" s="11">
        <v>1.9730139476072363E-2</v>
      </c>
      <c r="AH188" s="11">
        <v>6.8300637699648684E-2</v>
      </c>
      <c r="AI188" s="11">
        <v>0.38462615491117202</v>
      </c>
      <c r="AJ188" s="11">
        <v>0</v>
      </c>
      <c r="AK188" s="11">
        <v>0</v>
      </c>
      <c r="AL188" s="11">
        <v>0.28222787433808599</v>
      </c>
      <c r="AM188" s="11">
        <v>0</v>
      </c>
      <c r="AN188" s="11">
        <v>2.1316492968766486E-5</v>
      </c>
      <c r="AO188" s="11">
        <v>9.3024072729304165E-3</v>
      </c>
      <c r="AP188" s="11">
        <v>4.1560222569611702E-5</v>
      </c>
      <c r="AQ188" s="11">
        <v>2.6573400590298741E-2</v>
      </c>
      <c r="AR188" s="11">
        <v>0.10330535741015248</v>
      </c>
      <c r="AS188" s="11">
        <v>1.0000000000000001E-5</v>
      </c>
      <c r="AT188" s="11">
        <v>1.0000000000000001E-5</v>
      </c>
      <c r="AU188" s="11">
        <v>4.0000000000000003E-5</v>
      </c>
      <c r="AV188" s="11">
        <v>8.2920754222261805E-3</v>
      </c>
      <c r="AW188" s="11">
        <v>6.9999999999999994E-5</v>
      </c>
      <c r="AX188" s="11">
        <v>0.10741969283728604</v>
      </c>
      <c r="AY188" s="11">
        <v>1.0671389255721997</v>
      </c>
      <c r="AZ188" s="11">
        <v>0</v>
      </c>
      <c r="BA188" s="11">
        <v>0</v>
      </c>
      <c r="BB188" s="11">
        <v>4.8674250361960492E-2</v>
      </c>
      <c r="BC188" s="11">
        <v>1.0000000000000001E-5</v>
      </c>
      <c r="BD188" s="11">
        <v>5.2852502820055417E-5</v>
      </c>
      <c r="BE188" s="11">
        <v>0.43708064706683003</v>
      </c>
      <c r="BF188" s="11">
        <v>0.15473949503310633</v>
      </c>
      <c r="BG188" s="9">
        <v>0.55774000000000001</v>
      </c>
      <c r="BH188" s="9">
        <v>6.4320000000000002E-2</v>
      </c>
      <c r="BI188" s="9">
        <v>1.25301</v>
      </c>
      <c r="BJ188" s="9">
        <v>1.05901</v>
      </c>
      <c r="BK188" s="9">
        <v>44.525709999999997</v>
      </c>
      <c r="BL188" s="9">
        <v>3.2969499999999998</v>
      </c>
      <c r="BM188" s="13">
        <v>50.756740000000001</v>
      </c>
      <c r="BN188" s="14">
        <v>21.335182742192465</v>
      </c>
      <c r="BO188">
        <v>50.900239999999997</v>
      </c>
      <c r="BP188">
        <v>22.599019999999999</v>
      </c>
      <c r="BQ188">
        <v>50.756740000000001</v>
      </c>
      <c r="BR188">
        <v>21.643469999999997</v>
      </c>
      <c r="BS188">
        <v>0.14349999999999596</v>
      </c>
      <c r="BT188">
        <v>0.95555000000000234</v>
      </c>
      <c r="BU188" s="10">
        <v>0.15017529171680771</v>
      </c>
      <c r="BV188" s="14">
        <v>-4.6297128873820786E-2</v>
      </c>
      <c r="BW188" s="14">
        <v>50.710442871126183</v>
      </c>
      <c r="BX188" s="14">
        <v>72.045625613318663</v>
      </c>
      <c r="BY188">
        <v>72.64268880900913</v>
      </c>
    </row>
    <row r="189" spans="1:77" x14ac:dyDescent="0.35">
      <c r="A189">
        <v>80590013</v>
      </c>
      <c r="B189" t="s">
        <v>8</v>
      </c>
      <c r="C189" t="s">
        <v>124</v>
      </c>
      <c r="D189">
        <v>70</v>
      </c>
      <c r="E189">
        <v>70</v>
      </c>
      <c r="F189">
        <v>63.4</v>
      </c>
      <c r="G189">
        <v>63.4</v>
      </c>
      <c r="H189">
        <v>63.028097118605395</v>
      </c>
      <c r="I189" s="11">
        <v>3.5826266441159809E-4</v>
      </c>
      <c r="J189" s="11">
        <v>0.33852469803546742</v>
      </c>
      <c r="K189" s="11">
        <v>2.4673869794306563E-4</v>
      </c>
      <c r="L189" s="11">
        <v>1.0957354373657568</v>
      </c>
      <c r="M189" s="11">
        <v>12.126566759497761</v>
      </c>
      <c r="N189" s="11">
        <v>0</v>
      </c>
      <c r="O189" s="11">
        <v>0</v>
      </c>
      <c r="P189" s="11">
        <v>0</v>
      </c>
      <c r="Q189" s="11">
        <v>1.0645474961090177E-3</v>
      </c>
      <c r="R189" s="11">
        <v>4.0550965453830558E-4</v>
      </c>
      <c r="S189" s="11">
        <v>0.13822777769507127</v>
      </c>
      <c r="T189" s="11">
        <v>9.1289155655102238E-5</v>
      </c>
      <c r="U189" s="11">
        <v>6.7012217430074082E-5</v>
      </c>
      <c r="V189" s="11">
        <v>9.1658274608817755E-4</v>
      </c>
      <c r="W189" s="11">
        <v>6.0113753450445506E-2</v>
      </c>
      <c r="X189" s="11">
        <v>4.3293672908233231E-5</v>
      </c>
      <c r="Y189" s="11">
        <v>9.1821104482181753E-4</v>
      </c>
      <c r="Z189" s="11">
        <v>0</v>
      </c>
      <c r="AA189" s="11">
        <v>0</v>
      </c>
      <c r="AB189" s="11">
        <v>0</v>
      </c>
      <c r="AC189" s="11">
        <v>4.819648919218782E-5</v>
      </c>
      <c r="AD189" s="11">
        <v>3.1262694986434401E-4</v>
      </c>
      <c r="AE189" s="11">
        <v>3.7797013540913528E-4</v>
      </c>
      <c r="AF189" s="11">
        <v>4.9269349764541044E-4</v>
      </c>
      <c r="AG189" s="11">
        <v>2.6686942326940369E-2</v>
      </c>
      <c r="AH189" s="11">
        <v>0.18346376694388761</v>
      </c>
      <c r="AI189" s="11">
        <v>0.29158082262517659</v>
      </c>
      <c r="AJ189" s="11">
        <v>0</v>
      </c>
      <c r="AK189" s="11">
        <v>0</v>
      </c>
      <c r="AL189" s="11">
        <v>0.16188146329073877</v>
      </c>
      <c r="AM189" s="11">
        <v>0</v>
      </c>
      <c r="AN189" s="11">
        <v>4.1974739453149728E-5</v>
      </c>
      <c r="AO189" s="11">
        <v>1.1536345231046304E-2</v>
      </c>
      <c r="AP189" s="11">
        <v>0</v>
      </c>
      <c r="AQ189" s="11">
        <v>2.4294561012757138E-2</v>
      </c>
      <c r="AR189" s="11">
        <v>0.11052361943069626</v>
      </c>
      <c r="AS189" s="11">
        <v>0</v>
      </c>
      <c r="AT189" s="11">
        <v>0</v>
      </c>
      <c r="AU189" s="11">
        <v>7.5041361058192054E-5</v>
      </c>
      <c r="AV189" s="11">
        <v>1.6866980603040455E-2</v>
      </c>
      <c r="AW189" s="11">
        <v>1.1642422730408042E-4</v>
      </c>
      <c r="AX189" s="11">
        <v>8.1293755209444818E-2</v>
      </c>
      <c r="AY189" s="11">
        <v>0.93829437517318492</v>
      </c>
      <c r="AZ189" s="11">
        <v>0</v>
      </c>
      <c r="BA189" s="11">
        <v>0</v>
      </c>
      <c r="BB189" s="11">
        <v>4.7467955164650598E-2</v>
      </c>
      <c r="BC189" s="11">
        <v>0</v>
      </c>
      <c r="BD189" s="11">
        <v>9.9517004136081278E-5</v>
      </c>
      <c r="BE189" s="11">
        <v>0.64396015781160398</v>
      </c>
      <c r="BF189" s="11">
        <v>0.14409374504402275</v>
      </c>
      <c r="BG189" s="9">
        <v>0.62660000000000005</v>
      </c>
      <c r="BH189" s="9">
        <v>7.2789999999999994E-2</v>
      </c>
      <c r="BI189" s="9">
        <v>1.0316000000000001</v>
      </c>
      <c r="BJ189" s="9">
        <v>1.06511</v>
      </c>
      <c r="BK189" s="9">
        <v>40.633609999999997</v>
      </c>
      <c r="BL189" s="9">
        <v>3.1654800000000001</v>
      </c>
      <c r="BM189" s="13">
        <v>46.595190000000002</v>
      </c>
      <c r="BN189" s="14">
        <v>16.446788807665662</v>
      </c>
      <c r="BO189">
        <v>46.636330000000001</v>
      </c>
      <c r="BP189">
        <v>17.863389999999992</v>
      </c>
      <c r="BQ189">
        <v>46.595190000000002</v>
      </c>
      <c r="BR189">
        <v>16.804189999999995</v>
      </c>
      <c r="BS189">
        <v>4.1139999999998622E-2</v>
      </c>
      <c r="BT189">
        <v>1.059199999999997</v>
      </c>
      <c r="BU189" s="10">
        <v>3.8840634441086423E-2</v>
      </c>
      <c r="BV189" s="14">
        <v>-1.3881689060266237E-2</v>
      </c>
      <c r="BW189" s="14">
        <v>46.581308310939733</v>
      </c>
      <c r="BX189" s="14">
        <v>63.028097118605395</v>
      </c>
      <c r="BY189">
        <v>63.028097118605395</v>
      </c>
    </row>
    <row r="190" spans="1:77" x14ac:dyDescent="0.35">
      <c r="A190">
        <v>80671004</v>
      </c>
      <c r="B190" t="s">
        <v>8</v>
      </c>
      <c r="C190" t="s">
        <v>164</v>
      </c>
      <c r="D190">
        <v>67</v>
      </c>
      <c r="E190">
        <v>67</v>
      </c>
      <c r="F190">
        <v>63.9</v>
      </c>
      <c r="G190">
        <v>63.9</v>
      </c>
      <c r="H190">
        <v>63.967403857081067</v>
      </c>
      <c r="I190" s="11">
        <v>4.5720309032774712E-4</v>
      </c>
      <c r="J190" s="11">
        <v>1.0695767181213307</v>
      </c>
      <c r="K190" s="11">
        <v>8.7473403742212308E-4</v>
      </c>
      <c r="L190" s="11">
        <v>1.3476868767931867</v>
      </c>
      <c r="M190" s="11">
        <v>3.4381520443318272</v>
      </c>
      <c r="N190" s="11">
        <v>0</v>
      </c>
      <c r="O190" s="11">
        <v>0</v>
      </c>
      <c r="P190" s="11">
        <v>0</v>
      </c>
      <c r="Q190" s="11">
        <v>2.2890159208043717E-3</v>
      </c>
      <c r="R190" s="11">
        <v>8.1762210262808317E-4</v>
      </c>
      <c r="S190" s="11">
        <v>5.9139187815976296E-2</v>
      </c>
      <c r="T190" s="11">
        <v>2.5603549981334154E-4</v>
      </c>
      <c r="U190" s="11">
        <v>2.0649279391673526E-4</v>
      </c>
      <c r="V190" s="11">
        <v>2.5927589793030043E-4</v>
      </c>
      <c r="W190" s="11">
        <v>9.7055181812729825E-3</v>
      </c>
      <c r="X190" s="11">
        <v>1.3802832771381848E-4</v>
      </c>
      <c r="Y190" s="11">
        <v>1.7515319725867988E-3</v>
      </c>
      <c r="Z190" s="11">
        <v>0</v>
      </c>
      <c r="AA190" s="11">
        <v>0</v>
      </c>
      <c r="AB190" s="11">
        <v>0</v>
      </c>
      <c r="AC190" s="11">
        <v>1.1E-4</v>
      </c>
      <c r="AD190" s="11">
        <v>2.0074652185085047E-4</v>
      </c>
      <c r="AE190" s="11">
        <v>3.6525608524654301E-4</v>
      </c>
      <c r="AF190" s="11">
        <v>5.8703906102431887E-4</v>
      </c>
      <c r="AG190" s="11">
        <v>3.9138381982961479E-3</v>
      </c>
      <c r="AH190" s="11">
        <v>2.841534227213627E-3</v>
      </c>
      <c r="AI190" s="11">
        <v>0.20274149843216088</v>
      </c>
      <c r="AJ190" s="11">
        <v>0</v>
      </c>
      <c r="AK190" s="11">
        <v>0</v>
      </c>
      <c r="AL190" s="11">
        <v>2.84609405251173</v>
      </c>
      <c r="AM190" s="11">
        <v>2.3597476837082851E-5</v>
      </c>
      <c r="AN190" s="11">
        <v>1.0896561266739777E-4</v>
      </c>
      <c r="AO190" s="11">
        <v>2.0950175393546059E-3</v>
      </c>
      <c r="AP190" s="11">
        <v>6.0000000000000002E-5</v>
      </c>
      <c r="AQ190" s="11">
        <v>1.1923648879674745E-2</v>
      </c>
      <c r="AR190" s="11">
        <v>5.3163074103454638E-2</v>
      </c>
      <c r="AS190" s="11">
        <v>2.2034784190872828E-5</v>
      </c>
      <c r="AT190" s="11">
        <v>5.4683574294429765E-5</v>
      </c>
      <c r="AU190" s="11">
        <v>1.7359429185598752E-4</v>
      </c>
      <c r="AV190" s="11">
        <v>5.4817091317811717E-4</v>
      </c>
      <c r="AW190" s="11">
        <v>2.6334953027886543E-4</v>
      </c>
      <c r="AX190" s="11">
        <v>0.287851973919726</v>
      </c>
      <c r="AY190" s="11">
        <v>0.38362118489998298</v>
      </c>
      <c r="AZ190" s="11">
        <v>0</v>
      </c>
      <c r="BA190" s="11">
        <v>0</v>
      </c>
      <c r="BB190" s="11">
        <v>4.0268836394151249E-2</v>
      </c>
      <c r="BC190" s="11">
        <v>0</v>
      </c>
      <c r="BD190" s="11">
        <v>1.2999999999999999E-4</v>
      </c>
      <c r="BE190" s="11">
        <v>1.9787911743071512E-2</v>
      </c>
      <c r="BF190" s="11">
        <v>1.2707055993549223</v>
      </c>
      <c r="BG190" s="9">
        <v>1.4694400000000001</v>
      </c>
      <c r="BH190" s="9">
        <v>0.10067</v>
      </c>
      <c r="BI190" s="9">
        <v>1.26695</v>
      </c>
      <c r="BJ190" s="9">
        <v>2.4677099999999998</v>
      </c>
      <c r="BK190" s="9">
        <v>45.444110000000002</v>
      </c>
      <c r="BL190" s="9">
        <v>2.1869999999999998</v>
      </c>
      <c r="BM190" s="13">
        <v>52.935879999999997</v>
      </c>
      <c r="BN190" s="14">
        <v>11.058965892941904</v>
      </c>
      <c r="BO190">
        <v>52.772829999999999</v>
      </c>
      <c r="BP190">
        <v>11.526619999999998</v>
      </c>
      <c r="BQ190">
        <v>52.935879999999997</v>
      </c>
      <c r="BR190">
        <v>10.964329999999999</v>
      </c>
      <c r="BS190">
        <v>-0.16304999999999836</v>
      </c>
      <c r="BT190">
        <v>0.56228999999999907</v>
      </c>
      <c r="BU190" s="10">
        <v>-0.28997492397161362</v>
      </c>
      <c r="BV190" s="14">
        <v>-2.7442035860814829E-2</v>
      </c>
      <c r="BW190" s="14">
        <v>52.908437964139182</v>
      </c>
      <c r="BX190" s="14">
        <v>63.967403857081067</v>
      </c>
      <c r="BY190">
        <v>63.967403857081067</v>
      </c>
    </row>
    <row r="191" spans="1:77" x14ac:dyDescent="0.35">
      <c r="A191">
        <v>80677001</v>
      </c>
      <c r="B191" t="s">
        <v>8</v>
      </c>
      <c r="C191" t="s">
        <v>164</v>
      </c>
      <c r="D191">
        <v>68.7</v>
      </c>
      <c r="E191">
        <v>69</v>
      </c>
      <c r="F191">
        <v>66</v>
      </c>
      <c r="G191">
        <v>66.2</v>
      </c>
      <c r="H191">
        <v>66.266791600934837</v>
      </c>
      <c r="I191" s="11">
        <v>8.2042781172313466E-5</v>
      </c>
      <c r="J191" s="11">
        <v>1.1814211040149196</v>
      </c>
      <c r="K191" s="11">
        <v>2.4105609321461103E-3</v>
      </c>
      <c r="L191" s="11">
        <v>1.3298165459941054</v>
      </c>
      <c r="M191" s="11">
        <v>4.2562679078535277</v>
      </c>
      <c r="N191" s="11">
        <v>0</v>
      </c>
      <c r="O191" s="11">
        <v>0</v>
      </c>
      <c r="P191" s="11">
        <v>0</v>
      </c>
      <c r="Q191" s="11">
        <v>5.1136449611201285E-4</v>
      </c>
      <c r="R191" s="11">
        <v>1.3210803382819645E-5</v>
      </c>
      <c r="S191" s="11">
        <v>8.5354143276168571E-3</v>
      </c>
      <c r="T191" s="11">
        <v>1.2223699579993292E-3</v>
      </c>
      <c r="U191" s="11">
        <v>8.5218942661313126E-4</v>
      </c>
      <c r="V191" s="11">
        <v>6.3168707212984726E-4</v>
      </c>
      <c r="W191" s="11">
        <v>1.5624376852391068E-2</v>
      </c>
      <c r="X191" s="11">
        <v>4.1926345505440595E-4</v>
      </c>
      <c r="Y191" s="11">
        <v>1.9217232476870562E-3</v>
      </c>
      <c r="Z191" s="11">
        <v>1.8060129551133774E-5</v>
      </c>
      <c r="AA191" s="11">
        <v>4.077659825072325E-6</v>
      </c>
      <c r="AB191" s="11">
        <v>0</v>
      </c>
      <c r="AC191" s="11">
        <v>5.1426198558958381E-4</v>
      </c>
      <c r="AD191" s="11">
        <v>3.0075856252586414E-4</v>
      </c>
      <c r="AE191" s="11">
        <v>1.2010121245938367E-4</v>
      </c>
      <c r="AF191" s="11">
        <v>2.6623460290132882E-3</v>
      </c>
      <c r="AG191" s="11">
        <v>2.3418149366197186E-3</v>
      </c>
      <c r="AH191" s="11">
        <v>3.9380447552917718E-3</v>
      </c>
      <c r="AI191" s="11">
        <v>0.14508291618988509</v>
      </c>
      <c r="AJ191" s="11">
        <v>0</v>
      </c>
      <c r="AK191" s="11">
        <v>0</v>
      </c>
      <c r="AL191" s="11">
        <v>4.1927566316244809</v>
      </c>
      <c r="AM191" s="11">
        <v>4.512201853033372E-5</v>
      </c>
      <c r="AN191" s="11">
        <v>1.0000000000000001E-5</v>
      </c>
      <c r="AO191" s="11">
        <v>2.2829134827026631E-3</v>
      </c>
      <c r="AP191" s="11">
        <v>3.8999999999999999E-4</v>
      </c>
      <c r="AQ191" s="11">
        <v>2.3278161331317038E-2</v>
      </c>
      <c r="AR191" s="11">
        <v>1.73197542018311E-2</v>
      </c>
      <c r="AS191" s="11">
        <v>1.2E-4</v>
      </c>
      <c r="AT191" s="11">
        <v>2.5620289153315717E-5</v>
      </c>
      <c r="AU191" s="11">
        <v>1.0000000000000001E-5</v>
      </c>
      <c r="AV191" s="11">
        <v>6.1797084855892703E-4</v>
      </c>
      <c r="AW191" s="11">
        <v>1.8000000000000001E-4</v>
      </c>
      <c r="AX191" s="11">
        <v>0.66448334585324631</v>
      </c>
      <c r="AY191" s="11">
        <v>0.24770825083181147</v>
      </c>
      <c r="AZ191" s="11">
        <v>0</v>
      </c>
      <c r="BA191" s="11">
        <v>3.3627168688061033E-5</v>
      </c>
      <c r="BB191" s="11">
        <v>7.2123855017874718E-3</v>
      </c>
      <c r="BC191" s="11">
        <v>8.0000000000000007E-5</v>
      </c>
      <c r="BD191" s="11">
        <v>3.3477387302971792E-4</v>
      </c>
      <c r="BE191" s="11">
        <v>1.2258917446107407E-2</v>
      </c>
      <c r="BF191" s="11">
        <v>1.7446469705234915</v>
      </c>
      <c r="BG191" s="9">
        <v>1.4870300000000001</v>
      </c>
      <c r="BH191" s="9">
        <v>0.10002999999999999</v>
      </c>
      <c r="BI191" s="9">
        <v>1.3242400000000001</v>
      </c>
      <c r="BJ191" s="9">
        <v>1.6946399999999999</v>
      </c>
      <c r="BK191" s="9">
        <v>45.477110000000003</v>
      </c>
      <c r="BL191" s="9">
        <v>2.1655099999999998</v>
      </c>
      <c r="BM191" s="13">
        <v>52.248559999999998</v>
      </c>
      <c r="BN191" s="14">
        <v>13.868506587670357</v>
      </c>
      <c r="BO191">
        <v>51.94585</v>
      </c>
      <c r="BP191">
        <v>14.453740000000002</v>
      </c>
      <c r="BQ191">
        <v>52.248559999999998</v>
      </c>
      <c r="BR191">
        <v>13.751389999999997</v>
      </c>
      <c r="BS191">
        <v>-0.30270999999999759</v>
      </c>
      <c r="BT191">
        <v>0.70235000000000447</v>
      </c>
      <c r="BU191" s="10">
        <v>-0.43099594219405662</v>
      </c>
      <c r="BV191" s="14">
        <v>-5.0476774049539513E-2</v>
      </c>
      <c r="BW191" s="14">
        <v>52.198083225950455</v>
      </c>
      <c r="BX191" s="14">
        <v>66.066589813620823</v>
      </c>
      <c r="BY191">
        <v>66.266791600934837</v>
      </c>
    </row>
    <row r="192" spans="1:77" x14ac:dyDescent="0.35">
      <c r="A192">
        <v>80677003</v>
      </c>
      <c r="B192" t="s">
        <v>8</v>
      </c>
      <c r="C192" t="s">
        <v>164</v>
      </c>
      <c r="D192">
        <v>68.3</v>
      </c>
      <c r="E192">
        <v>69</v>
      </c>
      <c r="F192">
        <v>64.400000000000006</v>
      </c>
      <c r="G192">
        <v>65.099999999999994</v>
      </c>
      <c r="H192">
        <v>65.179186590314757</v>
      </c>
      <c r="I192" s="11">
        <v>5.7088003015688693E-4</v>
      </c>
      <c r="J192" s="11">
        <v>1.2080928332667991</v>
      </c>
      <c r="K192" s="11">
        <v>2.9145417162824796E-3</v>
      </c>
      <c r="L192" s="11">
        <v>1.1430034413112486</v>
      </c>
      <c r="M192" s="11">
        <v>3.4562522187402611</v>
      </c>
      <c r="N192" s="11">
        <v>0</v>
      </c>
      <c r="O192" s="11">
        <v>0</v>
      </c>
      <c r="P192" s="11">
        <v>0</v>
      </c>
      <c r="Q192" s="11">
        <v>2.0726766541484284E-3</v>
      </c>
      <c r="R192" s="11">
        <v>7.9573013559269324E-4</v>
      </c>
      <c r="S192" s="11">
        <v>6.3106569681350477E-2</v>
      </c>
      <c r="T192" s="11">
        <v>1.2312516999325401E-3</v>
      </c>
      <c r="U192" s="11">
        <v>8.6753603041632367E-4</v>
      </c>
      <c r="V192" s="11">
        <v>6.6306350875642108E-4</v>
      </c>
      <c r="W192" s="11">
        <v>1.6065329593453422E-2</v>
      </c>
      <c r="X192" s="11">
        <v>4.7286396777366564E-4</v>
      </c>
      <c r="Y192" s="11">
        <v>3.775793996805896E-3</v>
      </c>
      <c r="Z192" s="11">
        <v>0</v>
      </c>
      <c r="AA192" s="11">
        <v>0</v>
      </c>
      <c r="AB192" s="11">
        <v>0</v>
      </c>
      <c r="AC192" s="11">
        <v>4.5862005589528365E-4</v>
      </c>
      <c r="AD192" s="11">
        <v>3.1E-4</v>
      </c>
      <c r="AE192" s="11">
        <v>5.701807750207804E-4</v>
      </c>
      <c r="AF192" s="11">
        <v>2.7328712282924904E-3</v>
      </c>
      <c r="AG192" s="11">
        <v>3.7234053059474925E-3</v>
      </c>
      <c r="AH192" s="11">
        <v>4.0591107202162411E-3</v>
      </c>
      <c r="AI192" s="11">
        <v>0.14577248478229737</v>
      </c>
      <c r="AJ192" s="11">
        <v>0</v>
      </c>
      <c r="AK192" s="11">
        <v>0</v>
      </c>
      <c r="AL192" s="11">
        <v>4.2452670762383882</v>
      </c>
      <c r="AM192" s="11">
        <v>5.0000000000000002E-5</v>
      </c>
      <c r="AN192" s="11">
        <v>1.0888604441104375E-4</v>
      </c>
      <c r="AO192" s="11">
        <v>2.3587793845612627E-3</v>
      </c>
      <c r="AP192" s="11">
        <v>3.6268840623802337E-4</v>
      </c>
      <c r="AQ192" s="11">
        <v>2.5308714593718841E-2</v>
      </c>
      <c r="AR192" s="11">
        <v>4.8687652723014847E-2</v>
      </c>
      <c r="AS192" s="11">
        <v>1.2793342230614478E-4</v>
      </c>
      <c r="AT192" s="11">
        <v>3.0000000000000001E-5</v>
      </c>
      <c r="AU192" s="11">
        <v>1.5483018333415833E-4</v>
      </c>
      <c r="AV192" s="11">
        <v>6.7000000000000002E-4</v>
      </c>
      <c r="AW192" s="11">
        <v>4.3684896960517663E-4</v>
      </c>
      <c r="AX192" s="11">
        <v>0.79169414725428733</v>
      </c>
      <c r="AY192" s="11">
        <v>0.32404230411527934</v>
      </c>
      <c r="AZ192" s="11">
        <v>0</v>
      </c>
      <c r="BA192" s="11">
        <v>3.5110188258022887E-5</v>
      </c>
      <c r="BB192" s="11">
        <v>3.5181489129010271E-2</v>
      </c>
      <c r="BC192" s="11">
        <v>7.1129410196287232E-5</v>
      </c>
      <c r="BD192" s="11">
        <v>3.1047000376007393E-4</v>
      </c>
      <c r="BE192" s="11">
        <v>2.9274488200074472E-2</v>
      </c>
      <c r="BF192" s="11">
        <v>1.9001696771666075</v>
      </c>
      <c r="BG192" s="9">
        <v>1.5200899999999999</v>
      </c>
      <c r="BH192" s="9">
        <v>9.3909999999999993E-2</v>
      </c>
      <c r="BI192" s="9">
        <v>1.29894</v>
      </c>
      <c r="BJ192" s="9">
        <v>2.15957</v>
      </c>
      <c r="BK192" s="9">
        <v>43.594880000000003</v>
      </c>
      <c r="BL192" s="9">
        <v>2.4205800000000002</v>
      </c>
      <c r="BM192" s="13">
        <v>51.087970000000006</v>
      </c>
      <c r="BN192" s="14">
        <v>13.461853628633694</v>
      </c>
      <c r="BO192">
        <v>50.541730000000001</v>
      </c>
      <c r="BP192">
        <v>14.458020000000005</v>
      </c>
      <c r="BQ192">
        <v>51.087970000000006</v>
      </c>
      <c r="BR192">
        <v>13.31185</v>
      </c>
      <c r="BS192">
        <v>-0.5462400000000045</v>
      </c>
      <c r="BT192">
        <v>1.146170000000005</v>
      </c>
      <c r="BU192" s="10">
        <v>-0.4765785180208888</v>
      </c>
      <c r="BV192" s="14">
        <v>-7.1488507032001797E-2</v>
      </c>
      <c r="BW192" s="14">
        <v>51.016481492968005</v>
      </c>
      <c r="BX192" s="14">
        <v>64.478335121601702</v>
      </c>
      <c r="BY192">
        <v>65.179186590314757</v>
      </c>
    </row>
    <row r="193" spans="1:77" x14ac:dyDescent="0.35">
      <c r="A193">
        <v>80690007</v>
      </c>
      <c r="B193" t="s">
        <v>8</v>
      </c>
      <c r="C193" t="s">
        <v>165</v>
      </c>
      <c r="D193">
        <v>69</v>
      </c>
      <c r="E193">
        <v>70</v>
      </c>
      <c r="F193">
        <v>63.3</v>
      </c>
      <c r="G193">
        <v>64.2</v>
      </c>
      <c r="H193">
        <v>63.991775658065947</v>
      </c>
      <c r="I193" s="11">
        <v>3.4701223921649915E-4</v>
      </c>
      <c r="J193" s="11">
        <v>0.54924729992312027</v>
      </c>
      <c r="K193" s="11">
        <v>5.4571859778483991E-4</v>
      </c>
      <c r="L193" s="11">
        <v>1.3842159229311028</v>
      </c>
      <c r="M193" s="11">
        <v>8.1496411693525381</v>
      </c>
      <c r="N193" s="11">
        <v>0</v>
      </c>
      <c r="O193" s="11">
        <v>0</v>
      </c>
      <c r="P193" s="11">
        <v>2.0000000000000002E-5</v>
      </c>
      <c r="Q193" s="11">
        <v>7.3298304973921328E-4</v>
      </c>
      <c r="R193" s="11">
        <v>3.821036882190995E-4</v>
      </c>
      <c r="S193" s="11">
        <v>0.13028479014166697</v>
      </c>
      <c r="T193" s="11">
        <v>1.1563670393657708E-4</v>
      </c>
      <c r="U193" s="11">
        <v>5.9223059466447173E-5</v>
      </c>
      <c r="V193" s="11">
        <v>1.1309318069472969E-3</v>
      </c>
      <c r="W193" s="11">
        <v>8.4224548845354297E-2</v>
      </c>
      <c r="X193" s="11">
        <v>9.9263455054405956E-5</v>
      </c>
      <c r="Y193" s="11">
        <v>1.3770524355864926E-3</v>
      </c>
      <c r="Z193" s="11">
        <v>2.0000000000000002E-5</v>
      </c>
      <c r="AA193" s="11">
        <v>2.796117008746384E-5</v>
      </c>
      <c r="AB193" s="11">
        <v>0</v>
      </c>
      <c r="AC193" s="11">
        <v>4.0000000000000003E-5</v>
      </c>
      <c r="AD193" s="11">
        <v>2.2246352210780651E-4</v>
      </c>
      <c r="AE193" s="11">
        <v>3.5211587213018557E-4</v>
      </c>
      <c r="AF193" s="11">
        <v>9.778510142845892E-4</v>
      </c>
      <c r="AG193" s="11">
        <v>2.5774937891580432E-2</v>
      </c>
      <c r="AH193" s="11">
        <v>6.4066550480414652E-2</v>
      </c>
      <c r="AI193" s="11">
        <v>0.34819817207113385</v>
      </c>
      <c r="AJ193" s="11">
        <v>0</v>
      </c>
      <c r="AK193" s="11">
        <v>2.0000000000000002E-5</v>
      </c>
      <c r="AL193" s="11">
        <v>0.24821113471285081</v>
      </c>
      <c r="AM193" s="11">
        <v>1.5731651224721903E-5</v>
      </c>
      <c r="AN193" s="11">
        <v>8.5265971875065944E-5</v>
      </c>
      <c r="AO193" s="11">
        <v>4.1933382770163669E-3</v>
      </c>
      <c r="AP193" s="11">
        <v>2.6879554860776599E-5</v>
      </c>
      <c r="AQ193" s="11">
        <v>3.0156177100443847E-2</v>
      </c>
      <c r="AR193" s="11">
        <v>0.10660822268824346</v>
      </c>
      <c r="AS193" s="11">
        <v>0</v>
      </c>
      <c r="AT193" s="11">
        <v>5.1240578306631434E-5</v>
      </c>
      <c r="AU193" s="11">
        <v>5.3259802563214114E-5</v>
      </c>
      <c r="AV193" s="11">
        <v>9.5325415946426201E-3</v>
      </c>
      <c r="AW193" s="11">
        <v>1.8000000000000001E-4</v>
      </c>
      <c r="AX193" s="11">
        <v>0.14440152308528284</v>
      </c>
      <c r="AY193" s="11">
        <v>0.75323510717605702</v>
      </c>
      <c r="AZ193" s="11">
        <v>0</v>
      </c>
      <c r="BA193" s="11">
        <v>1.6593207827984743E-5</v>
      </c>
      <c r="BB193" s="11">
        <v>5.5937757027453003E-2</v>
      </c>
      <c r="BC193" s="11">
        <v>2.0860503006695043E-5</v>
      </c>
      <c r="BD193" s="11">
        <v>4.0000000000000003E-5</v>
      </c>
      <c r="BE193" s="11">
        <v>0.60183778473945748</v>
      </c>
      <c r="BF193" s="11">
        <v>0.1316392533492593</v>
      </c>
      <c r="BG193" s="9">
        <v>0.57837000000000005</v>
      </c>
      <c r="BH193" s="9">
        <v>8.0409999999999995E-2</v>
      </c>
      <c r="BI193" s="9">
        <v>0.98648000000000002</v>
      </c>
      <c r="BJ193" s="9">
        <v>2.1948099999999999</v>
      </c>
      <c r="BK193" s="9">
        <v>43.0839</v>
      </c>
      <c r="BL193" s="9">
        <v>3.3071199999999998</v>
      </c>
      <c r="BM193" s="13">
        <v>50.231089999999995</v>
      </c>
      <c r="BN193" s="14">
        <v>12.82836637927184</v>
      </c>
      <c r="BO193">
        <v>50.094230000000003</v>
      </c>
      <c r="BP193">
        <v>14.006219999999994</v>
      </c>
      <c r="BQ193">
        <v>50.231089999999995</v>
      </c>
      <c r="BR193">
        <v>13.06954</v>
      </c>
      <c r="BS193">
        <v>-0.13685999999999154</v>
      </c>
      <c r="BT193">
        <v>0.93667999999999374</v>
      </c>
      <c r="BU193" s="10">
        <v>-0.14611179912028918</v>
      </c>
      <c r="BV193" s="14">
        <v>3.523831162494577E-2</v>
      </c>
      <c r="BW193" s="14">
        <v>50.266328311624939</v>
      </c>
      <c r="BX193" s="14">
        <v>63.094694690896794</v>
      </c>
      <c r="BY193">
        <v>63.991775658065947</v>
      </c>
    </row>
    <row r="194" spans="1:77" x14ac:dyDescent="0.35">
      <c r="A194">
        <v>80690011</v>
      </c>
      <c r="B194" t="s">
        <v>8</v>
      </c>
      <c r="C194" t="s">
        <v>165</v>
      </c>
      <c r="D194">
        <v>75.7</v>
      </c>
      <c r="E194">
        <v>77</v>
      </c>
      <c r="F194">
        <v>70</v>
      </c>
      <c r="G194">
        <v>71.2</v>
      </c>
      <c r="H194">
        <v>71.02896950223635</v>
      </c>
      <c r="I194" s="11">
        <v>3.4000000000000002E-4</v>
      </c>
      <c r="J194" s="11">
        <v>0.74982526467619515</v>
      </c>
      <c r="K194" s="11">
        <v>1.0237308068431587E-3</v>
      </c>
      <c r="L194" s="11">
        <v>0.85957479991933994</v>
      </c>
      <c r="M194" s="11">
        <v>13.249627992238796</v>
      </c>
      <c r="N194" s="11">
        <v>0</v>
      </c>
      <c r="O194" s="11">
        <v>0</v>
      </c>
      <c r="P194" s="11">
        <v>0</v>
      </c>
      <c r="Q194" s="11">
        <v>1.1072954765357541E-3</v>
      </c>
      <c r="R194" s="11">
        <v>4.2341219505359672E-4</v>
      </c>
      <c r="S194" s="11">
        <v>0.12463891291814726</v>
      </c>
      <c r="T194" s="11">
        <v>1.7000000000000001E-4</v>
      </c>
      <c r="U194" s="11">
        <v>1.4999999999999999E-4</v>
      </c>
      <c r="V194" s="11">
        <v>1.4940141600566464E-3</v>
      </c>
      <c r="W194" s="11">
        <v>0.15883527868012595</v>
      </c>
      <c r="X194" s="11">
        <v>1.4185269101088118E-4</v>
      </c>
      <c r="Y194" s="11">
        <v>1.4773738974066411E-3</v>
      </c>
      <c r="Z194" s="11">
        <v>0</v>
      </c>
      <c r="AA194" s="11">
        <v>1.398058504373192E-5</v>
      </c>
      <c r="AB194" s="11">
        <v>0</v>
      </c>
      <c r="AC194" s="11">
        <v>1.0287655724488601E-4</v>
      </c>
      <c r="AD194" s="11">
        <v>3.6932552618824325E-4</v>
      </c>
      <c r="AE194" s="11">
        <v>3.2000000000000003E-4</v>
      </c>
      <c r="AF194" s="11">
        <v>8.1999999999999998E-4</v>
      </c>
      <c r="AG194" s="11">
        <v>2.2372846871863649E-2</v>
      </c>
      <c r="AH194" s="11">
        <v>9.2591894525547461E-2</v>
      </c>
      <c r="AI194" s="11">
        <v>0.24806933770522685</v>
      </c>
      <c r="AJ194" s="11">
        <v>0</v>
      </c>
      <c r="AK194" s="11">
        <v>0</v>
      </c>
      <c r="AL194" s="11">
        <v>0.46355307299564602</v>
      </c>
      <c r="AM194" s="11">
        <v>2.0000000000000002E-5</v>
      </c>
      <c r="AN194" s="11">
        <v>8.4212777500052756E-5</v>
      </c>
      <c r="AO194" s="11">
        <v>1.2525737257691565E-2</v>
      </c>
      <c r="AP194" s="11">
        <v>8.8807788624466083E-5</v>
      </c>
      <c r="AQ194" s="11">
        <v>5.5150617022405417E-2</v>
      </c>
      <c r="AR194" s="11">
        <v>8.608221241066373E-2</v>
      </c>
      <c r="AS194" s="11">
        <v>6.0000000000000002E-5</v>
      </c>
      <c r="AT194" s="11">
        <v>1.0000000000000001E-5</v>
      </c>
      <c r="AU194" s="11">
        <v>9.0696078974714369E-5</v>
      </c>
      <c r="AV194" s="11">
        <v>5.1362738632840825E-3</v>
      </c>
      <c r="AW194" s="11">
        <v>1.9685953505983552E-4</v>
      </c>
      <c r="AX194" s="11">
        <v>0.32472019732720947</v>
      </c>
      <c r="AY194" s="11">
        <v>0.81912540574049786</v>
      </c>
      <c r="AZ194" s="11">
        <v>0</v>
      </c>
      <c r="BA194" s="11">
        <v>1.6593207827984743E-5</v>
      </c>
      <c r="BB194" s="11">
        <v>4.6708802689169639E-2</v>
      </c>
      <c r="BC194" s="11">
        <v>2.0000000000000002E-5</v>
      </c>
      <c r="BD194" s="11">
        <v>8.9411115288970985E-5</v>
      </c>
      <c r="BE194" s="11">
        <v>0.63309793239572076</v>
      </c>
      <c r="BF194" s="11">
        <v>0.19659756717980542</v>
      </c>
      <c r="BG194" s="9">
        <v>0.93106999999999995</v>
      </c>
      <c r="BH194" s="9">
        <v>8.5169999999999996E-2</v>
      </c>
      <c r="BI194" s="9">
        <v>1.25671</v>
      </c>
      <c r="BJ194" s="9">
        <v>3.16615</v>
      </c>
      <c r="BK194" s="9">
        <v>41.950099999999999</v>
      </c>
      <c r="BL194" s="9">
        <v>4.2568599999999996</v>
      </c>
      <c r="BM194" s="13">
        <v>51.646060000000006</v>
      </c>
      <c r="BN194" s="14">
        <v>18.156864588815989</v>
      </c>
      <c r="BO194">
        <v>51.491550000000004</v>
      </c>
      <c r="BP194">
        <v>19.408480000000004</v>
      </c>
      <c r="BQ194">
        <v>51.646060000000006</v>
      </c>
      <c r="BR194">
        <v>18.354239999999997</v>
      </c>
      <c r="BS194">
        <v>-0.15451000000000192</v>
      </c>
      <c r="BT194">
        <v>1.0542400000000072</v>
      </c>
      <c r="BU194" s="10">
        <v>-0.14656055547124078</v>
      </c>
      <c r="BV194" s="14">
        <v>2.8927449899492863E-2</v>
      </c>
      <c r="BW194" s="14">
        <v>51.674987449899497</v>
      </c>
      <c r="BX194" s="14">
        <v>69.83185203871551</v>
      </c>
      <c r="BY194">
        <v>71.02896950223635</v>
      </c>
    </row>
    <row r="195" spans="1:77" x14ac:dyDescent="0.35">
      <c r="A195">
        <v>80691004</v>
      </c>
      <c r="B195" t="s">
        <v>8</v>
      </c>
      <c r="C195" t="s">
        <v>165</v>
      </c>
      <c r="D195">
        <v>69</v>
      </c>
      <c r="E195">
        <v>70</v>
      </c>
      <c r="F195">
        <v>63.7</v>
      </c>
      <c r="G195">
        <v>64.7</v>
      </c>
      <c r="H195">
        <v>64.55337320516162</v>
      </c>
      <c r="I195" s="11">
        <v>1.9154369259044142E-4</v>
      </c>
      <c r="J195" s="11">
        <v>0.4259780877219394</v>
      </c>
      <c r="K195" s="11">
        <v>9.6369796630803881E-4</v>
      </c>
      <c r="L195" s="11">
        <v>1.1146813163028051</v>
      </c>
      <c r="M195" s="11">
        <v>13.151921769843371</v>
      </c>
      <c r="N195" s="11">
        <v>0</v>
      </c>
      <c r="O195" s="11">
        <v>1.0000000000000001E-5</v>
      </c>
      <c r="P195" s="11">
        <v>0</v>
      </c>
      <c r="Q195" s="11">
        <v>8.1625349917589254E-4</v>
      </c>
      <c r="R195" s="11">
        <v>2.4507046398367685E-4</v>
      </c>
      <c r="S195" s="11">
        <v>0.14940802796448147</v>
      </c>
      <c r="T195" s="11">
        <v>3.6527309593129182E-4</v>
      </c>
      <c r="U195" s="11">
        <v>2.5565682798393938E-4</v>
      </c>
      <c r="V195" s="11">
        <v>1.4759620084340949E-3</v>
      </c>
      <c r="W195" s="11">
        <v>0.14644414560785826</v>
      </c>
      <c r="X195" s="11">
        <v>1.5521069346810333E-4</v>
      </c>
      <c r="Y195" s="11">
        <v>1.1419389516337023E-3</v>
      </c>
      <c r="Z195" s="11">
        <v>0</v>
      </c>
      <c r="AA195" s="11">
        <v>2.0000000000000002E-5</v>
      </c>
      <c r="AB195" s="11">
        <v>0</v>
      </c>
      <c r="AC195" s="11">
        <v>1.4999999999999999E-4</v>
      </c>
      <c r="AD195" s="11">
        <v>3.9072785880457921E-4</v>
      </c>
      <c r="AE195" s="11">
        <v>2.1126952327811137E-4</v>
      </c>
      <c r="AF195" s="11">
        <v>9.2195653075658975E-4</v>
      </c>
      <c r="AG195" s="11">
        <v>2.027072814147407E-2</v>
      </c>
      <c r="AH195" s="11">
        <v>8.3904118963675653E-2</v>
      </c>
      <c r="AI195" s="11">
        <v>0.33692333306886796</v>
      </c>
      <c r="AJ195" s="11">
        <v>0</v>
      </c>
      <c r="AK195" s="11">
        <v>0</v>
      </c>
      <c r="AL195" s="11">
        <v>0.42799456944515318</v>
      </c>
      <c r="AM195" s="11">
        <v>1.7865825612360951E-5</v>
      </c>
      <c r="AN195" s="11">
        <v>4.7805845052055865E-5</v>
      </c>
      <c r="AO195" s="11">
        <v>1.1633383047587018E-2</v>
      </c>
      <c r="AP195" s="11">
        <v>1.2089194585424531E-4</v>
      </c>
      <c r="AQ195" s="11">
        <v>5.1157534062172674E-2</v>
      </c>
      <c r="AR195" s="11">
        <v>9.4178439263395794E-2</v>
      </c>
      <c r="AS195" s="11">
        <v>6.0000000000000002E-5</v>
      </c>
      <c r="AT195" s="11">
        <v>0</v>
      </c>
      <c r="AU195" s="11">
        <v>6.0000000000000002E-5</v>
      </c>
      <c r="AV195" s="11">
        <v>4.659512533015343E-3</v>
      </c>
      <c r="AW195" s="11">
        <v>1.3999999999999999E-4</v>
      </c>
      <c r="AX195" s="11">
        <v>0.31474832085391763</v>
      </c>
      <c r="AY195" s="11">
        <v>1.1936245239645598</v>
      </c>
      <c r="AZ195" s="11">
        <v>0</v>
      </c>
      <c r="BA195" s="11">
        <v>3.0000000000000001E-5</v>
      </c>
      <c r="BB195" s="11">
        <v>5.3867741434001262E-2</v>
      </c>
      <c r="BC195" s="11">
        <v>4.9282914161087466E-5</v>
      </c>
      <c r="BD195" s="11">
        <v>1.243686385854982E-4</v>
      </c>
      <c r="BE195" s="11">
        <v>0.58860987380520535</v>
      </c>
      <c r="BF195" s="11">
        <v>0.21648150795526167</v>
      </c>
      <c r="BG195" s="9">
        <v>0.66307000000000005</v>
      </c>
      <c r="BH195" s="9">
        <v>5.5870000000000003E-2</v>
      </c>
      <c r="BI195" s="9">
        <v>1.13287</v>
      </c>
      <c r="BJ195" s="9">
        <v>2.2522199999999999</v>
      </c>
      <c r="BK195" s="9">
        <v>36.943420000000003</v>
      </c>
      <c r="BL195" s="9">
        <v>4.0833500000000003</v>
      </c>
      <c r="BM195" s="13">
        <v>45.130800000000008</v>
      </c>
      <c r="BN195" s="14">
        <v>18.394451710260352</v>
      </c>
      <c r="BO195">
        <v>44.96284</v>
      </c>
      <c r="BP195">
        <v>19.536639999999995</v>
      </c>
      <c r="BQ195">
        <v>45.130800000000008</v>
      </c>
      <c r="BR195">
        <v>18.56944</v>
      </c>
      <c r="BS195">
        <v>-0.16796000000000788</v>
      </c>
      <c r="BT195">
        <v>0.96719999999999473</v>
      </c>
      <c r="BU195" s="10">
        <v>-0.17365591397850372</v>
      </c>
      <c r="BV195" s="14">
        <v>3.0387751390273832E-2</v>
      </c>
      <c r="BW195" s="14">
        <v>45.16118775139028</v>
      </c>
      <c r="BX195" s="14">
        <v>63.555639461650621</v>
      </c>
      <c r="BY195">
        <v>64.55337320516162</v>
      </c>
    </row>
    <row r="196" spans="1:77" x14ac:dyDescent="0.35">
      <c r="A196">
        <v>80770020</v>
      </c>
      <c r="B196" t="s">
        <v>8</v>
      </c>
      <c r="C196" t="s">
        <v>321</v>
      </c>
      <c r="D196">
        <v>64</v>
      </c>
      <c r="E196">
        <v>65</v>
      </c>
      <c r="F196">
        <v>60.6</v>
      </c>
      <c r="G196">
        <v>61.5</v>
      </c>
      <c r="H196">
        <v>61.489931425616355</v>
      </c>
      <c r="I196" s="11">
        <v>4.6000000000000001E-4</v>
      </c>
      <c r="J196" s="11">
        <v>0.66687313923819347</v>
      </c>
      <c r="K196" s="11">
        <v>2.9774604684931354E-4</v>
      </c>
      <c r="L196" s="11">
        <v>2.2966031645696745</v>
      </c>
      <c r="M196" s="11">
        <v>0.87196533373846818</v>
      </c>
      <c r="N196" s="11">
        <v>0</v>
      </c>
      <c r="O196" s="11">
        <v>0</v>
      </c>
      <c r="P196" s="11">
        <v>0</v>
      </c>
      <c r="Q196" s="11">
        <v>2.196928731692179E-3</v>
      </c>
      <c r="R196" s="11">
        <v>-8.1226661884187419E-4</v>
      </c>
      <c r="S196" s="11">
        <v>9.9232060977430619E-2</v>
      </c>
      <c r="T196" s="11">
        <v>1.670238011419245E-4</v>
      </c>
      <c r="U196" s="11">
        <v>1.4130075351980245E-4</v>
      </c>
      <c r="V196" s="11">
        <v>1.4162458797688997E-4</v>
      </c>
      <c r="W196" s="11">
        <v>1.7779306333077266E-3</v>
      </c>
      <c r="X196" s="11">
        <v>1.5408498314145545E-4</v>
      </c>
      <c r="Y196" s="11">
        <v>9.0510746619149843E-4</v>
      </c>
      <c r="Z196" s="11">
        <v>3.6120259102267548E-5</v>
      </c>
      <c r="AA196" s="11">
        <v>0</v>
      </c>
      <c r="AB196" s="11">
        <v>0</v>
      </c>
      <c r="AC196" s="11">
        <v>7.427708566893956E-5</v>
      </c>
      <c r="AD196" s="11">
        <v>1.60783847943393E-4</v>
      </c>
      <c r="AE196" s="11">
        <v>3.5790759453035938E-4</v>
      </c>
      <c r="AF196" s="11">
        <v>3.8982960873846525E-4</v>
      </c>
      <c r="AG196" s="11">
        <v>5.4956134033870719E-3</v>
      </c>
      <c r="AH196" s="11">
        <v>8.2254757186708024E-4</v>
      </c>
      <c r="AI196" s="11">
        <v>0.46561344906430646</v>
      </c>
      <c r="AJ196" s="11">
        <v>0</v>
      </c>
      <c r="AK196" s="11">
        <v>1.0000000000000001E-5</v>
      </c>
      <c r="AL196" s="11">
        <v>0.20571835776505829</v>
      </c>
      <c r="AM196" s="11">
        <v>1.5731651224721903E-5</v>
      </c>
      <c r="AN196" s="11">
        <v>1.2999999999999999E-4</v>
      </c>
      <c r="AO196" s="11">
        <v>1.7609787272731864E-3</v>
      </c>
      <c r="AP196" s="11">
        <v>2.9724246604789603E-5</v>
      </c>
      <c r="AQ196" s="11">
        <v>1.9447871788074353E-3</v>
      </c>
      <c r="AR196" s="11">
        <v>8.3159516024013169E-2</v>
      </c>
      <c r="AS196" s="11">
        <v>1.2543480238591034E-5</v>
      </c>
      <c r="AT196" s="11">
        <v>6.4050722883289291E-5</v>
      </c>
      <c r="AU196" s="11">
        <v>1.7000000000000001E-4</v>
      </c>
      <c r="AV196" s="11">
        <v>3.4924827302964281E-4</v>
      </c>
      <c r="AW196" s="11">
        <v>1.4611597051857452E-4</v>
      </c>
      <c r="AX196" s="11">
        <v>2.8716102707998205E-2</v>
      </c>
      <c r="AY196" s="11">
        <v>1.1733407159199145</v>
      </c>
      <c r="AZ196" s="11">
        <v>0</v>
      </c>
      <c r="BA196" s="11">
        <v>2.0000000000000002E-5</v>
      </c>
      <c r="BB196" s="11">
        <v>5.5594945432695171E-2</v>
      </c>
      <c r="BC196" s="11">
        <v>1.0000000000000001E-5</v>
      </c>
      <c r="BD196" s="11">
        <v>1.0529444235551451E-4</v>
      </c>
      <c r="BE196" s="11">
        <v>0.11846444833644668</v>
      </c>
      <c r="BF196" s="11">
        <v>0.11794808165151445</v>
      </c>
      <c r="BG196" s="9">
        <v>0.97192000000000001</v>
      </c>
      <c r="BH196" s="9">
        <v>0.14610000000000001</v>
      </c>
      <c r="BI196" s="9">
        <v>0.44413000000000002</v>
      </c>
      <c r="BJ196" s="9">
        <v>1.32222</v>
      </c>
      <c r="BK196" s="9">
        <v>49.11253</v>
      </c>
      <c r="BL196" s="9">
        <v>2.3920699999999999</v>
      </c>
      <c r="BM196" s="13">
        <v>54.388969999999993</v>
      </c>
      <c r="BN196" s="14">
        <v>6.2007643498748628</v>
      </c>
      <c r="BO196">
        <v>54.369759999999999</v>
      </c>
      <c r="BP196">
        <v>6.8301500000000006</v>
      </c>
      <c r="BQ196">
        <v>54.388969999999993</v>
      </c>
      <c r="BR196">
        <v>6.2118499999999992</v>
      </c>
      <c r="BS196">
        <v>-1.9209999999993954E-2</v>
      </c>
      <c r="BT196">
        <v>0.6183000000000014</v>
      </c>
      <c r="BU196" s="10">
        <v>-3.1069060326692398E-2</v>
      </c>
      <c r="BV196" s="14">
        <v>3.4442073249846804E-4</v>
      </c>
      <c r="BW196" s="14">
        <v>54.389314420732489</v>
      </c>
      <c r="BX196" s="14">
        <v>60.590078770607334</v>
      </c>
      <c r="BY196">
        <v>61.489931425616355</v>
      </c>
    </row>
    <row r="197" spans="1:77" x14ac:dyDescent="0.35">
      <c r="A197">
        <v>80810003</v>
      </c>
      <c r="B197" t="s">
        <v>8</v>
      </c>
      <c r="C197" t="s">
        <v>322</v>
      </c>
      <c r="D197">
        <v>62</v>
      </c>
      <c r="E197">
        <v>62</v>
      </c>
      <c r="F197">
        <v>58.7</v>
      </c>
      <c r="G197">
        <v>58.7</v>
      </c>
      <c r="H197">
        <v>58.732580231308241</v>
      </c>
      <c r="I197" s="11">
        <v>5.8729898475727994E-4</v>
      </c>
      <c r="J197" s="11">
        <v>0.36425075134376539</v>
      </c>
      <c r="K197" s="11">
        <v>2.5438975254086929E-4</v>
      </c>
      <c r="L197" s="11">
        <v>2.3892985346068181</v>
      </c>
      <c r="M197" s="11">
        <v>0.13601164407410696</v>
      </c>
      <c r="N197" s="11">
        <v>0</v>
      </c>
      <c r="O197" s="11">
        <v>0</v>
      </c>
      <c r="P197" s="11">
        <v>0</v>
      </c>
      <c r="Q197" s="11">
        <v>2.2917258586168002E-3</v>
      </c>
      <c r="R197" s="11">
        <v>-4.5860249169067983E-4</v>
      </c>
      <c r="S197" s="11">
        <v>0.1543008971934528</v>
      </c>
      <c r="T197" s="11">
        <v>1.5684873062086124E-4</v>
      </c>
      <c r="U197" s="11">
        <v>1.2078242737469132E-4</v>
      </c>
      <c r="V197" s="11">
        <v>2.2000000000000001E-4</v>
      </c>
      <c r="W197" s="11">
        <v>2.2638909696463187E-3</v>
      </c>
      <c r="X197" s="11">
        <v>1.3037960111969308E-4</v>
      </c>
      <c r="Y197" s="11">
        <v>9.9656857616469514E-4</v>
      </c>
      <c r="Z197" s="11">
        <v>1.8060129551133774E-5</v>
      </c>
      <c r="AA197" s="11">
        <v>0</v>
      </c>
      <c r="AB197" s="11">
        <v>0</v>
      </c>
      <c r="AC197" s="11">
        <v>5.3255136681250191E-5</v>
      </c>
      <c r="AD197" s="11">
        <v>1.8088182893631711E-4</v>
      </c>
      <c r="AE197" s="11">
        <v>4.2999999999999999E-4</v>
      </c>
      <c r="AF197" s="11">
        <v>4.0278708557694412E-4</v>
      </c>
      <c r="AG197" s="11">
        <v>1.2622268891242367E-2</v>
      </c>
      <c r="AH197" s="11">
        <v>2.2797280902262249E-3</v>
      </c>
      <c r="AI197" s="11">
        <v>0.6355882797904433</v>
      </c>
      <c r="AJ197" s="11">
        <v>0</v>
      </c>
      <c r="AK197" s="11">
        <v>0</v>
      </c>
      <c r="AL197" s="11">
        <v>0.10647238962279523</v>
      </c>
      <c r="AM197" s="11">
        <v>0</v>
      </c>
      <c r="AN197" s="11">
        <v>1.1E-4</v>
      </c>
      <c r="AO197" s="11">
        <v>2.3949921580448067E-3</v>
      </c>
      <c r="AP197" s="11">
        <v>1.8439777430388299E-5</v>
      </c>
      <c r="AQ197" s="11">
        <v>2.9154808028396769E-3</v>
      </c>
      <c r="AR197" s="11">
        <v>0.11578288651530413</v>
      </c>
      <c r="AS197" s="11">
        <v>0</v>
      </c>
      <c r="AT197" s="11">
        <v>1.0000000000000001E-5</v>
      </c>
      <c r="AU197" s="11">
        <v>4.9724259612052911E-5</v>
      </c>
      <c r="AV197" s="11">
        <v>6.7925815968820989E-4</v>
      </c>
      <c r="AW197" s="11">
        <v>1.4611597051857452E-4</v>
      </c>
      <c r="AX197" s="11">
        <v>4.0104655585605824E-2</v>
      </c>
      <c r="AY197" s="11">
        <v>2.7782490681037859</v>
      </c>
      <c r="AZ197" s="11">
        <v>0</v>
      </c>
      <c r="BA197" s="11">
        <v>1.0000000000000001E-5</v>
      </c>
      <c r="BB197" s="11">
        <v>9.6288065035282075E-2</v>
      </c>
      <c r="BC197" s="11">
        <v>0</v>
      </c>
      <c r="BD197" s="11">
        <v>6.0000000000000002E-5</v>
      </c>
      <c r="BE197" s="11">
        <v>0.18849480050422276</v>
      </c>
      <c r="BF197" s="11">
        <v>0.58940644509536166</v>
      </c>
      <c r="BG197" s="9">
        <v>0.74480999999999997</v>
      </c>
      <c r="BH197" s="9">
        <v>0.12642999999999999</v>
      </c>
      <c r="BI197" s="9">
        <v>0.56901999999999997</v>
      </c>
      <c r="BJ197" s="9">
        <v>1.3678900000000001</v>
      </c>
      <c r="BK197" s="9">
        <v>45.803840000000001</v>
      </c>
      <c r="BL197" s="9">
        <v>2.4967299999999999</v>
      </c>
      <c r="BM197" s="13">
        <v>51.108719999999998</v>
      </c>
      <c r="BN197" s="14">
        <v>7.6231926921704423</v>
      </c>
      <c r="BO197">
        <v>51.123100000000001</v>
      </c>
      <c r="BP197">
        <v>8.277709999999999</v>
      </c>
      <c r="BQ197">
        <v>51.108719999999998</v>
      </c>
      <c r="BR197">
        <v>7.5913299999999992</v>
      </c>
      <c r="BS197">
        <v>1.4380000000002724E-2</v>
      </c>
      <c r="BT197">
        <v>0.68637999999999977</v>
      </c>
      <c r="BU197" s="10">
        <v>2.0950493895513751E-2</v>
      </c>
      <c r="BV197" s="14">
        <v>6.6753913781150026E-4</v>
      </c>
      <c r="BW197" s="14">
        <v>51.109387539137806</v>
      </c>
      <c r="BX197" s="14">
        <v>58.732580231308241</v>
      </c>
      <c r="BY197">
        <v>58.732580231308241</v>
      </c>
    </row>
    <row r="198" spans="1:77" x14ac:dyDescent="0.35">
      <c r="A198">
        <v>80830006</v>
      </c>
      <c r="B198" t="s">
        <v>8</v>
      </c>
      <c r="C198" t="s">
        <v>323</v>
      </c>
      <c r="D198">
        <v>61.5</v>
      </c>
      <c r="E198">
        <v>62</v>
      </c>
      <c r="F198">
        <v>57.1</v>
      </c>
      <c r="G198">
        <v>57.6</v>
      </c>
      <c r="H198">
        <v>57.769535636354263</v>
      </c>
      <c r="I198" s="11">
        <v>3.485081835826856E-4</v>
      </c>
      <c r="J198" s="11">
        <v>1.3750119786718158</v>
      </c>
      <c r="K198" s="11">
        <v>1.2908147779066917E-3</v>
      </c>
      <c r="L198" s="11">
        <v>1.1753164630000754</v>
      </c>
      <c r="M198" s="11">
        <v>1.2423047559835898</v>
      </c>
      <c r="N198" s="11">
        <v>0</v>
      </c>
      <c r="O198" s="11">
        <v>2.0000000000000002E-5</v>
      </c>
      <c r="P198" s="11">
        <v>2.0000000000000002E-5</v>
      </c>
      <c r="Q198" s="11">
        <v>1.2031649710732384E-3</v>
      </c>
      <c r="R198" s="11">
        <v>6.428384295937092E-4</v>
      </c>
      <c r="S198" s="11">
        <v>7.4326052774165083E-2</v>
      </c>
      <c r="T198" s="11">
        <v>7.3352239072065918E-4</v>
      </c>
      <c r="U198" s="11">
        <v>4.8227727992761411E-4</v>
      </c>
      <c r="V198" s="11">
        <v>5.733071969529546E-4</v>
      </c>
      <c r="W198" s="11">
        <v>7.819375526189911E-3</v>
      </c>
      <c r="X198" s="11">
        <v>2.5226609220997204E-4</v>
      </c>
      <c r="Y198" s="11">
        <v>1.7776143156339351E-3</v>
      </c>
      <c r="Z198" s="11">
        <v>0</v>
      </c>
      <c r="AA198" s="11">
        <v>2.0000000000000002E-5</v>
      </c>
      <c r="AB198" s="11">
        <v>0</v>
      </c>
      <c r="AC198" s="11">
        <v>3.1770447958524368E-4</v>
      </c>
      <c r="AD198" s="11">
        <v>4.7156769588678596E-4</v>
      </c>
      <c r="AE198" s="11">
        <v>2.9130396494333723E-4</v>
      </c>
      <c r="AF198" s="11">
        <v>1.4400578681841763E-3</v>
      </c>
      <c r="AG198" s="11">
        <v>6.3748560604419899E-3</v>
      </c>
      <c r="AH198" s="11">
        <v>2.6009074848242953E-3</v>
      </c>
      <c r="AI198" s="11">
        <v>0.16675302557223559</v>
      </c>
      <c r="AJ198" s="11">
        <v>0</v>
      </c>
      <c r="AK198" s="11">
        <v>2.0000000000000002E-5</v>
      </c>
      <c r="AL198" s="11">
        <v>2.8990188545644084</v>
      </c>
      <c r="AM198" s="11">
        <v>5.7113914625463501E-5</v>
      </c>
      <c r="AN198" s="11">
        <v>1.1E-4</v>
      </c>
      <c r="AO198" s="11">
        <v>3.3971706041100989E-3</v>
      </c>
      <c r="AP198" s="11">
        <v>2.0000000000000001E-4</v>
      </c>
      <c r="AQ198" s="11">
        <v>1.2077015430338735E-2</v>
      </c>
      <c r="AR198" s="11">
        <v>5.7697254259419621E-2</v>
      </c>
      <c r="AS198" s="11">
        <v>5.1413044576995019E-5</v>
      </c>
      <c r="AT198" s="11">
        <v>2.0000000000000002E-5</v>
      </c>
      <c r="AU198" s="11">
        <v>1.6159785177586553E-4</v>
      </c>
      <c r="AV198" s="11">
        <v>6.9799539474571417E-4</v>
      </c>
      <c r="AW198" s="11">
        <v>3.0539690841473817E-4</v>
      </c>
      <c r="AX198" s="11">
        <v>0.33323149717886519</v>
      </c>
      <c r="AY198" s="11">
        <v>0.44151113683652798</v>
      </c>
      <c r="AZ198" s="11">
        <v>0</v>
      </c>
      <c r="BA198" s="11">
        <v>1.8296603913992374E-5</v>
      </c>
      <c r="BB198" s="11">
        <v>4.5462664883096797E-2</v>
      </c>
      <c r="BC198" s="11">
        <v>3.0000000000000001E-5</v>
      </c>
      <c r="BD198" s="11">
        <v>2.8513153643688324E-4</v>
      </c>
      <c r="BE198" s="11">
        <v>2.5073756178972707E-2</v>
      </c>
      <c r="BF198" s="11">
        <v>0.88215882293340897</v>
      </c>
      <c r="BG198" s="9">
        <v>1.21332</v>
      </c>
      <c r="BH198" s="9">
        <v>9.5490000000000005E-2</v>
      </c>
      <c r="BI198" s="9">
        <v>1.5045500000000001</v>
      </c>
      <c r="BJ198" s="9">
        <v>1.2078100000000001</v>
      </c>
      <c r="BK198" s="9">
        <v>42.316240000000001</v>
      </c>
      <c r="BL198" s="9">
        <v>2.1593900000000001</v>
      </c>
      <c r="BM198" s="13">
        <v>48.4968</v>
      </c>
      <c r="BN198" s="14">
        <v>8.7619774808431785</v>
      </c>
      <c r="BO198">
        <v>48.529970000000006</v>
      </c>
      <c r="BP198">
        <v>9.169789999999999</v>
      </c>
      <c r="BQ198">
        <v>48.4968</v>
      </c>
      <c r="BR198">
        <v>8.6034100000000002</v>
      </c>
      <c r="BS198">
        <v>3.3170000000005473E-2</v>
      </c>
      <c r="BT198">
        <v>0.56637999999999877</v>
      </c>
      <c r="BU198" s="10">
        <v>5.8564921077731459E-2</v>
      </c>
      <c r="BV198" s="14">
        <v>9.2864920010754318E-3</v>
      </c>
      <c r="BW198" s="14">
        <v>48.506086492001074</v>
      </c>
      <c r="BX198" s="14">
        <v>57.268063972844246</v>
      </c>
      <c r="BY198">
        <v>57.769535636354263</v>
      </c>
    </row>
    <row r="199" spans="1:77" x14ac:dyDescent="0.35">
      <c r="A199">
        <v>80830101</v>
      </c>
      <c r="B199" t="s">
        <v>8</v>
      </c>
      <c r="C199" t="s">
        <v>323</v>
      </c>
      <c r="D199">
        <v>66.3</v>
      </c>
      <c r="E199">
        <v>68</v>
      </c>
      <c r="F199">
        <v>61.5</v>
      </c>
      <c r="G199">
        <v>63.1</v>
      </c>
      <c r="H199">
        <v>63.26186231574971</v>
      </c>
      <c r="I199" s="11">
        <v>4.0878037521432985E-4</v>
      </c>
      <c r="J199" s="11">
        <v>1.4924218240763611</v>
      </c>
      <c r="K199" s="11">
        <v>1.5593734556850938E-3</v>
      </c>
      <c r="L199" s="11">
        <v>1.2484524790405496</v>
      </c>
      <c r="M199" s="11">
        <v>1.3126830857713661</v>
      </c>
      <c r="N199" s="11">
        <v>0</v>
      </c>
      <c r="O199" s="11">
        <v>0</v>
      </c>
      <c r="P199" s="11">
        <v>0</v>
      </c>
      <c r="Q199" s="11">
        <v>1.3334298325683488E-3</v>
      </c>
      <c r="R199" s="11">
        <v>6.8333311534510711E-4</v>
      </c>
      <c r="S199" s="11">
        <v>7.612961678517545E-2</v>
      </c>
      <c r="T199" s="11">
        <v>8.2354184300077737E-4</v>
      </c>
      <c r="U199" s="11">
        <v>5.5519642986984359E-4</v>
      </c>
      <c r="V199" s="11">
        <v>6.2253927196387847E-4</v>
      </c>
      <c r="W199" s="11">
        <v>8.4420733571138988E-3</v>
      </c>
      <c r="X199" s="11">
        <v>2.8768523678587751E-4</v>
      </c>
      <c r="Y199" s="11">
        <v>2.2522881076737426E-3</v>
      </c>
      <c r="Z199" s="11">
        <v>0</v>
      </c>
      <c r="AA199" s="11">
        <v>2.0000000000000002E-5</v>
      </c>
      <c r="AB199" s="11">
        <v>0</v>
      </c>
      <c r="AC199" s="11">
        <v>3.7426198558958377E-4</v>
      </c>
      <c r="AD199" s="11">
        <v>5.116316834740017E-4</v>
      </c>
      <c r="AE199" s="11">
        <v>4.0337420272952264E-4</v>
      </c>
      <c r="AF199" s="11">
        <v>1.6365850548588396E-3</v>
      </c>
      <c r="AG199" s="11">
        <v>6.6553601377229796E-3</v>
      </c>
      <c r="AH199" s="11">
        <v>2.7401158389660854E-3</v>
      </c>
      <c r="AI199" s="11">
        <v>0.1765165288557787</v>
      </c>
      <c r="AJ199" s="11">
        <v>0</v>
      </c>
      <c r="AK199" s="11">
        <v>1.0000000000000001E-5</v>
      </c>
      <c r="AL199" s="11">
        <v>3.4471778367627541</v>
      </c>
      <c r="AM199" s="11">
        <v>4.6443042687268253E-5</v>
      </c>
      <c r="AN199" s="11">
        <v>1.1E-4</v>
      </c>
      <c r="AO199" s="11">
        <v>3.7187802229112503E-3</v>
      </c>
      <c r="AP199" s="11">
        <v>2.3932930242459891E-4</v>
      </c>
      <c r="AQ199" s="11">
        <v>1.3551107870896667E-2</v>
      </c>
      <c r="AR199" s="11">
        <v>5.8934253740502207E-2</v>
      </c>
      <c r="AS199" s="11">
        <v>8.2906834558389757E-5</v>
      </c>
      <c r="AT199" s="11">
        <v>3.0000000000000001E-5</v>
      </c>
      <c r="AU199" s="11">
        <v>1.4241509166707916E-4</v>
      </c>
      <c r="AV199" s="11">
        <v>7.6603088159651401E-4</v>
      </c>
      <c r="AW199" s="11">
        <v>3.3438015498005484E-4</v>
      </c>
      <c r="AX199" s="11">
        <v>0.41610425924392708</v>
      </c>
      <c r="AY199" s="11">
        <v>0.46820480791739144</v>
      </c>
      <c r="AZ199" s="11">
        <v>0</v>
      </c>
      <c r="BA199" s="11">
        <v>2.0000000000000002E-5</v>
      </c>
      <c r="BB199" s="11">
        <v>4.5745625822583916E-2</v>
      </c>
      <c r="BC199" s="11">
        <v>5.0000000000000002E-5</v>
      </c>
      <c r="BD199" s="11">
        <v>3.2018723735992104E-4</v>
      </c>
      <c r="BE199" s="11">
        <v>2.6453966849314999E-2</v>
      </c>
      <c r="BF199" s="11">
        <v>1.0435233425727477</v>
      </c>
      <c r="BG199" s="9">
        <v>1.3223199999999999</v>
      </c>
      <c r="BH199" s="9">
        <v>0.10246</v>
      </c>
      <c r="BI199" s="9">
        <v>1.5049399999999999</v>
      </c>
      <c r="BJ199" s="9">
        <v>1.29145</v>
      </c>
      <c r="BK199" s="9">
        <v>45.24568</v>
      </c>
      <c r="BL199" s="9">
        <v>2.3343400000000001</v>
      </c>
      <c r="BM199" s="13">
        <v>51.801189999999998</v>
      </c>
      <c r="BN199" s="14">
        <v>9.8610787780060978</v>
      </c>
      <c r="BO199">
        <v>51.783969999999997</v>
      </c>
      <c r="BP199">
        <v>10.316590000000001</v>
      </c>
      <c r="BQ199">
        <v>51.801189999999998</v>
      </c>
      <c r="BR199">
        <v>9.6994099999999968</v>
      </c>
      <c r="BS199">
        <v>-1.7220000000001789E-2</v>
      </c>
      <c r="BT199">
        <v>0.61718000000000472</v>
      </c>
      <c r="BU199" s="10">
        <v>-2.7901098544997664E-2</v>
      </c>
      <c r="BV199" s="14">
        <v>-4.5107365067975757E-3</v>
      </c>
      <c r="BW199" s="14">
        <v>51.796679263493203</v>
      </c>
      <c r="BX199" s="14">
        <v>61.657758041499314</v>
      </c>
      <c r="BY199">
        <v>63.26186231574971</v>
      </c>
    </row>
    <row r="200" spans="1:77" x14ac:dyDescent="0.35">
      <c r="A200">
        <v>81030005</v>
      </c>
      <c r="B200" t="s">
        <v>8</v>
      </c>
      <c r="C200" t="s">
        <v>324</v>
      </c>
      <c r="D200">
        <v>60.3</v>
      </c>
      <c r="E200">
        <v>61</v>
      </c>
      <c r="F200">
        <v>57.3</v>
      </c>
      <c r="G200">
        <v>57.9</v>
      </c>
      <c r="H200">
        <v>57.873089967498871</v>
      </c>
      <c r="I200" s="11">
        <v>7.0072460115464571E-4</v>
      </c>
      <c r="J200" s="11">
        <v>0.41592322908360124</v>
      </c>
      <c r="K200" s="11">
        <v>1.3028068559114356E-3</v>
      </c>
      <c r="L200" s="11">
        <v>1.8288034484150599</v>
      </c>
      <c r="M200" s="11">
        <v>0.77819166407285922</v>
      </c>
      <c r="N200" s="11">
        <v>0</v>
      </c>
      <c r="O200" s="11">
        <v>1.0000000000000001E-5</v>
      </c>
      <c r="P200" s="11">
        <v>0</v>
      </c>
      <c r="Q200" s="11">
        <v>2.0600000000000002E-3</v>
      </c>
      <c r="R200" s="11">
        <v>-1.3817087926545678E-3</v>
      </c>
      <c r="S200" s="11">
        <v>0.13763162531533127</v>
      </c>
      <c r="T200" s="11">
        <v>4.3260443784638144E-3</v>
      </c>
      <c r="U200" s="11">
        <v>2.7473669174203686E-3</v>
      </c>
      <c r="V200" s="11">
        <v>2.6880177768234459E-3</v>
      </c>
      <c r="W200" s="11">
        <v>6.9908816275634188E-3</v>
      </c>
      <c r="X200" s="11">
        <v>6.5368141054189186E-4</v>
      </c>
      <c r="Y200" s="11">
        <v>2.0379243566357669E-3</v>
      </c>
      <c r="Z200" s="11">
        <v>1.8060129551133774E-5</v>
      </c>
      <c r="AA200" s="11">
        <v>2.4029122434402121E-5</v>
      </c>
      <c r="AB200" s="11">
        <v>1.0000000000000001E-5</v>
      </c>
      <c r="AC200" s="11">
        <v>5.3122182786453712E-3</v>
      </c>
      <c r="AD200" s="11">
        <v>7.0179059605089428E-3</v>
      </c>
      <c r="AE200" s="11">
        <v>9.1328355901522547E-4</v>
      </c>
      <c r="AF200" s="11">
        <v>2.3056340006631475E-3</v>
      </c>
      <c r="AG200" s="11">
        <v>1.3093671377778809E-2</v>
      </c>
      <c r="AH200" s="11">
        <v>5.3427659076234982E-3</v>
      </c>
      <c r="AI200" s="11">
        <v>0.50040342365416357</v>
      </c>
      <c r="AJ200" s="11">
        <v>0</v>
      </c>
      <c r="AK200" s="11">
        <v>1.0000000000000001E-5</v>
      </c>
      <c r="AL200" s="11">
        <v>0.27107681289774532</v>
      </c>
      <c r="AM200" s="11">
        <v>4.1813259741081585E-4</v>
      </c>
      <c r="AN200" s="11">
        <v>1.1E-4</v>
      </c>
      <c r="AO200" s="11">
        <v>3.7361230455727349E-3</v>
      </c>
      <c r="AP200" s="11">
        <v>1.3317451571971787E-3</v>
      </c>
      <c r="AQ200" s="11">
        <v>1.4411945349146922E-2</v>
      </c>
      <c r="AR200" s="11">
        <v>9.8461137636638635E-2</v>
      </c>
      <c r="AS200" s="11">
        <v>4.0203478419087283E-4</v>
      </c>
      <c r="AT200" s="11">
        <v>2.0000000000000002E-5</v>
      </c>
      <c r="AU200" s="11">
        <v>1.6000000000000001E-4</v>
      </c>
      <c r="AV200" s="11">
        <v>2.0364948045267918E-3</v>
      </c>
      <c r="AW200" s="11">
        <v>5.9999999999999995E-4</v>
      </c>
      <c r="AX200" s="11">
        <v>0.14442746908142404</v>
      </c>
      <c r="AY200" s="11">
        <v>1.0600082114806904</v>
      </c>
      <c r="AZ200" s="11">
        <v>0</v>
      </c>
      <c r="BA200" s="11">
        <v>2.0000000000000002E-5</v>
      </c>
      <c r="BB200" s="11">
        <v>8.4331929962982458E-2</v>
      </c>
      <c r="BC200" s="11">
        <v>5.9569748496652481E-5</v>
      </c>
      <c r="BD200" s="11">
        <v>5.657808661248937E-3</v>
      </c>
      <c r="BE200" s="11">
        <v>0.21345419967761442</v>
      </c>
      <c r="BF200" s="11">
        <v>0.11866454260966823</v>
      </c>
      <c r="BG200" s="9">
        <v>0.81499999999999995</v>
      </c>
      <c r="BH200" s="9">
        <v>0.10027</v>
      </c>
      <c r="BI200" s="9">
        <v>1.58555</v>
      </c>
      <c r="BJ200" s="9">
        <v>1.3214999999999999</v>
      </c>
      <c r="BK200" s="9">
        <v>45.476509999999998</v>
      </c>
      <c r="BL200" s="9">
        <v>2.2382900000000001</v>
      </c>
      <c r="BM200" s="13">
        <v>51.537119999999994</v>
      </c>
      <c r="BN200" s="14">
        <v>5.7365248555036521</v>
      </c>
      <c r="BO200">
        <v>51.542299999999997</v>
      </c>
      <c r="BP200">
        <v>6.2580599999999968</v>
      </c>
      <c r="BQ200">
        <v>51.537119999999994</v>
      </c>
      <c r="BR200">
        <v>5.7629100000000024</v>
      </c>
      <c r="BS200">
        <v>5.180000000002849E-3</v>
      </c>
      <c r="BT200">
        <v>0.49514999999999443</v>
      </c>
      <c r="BU200" s="10">
        <v>1.046147632031285E-2</v>
      </c>
      <c r="BV200" s="14">
        <v>-2.7602756435660179E-4</v>
      </c>
      <c r="BW200" s="14">
        <v>51.536843972435641</v>
      </c>
      <c r="BX200" s="14">
        <v>57.273368827939287</v>
      </c>
      <c r="BY200">
        <v>57.873089967498871</v>
      </c>
    </row>
    <row r="201" spans="1:77" x14ac:dyDescent="0.35">
      <c r="A201">
        <v>81030006</v>
      </c>
      <c r="B201" t="s">
        <v>8</v>
      </c>
      <c r="C201" t="s">
        <v>324</v>
      </c>
      <c r="D201">
        <v>63.3</v>
      </c>
      <c r="E201">
        <v>64</v>
      </c>
      <c r="F201">
        <v>59.6</v>
      </c>
      <c r="G201">
        <v>60.2</v>
      </c>
      <c r="H201">
        <v>60.269054282298249</v>
      </c>
      <c r="I201" s="11">
        <v>6.2924891223994277E-4</v>
      </c>
      <c r="J201" s="11">
        <v>0.3276110589968384</v>
      </c>
      <c r="K201" s="11">
        <v>3.2080025773625166E-4</v>
      </c>
      <c r="L201" s="11">
        <v>2.1698372311367864</v>
      </c>
      <c r="M201" s="11">
        <v>0.29162812561732893</v>
      </c>
      <c r="N201" s="11">
        <v>0</v>
      </c>
      <c r="O201" s="11">
        <v>0</v>
      </c>
      <c r="P201" s="11">
        <v>0</v>
      </c>
      <c r="Q201" s="11">
        <v>2.8597200872410231E-3</v>
      </c>
      <c r="R201" s="11">
        <v>2.2985318635053832E-4</v>
      </c>
      <c r="S201" s="11">
        <v>0.14877854558936007</v>
      </c>
      <c r="T201" s="11">
        <v>1.7645482194846888E-4</v>
      </c>
      <c r="U201" s="11">
        <v>1.2740836927444441E-4</v>
      </c>
      <c r="V201" s="11">
        <v>1.3339422845171656E-4</v>
      </c>
      <c r="W201" s="11">
        <v>1.0498467880047124E-3</v>
      </c>
      <c r="X201" s="11">
        <v>1.7315863763601487E-4</v>
      </c>
      <c r="Y201" s="11">
        <v>1.0473369461195664E-3</v>
      </c>
      <c r="Z201" s="11">
        <v>1.8060129551133774E-5</v>
      </c>
      <c r="AA201" s="11">
        <v>0</v>
      </c>
      <c r="AB201" s="11">
        <v>0</v>
      </c>
      <c r="AC201" s="11">
        <v>6.6010653857407793E-5</v>
      </c>
      <c r="AD201" s="11">
        <v>1.3291143521831675E-4</v>
      </c>
      <c r="AE201" s="11">
        <v>5.2817380819527833E-4</v>
      </c>
      <c r="AF201" s="11">
        <v>4.9270535208337902E-4</v>
      </c>
      <c r="AG201" s="11">
        <v>1.1642770439949117E-2</v>
      </c>
      <c r="AH201" s="11">
        <v>9.2501183552624975E-4</v>
      </c>
      <c r="AI201" s="11">
        <v>0.62356267915015318</v>
      </c>
      <c r="AJ201" s="11">
        <v>0</v>
      </c>
      <c r="AK201" s="11">
        <v>3.0000000000000001E-5</v>
      </c>
      <c r="AL201" s="11">
        <v>0.15416450689164987</v>
      </c>
      <c r="AM201" s="11">
        <v>0</v>
      </c>
      <c r="AN201" s="11">
        <v>1.5843090156273076E-4</v>
      </c>
      <c r="AO201" s="11">
        <v>2.0138394380361789E-3</v>
      </c>
      <c r="AP201" s="11">
        <v>1.4586369907184401E-5</v>
      </c>
      <c r="AQ201" s="11">
        <v>1.4698704420223582E-3</v>
      </c>
      <c r="AR201" s="11">
        <v>0.12004952638067827</v>
      </c>
      <c r="AS201" s="11">
        <v>1.2543480238591034E-5</v>
      </c>
      <c r="AT201" s="11">
        <v>3.8430433729973578E-5</v>
      </c>
      <c r="AU201" s="11">
        <v>1.8000000000000001E-4</v>
      </c>
      <c r="AV201" s="11">
        <v>3.8756323309349151E-4</v>
      </c>
      <c r="AW201" s="11">
        <v>3.439462010954249E-4</v>
      </c>
      <c r="AX201" s="11">
        <v>4.0309909866765123E-2</v>
      </c>
      <c r="AY201" s="11">
        <v>3.2826597063646172</v>
      </c>
      <c r="AZ201" s="11">
        <v>0</v>
      </c>
      <c r="BA201" s="11">
        <v>8.2966039139923715E-6</v>
      </c>
      <c r="BB201" s="11">
        <v>9.27247294478446E-2</v>
      </c>
      <c r="BC201" s="11">
        <v>1.9139496993304961E-5</v>
      </c>
      <c r="BD201" s="11">
        <v>1.007212457699169E-4</v>
      </c>
      <c r="BE201" s="11">
        <v>0.14855284766715393</v>
      </c>
      <c r="BF201" s="11">
        <v>0.95888574969863849</v>
      </c>
      <c r="BG201" s="9">
        <v>0.63439999999999996</v>
      </c>
      <c r="BH201" s="9">
        <v>0.10738</v>
      </c>
      <c r="BI201" s="9">
        <v>0.53232999999999997</v>
      </c>
      <c r="BJ201" s="9">
        <v>1.1960900000000001</v>
      </c>
      <c r="BK201" s="9">
        <v>46.04533</v>
      </c>
      <c r="BL201" s="9">
        <v>2.7799700000000001</v>
      </c>
      <c r="BM201" s="13">
        <v>51.295499999999997</v>
      </c>
      <c r="BN201" s="14">
        <v>8.3840948505435602</v>
      </c>
      <c r="BO201">
        <v>51.196240000000003</v>
      </c>
      <c r="BP201">
        <v>9.0031599999999976</v>
      </c>
      <c r="BQ201">
        <v>51.295499999999997</v>
      </c>
      <c r="BR201">
        <v>8.3051300000000001</v>
      </c>
      <c r="BS201">
        <v>-9.9259999999993909E-2</v>
      </c>
      <c r="BT201">
        <v>0.69802999999999749</v>
      </c>
      <c r="BU201" s="10">
        <v>-0.14220019196881833</v>
      </c>
      <c r="BV201" s="14">
        <v>-1.1228816906083289E-2</v>
      </c>
      <c r="BW201" s="14">
        <v>51.284271183093914</v>
      </c>
      <c r="BX201" s="14">
        <v>59.668366033637476</v>
      </c>
      <c r="BY201">
        <v>60.269054282298249</v>
      </c>
    </row>
    <row r="202" spans="1:77" x14ac:dyDescent="0.35">
      <c r="A202">
        <v>81230009</v>
      </c>
      <c r="B202" t="s">
        <v>8</v>
      </c>
      <c r="C202" t="s">
        <v>325</v>
      </c>
      <c r="D202">
        <v>70</v>
      </c>
      <c r="E202">
        <v>70</v>
      </c>
      <c r="F202">
        <v>65.400000000000006</v>
      </c>
      <c r="G202">
        <v>65.400000000000006</v>
      </c>
      <c r="H202">
        <v>65.493534696733192</v>
      </c>
      <c r="I202" s="11">
        <v>6.0615973989685015E-5</v>
      </c>
      <c r="J202" s="11">
        <v>0.39843129985368936</v>
      </c>
      <c r="K202" s="11">
        <v>6.5686565594933204E-4</v>
      </c>
      <c r="L202" s="11">
        <v>1.3250957516464084</v>
      </c>
      <c r="M202" s="11">
        <v>12.394735724355794</v>
      </c>
      <c r="N202" s="11">
        <v>0</v>
      </c>
      <c r="O202" s="11">
        <v>0</v>
      </c>
      <c r="P202" s="11">
        <v>0</v>
      </c>
      <c r="Q202" s="11">
        <v>5.2913707069159998E-4</v>
      </c>
      <c r="R202" s="11">
        <v>9.0000000000000006E-5</v>
      </c>
      <c r="S202" s="11">
        <v>0.35505185072786832</v>
      </c>
      <c r="T202" s="11">
        <v>1.3120489711555304E-4</v>
      </c>
      <c r="U202" s="11">
        <v>1.2753054357518518E-4</v>
      </c>
      <c r="V202" s="11">
        <v>9.3350007757183251E-4</v>
      </c>
      <c r="W202" s="11">
        <v>7.2554757586507451E-2</v>
      </c>
      <c r="X202" s="11">
        <v>5.5831445225517323E-5</v>
      </c>
      <c r="Y202" s="11">
        <v>6.2660132194559655E-4</v>
      </c>
      <c r="Z202" s="11">
        <v>1.0000000000000001E-5</v>
      </c>
      <c r="AA202" s="11">
        <v>0</v>
      </c>
      <c r="AB202" s="11">
        <v>0</v>
      </c>
      <c r="AC202" s="11">
        <v>6.124143886458304E-5</v>
      </c>
      <c r="AD202" s="11">
        <v>1.8716321696676829E-4</v>
      </c>
      <c r="AE202" s="11">
        <v>4.9531441325327368E-6</v>
      </c>
      <c r="AF202" s="11">
        <v>2.2361838986622248E-4</v>
      </c>
      <c r="AG202" s="11">
        <v>1.6951361920316821E-2</v>
      </c>
      <c r="AH202" s="11">
        <v>4.9092084171365312E-2</v>
      </c>
      <c r="AI202" s="11">
        <v>0.36728558108374149</v>
      </c>
      <c r="AJ202" s="11">
        <v>0</v>
      </c>
      <c r="AK202" s="11">
        <v>0</v>
      </c>
      <c r="AL202" s="11">
        <v>0.2792322451263039</v>
      </c>
      <c r="AM202" s="11">
        <v>1.0000000000000001E-5</v>
      </c>
      <c r="AN202" s="11">
        <v>1.0000000000000001E-5</v>
      </c>
      <c r="AO202" s="11">
        <v>7.9912430041593051E-3</v>
      </c>
      <c r="AP202" s="11">
        <v>6.5780111284805857E-5</v>
      </c>
      <c r="AQ202" s="11">
        <v>2.8314745361336862E-2</v>
      </c>
      <c r="AR202" s="11">
        <v>0.13562872484565017</v>
      </c>
      <c r="AS202" s="11">
        <v>4.0000000000000003E-5</v>
      </c>
      <c r="AT202" s="11">
        <v>0</v>
      </c>
      <c r="AU202" s="11">
        <v>3.0000000000000001E-5</v>
      </c>
      <c r="AV202" s="11">
        <v>2.3075274972813998E-3</v>
      </c>
      <c r="AW202" s="11">
        <v>4.2699741699908623E-5</v>
      </c>
      <c r="AX202" s="11">
        <v>0.17965260865267174</v>
      </c>
      <c r="AY202" s="11">
        <v>1.1084334133830303</v>
      </c>
      <c r="AZ202" s="11">
        <v>0</v>
      </c>
      <c r="BA202" s="11">
        <v>0</v>
      </c>
      <c r="BB202" s="11">
        <v>0.13187055669762726</v>
      </c>
      <c r="BC202" s="11">
        <v>9.8565828322174945E-6</v>
      </c>
      <c r="BD202" s="11">
        <v>1.9278754230083124E-5</v>
      </c>
      <c r="BE202" s="11">
        <v>0.79612897759869217</v>
      </c>
      <c r="BF202" s="11">
        <v>0.16528740909285969</v>
      </c>
      <c r="BG202" s="9">
        <v>0.76932999999999996</v>
      </c>
      <c r="BH202" s="9">
        <v>8.3089999999999997E-2</v>
      </c>
      <c r="BI202" s="9">
        <v>0.91632999999999998</v>
      </c>
      <c r="BJ202" s="9">
        <v>2.2931599999999999</v>
      </c>
      <c r="BK202" s="9">
        <v>39.643369999999997</v>
      </c>
      <c r="BL202" s="9">
        <v>3.9938500000000001</v>
      </c>
      <c r="BM202" s="13">
        <v>47.699129999999997</v>
      </c>
      <c r="BN202" s="14">
        <v>17.817971740971242</v>
      </c>
      <c r="BO202">
        <v>47.548649999999995</v>
      </c>
      <c r="BP202">
        <v>18.451709999999995</v>
      </c>
      <c r="BQ202">
        <v>47.699129999999997</v>
      </c>
      <c r="BR202">
        <v>17.700289999999999</v>
      </c>
      <c r="BS202">
        <v>-0.15048000000000172</v>
      </c>
      <c r="BT202">
        <v>0.75141999999999598</v>
      </c>
      <c r="BU202" s="10">
        <v>-0.20026083947725976</v>
      </c>
      <c r="BV202" s="14">
        <v>-2.3567044238046505E-2</v>
      </c>
      <c r="BW202" s="14">
        <v>47.675562955761947</v>
      </c>
      <c r="BX202" s="14">
        <v>65.493534696733192</v>
      </c>
      <c r="BY202">
        <v>65.493534696733192</v>
      </c>
    </row>
    <row r="203" spans="1:77" x14ac:dyDescent="0.35">
      <c r="A203">
        <v>90010017</v>
      </c>
      <c r="B203" t="s">
        <v>9</v>
      </c>
      <c r="C203" t="s">
        <v>166</v>
      </c>
      <c r="D203">
        <v>79.3</v>
      </c>
      <c r="E203">
        <v>80</v>
      </c>
      <c r="F203">
        <v>69.8</v>
      </c>
      <c r="G203">
        <v>70.5</v>
      </c>
      <c r="H203">
        <v>70.427088448225334</v>
      </c>
      <c r="I203" s="11">
        <v>2.6135184774968675E-2</v>
      </c>
      <c r="J203" s="11">
        <v>8.5740793408981015E-3</v>
      </c>
      <c r="K203" s="11">
        <v>9.4756086254938962E-2</v>
      </c>
      <c r="L203" s="11">
        <v>2.3109122308730107E-2</v>
      </c>
      <c r="M203" s="11">
        <v>3.6931439613967006E-2</v>
      </c>
      <c r="N203" s="11">
        <v>4.7325480663815327</v>
      </c>
      <c r="O203" s="11">
        <v>0.33245005065592048</v>
      </c>
      <c r="P203" s="11">
        <v>1.6622618084103875E-2</v>
      </c>
      <c r="Q203" s="11">
        <v>1.073435645614519E-2</v>
      </c>
      <c r="R203" s="11">
        <v>3.448897609534618E-2</v>
      </c>
      <c r="S203" s="11">
        <v>1.9897974992229873E-2</v>
      </c>
      <c r="T203" s="11">
        <v>0.48306461294374342</v>
      </c>
      <c r="U203" s="11">
        <v>0.79024285513530879</v>
      </c>
      <c r="V203" s="11">
        <v>0.12155546902349117</v>
      </c>
      <c r="W203" s="11">
        <v>6.4609586854256898E-2</v>
      </c>
      <c r="X203" s="11">
        <v>0.58177912592544467</v>
      </c>
      <c r="Y203" s="11">
        <v>0.12169627099137237</v>
      </c>
      <c r="Z203" s="11">
        <v>4.7622677462036689E-3</v>
      </c>
      <c r="AA203" s="11">
        <v>0.68494314281299062</v>
      </c>
      <c r="AB203" s="11">
        <v>5.9537997094557843E-2</v>
      </c>
      <c r="AC203" s="11">
        <v>1.1426566442910311</v>
      </c>
      <c r="AD203" s="11">
        <v>0.13926591614630587</v>
      </c>
      <c r="AE203" s="11">
        <v>6.1469998749941759E-2</v>
      </c>
      <c r="AF203" s="11">
        <v>0.22660036148447738</v>
      </c>
      <c r="AG203" s="11">
        <v>5.3184701673666769E-2</v>
      </c>
      <c r="AH203" s="11">
        <v>5.3355712341632063E-2</v>
      </c>
      <c r="AI203" s="11">
        <v>8.5400731318559225E-3</v>
      </c>
      <c r="AJ203" s="11">
        <v>1.4504115107292112E-2</v>
      </c>
      <c r="AK203" s="11">
        <v>7.7254272352981292</v>
      </c>
      <c r="AL203" s="11">
        <v>2.8533549213418521E-2</v>
      </c>
      <c r="AM203" s="11">
        <v>15.993873783850526</v>
      </c>
      <c r="AN203" s="11">
        <v>0.18492468292070138</v>
      </c>
      <c r="AO203" s="11">
        <v>7.8546360167970244E-2</v>
      </c>
      <c r="AP203" s="11">
        <v>1.2154738122794424</v>
      </c>
      <c r="AQ203" s="11">
        <v>8.5906019355761032E-2</v>
      </c>
      <c r="AR203" s="11">
        <v>1.9079842272795293E-2</v>
      </c>
      <c r="AS203" s="11">
        <v>5.2980917770454177</v>
      </c>
      <c r="AT203" s="11">
        <v>7.8104470251767833E-3</v>
      </c>
      <c r="AU203" s="11">
        <v>3.7983700471748462E-2</v>
      </c>
      <c r="AV203" s="11">
        <v>3.3881453164003907E-2</v>
      </c>
      <c r="AW203" s="11">
        <v>0.14843660930626912</v>
      </c>
      <c r="AX203" s="11">
        <v>0.31393921979241962</v>
      </c>
      <c r="AY203" s="11">
        <v>2.1622615086347798E-2</v>
      </c>
      <c r="AZ203" s="11">
        <v>1.0159776382198695E-2</v>
      </c>
      <c r="BA203" s="11">
        <v>0.54114556454627061</v>
      </c>
      <c r="BB203" s="11">
        <v>3.4754251125627279E-2</v>
      </c>
      <c r="BC203" s="11">
        <v>0.77578146496595557</v>
      </c>
      <c r="BD203" s="11">
        <v>0.14289555482496519</v>
      </c>
      <c r="BE203" s="11">
        <v>6.1991063175010921E-2</v>
      </c>
      <c r="BF203" s="11">
        <v>2.7369568504397213E-3</v>
      </c>
      <c r="BG203" s="9">
        <v>2.73902</v>
      </c>
      <c r="BH203" s="9">
        <v>0.48224</v>
      </c>
      <c r="BI203" s="9">
        <v>0.32712000000000002</v>
      </c>
      <c r="BJ203" s="9">
        <v>0.52714000000000005</v>
      </c>
      <c r="BK203" s="9">
        <v>18.157139999999998</v>
      </c>
      <c r="BL203" s="9">
        <v>4.7885400000000002</v>
      </c>
      <c r="BM203" s="13">
        <v>27.0212</v>
      </c>
      <c r="BN203" s="14">
        <v>42.711012545532945</v>
      </c>
      <c r="BO203">
        <v>27.131869999999999</v>
      </c>
      <c r="BP203">
        <v>44.468320000000006</v>
      </c>
      <c r="BQ203">
        <v>27.0212</v>
      </c>
      <c r="BR203">
        <v>42.778210000000001</v>
      </c>
      <c r="BS203">
        <v>0.11066999999999894</v>
      </c>
      <c r="BT203">
        <v>1.6901100000000042</v>
      </c>
      <c r="BU203" s="10">
        <v>6.5480945027245954E-2</v>
      </c>
      <c r="BV203" s="14">
        <v>-4.4001528219281679E-3</v>
      </c>
      <c r="BW203" s="14">
        <v>27.016799847178071</v>
      </c>
      <c r="BX203" s="14">
        <v>69.72781239271103</v>
      </c>
      <c r="BY203">
        <v>70.427088448225334</v>
      </c>
    </row>
    <row r="204" spans="1:77" x14ac:dyDescent="0.35">
      <c r="A204">
        <v>90011123</v>
      </c>
      <c r="B204" t="s">
        <v>9</v>
      </c>
      <c r="C204" t="s">
        <v>166</v>
      </c>
      <c r="D204">
        <v>77</v>
      </c>
      <c r="E204">
        <v>78</v>
      </c>
      <c r="F204">
        <v>65.3</v>
      </c>
      <c r="G204">
        <v>66.2</v>
      </c>
      <c r="H204">
        <v>66.199036301917474</v>
      </c>
      <c r="I204" s="11">
        <v>6.3284526756166512E-2</v>
      </c>
      <c r="J204" s="11">
        <v>6.1178675784641185E-3</v>
      </c>
      <c r="K204" s="11">
        <v>7.4129294086554068E-2</v>
      </c>
      <c r="L204" s="11">
        <v>1.5808459754703567E-2</v>
      </c>
      <c r="M204" s="11">
        <v>1.1500739199579434E-2</v>
      </c>
      <c r="N204" s="11">
        <v>2.3745314144267118</v>
      </c>
      <c r="O204" s="11">
        <v>0.57176005807016639</v>
      </c>
      <c r="P204" s="11">
        <v>3.5684273682117316E-2</v>
      </c>
      <c r="Q204" s="11">
        <v>8.3276852826172101E-2</v>
      </c>
      <c r="R204" s="11">
        <v>0.32607041390787389</v>
      </c>
      <c r="S204" s="11">
        <v>4.7824629464223644E-3</v>
      </c>
      <c r="T204" s="11">
        <v>0.29171301761150598</v>
      </c>
      <c r="U204" s="11">
        <v>0.44387541319106938</v>
      </c>
      <c r="V204" s="11">
        <v>4.5099069776119015E-2</v>
      </c>
      <c r="W204" s="11">
        <v>3.9889496583296359E-2</v>
      </c>
      <c r="X204" s="11">
        <v>0.40595480483692564</v>
      </c>
      <c r="Y204" s="11">
        <v>0.11852158047685066</v>
      </c>
      <c r="Z204" s="11">
        <v>0.10420655446027828</v>
      </c>
      <c r="AA204" s="11">
        <v>1.2208169358549912</v>
      </c>
      <c r="AB204" s="11">
        <v>0.5216054273995</v>
      </c>
      <c r="AC204" s="11">
        <v>0.42633040735121708</v>
      </c>
      <c r="AD204" s="11">
        <v>5.9686356136296845E-2</v>
      </c>
      <c r="AE204" s="11">
        <v>6.4602997911929597E-2</v>
      </c>
      <c r="AF204" s="11">
        <v>0.16450753454993947</v>
      </c>
      <c r="AG204" s="11">
        <v>1.2710386637364688E-2</v>
      </c>
      <c r="AH204" s="11">
        <v>1.6960041064921397E-2</v>
      </c>
      <c r="AI204" s="11">
        <v>3.8856304756508314E-3</v>
      </c>
      <c r="AJ204" s="11">
        <v>0.12007528272652236</v>
      </c>
      <c r="AK204" s="11">
        <v>8.8500718792673165</v>
      </c>
      <c r="AL204" s="11">
        <v>2.9183512228041289E-2</v>
      </c>
      <c r="AM204" s="11">
        <v>13.41469547950409</v>
      </c>
      <c r="AN204" s="11">
        <v>0.49061256606001769</v>
      </c>
      <c r="AO204" s="11">
        <v>3.2192282170589254E-2</v>
      </c>
      <c r="AP204" s="11">
        <v>0.95617342379341663</v>
      </c>
      <c r="AQ204" s="11">
        <v>6.9784145372998208E-2</v>
      </c>
      <c r="AR204" s="11">
        <v>5.982888935353356E-3</v>
      </c>
      <c r="AS204" s="11">
        <v>4.9691203887872382</v>
      </c>
      <c r="AT204" s="11">
        <v>7.2184365979980805E-2</v>
      </c>
      <c r="AU204" s="11">
        <v>0.19724994132901558</v>
      </c>
      <c r="AV204" s="11">
        <v>5.379775236384509E-3</v>
      </c>
      <c r="AW204" s="11">
        <v>0.23642424687633831</v>
      </c>
      <c r="AX204" s="11">
        <v>0.25730648073874102</v>
      </c>
      <c r="AY204" s="11">
        <v>8.8298582366747001E-3</v>
      </c>
      <c r="AZ204" s="11">
        <v>4.5189371831438278E-2</v>
      </c>
      <c r="BA204" s="11">
        <v>1.010955347882051</v>
      </c>
      <c r="BB204" s="11">
        <v>1.1042852321612666E-2</v>
      </c>
      <c r="BC204" s="11">
        <v>0.80864098302273224</v>
      </c>
      <c r="BD204" s="11">
        <v>8.337988888201836E-2</v>
      </c>
      <c r="BE204" s="11">
        <v>1.4810639933546756E-2</v>
      </c>
      <c r="BF204" s="11">
        <v>1.0654253171217454E-3</v>
      </c>
      <c r="BG204" s="9">
        <v>1.0937699999999999</v>
      </c>
      <c r="BH204" s="9">
        <v>0.96677999999999997</v>
      </c>
      <c r="BI204" s="9">
        <v>0.17965</v>
      </c>
      <c r="BJ204" s="9">
        <v>0.35188000000000003</v>
      </c>
      <c r="BK204" s="9">
        <v>19.494769999999999</v>
      </c>
      <c r="BL204" s="9">
        <v>4.0145200000000001</v>
      </c>
      <c r="BM204" s="13">
        <v>26.101369999999999</v>
      </c>
      <c r="BN204" s="14">
        <v>39.197663043986033</v>
      </c>
      <c r="BO204">
        <v>26.072429999999997</v>
      </c>
      <c r="BP204">
        <v>41.227769999999992</v>
      </c>
      <c r="BQ204">
        <v>26.101369999999999</v>
      </c>
      <c r="BR204">
        <v>39.198810000000002</v>
      </c>
      <c r="BS204">
        <v>-2.8940000000002186E-2</v>
      </c>
      <c r="BT204">
        <v>2.0289599999999908</v>
      </c>
      <c r="BU204" s="10">
        <v>-1.4263465026418617E-2</v>
      </c>
      <c r="BV204" s="14">
        <v>1.635956699208373E-5</v>
      </c>
      <c r="BW204" s="14">
        <v>26.101386359566991</v>
      </c>
      <c r="BX204" s="14">
        <v>65.299049403553028</v>
      </c>
      <c r="BY204">
        <v>66.199036301917474</v>
      </c>
    </row>
    <row r="205" spans="1:77" x14ac:dyDescent="0.35">
      <c r="A205">
        <v>90013007</v>
      </c>
      <c r="B205" t="s">
        <v>9</v>
      </c>
      <c r="C205" t="s">
        <v>166</v>
      </c>
      <c r="D205">
        <v>82</v>
      </c>
      <c r="E205">
        <v>83</v>
      </c>
      <c r="F205">
        <v>70.900000000000006</v>
      </c>
      <c r="G205">
        <v>71.7</v>
      </c>
      <c r="H205">
        <v>71.655930799786702</v>
      </c>
      <c r="I205" s="11">
        <v>9.2378519204955017E-2</v>
      </c>
      <c r="J205" s="11">
        <v>1.3599834855825731E-2</v>
      </c>
      <c r="K205" s="11">
        <v>0.14901003251914779</v>
      </c>
      <c r="L205" s="11">
        <v>3.3660273835626496E-2</v>
      </c>
      <c r="M205" s="11">
        <v>4.9640796012955291E-2</v>
      </c>
      <c r="N205" s="11">
        <v>3.753958239638433</v>
      </c>
      <c r="O205" s="11">
        <v>0.42905664040899849</v>
      </c>
      <c r="P205" s="11">
        <v>2.7495229265756743E-2</v>
      </c>
      <c r="Q205" s="11">
        <v>5.9135173265411761E-2</v>
      </c>
      <c r="R205" s="11">
        <v>0.1401558304992829</v>
      </c>
      <c r="S205" s="11">
        <v>2.9091885794564998E-2</v>
      </c>
      <c r="T205" s="11">
        <v>0.6739301024446569</v>
      </c>
      <c r="U205" s="11">
        <v>1.0429771503518437</v>
      </c>
      <c r="V205" s="11">
        <v>0.14932402596718708</v>
      </c>
      <c r="W205" s="11">
        <v>9.435785499816432E-2</v>
      </c>
      <c r="X205" s="11">
        <v>0.77609563674869697</v>
      </c>
      <c r="Y205" s="11">
        <v>0.24127980137668195</v>
      </c>
      <c r="Z205" s="11">
        <v>1.7807969747241789E-2</v>
      </c>
      <c r="AA205" s="11">
        <v>0.9326863027237442</v>
      </c>
      <c r="AB205" s="11">
        <v>0.31459754202318307</v>
      </c>
      <c r="AC205" s="11">
        <v>1.2534181329376248</v>
      </c>
      <c r="AD205" s="11">
        <v>0.16476465275615337</v>
      </c>
      <c r="AE205" s="11">
        <v>0.10337781457504797</v>
      </c>
      <c r="AF205" s="11">
        <v>0.32929580486529997</v>
      </c>
      <c r="AG205" s="11">
        <v>7.5532316818798545E-2</v>
      </c>
      <c r="AH205" s="11">
        <v>7.0064858781269335E-2</v>
      </c>
      <c r="AI205" s="11">
        <v>1.1870816674827537E-2</v>
      </c>
      <c r="AJ205" s="11">
        <v>0.10142554025465457</v>
      </c>
      <c r="AK205" s="11">
        <v>7.0421637155055787</v>
      </c>
      <c r="AL205" s="11">
        <v>4.9748427832912043E-2</v>
      </c>
      <c r="AM205" s="11">
        <v>12.314308039124262</v>
      </c>
      <c r="AN205" s="11">
        <v>0.42675300321517901</v>
      </c>
      <c r="AO205" s="11">
        <v>0.10994830519965444</v>
      </c>
      <c r="AP205" s="11">
        <v>1.8216370047565811</v>
      </c>
      <c r="AQ205" s="11">
        <v>0.13325450109889964</v>
      </c>
      <c r="AR205" s="11">
        <v>2.9335091973873344E-2</v>
      </c>
      <c r="AS205" s="11">
        <v>5.0183557879215304</v>
      </c>
      <c r="AT205" s="11">
        <v>3.9924992061456714E-2</v>
      </c>
      <c r="AU205" s="11">
        <v>0.14514339438432547</v>
      </c>
      <c r="AV205" s="11">
        <v>4.0622648902310106E-2</v>
      </c>
      <c r="AW205" s="11">
        <v>0.24158145525891742</v>
      </c>
      <c r="AX205" s="11">
        <v>0.49591817228289498</v>
      </c>
      <c r="AY205" s="11">
        <v>2.9691084097135723E-2</v>
      </c>
      <c r="AZ205" s="11">
        <v>2.4943197914969548E-2</v>
      </c>
      <c r="BA205" s="11">
        <v>1.0986547311347408</v>
      </c>
      <c r="BB205" s="11">
        <v>5.0560688178685018E-2</v>
      </c>
      <c r="BC205" s="11">
        <v>1.3401906450786822</v>
      </c>
      <c r="BD205" s="11">
        <v>0.192212638404998</v>
      </c>
      <c r="BE205" s="11">
        <v>8.3954953188159487E-2</v>
      </c>
      <c r="BF205" s="11">
        <v>4.0177885193624484E-3</v>
      </c>
      <c r="BG205" s="9">
        <v>2.2003900000000001</v>
      </c>
      <c r="BH205" s="9">
        <v>0.69938999999999996</v>
      </c>
      <c r="BI205" s="9">
        <v>0.31555</v>
      </c>
      <c r="BJ205" s="9">
        <v>0.73353000000000002</v>
      </c>
      <c r="BK205" s="9">
        <v>19.312100000000001</v>
      </c>
      <c r="BL205" s="9">
        <v>5.7305700000000002</v>
      </c>
      <c r="BM205" s="13">
        <v>28.991530000000001</v>
      </c>
      <c r="BN205" s="14">
        <v>41.862909045381137</v>
      </c>
      <c r="BO205">
        <v>28.900180000000002</v>
      </c>
      <c r="BP205">
        <v>43.999290000000016</v>
      </c>
      <c r="BQ205">
        <v>28.991530000000001</v>
      </c>
      <c r="BR205">
        <v>41.908309999999986</v>
      </c>
      <c r="BS205">
        <v>-9.1349999999998488E-2</v>
      </c>
      <c r="BT205">
        <v>2.0909800000000303</v>
      </c>
      <c r="BU205" s="10">
        <v>-4.3687648853646219E-2</v>
      </c>
      <c r="BV205" s="14">
        <v>1.9834609630085911E-3</v>
      </c>
      <c r="BW205" s="14">
        <v>28.993513460963008</v>
      </c>
      <c r="BX205" s="14">
        <v>70.856422506344174</v>
      </c>
      <c r="BY205">
        <v>71.655930799786702</v>
      </c>
    </row>
    <row r="206" spans="1:77" x14ac:dyDescent="0.35">
      <c r="A206">
        <v>90019003</v>
      </c>
      <c r="B206" t="s">
        <v>9</v>
      </c>
      <c r="C206" t="s">
        <v>166</v>
      </c>
      <c r="D206">
        <v>82.7</v>
      </c>
      <c r="E206">
        <v>83</v>
      </c>
      <c r="F206">
        <v>71.3</v>
      </c>
      <c r="G206">
        <v>71.5</v>
      </c>
      <c r="H206">
        <v>71.442628383934021</v>
      </c>
      <c r="I206" s="11">
        <v>9.0501782405771211E-2</v>
      </c>
      <c r="J206" s="11">
        <v>1.2482169966714715E-2</v>
      </c>
      <c r="K206" s="11">
        <v>0.14415733682384715</v>
      </c>
      <c r="L206" s="11">
        <v>3.2830502944797391E-2</v>
      </c>
      <c r="M206" s="11">
        <v>4.688653876266298E-2</v>
      </c>
      <c r="N206" s="11">
        <v>2.4088154542858242</v>
      </c>
      <c r="O206" s="11">
        <v>0.44835498993524359</v>
      </c>
      <c r="P206" s="11">
        <v>3.0178488040567414E-2</v>
      </c>
      <c r="Q206" s="11">
        <v>5.813547420390091E-2</v>
      </c>
      <c r="R206" s="11">
        <v>0.13693640896554071</v>
      </c>
      <c r="S206" s="11">
        <v>2.4899231369700632E-2</v>
      </c>
      <c r="T206" s="11">
        <v>0.63076522185167572</v>
      </c>
      <c r="U206" s="11">
        <v>1.0333031461525952</v>
      </c>
      <c r="V206" s="11">
        <v>0.14174881752141608</v>
      </c>
      <c r="W206" s="11">
        <v>9.3569629264141377E-2</v>
      </c>
      <c r="X206" s="11">
        <v>0.80815126177733621</v>
      </c>
      <c r="Y206" s="11">
        <v>0.23838091898933977</v>
      </c>
      <c r="Z206" s="11">
        <v>6.6332166124683442E-3</v>
      </c>
      <c r="AA206" s="11">
        <v>1.0765488621953268</v>
      </c>
      <c r="AB206" s="11">
        <v>6.2414279028609722E-2</v>
      </c>
      <c r="AC206" s="11">
        <v>1.3227284759254652</v>
      </c>
      <c r="AD206" s="11">
        <v>0.15955820660816533</v>
      </c>
      <c r="AE206" s="11">
        <v>9.9228090592922327E-2</v>
      </c>
      <c r="AF206" s="11">
        <v>0.31212507893629882</v>
      </c>
      <c r="AG206" s="11">
        <v>6.5505513093913545E-2</v>
      </c>
      <c r="AH206" s="11">
        <v>6.4297184638031371E-2</v>
      </c>
      <c r="AI206" s="11">
        <v>1.1511722519853431E-2</v>
      </c>
      <c r="AJ206" s="11">
        <v>1.5755156860193721E-2</v>
      </c>
      <c r="AK206" s="11">
        <v>8.1121234237277928</v>
      </c>
      <c r="AL206" s="11">
        <v>4.8639490974299968E-2</v>
      </c>
      <c r="AM206" s="11">
        <v>12.638511699740677</v>
      </c>
      <c r="AN206" s="11">
        <v>0.40906335979441127</v>
      </c>
      <c r="AO206" s="11">
        <v>9.2528830683740848E-2</v>
      </c>
      <c r="AP206" s="11">
        <v>1.8501898839730266</v>
      </c>
      <c r="AQ206" s="11">
        <v>0.13455891837109987</v>
      </c>
      <c r="AR206" s="11">
        <v>2.3996574762943743E-2</v>
      </c>
      <c r="AS206" s="11">
        <v>5.5519014090727996</v>
      </c>
      <c r="AT206" s="11">
        <v>7.9552373205293292E-3</v>
      </c>
      <c r="AU206" s="11">
        <v>0.14144682368151412</v>
      </c>
      <c r="AV206" s="11">
        <v>3.8863180473282334E-2</v>
      </c>
      <c r="AW206" s="11">
        <v>0.24524213703603906</v>
      </c>
      <c r="AX206" s="11">
        <v>0.50041830645251906</v>
      </c>
      <c r="AY206" s="11">
        <v>2.775400341469865E-2</v>
      </c>
      <c r="AZ206" s="11">
        <v>1.0409620997874007E-2</v>
      </c>
      <c r="BA206" s="11">
        <v>1.0866212687772301</v>
      </c>
      <c r="BB206" s="11">
        <v>4.3059378248217144E-2</v>
      </c>
      <c r="BC206" s="11">
        <v>1.3562551876159519</v>
      </c>
      <c r="BD206" s="11">
        <v>0.18315114070339811</v>
      </c>
      <c r="BE206" s="11">
        <v>7.6193258496758051E-2</v>
      </c>
      <c r="BF206" s="11">
        <v>3.6959709481436762E-3</v>
      </c>
      <c r="BG206" s="9">
        <v>2.18797</v>
      </c>
      <c r="BH206" s="9">
        <v>0.65656000000000003</v>
      </c>
      <c r="BI206" s="9">
        <v>0.34072000000000002</v>
      </c>
      <c r="BJ206" s="9">
        <v>0.74058999999999997</v>
      </c>
      <c r="BK206" s="9">
        <v>19.418140000000001</v>
      </c>
      <c r="BL206" s="9">
        <v>5.7365599999999999</v>
      </c>
      <c r="BM206" s="13">
        <v>29.080540000000003</v>
      </c>
      <c r="BN206" s="14">
        <v>42.158982265539272</v>
      </c>
      <c r="BO206">
        <v>28.967780000000001</v>
      </c>
      <c r="BP206">
        <v>44.332670000000014</v>
      </c>
      <c r="BQ206">
        <v>29.080540000000003</v>
      </c>
      <c r="BR206">
        <v>42.220180000000006</v>
      </c>
      <c r="BS206">
        <v>-0.11276000000000153</v>
      </c>
      <c r="BT206">
        <v>2.1124900000000082</v>
      </c>
      <c r="BU206" s="10">
        <v>-5.3377767468722262E-2</v>
      </c>
      <c r="BV206" s="14">
        <v>3.2665984396576682E-3</v>
      </c>
      <c r="BW206" s="14">
        <v>29.083806598439661</v>
      </c>
      <c r="BX206" s="14">
        <v>71.242788863978959</v>
      </c>
      <c r="BY206">
        <v>71.442628383934021</v>
      </c>
    </row>
    <row r="207" spans="1:77" x14ac:dyDescent="0.35">
      <c r="A207">
        <v>90031003</v>
      </c>
      <c r="B207" t="s">
        <v>9</v>
      </c>
      <c r="C207" t="s">
        <v>167</v>
      </c>
      <c r="D207">
        <v>71.7</v>
      </c>
      <c r="E207">
        <v>74</v>
      </c>
      <c r="F207">
        <v>59.4</v>
      </c>
      <c r="G207">
        <v>61.3</v>
      </c>
      <c r="H207">
        <v>61.352107353719504</v>
      </c>
      <c r="I207" s="11">
        <v>0.10535201549223576</v>
      </c>
      <c r="J207" s="11">
        <v>1.0622796001146189E-2</v>
      </c>
      <c r="K207" s="11">
        <v>0.11837821864694319</v>
      </c>
      <c r="L207" s="11">
        <v>2.1774814980647001E-2</v>
      </c>
      <c r="M207" s="11">
        <v>2.2126661778425122E-2</v>
      </c>
      <c r="N207" s="11">
        <v>5.3591080712482277</v>
      </c>
      <c r="O207" s="11">
        <v>0.39254186826007725</v>
      </c>
      <c r="P207" s="11">
        <v>2.5631951948369487E-2</v>
      </c>
      <c r="Q207" s="11">
        <v>8.9080028476934664E-2</v>
      </c>
      <c r="R207" s="11">
        <v>0.25428671315419021</v>
      </c>
      <c r="S207" s="11">
        <v>1.2190293390041402E-2</v>
      </c>
      <c r="T207" s="11">
        <v>0.35989043624134698</v>
      </c>
      <c r="U207" s="11">
        <v>0.62859413317612001</v>
      </c>
      <c r="V207" s="11">
        <v>5.1379168696895489E-2</v>
      </c>
      <c r="W207" s="11">
        <v>5.9093036759757696E-2</v>
      </c>
      <c r="X207" s="11">
        <v>0.51185003890246783</v>
      </c>
      <c r="Y207" s="11">
        <v>0.28765176509977458</v>
      </c>
      <c r="Z207" s="11">
        <v>3.889393897091431E-2</v>
      </c>
      <c r="AA207" s="11">
        <v>0.83279950716550666</v>
      </c>
      <c r="AB207" s="11">
        <v>0.35849817806515039</v>
      </c>
      <c r="AC207" s="11">
        <v>0.76883894494794958</v>
      </c>
      <c r="AD207" s="11">
        <v>7.0493343802821795E-2</v>
      </c>
      <c r="AE207" s="11">
        <v>0.12989417453921581</v>
      </c>
      <c r="AF207" s="11">
        <v>0.18689065887915229</v>
      </c>
      <c r="AG207" s="11">
        <v>2.856720657805295E-2</v>
      </c>
      <c r="AH207" s="11">
        <v>2.4716215210330652E-2</v>
      </c>
      <c r="AI207" s="11">
        <v>6.1329543036368556E-3</v>
      </c>
      <c r="AJ207" s="11">
        <v>6.9420543802270071E-2</v>
      </c>
      <c r="AK207" s="11">
        <v>4.3383182685357129</v>
      </c>
      <c r="AL207" s="11">
        <v>4.5056032100424401E-2</v>
      </c>
      <c r="AM207" s="11">
        <v>7.8791415804610798</v>
      </c>
      <c r="AN207" s="11">
        <v>0.38307495950574322</v>
      </c>
      <c r="AO207" s="11">
        <v>4.1528973045757735E-2</v>
      </c>
      <c r="AP207" s="11">
        <v>1.6915960196062392</v>
      </c>
      <c r="AQ207" s="11">
        <v>0.10243458724714276</v>
      </c>
      <c r="AR207" s="11">
        <v>1.2954201562292957E-2</v>
      </c>
      <c r="AS207" s="11">
        <v>4.6202869344294504</v>
      </c>
      <c r="AT207" s="11">
        <v>5.3680799234762065E-2</v>
      </c>
      <c r="AU207" s="11">
        <v>0.13217179840113952</v>
      </c>
      <c r="AV207" s="11">
        <v>9.8952916916258023E-3</v>
      </c>
      <c r="AW207" s="11">
        <v>0.3792110671519735</v>
      </c>
      <c r="AX207" s="11">
        <v>0.48064248442666851</v>
      </c>
      <c r="AY207" s="11">
        <v>1.2659922644492309E-2</v>
      </c>
      <c r="AZ207" s="11">
        <v>2.6536696208495008E-2</v>
      </c>
      <c r="BA207" s="11">
        <v>0.96214687373668151</v>
      </c>
      <c r="BB207" s="11">
        <v>3.0575152780770228E-2</v>
      </c>
      <c r="BC207" s="11">
        <v>1.0331986036452634</v>
      </c>
      <c r="BD207" s="11">
        <v>0.10404479090164792</v>
      </c>
      <c r="BE207" s="11">
        <v>2.7876079104062479E-2</v>
      </c>
      <c r="BF207" s="11">
        <v>2.0697431134143315E-3</v>
      </c>
      <c r="BG207" s="9">
        <v>1.8085800000000001</v>
      </c>
      <c r="BH207" s="9">
        <v>0.82318000000000002</v>
      </c>
      <c r="BI207" s="9">
        <v>0.17538000000000001</v>
      </c>
      <c r="BJ207" s="9">
        <v>0.65447999999999995</v>
      </c>
      <c r="BK207" s="9">
        <v>18.0762</v>
      </c>
      <c r="BL207" s="9">
        <v>4.7191400000000003</v>
      </c>
      <c r="BM207" s="13">
        <v>26.256959999999999</v>
      </c>
      <c r="BN207" s="14">
        <v>33.193798538053443</v>
      </c>
      <c r="BO207">
        <v>26.24586</v>
      </c>
      <c r="BP207">
        <v>35.254229999999993</v>
      </c>
      <c r="BQ207">
        <v>26.256959999999999</v>
      </c>
      <c r="BR207">
        <v>33.143159999999995</v>
      </c>
      <c r="BS207">
        <v>-1.1099999999999E-2</v>
      </c>
      <c r="BT207">
        <v>2.111069999999998</v>
      </c>
      <c r="BU207" s="10">
        <v>-5.257997129417314E-3</v>
      </c>
      <c r="BV207" s="14">
        <v>-2.6625728772292008E-4</v>
      </c>
      <c r="BW207" s="14">
        <v>26.256693742712276</v>
      </c>
      <c r="BX207" s="14">
        <v>59.450492280765715</v>
      </c>
      <c r="BY207">
        <v>61.352107353719504</v>
      </c>
    </row>
    <row r="208" spans="1:77" x14ac:dyDescent="0.35">
      <c r="A208">
        <v>90050005</v>
      </c>
      <c r="B208" t="s">
        <v>9</v>
      </c>
      <c r="C208" t="s">
        <v>168</v>
      </c>
      <c r="D208">
        <v>71.3</v>
      </c>
      <c r="E208">
        <v>72</v>
      </c>
      <c r="F208">
        <v>59.3</v>
      </c>
      <c r="G208">
        <v>59.9</v>
      </c>
      <c r="H208">
        <v>59.86211275952175</v>
      </c>
      <c r="I208" s="11">
        <v>0.10100042338001278</v>
      </c>
      <c r="J208" s="11">
        <v>8.932480949917488E-3</v>
      </c>
      <c r="K208" s="11">
        <v>0.13708668089049819</v>
      </c>
      <c r="L208" s="11">
        <v>1.8448433021463061E-2</v>
      </c>
      <c r="M208" s="11">
        <v>1.3844404069979823E-2</v>
      </c>
      <c r="N208" s="11">
        <v>1.9420082416934812</v>
      </c>
      <c r="O208" s="11">
        <v>0.38515602006265909</v>
      </c>
      <c r="P208" s="11">
        <v>3.3646567518768856E-2</v>
      </c>
      <c r="Q208" s="11">
        <v>8.9339494097830624E-2</v>
      </c>
      <c r="R208" s="11">
        <v>0.15673633790358626</v>
      </c>
      <c r="S208" s="11">
        <v>5.8101449681016203E-3</v>
      </c>
      <c r="T208" s="11">
        <v>0.49064920654531213</v>
      </c>
      <c r="U208" s="11">
        <v>0.66551876600548143</v>
      </c>
      <c r="V208" s="11">
        <v>6.6140669368738692E-2</v>
      </c>
      <c r="W208" s="11">
        <v>3.7929917301629978E-2</v>
      </c>
      <c r="X208" s="11">
        <v>0.43766469577984457</v>
      </c>
      <c r="Y208" s="11">
        <v>0.22884847188994298</v>
      </c>
      <c r="Z208" s="11">
        <v>7.7497924955620065E-2</v>
      </c>
      <c r="AA208" s="11">
        <v>1.0200468649136245</v>
      </c>
      <c r="AB208" s="11">
        <v>0.4346354586257859</v>
      </c>
      <c r="AC208" s="11">
        <v>0.77920969366112391</v>
      </c>
      <c r="AD208" s="11">
        <v>9.7589073073338403E-2</v>
      </c>
      <c r="AE208" s="11">
        <v>0.10820815498691388</v>
      </c>
      <c r="AF208" s="11">
        <v>0.21476619688261434</v>
      </c>
      <c r="AG208" s="11">
        <v>1.1940473571835806E-2</v>
      </c>
      <c r="AH208" s="11">
        <v>2.0151276246083909E-2</v>
      </c>
      <c r="AI208" s="11">
        <v>4.2036202621067408E-3</v>
      </c>
      <c r="AJ208" s="11">
        <v>8.8000762551828038E-2</v>
      </c>
      <c r="AK208" s="11">
        <v>5.7082787534590391</v>
      </c>
      <c r="AL208" s="11">
        <v>3.2245843275105018E-2</v>
      </c>
      <c r="AM208" s="11">
        <v>9.9711555349287764</v>
      </c>
      <c r="AN208" s="11">
        <v>0.57315313648215849</v>
      </c>
      <c r="AO208" s="11">
        <v>3.2113570856144559E-2</v>
      </c>
      <c r="AP208" s="11">
        <v>1.0263943629032932</v>
      </c>
      <c r="AQ208" s="11">
        <v>6.8749897333625243E-2</v>
      </c>
      <c r="AR208" s="11">
        <v>7.7906103743616796E-3</v>
      </c>
      <c r="AS208" s="11">
        <v>4.1543787249135491</v>
      </c>
      <c r="AT208" s="11">
        <v>5.9497455554016768E-2</v>
      </c>
      <c r="AU208" s="11">
        <v>0.16067764082113614</v>
      </c>
      <c r="AV208" s="11">
        <v>6.6939658130720104E-3</v>
      </c>
      <c r="AW208" s="11">
        <v>0.23041901559194727</v>
      </c>
      <c r="AX208" s="11">
        <v>0.36848790942585108</v>
      </c>
      <c r="AY208" s="11">
        <v>9.0915317267404837E-3</v>
      </c>
      <c r="AZ208" s="11">
        <v>3.7815552692140215E-2</v>
      </c>
      <c r="BA208" s="11">
        <v>1.2016513294014397</v>
      </c>
      <c r="BB208" s="11">
        <v>1.4207721992507045E-2</v>
      </c>
      <c r="BC208" s="11">
        <v>0.78112488267140756</v>
      </c>
      <c r="BD208" s="11">
        <v>0.12483667229145166</v>
      </c>
      <c r="BE208" s="11">
        <v>1.3430300454947258E-2</v>
      </c>
      <c r="BF208" s="11">
        <v>1.3383775484473207E-3</v>
      </c>
      <c r="BG208" s="9">
        <v>1.4216599999999999</v>
      </c>
      <c r="BH208" s="9">
        <v>0.83865999999999996</v>
      </c>
      <c r="BI208" s="9">
        <v>0.45374999999999999</v>
      </c>
      <c r="BJ208" s="9">
        <v>0.34945999999999999</v>
      </c>
      <c r="BK208" s="9">
        <v>19.480250000000002</v>
      </c>
      <c r="BL208" s="9">
        <v>4.4601499999999996</v>
      </c>
      <c r="BM208" s="13">
        <v>27.00393</v>
      </c>
      <c r="BN208" s="14">
        <v>32.258543245689282</v>
      </c>
      <c r="BO208">
        <v>27.002950000000002</v>
      </c>
      <c r="BP208">
        <v>34.196659999999994</v>
      </c>
      <c r="BQ208">
        <v>27.00393</v>
      </c>
      <c r="BR208">
        <v>32.295440000000006</v>
      </c>
      <c r="BS208">
        <v>-9.7999999999842657E-4</v>
      </c>
      <c r="BT208">
        <v>1.9012199999999879</v>
      </c>
      <c r="BU208" s="10">
        <v>-5.1545849507076129E-4</v>
      </c>
      <c r="BV208" s="14">
        <v>1.9018745450001721E-5</v>
      </c>
      <c r="BW208" s="14">
        <v>27.003949018745452</v>
      </c>
      <c r="BX208" s="14">
        <v>59.262492264434719</v>
      </c>
      <c r="BY208">
        <v>59.86211275952175</v>
      </c>
    </row>
    <row r="209" spans="1:77" x14ac:dyDescent="0.35">
      <c r="A209">
        <v>90079007</v>
      </c>
      <c r="B209" t="s">
        <v>9</v>
      </c>
      <c r="C209" t="s">
        <v>169</v>
      </c>
      <c r="D209">
        <v>78.7</v>
      </c>
      <c r="E209">
        <v>79</v>
      </c>
      <c r="F209">
        <v>66.5</v>
      </c>
      <c r="G209">
        <v>66.8</v>
      </c>
      <c r="H209">
        <v>66.797379632503677</v>
      </c>
      <c r="I209" s="11">
        <v>0.10147564843126415</v>
      </c>
      <c r="J209" s="11">
        <v>1.2747410638804458E-2</v>
      </c>
      <c r="K209" s="11">
        <v>0.15238630054422556</v>
      </c>
      <c r="L209" s="11">
        <v>3.2116914171506528E-2</v>
      </c>
      <c r="M209" s="11">
        <v>4.1299190523526041E-2</v>
      </c>
      <c r="N209" s="11">
        <v>5.1307434561607588</v>
      </c>
      <c r="O209" s="11">
        <v>0.37751878350004298</v>
      </c>
      <c r="P209" s="11">
        <v>3.3020965347326368E-2</v>
      </c>
      <c r="Q209" s="11">
        <v>9.7669797427906949E-2</v>
      </c>
      <c r="R209" s="11">
        <v>0.27650513988328851</v>
      </c>
      <c r="S209" s="11">
        <v>2.6609265101508905E-2</v>
      </c>
      <c r="T209" s="11">
        <v>0.49863906174445027</v>
      </c>
      <c r="U209" s="11">
        <v>0.82652257503677562</v>
      </c>
      <c r="V209" s="11">
        <v>0.12556799358476173</v>
      </c>
      <c r="W209" s="11">
        <v>8.8861889951091705E-2</v>
      </c>
      <c r="X209" s="11">
        <v>0.8400508373128609</v>
      </c>
      <c r="Y209" s="11">
        <v>0.25414120392485956</v>
      </c>
      <c r="Z209" s="11">
        <v>1.9910764018220856E-2</v>
      </c>
      <c r="AA209" s="11">
        <v>1.0390729439221942</v>
      </c>
      <c r="AB209" s="11">
        <v>0.36624254408612256</v>
      </c>
      <c r="AC209" s="11">
        <v>0.802826335900092</v>
      </c>
      <c r="AD209" s="11">
        <v>0.12261446558012153</v>
      </c>
      <c r="AE209" s="11">
        <v>0.10901171885184427</v>
      </c>
      <c r="AF209" s="11">
        <v>0.30913138900615555</v>
      </c>
      <c r="AG209" s="11">
        <v>7.166541321715722E-2</v>
      </c>
      <c r="AH209" s="11">
        <v>5.4521398682305433E-2</v>
      </c>
      <c r="AI209" s="11">
        <v>1.112116826962652E-2</v>
      </c>
      <c r="AJ209" s="11">
        <v>9.9307073308596158E-2</v>
      </c>
      <c r="AK209" s="11">
        <v>5.1590060266174653</v>
      </c>
      <c r="AL209" s="11">
        <v>5.1049612138477987E-2</v>
      </c>
      <c r="AM209" s="11">
        <v>9.9673961343348534</v>
      </c>
      <c r="AN209" s="11">
        <v>0.53845818584680005</v>
      </c>
      <c r="AO209" s="11">
        <v>0.10500706749619187</v>
      </c>
      <c r="AP209" s="11">
        <v>1.9946426737857161</v>
      </c>
      <c r="AQ209" s="11">
        <v>0.13469838023302372</v>
      </c>
      <c r="AR209" s="11">
        <v>2.9505761296220352E-2</v>
      </c>
      <c r="AS209" s="11">
        <v>4.6661877834445997</v>
      </c>
      <c r="AT209" s="11">
        <v>4.586783293633153E-2</v>
      </c>
      <c r="AU209" s="11">
        <v>0.20874842703898913</v>
      </c>
      <c r="AV209" s="11">
        <v>3.6604390642762809E-2</v>
      </c>
      <c r="AW209" s="11">
        <v>0.36606069842113736</v>
      </c>
      <c r="AX209" s="11">
        <v>0.51993208286694026</v>
      </c>
      <c r="AY209" s="11">
        <v>2.4473739246135315E-2</v>
      </c>
      <c r="AZ209" s="11">
        <v>2.6899223822675726E-2</v>
      </c>
      <c r="BA209" s="11">
        <v>1.3244782312607248</v>
      </c>
      <c r="BB209" s="11">
        <v>5.6064724318377238E-2</v>
      </c>
      <c r="BC209" s="11">
        <v>1.6072142759048822</v>
      </c>
      <c r="BD209" s="11">
        <v>0.15127292719508553</v>
      </c>
      <c r="BE209" s="11">
        <v>7.1133748224475962E-2</v>
      </c>
      <c r="BF209" s="11">
        <v>3.6968738176243634E-3</v>
      </c>
      <c r="BG209" s="9">
        <v>1.8737200000000001</v>
      </c>
      <c r="BH209" s="9">
        <v>0.90375000000000005</v>
      </c>
      <c r="BI209" s="9">
        <v>0.20876</v>
      </c>
      <c r="BJ209" s="9">
        <v>0.77395999999999998</v>
      </c>
      <c r="BK209" s="9">
        <v>17.938739999999999</v>
      </c>
      <c r="BL209" s="9">
        <v>5.7887000000000004</v>
      </c>
      <c r="BM209" s="13">
        <v>27.487629999999996</v>
      </c>
      <c r="BN209" s="14">
        <v>39.009700449016883</v>
      </c>
      <c r="BO209">
        <v>27.439029999999999</v>
      </c>
      <c r="BP209">
        <v>41.260700000000014</v>
      </c>
      <c r="BQ209">
        <v>27.487629999999996</v>
      </c>
      <c r="BR209">
        <v>39.012520000000009</v>
      </c>
      <c r="BS209">
        <v>-4.8599999999996868E-2</v>
      </c>
      <c r="BT209">
        <v>2.248180000000005</v>
      </c>
      <c r="BU209" s="10">
        <v>-2.1617486144346432E-2</v>
      </c>
      <c r="BV209" s="14">
        <v>6.0951604311012492E-5</v>
      </c>
      <c r="BW209" s="14">
        <v>27.487690951604307</v>
      </c>
      <c r="BX209" s="14">
        <v>66.497391400621183</v>
      </c>
      <c r="BY209">
        <v>66.797379632503677</v>
      </c>
    </row>
    <row r="210" spans="1:77" x14ac:dyDescent="0.35">
      <c r="A210">
        <v>90090027</v>
      </c>
      <c r="B210" t="s">
        <v>9</v>
      </c>
      <c r="C210" t="s">
        <v>170</v>
      </c>
      <c r="D210">
        <v>75.7</v>
      </c>
      <c r="E210">
        <v>77</v>
      </c>
      <c r="F210">
        <v>64.7</v>
      </c>
      <c r="G210">
        <v>65.900000000000006</v>
      </c>
      <c r="H210">
        <v>65.866898655931379</v>
      </c>
      <c r="I210" s="11">
        <v>8.7033001345594441E-2</v>
      </c>
      <c r="J210" s="11">
        <v>1.1499334768236252E-2</v>
      </c>
      <c r="K210" s="11">
        <v>0.13710873970286416</v>
      </c>
      <c r="L210" s="11">
        <v>2.9348714119401449E-2</v>
      </c>
      <c r="M210" s="11">
        <v>4.2283117710566816E-2</v>
      </c>
      <c r="N210" s="11">
        <v>3.6879317724266434</v>
      </c>
      <c r="O210" s="11">
        <v>0.41406943571138155</v>
      </c>
      <c r="P210" s="11">
        <v>2.8481488506192296E-2</v>
      </c>
      <c r="Q210" s="11">
        <v>5.4922421834518849E-2</v>
      </c>
      <c r="R210" s="11">
        <v>0.134106211716991</v>
      </c>
      <c r="S210" s="11">
        <v>2.4714232075711093E-2</v>
      </c>
      <c r="T210" s="11">
        <v>0.70954284322021421</v>
      </c>
      <c r="U210" s="11">
        <v>1.0334767814566843</v>
      </c>
      <c r="V210" s="11">
        <v>0.20986134247354563</v>
      </c>
      <c r="W210" s="11">
        <v>9.0642177065179463E-2</v>
      </c>
      <c r="X210" s="11">
        <v>0.81783255273335742</v>
      </c>
      <c r="Y210" s="11">
        <v>0.21584792114184295</v>
      </c>
      <c r="Z210" s="11">
        <v>6.8270604927630138E-3</v>
      </c>
      <c r="AA210" s="11">
        <v>0.93663705761471261</v>
      </c>
      <c r="AB210" s="11">
        <v>7.937645384998851E-2</v>
      </c>
      <c r="AC210" s="11">
        <v>1.098986295185129</v>
      </c>
      <c r="AD210" s="11">
        <v>0.20332074199030434</v>
      </c>
      <c r="AE210" s="11">
        <v>9.3448364747751422E-2</v>
      </c>
      <c r="AF210" s="11">
        <v>0.33144344328804803</v>
      </c>
      <c r="AG210" s="11">
        <v>6.6557572091828943E-2</v>
      </c>
      <c r="AH210" s="11">
        <v>8.1501584951206907E-2</v>
      </c>
      <c r="AI210" s="11">
        <v>1.0346687638055607E-2</v>
      </c>
      <c r="AJ210" s="11">
        <v>1.6017589358905352E-2</v>
      </c>
      <c r="AK210" s="11">
        <v>5.7859636670131716</v>
      </c>
      <c r="AL210" s="11">
        <v>4.25779997036181E-2</v>
      </c>
      <c r="AM210" s="11">
        <v>10.501342634657821</v>
      </c>
      <c r="AN210" s="11">
        <v>0.43343040271823541</v>
      </c>
      <c r="AO210" s="11">
        <v>0.14225240981731468</v>
      </c>
      <c r="AP210" s="11">
        <v>1.7194424270654849</v>
      </c>
      <c r="AQ210" s="11">
        <v>0.1163074773424667</v>
      </c>
      <c r="AR210" s="11">
        <v>2.4033145173730293E-2</v>
      </c>
      <c r="AS210" s="11">
        <v>4.3351058149957336</v>
      </c>
      <c r="AT210" s="11">
        <v>8.2519016475178526E-3</v>
      </c>
      <c r="AU210" s="11">
        <v>0.14129065201418023</v>
      </c>
      <c r="AV210" s="11">
        <v>4.8492854662201858E-2</v>
      </c>
      <c r="AW210" s="11">
        <v>0.23280016749963869</v>
      </c>
      <c r="AX210" s="11">
        <v>0.44152719181298489</v>
      </c>
      <c r="AY210" s="11">
        <v>2.4558587106629257E-2</v>
      </c>
      <c r="AZ210" s="11">
        <v>1.0684009520295464E-2</v>
      </c>
      <c r="BA210" s="11">
        <v>1.1458294979494688</v>
      </c>
      <c r="BB210" s="11">
        <v>4.561781456415983E-2</v>
      </c>
      <c r="BC210" s="11">
        <v>1.3574616670522375</v>
      </c>
      <c r="BD210" s="11">
        <v>0.18035560967306993</v>
      </c>
      <c r="BE210" s="11">
        <v>7.1025468037995226E-2</v>
      </c>
      <c r="BF210" s="11">
        <v>3.3391415707608165E-3</v>
      </c>
      <c r="BG210" s="9">
        <v>2.0296099999999999</v>
      </c>
      <c r="BH210" s="9">
        <v>0.70023999999999997</v>
      </c>
      <c r="BI210" s="9">
        <v>0.29547000000000001</v>
      </c>
      <c r="BJ210" s="9">
        <v>0.67696000000000001</v>
      </c>
      <c r="BK210" s="9">
        <v>17.737210000000001</v>
      </c>
      <c r="BL210" s="9">
        <v>5.7626299999999997</v>
      </c>
      <c r="BM210" s="13">
        <v>27.202120000000001</v>
      </c>
      <c r="BN210" s="14">
        <v>37.46485548081634</v>
      </c>
      <c r="BO210">
        <v>27.167619999999999</v>
      </c>
      <c r="BP210">
        <v>39.632919999999984</v>
      </c>
      <c r="BQ210">
        <v>27.202120000000001</v>
      </c>
      <c r="BR210">
        <v>37.497409999999995</v>
      </c>
      <c r="BS210">
        <v>-3.4500000000001307E-2</v>
      </c>
      <c r="BT210">
        <v>2.1355099999999894</v>
      </c>
      <c r="BU210" s="10">
        <v>-1.6155391452159662E-2</v>
      </c>
      <c r="BV210" s="14">
        <v>5.2593100094879377E-4</v>
      </c>
      <c r="BW210" s="14">
        <v>27.202645931000948</v>
      </c>
      <c r="BX210" s="14">
        <v>64.667501411817298</v>
      </c>
      <c r="BY210">
        <v>65.866898655931379</v>
      </c>
    </row>
    <row r="211" spans="1:77" x14ac:dyDescent="0.35">
      <c r="A211">
        <v>90099002</v>
      </c>
      <c r="B211" t="s">
        <v>9</v>
      </c>
      <c r="C211" t="s">
        <v>170</v>
      </c>
      <c r="D211">
        <v>79.7</v>
      </c>
      <c r="E211">
        <v>82</v>
      </c>
      <c r="F211">
        <v>68.599999999999994</v>
      </c>
      <c r="G211">
        <v>70.599999999999994</v>
      </c>
      <c r="H211">
        <v>70.553880610966033</v>
      </c>
      <c r="I211" s="11">
        <v>9.2057037234072034E-2</v>
      </c>
      <c r="J211" s="11">
        <v>1.0903677172566279E-2</v>
      </c>
      <c r="K211" s="11">
        <v>0.13308857159470819</v>
      </c>
      <c r="L211" s="11">
        <v>2.0580842096021526E-2</v>
      </c>
      <c r="M211" s="11">
        <v>4.3183474715430305E-2</v>
      </c>
      <c r="N211" s="11">
        <v>3.6965280108974987</v>
      </c>
      <c r="O211" s="11">
        <v>0.56803693917800691</v>
      </c>
      <c r="P211" s="11">
        <v>4.0236294676236836E-2</v>
      </c>
      <c r="Q211" s="11">
        <v>5.368544746187668E-2</v>
      </c>
      <c r="R211" s="11">
        <v>0.15381480048736731</v>
      </c>
      <c r="S211" s="11">
        <v>2.6504507526539725E-2</v>
      </c>
      <c r="T211" s="11">
        <v>0.65992332928294284</v>
      </c>
      <c r="U211" s="11">
        <v>0.92637159060572261</v>
      </c>
      <c r="V211" s="11">
        <v>0.20143133040723193</v>
      </c>
      <c r="W211" s="11">
        <v>8.7754283851891338E-2</v>
      </c>
      <c r="X211" s="11">
        <v>0.77131017613616593</v>
      </c>
      <c r="Y211" s="11">
        <v>0.17400100840035657</v>
      </c>
      <c r="Z211" s="11">
        <v>1.3226295545137885E-2</v>
      </c>
      <c r="AA211" s="11">
        <v>1.2205205256348635</v>
      </c>
      <c r="AB211" s="11">
        <v>0.1496121482470836</v>
      </c>
      <c r="AC211" s="11">
        <v>1.1871721901204779</v>
      </c>
      <c r="AD211" s="11">
        <v>0.21930275223680823</v>
      </c>
      <c r="AE211" s="11">
        <v>8.6706480352676071E-2</v>
      </c>
      <c r="AF211" s="11">
        <v>0.30837986217305985</v>
      </c>
      <c r="AG211" s="11">
        <v>7.2574651399608753E-2</v>
      </c>
      <c r="AH211" s="11">
        <v>8.5440731667688966E-2</v>
      </c>
      <c r="AI211" s="11">
        <v>8.6588720820411653E-3</v>
      </c>
      <c r="AJ211" s="11">
        <v>2.7924479900694736E-2</v>
      </c>
      <c r="AK211" s="11">
        <v>5.5827670159435083</v>
      </c>
      <c r="AL211" s="11">
        <v>3.6916427667835233E-2</v>
      </c>
      <c r="AM211" s="11">
        <v>10.988544377243516</v>
      </c>
      <c r="AN211" s="11">
        <v>0.59659333872294673</v>
      </c>
      <c r="AO211" s="11">
        <v>0.13736713509661888</v>
      </c>
      <c r="AP211" s="11">
        <v>1.7738184551831555</v>
      </c>
      <c r="AQ211" s="11">
        <v>0.10374188148143626</v>
      </c>
      <c r="AR211" s="11">
        <v>2.4191908899968594E-2</v>
      </c>
      <c r="AS211" s="11">
        <v>4.0960479913684535</v>
      </c>
      <c r="AT211" s="11">
        <v>1.6001852506946582E-2</v>
      </c>
      <c r="AU211" s="11">
        <v>0.16389704270869596</v>
      </c>
      <c r="AV211" s="11">
        <v>4.9657799149346316E-2</v>
      </c>
      <c r="AW211" s="11">
        <v>0.235599676326782</v>
      </c>
      <c r="AX211" s="11">
        <v>0.34915022409594304</v>
      </c>
      <c r="AY211" s="11">
        <v>2.2396917982604261E-2</v>
      </c>
      <c r="AZ211" s="11">
        <v>1.4574502278546595E-2</v>
      </c>
      <c r="BA211" s="11">
        <v>1.634876630555204</v>
      </c>
      <c r="BB211" s="11">
        <v>5.08464827050586E-2</v>
      </c>
      <c r="BC211" s="11">
        <v>1.4739466389661366</v>
      </c>
      <c r="BD211" s="11">
        <v>0.19442370099073583</v>
      </c>
      <c r="BE211" s="11">
        <v>7.2237184870827378E-2</v>
      </c>
      <c r="BF211" s="11">
        <v>3.5359325829103522E-3</v>
      </c>
      <c r="BG211" s="9">
        <v>2.484</v>
      </c>
      <c r="BH211" s="9">
        <v>1.23621</v>
      </c>
      <c r="BI211" s="9">
        <v>0.30569000000000002</v>
      </c>
      <c r="BJ211" s="9">
        <v>0.54815999999999998</v>
      </c>
      <c r="BK211" s="9">
        <v>19.378240000000002</v>
      </c>
      <c r="BL211" s="9">
        <v>5.9407500000000004</v>
      </c>
      <c r="BM211" s="13">
        <v>29.893050000000002</v>
      </c>
      <c r="BN211" s="14">
        <v>38.660063428411959</v>
      </c>
      <c r="BO211">
        <v>29.80575</v>
      </c>
      <c r="BP211">
        <v>40.69375999999999</v>
      </c>
      <c r="BQ211">
        <v>29.893050000000002</v>
      </c>
      <c r="BR211">
        <v>38.707250000000002</v>
      </c>
      <c r="BS211">
        <v>-8.7300000000002598E-2</v>
      </c>
      <c r="BT211">
        <v>1.9865099999999885</v>
      </c>
      <c r="BU211" s="10">
        <v>-4.3946418593414131E-2</v>
      </c>
      <c r="BV211" s="14">
        <v>2.0736808269962233E-3</v>
      </c>
      <c r="BW211" s="14">
        <v>29.895123680826998</v>
      </c>
      <c r="BX211" s="14">
        <v>68.555187109238943</v>
      </c>
      <c r="BY211">
        <v>70.553880610966033</v>
      </c>
    </row>
    <row r="212" spans="1:77" x14ac:dyDescent="0.35">
      <c r="A212">
        <v>90110124</v>
      </c>
      <c r="B212" t="s">
        <v>9</v>
      </c>
      <c r="C212" t="s">
        <v>171</v>
      </c>
      <c r="D212">
        <v>74.3</v>
      </c>
      <c r="E212">
        <v>76</v>
      </c>
      <c r="F212">
        <v>63.7</v>
      </c>
      <c r="G212">
        <v>65.099999999999994</v>
      </c>
      <c r="H212">
        <v>65.051612460933839</v>
      </c>
      <c r="I212" s="11">
        <v>0.15943359928553466</v>
      </c>
      <c r="J212" s="11">
        <v>9.6500801843396444E-3</v>
      </c>
      <c r="K212" s="11">
        <v>0.18288713796820297</v>
      </c>
      <c r="L212" s="11">
        <v>2.2268381315710472E-2</v>
      </c>
      <c r="M212" s="11">
        <v>2.6120839282363806E-2</v>
      </c>
      <c r="N212" s="11">
        <v>6.6175638973021655</v>
      </c>
      <c r="O212" s="11">
        <v>0.29878637440214867</v>
      </c>
      <c r="P212" s="11">
        <v>2.9894659117437435E-2</v>
      </c>
      <c r="Q212" s="11">
        <v>7.3940977810063008E-2</v>
      </c>
      <c r="R212" s="11">
        <v>0.16693408903202478</v>
      </c>
      <c r="S212" s="11">
        <v>1.3485788005239243E-2</v>
      </c>
      <c r="T212" s="11">
        <v>0.51912056337272716</v>
      </c>
      <c r="U212" s="11">
        <v>0.73834130839472534</v>
      </c>
      <c r="V212" s="11">
        <v>0.1447712289232905</v>
      </c>
      <c r="W212" s="11">
        <v>9.3062451784824793E-2</v>
      </c>
      <c r="X212" s="11">
        <v>0.51184180959150816</v>
      </c>
      <c r="Y212" s="11">
        <v>0.20951804664368789</v>
      </c>
      <c r="Z212" s="11">
        <v>5.6947951435738046E-3</v>
      </c>
      <c r="AA212" s="11">
        <v>0.92499677654175183</v>
      </c>
      <c r="AB212" s="11">
        <v>0.14910258146821564</v>
      </c>
      <c r="AC212" s="11">
        <v>1.2291535676557843</v>
      </c>
      <c r="AD212" s="11">
        <v>0.14111141667060612</v>
      </c>
      <c r="AE212" s="11">
        <v>0.12217086288794424</v>
      </c>
      <c r="AF212" s="11">
        <v>0.36178344520673772</v>
      </c>
      <c r="AG212" s="11">
        <v>3.5757482899139395E-2</v>
      </c>
      <c r="AH212" s="11">
        <v>5.0579376318335131E-2</v>
      </c>
      <c r="AI212" s="11">
        <v>6.5142887806446496E-3</v>
      </c>
      <c r="AJ212" s="11">
        <v>7.1312553510185298E-3</v>
      </c>
      <c r="AK212" s="11">
        <v>3.787683691486889</v>
      </c>
      <c r="AL212" s="11">
        <v>2.6995961667968128E-2</v>
      </c>
      <c r="AM212" s="11">
        <v>11.743440205490449</v>
      </c>
      <c r="AN212" s="11">
        <v>0.39788694980593881</v>
      </c>
      <c r="AO212" s="11">
        <v>5.9943798953236559E-2</v>
      </c>
      <c r="AP212" s="11">
        <v>1.5296490874988968</v>
      </c>
      <c r="AQ212" s="11">
        <v>0.13561373581865466</v>
      </c>
      <c r="AR212" s="11">
        <v>1.6171123613394955E-2</v>
      </c>
      <c r="AS212" s="11">
        <v>3.5584723920415433</v>
      </c>
      <c r="AT212" s="11">
        <v>8.4176005078493307E-2</v>
      </c>
      <c r="AU212" s="11">
        <v>0.14878817614967141</v>
      </c>
      <c r="AV212" s="11">
        <v>2.1835017916418203E-2</v>
      </c>
      <c r="AW212" s="11">
        <v>0.24738097128609804</v>
      </c>
      <c r="AX212" s="11">
        <v>0.52592300240289291</v>
      </c>
      <c r="AY212" s="11">
        <v>1.4609834130102023E-2</v>
      </c>
      <c r="AZ212" s="11">
        <v>6.45E-3</v>
      </c>
      <c r="BA212" s="11">
        <v>0.94046378137228448</v>
      </c>
      <c r="BB212" s="11">
        <v>3.82198356141948E-2</v>
      </c>
      <c r="BC212" s="11">
        <v>0.80678356116856864</v>
      </c>
      <c r="BD212" s="11">
        <v>0.16595985079821043</v>
      </c>
      <c r="BE212" s="11">
        <v>3.6284797239993026E-2</v>
      </c>
      <c r="BF212" s="11">
        <v>2.6367545271989666E-3</v>
      </c>
      <c r="BG212" s="9">
        <v>2.7471399999999999</v>
      </c>
      <c r="BH212" s="9">
        <v>0.95125000000000004</v>
      </c>
      <c r="BI212" s="9">
        <v>0.19747000000000001</v>
      </c>
      <c r="BJ212" s="9">
        <v>0.56688000000000005</v>
      </c>
      <c r="BK212" s="9">
        <v>16.743680000000001</v>
      </c>
      <c r="BL212" s="9">
        <v>5.3001100000000001</v>
      </c>
      <c r="BM212" s="13">
        <v>26.506530000000001</v>
      </c>
      <c r="BN212" s="14">
        <v>37.146985615400844</v>
      </c>
      <c r="BO212">
        <v>26.539759999999998</v>
      </c>
      <c r="BP212">
        <v>38.960950000000004</v>
      </c>
      <c r="BQ212">
        <v>26.506530000000001</v>
      </c>
      <c r="BR212">
        <v>37.192880000000009</v>
      </c>
      <c r="BS212">
        <v>3.3229999999996096E-2</v>
      </c>
      <c r="BT212">
        <v>1.7680699999999945</v>
      </c>
      <c r="BU212" s="10">
        <v>1.8794504742457141E-2</v>
      </c>
      <c r="BV212" s="14">
        <v>-8.6256222900116806E-4</v>
      </c>
      <c r="BW212" s="14">
        <v>26.505667437770999</v>
      </c>
      <c r="BX212" s="14">
        <v>63.652653053171832</v>
      </c>
      <c r="BY212">
        <v>65.051612460933839</v>
      </c>
    </row>
    <row r="213" spans="1:77" x14ac:dyDescent="0.35">
      <c r="A213">
        <v>90131001</v>
      </c>
      <c r="B213" t="s">
        <v>9</v>
      </c>
      <c r="C213" t="s">
        <v>326</v>
      </c>
      <c r="D213">
        <v>71.7</v>
      </c>
      <c r="E213">
        <v>73</v>
      </c>
      <c r="F213">
        <v>59</v>
      </c>
      <c r="G213">
        <v>60</v>
      </c>
      <c r="H213">
        <v>60.062161433820307</v>
      </c>
      <c r="I213" s="11">
        <v>0.10990380606724467</v>
      </c>
      <c r="J213" s="11">
        <v>1.4520419106896706E-2</v>
      </c>
      <c r="K213" s="11">
        <v>0.12368703648078008</v>
      </c>
      <c r="L213" s="11">
        <v>2.5805312304766341E-2</v>
      </c>
      <c r="M213" s="11">
        <v>2.4819923013445169E-2</v>
      </c>
      <c r="N213" s="11">
        <v>4.8306779215974549</v>
      </c>
      <c r="O213" s="11">
        <v>0.44342963354313958</v>
      </c>
      <c r="P213" s="11">
        <v>3.5070599498608766E-2</v>
      </c>
      <c r="Q213" s="11">
        <v>5.7741989669801014E-2</v>
      </c>
      <c r="R213" s="11">
        <v>8.6465010216803168E-2</v>
      </c>
      <c r="S213" s="11">
        <v>1.163635742212143E-2</v>
      </c>
      <c r="T213" s="11">
        <v>0.36305355962268532</v>
      </c>
      <c r="U213" s="11">
        <v>0.61753882015985351</v>
      </c>
      <c r="V213" s="11">
        <v>5.7533736368627048E-2</v>
      </c>
      <c r="W213" s="11">
        <v>5.1158294784467741E-2</v>
      </c>
      <c r="X213" s="11">
        <v>0.43142422267651653</v>
      </c>
      <c r="Y213" s="11">
        <v>0.2970250626379024</v>
      </c>
      <c r="Z213" s="11">
        <v>2.1191597112968783E-2</v>
      </c>
      <c r="AA213" s="11">
        <v>0.98895525844093524</v>
      </c>
      <c r="AB213" s="11">
        <v>0.59489705661968684</v>
      </c>
      <c r="AC213" s="11">
        <v>0.89029768933705888</v>
      </c>
      <c r="AD213" s="11">
        <v>8.8385919079288361E-2</v>
      </c>
      <c r="AE213" s="11">
        <v>0.14013328902560643</v>
      </c>
      <c r="AF213" s="11">
        <v>0.20608335101316466</v>
      </c>
      <c r="AG213" s="11">
        <v>2.6734930099678436E-2</v>
      </c>
      <c r="AH213" s="11">
        <v>2.398111242243587E-2</v>
      </c>
      <c r="AI213" s="11">
        <v>6.3678076302776205E-3</v>
      </c>
      <c r="AJ213" s="11">
        <v>2.5159242716133109E-2</v>
      </c>
      <c r="AK213" s="11">
        <v>4.013785238523699</v>
      </c>
      <c r="AL213" s="11">
        <v>4.9928062657372929E-2</v>
      </c>
      <c r="AM213" s="11">
        <v>6.7646778274777564</v>
      </c>
      <c r="AN213" s="11">
        <v>0.32148320749055392</v>
      </c>
      <c r="AO213" s="11">
        <v>4.6710300896716718E-2</v>
      </c>
      <c r="AP213" s="11">
        <v>1.2843343140755592</v>
      </c>
      <c r="AQ213" s="11">
        <v>9.4912927922764914E-2</v>
      </c>
      <c r="AR213" s="11">
        <v>1.3462408758959992E-2</v>
      </c>
      <c r="AS213" s="11">
        <v>4.2638949613356028</v>
      </c>
      <c r="AT213" s="11">
        <v>2.693985637126349E-2</v>
      </c>
      <c r="AU213" s="11">
        <v>7.7792751220462183E-2</v>
      </c>
      <c r="AV213" s="11">
        <v>9.4209980024785346E-3</v>
      </c>
      <c r="AW213" s="11">
        <v>0.29720924422746942</v>
      </c>
      <c r="AX213" s="11">
        <v>0.47098766260482894</v>
      </c>
      <c r="AY213" s="11">
        <v>1.3620203053514855E-2</v>
      </c>
      <c r="AZ213" s="11">
        <v>1.4659576377482275E-2</v>
      </c>
      <c r="BA213" s="11">
        <v>1.0766849633867606</v>
      </c>
      <c r="BB213" s="11">
        <v>3.0523048799423545E-2</v>
      </c>
      <c r="BC213" s="11">
        <v>0.75111051890653635</v>
      </c>
      <c r="BD213" s="11">
        <v>0.12946738996784818</v>
      </c>
      <c r="BE213" s="11">
        <v>2.6261189726205569E-2</v>
      </c>
      <c r="BF213" s="11">
        <v>2.1105081243935632E-3</v>
      </c>
      <c r="BG213" s="9">
        <v>2.4072399999999998</v>
      </c>
      <c r="BH213" s="9">
        <v>0.81976000000000004</v>
      </c>
      <c r="BI213" s="9">
        <v>0.18723999999999999</v>
      </c>
      <c r="BJ213" s="9">
        <v>0.54820999999999998</v>
      </c>
      <c r="BK213" s="9">
        <v>20.177350000000001</v>
      </c>
      <c r="BL213" s="9">
        <v>4.5437900000000004</v>
      </c>
      <c r="BM213" s="13">
        <v>28.683590000000002</v>
      </c>
      <c r="BN213" s="14">
        <v>30.373656118576001</v>
      </c>
      <c r="BO213">
        <v>28.81662</v>
      </c>
      <c r="BP213">
        <v>32.282510000000002</v>
      </c>
      <c r="BQ213">
        <v>28.683590000000002</v>
      </c>
      <c r="BR213">
        <v>30.316320000000005</v>
      </c>
      <c r="BS213">
        <v>0.13302999999999798</v>
      </c>
      <c r="BT213">
        <v>1.9661899999999974</v>
      </c>
      <c r="BU213" s="10">
        <v>6.7658771532760398E-2</v>
      </c>
      <c r="BV213" s="14">
        <v>3.8792913473086003E-3</v>
      </c>
      <c r="BW213" s="14">
        <v>28.687469291347313</v>
      </c>
      <c r="BX213" s="14">
        <v>59.061125409923307</v>
      </c>
      <c r="BY213">
        <v>60.062161433820307</v>
      </c>
    </row>
    <row r="214" spans="1:77" x14ac:dyDescent="0.35">
      <c r="A214">
        <v>90159991</v>
      </c>
      <c r="B214" t="s">
        <v>9</v>
      </c>
      <c r="C214" t="s">
        <v>172</v>
      </c>
      <c r="D214">
        <v>69.7</v>
      </c>
      <c r="E214">
        <v>71</v>
      </c>
      <c r="F214">
        <v>57.9</v>
      </c>
      <c r="G214">
        <v>59</v>
      </c>
      <c r="H214">
        <v>58.993572674899895</v>
      </c>
      <c r="I214" s="11">
        <v>0.12029315181145009</v>
      </c>
      <c r="J214" s="11">
        <v>1.8105067720926536E-2</v>
      </c>
      <c r="K214" s="11">
        <v>0.19555293381328165</v>
      </c>
      <c r="L214" s="11">
        <v>4.0267812750146265E-2</v>
      </c>
      <c r="M214" s="11">
        <v>4.5968788394559458E-2</v>
      </c>
      <c r="N214" s="11">
        <v>3.9611759229317691</v>
      </c>
      <c r="O214" s="11">
        <v>0.4600436060701466</v>
      </c>
      <c r="P214" s="11">
        <v>4.1868195870686395E-2</v>
      </c>
      <c r="Q214" s="11">
        <v>7.231042056161624E-2</v>
      </c>
      <c r="R214" s="11">
        <v>0.14704099404390447</v>
      </c>
      <c r="S214" s="11">
        <v>2.6622451606491848E-2</v>
      </c>
      <c r="T214" s="11">
        <v>0.63779702275062644</v>
      </c>
      <c r="U214" s="11">
        <v>1.0850270939996738</v>
      </c>
      <c r="V214" s="11">
        <v>0.16460883129867793</v>
      </c>
      <c r="W214" s="11">
        <v>0.109679410882357</v>
      </c>
      <c r="X214" s="11">
        <v>0.96979886397795978</v>
      </c>
      <c r="Y214" s="11">
        <v>0.28808286168004849</v>
      </c>
      <c r="Z214" s="11">
        <v>2.1967716281238881E-3</v>
      </c>
      <c r="AA214" s="11">
        <v>1.2922730779108911</v>
      </c>
      <c r="AB214" s="11">
        <v>0.22686929022370653</v>
      </c>
      <c r="AC214" s="11">
        <v>0.55060470988500765</v>
      </c>
      <c r="AD214" s="11">
        <v>0.12999362355863792</v>
      </c>
      <c r="AE214" s="11">
        <v>0.13373583562552832</v>
      </c>
      <c r="AF214" s="11">
        <v>0.40385051445246539</v>
      </c>
      <c r="AG214" s="11">
        <v>7.3378808628362838E-2</v>
      </c>
      <c r="AH214" s="11">
        <v>5.5770752102577474E-2</v>
      </c>
      <c r="AI214" s="11">
        <v>1.2904213860397595E-2</v>
      </c>
      <c r="AJ214" s="11">
        <v>1.2667142189923066E-2</v>
      </c>
      <c r="AK214" s="11">
        <v>3.789229848075395</v>
      </c>
      <c r="AL214" s="11">
        <v>5.8839475562166572E-2</v>
      </c>
      <c r="AM214" s="11">
        <v>6.7665211584841192</v>
      </c>
      <c r="AN214" s="11">
        <v>0.4750769647676234</v>
      </c>
      <c r="AO214" s="11">
        <v>9.624714916806669E-2</v>
      </c>
      <c r="AP214" s="11">
        <v>2.177681812180936</v>
      </c>
      <c r="AQ214" s="11">
        <v>0.17244303379959053</v>
      </c>
      <c r="AR214" s="11">
        <v>3.1043695707369527E-2</v>
      </c>
      <c r="AS214" s="11">
        <v>4.1676451689256773</v>
      </c>
      <c r="AT214" s="11">
        <v>1.4470983939502215E-2</v>
      </c>
      <c r="AU214" s="11">
        <v>0.15116344275966859</v>
      </c>
      <c r="AV214" s="11">
        <v>4.5424798665746363E-2</v>
      </c>
      <c r="AW214" s="11">
        <v>0.33775238570700356</v>
      </c>
      <c r="AX214" s="11">
        <v>0.61022159319657954</v>
      </c>
      <c r="AY214" s="11">
        <v>2.589781668247983E-2</v>
      </c>
      <c r="AZ214" s="11">
        <v>7.5765968139523063E-3</v>
      </c>
      <c r="BA214" s="11">
        <v>1.4091354335062383</v>
      </c>
      <c r="BB214" s="11">
        <v>5.8881355316333879E-2</v>
      </c>
      <c r="BC214" s="11">
        <v>1.6549877265187631</v>
      </c>
      <c r="BD214" s="11">
        <v>0.1801944383754481</v>
      </c>
      <c r="BE214" s="11">
        <v>7.4954190141401325E-2</v>
      </c>
      <c r="BF214" s="11">
        <v>3.9532014694295819E-3</v>
      </c>
      <c r="BG214" s="9">
        <v>0.91949000000000003</v>
      </c>
      <c r="BH214" s="9">
        <v>0.85594999999999999</v>
      </c>
      <c r="BI214" s="9">
        <v>0.22423000000000001</v>
      </c>
      <c r="BJ214" s="9">
        <v>0.81559999999999999</v>
      </c>
      <c r="BK214" s="9">
        <v>15.3565</v>
      </c>
      <c r="BL214" s="9">
        <v>6.1336399999999998</v>
      </c>
      <c r="BM214" s="13">
        <v>24.305410000000002</v>
      </c>
      <c r="BN214" s="14">
        <v>33.587830439993439</v>
      </c>
      <c r="BO214">
        <v>24.16778</v>
      </c>
      <c r="BP214">
        <v>35.731929999999991</v>
      </c>
      <c r="BQ214">
        <v>24.305410000000002</v>
      </c>
      <c r="BR214">
        <v>33.594850000000001</v>
      </c>
      <c r="BS214">
        <v>-0.13763000000000147</v>
      </c>
      <c r="BT214">
        <v>2.1370799999999903</v>
      </c>
      <c r="BU214" s="10">
        <v>-6.440095831695683E-2</v>
      </c>
      <c r="BV214" s="14">
        <v>4.520663913859557E-4</v>
      </c>
      <c r="BW214" s="14">
        <v>24.305862066391388</v>
      </c>
      <c r="BX214" s="14">
        <v>57.893692506384809</v>
      </c>
      <c r="BY214">
        <v>58.993572674899895</v>
      </c>
    </row>
    <row r="215" spans="1:77" x14ac:dyDescent="0.35">
      <c r="A215">
        <v>100010002</v>
      </c>
      <c r="B215" t="s">
        <v>10</v>
      </c>
      <c r="C215" t="s">
        <v>209</v>
      </c>
      <c r="D215">
        <v>66.3</v>
      </c>
      <c r="E215">
        <v>67</v>
      </c>
      <c r="F215">
        <v>54.4</v>
      </c>
      <c r="G215">
        <v>55</v>
      </c>
      <c r="H215">
        <v>54.958137307251235</v>
      </c>
      <c r="I215" s="11">
        <v>4.6625197890401156E-2</v>
      </c>
      <c r="J215" s="11">
        <v>1.9864737960566987E-2</v>
      </c>
      <c r="K215" s="11">
        <v>0.3287003730831638</v>
      </c>
      <c r="L215" s="11">
        <v>7.3093039789657199E-2</v>
      </c>
      <c r="M215" s="11">
        <v>8.8922129736118516E-2</v>
      </c>
      <c r="N215" s="11">
        <v>4.2909845483859455E-2</v>
      </c>
      <c r="O215" s="11">
        <v>2.3890746182131917</v>
      </c>
      <c r="P215" s="11">
        <v>0.27623212719570572</v>
      </c>
      <c r="Q215" s="11">
        <v>3.3707436485500154E-2</v>
      </c>
      <c r="R215" s="11">
        <v>5.6551885266253051E-2</v>
      </c>
      <c r="S215" s="11">
        <v>4.8351786439500499E-2</v>
      </c>
      <c r="T215" s="11">
        <v>0.49713664766499177</v>
      </c>
      <c r="U215" s="11">
        <v>0.84778468948352148</v>
      </c>
      <c r="V215" s="11">
        <v>0.18504014442659708</v>
      </c>
      <c r="W215" s="11">
        <v>0.13340958075917747</v>
      </c>
      <c r="X215" s="11">
        <v>1.0128456014903258</v>
      </c>
      <c r="Y215" s="11">
        <v>0.13944491317765201</v>
      </c>
      <c r="Z215" s="11">
        <v>9.4782934019354106E-4</v>
      </c>
      <c r="AA215" s="11">
        <v>5.5580753404579424</v>
      </c>
      <c r="AB215" s="11">
        <v>3.2983880338571673E-3</v>
      </c>
      <c r="AC215" s="11">
        <v>0.96747411683836182</v>
      </c>
      <c r="AD215" s="11">
        <v>0.2365330192105724</v>
      </c>
      <c r="AE215" s="11">
        <v>6.4457810851929975E-2</v>
      </c>
      <c r="AF215" s="11">
        <v>0.4222095924753233</v>
      </c>
      <c r="AG215" s="11">
        <v>8.3944793969977782E-2</v>
      </c>
      <c r="AH215" s="11">
        <v>7.3751272054887504E-2</v>
      </c>
      <c r="AI215" s="11">
        <v>2.1577129862915496E-2</v>
      </c>
      <c r="AJ215" s="11">
        <v>2.0918805364017728E-3</v>
      </c>
      <c r="AK215" s="11">
        <v>2.0448094114286111</v>
      </c>
      <c r="AL215" s="11">
        <v>5.0542167000784878E-2</v>
      </c>
      <c r="AM215" s="11">
        <v>0.94514864129686182</v>
      </c>
      <c r="AN215" s="11">
        <v>0.13249587035573934</v>
      </c>
      <c r="AO215" s="11">
        <v>0.12545372158369139</v>
      </c>
      <c r="AP215" s="11">
        <v>2.2568964692053441</v>
      </c>
      <c r="AQ215" s="11">
        <v>0.24887605522363371</v>
      </c>
      <c r="AR215" s="11">
        <v>4.4577092668943281E-2</v>
      </c>
      <c r="AS215" s="11">
        <v>4.2590301949310785</v>
      </c>
      <c r="AT215" s="11">
        <v>3.1775188433867376E-4</v>
      </c>
      <c r="AU215" s="11">
        <v>4.4740293028208797E-2</v>
      </c>
      <c r="AV215" s="11">
        <v>3.7922089683655014E-2</v>
      </c>
      <c r="AW215" s="11">
        <v>0.2016640937690993</v>
      </c>
      <c r="AX215" s="11">
        <v>0.78186414893299117</v>
      </c>
      <c r="AY215" s="11">
        <v>4.1904393509187739E-2</v>
      </c>
      <c r="AZ215" s="11">
        <v>1.6635556949198744E-3</v>
      </c>
      <c r="BA215" s="11">
        <v>2.0128324482280942</v>
      </c>
      <c r="BB215" s="11">
        <v>7.4652075256635766E-2</v>
      </c>
      <c r="BC215" s="11">
        <v>1.6236275971678602</v>
      </c>
      <c r="BD215" s="11">
        <v>0.20890468433461801</v>
      </c>
      <c r="BE215" s="11">
        <v>0.11128241126989211</v>
      </c>
      <c r="BF215" s="11">
        <v>5.574487115519047E-3</v>
      </c>
      <c r="BG215" s="9">
        <v>0.99856999999999996</v>
      </c>
      <c r="BH215" s="9">
        <v>0.43553999999999998</v>
      </c>
      <c r="BI215" s="9">
        <v>0.1389</v>
      </c>
      <c r="BJ215" s="9">
        <v>0.99992000000000003</v>
      </c>
      <c r="BK215" s="9">
        <v>14.9129</v>
      </c>
      <c r="BL215" s="9">
        <v>7.95695</v>
      </c>
      <c r="BM215" s="13">
        <v>25.442779999999999</v>
      </c>
      <c r="BN215" s="14">
        <v>28.908835581748264</v>
      </c>
      <c r="BO215">
        <v>25.138030000000001</v>
      </c>
      <c r="BP215">
        <v>31.061700000000002</v>
      </c>
      <c r="BQ215">
        <v>25.442779999999999</v>
      </c>
      <c r="BR215">
        <v>28.957030000000007</v>
      </c>
      <c r="BS215">
        <v>-0.30474999999999852</v>
      </c>
      <c r="BT215">
        <v>2.1046699999999952</v>
      </c>
      <c r="BU215" s="10">
        <v>-0.14479704656787012</v>
      </c>
      <c r="BV215" s="14">
        <v>6.9784094239090533E-3</v>
      </c>
      <c r="BW215" s="14">
        <v>25.449758409423907</v>
      </c>
      <c r="BX215" s="14">
        <v>54.358593991172135</v>
      </c>
      <c r="BY215">
        <v>54.958137307251235</v>
      </c>
    </row>
    <row r="216" spans="1:77" x14ac:dyDescent="0.35">
      <c r="A216">
        <v>100031007</v>
      </c>
      <c r="B216" t="s">
        <v>10</v>
      </c>
      <c r="C216" t="s">
        <v>173</v>
      </c>
      <c r="D216">
        <v>68</v>
      </c>
      <c r="E216">
        <v>69</v>
      </c>
      <c r="F216">
        <v>54.9</v>
      </c>
      <c r="G216">
        <v>55.7</v>
      </c>
      <c r="H216">
        <v>55.69453104624575</v>
      </c>
      <c r="I216" s="11">
        <v>2.0129217042654635E-2</v>
      </c>
      <c r="J216" s="11">
        <v>1.4266990942025859E-2</v>
      </c>
      <c r="K216" s="11">
        <v>6.1818292774857578E-2</v>
      </c>
      <c r="L216" s="11">
        <v>3.9279837449540271E-2</v>
      </c>
      <c r="M216" s="11">
        <v>4.2320657053587542E-2</v>
      </c>
      <c r="N216" s="11">
        <v>0.19360644792397882</v>
      </c>
      <c r="O216" s="11">
        <v>2.3942291826480142</v>
      </c>
      <c r="P216" s="11">
        <v>0.17231749069727875</v>
      </c>
      <c r="Q216" s="11">
        <v>1.8572258859398085E-2</v>
      </c>
      <c r="R216" s="11">
        <v>4.040498525377155E-2</v>
      </c>
      <c r="S216" s="11">
        <v>2.036476196362131E-2</v>
      </c>
      <c r="T216" s="11">
        <v>0.30901375386640562</v>
      </c>
      <c r="U216" s="11">
        <v>0.63764975109928868</v>
      </c>
      <c r="V216" s="11">
        <v>0.10409667582103702</v>
      </c>
      <c r="W216" s="11">
        <v>6.3348146748337567E-2</v>
      </c>
      <c r="X216" s="11">
        <v>0.73905237532910428</v>
      </c>
      <c r="Y216" s="11">
        <v>5.7671051818461681E-2</v>
      </c>
      <c r="Z216" s="11">
        <v>1.4763234263186672E-2</v>
      </c>
      <c r="AA216" s="11">
        <v>7.6109284004379116</v>
      </c>
      <c r="AB216" s="11">
        <v>0.19764259053302713</v>
      </c>
      <c r="AC216" s="11">
        <v>0.5794025415118399</v>
      </c>
      <c r="AD216" s="11">
        <v>0.1698752689584811</v>
      </c>
      <c r="AE216" s="11">
        <v>1.4513954181114161E-2</v>
      </c>
      <c r="AF216" s="11">
        <v>0.16048644377813723</v>
      </c>
      <c r="AG216" s="11">
        <v>5.8598840526910868E-2</v>
      </c>
      <c r="AH216" s="11">
        <v>4.6302225982233228E-2</v>
      </c>
      <c r="AI216" s="11">
        <v>1.0066949561923425E-2</v>
      </c>
      <c r="AJ216" s="11">
        <v>3.4230781571669887E-2</v>
      </c>
      <c r="AK216" s="11">
        <v>2.7241873191094754</v>
      </c>
      <c r="AL216" s="11">
        <v>3.8606512824025101E-2</v>
      </c>
      <c r="AM216" s="11">
        <v>1.7949819558038793</v>
      </c>
      <c r="AN216" s="11">
        <v>0.29808437026913998</v>
      </c>
      <c r="AO216" s="11">
        <v>0.11959531054545727</v>
      </c>
      <c r="AP216" s="11">
        <v>2.1799910877844644</v>
      </c>
      <c r="AQ216" s="11">
        <v>9.0062402935232058E-2</v>
      </c>
      <c r="AR216" s="11">
        <v>1.9477268479926622E-2</v>
      </c>
      <c r="AS216" s="11">
        <v>5.3365693388434048</v>
      </c>
      <c r="AT216" s="11">
        <v>2.8388286752152343E-2</v>
      </c>
      <c r="AU216" s="11">
        <v>3.386131064842561E-2</v>
      </c>
      <c r="AV216" s="11">
        <v>2.7682660107665163E-2</v>
      </c>
      <c r="AW216" s="11">
        <v>9.1610058822541973E-2</v>
      </c>
      <c r="AX216" s="11">
        <v>0.23710950772328221</v>
      </c>
      <c r="AY216" s="11">
        <v>2.4481310866550341E-2</v>
      </c>
      <c r="AZ216" s="11">
        <v>1.3213819276243077E-2</v>
      </c>
      <c r="BA216" s="11">
        <v>1.8378863469844118</v>
      </c>
      <c r="BB216" s="11">
        <v>3.9458211862747915E-2</v>
      </c>
      <c r="BC216" s="11">
        <v>1.805903987765987</v>
      </c>
      <c r="BD216" s="11">
        <v>0.14291533545603005</v>
      </c>
      <c r="BE216" s="11">
        <v>5.5856912452092206E-2</v>
      </c>
      <c r="BF216" s="11">
        <v>3.5666326071542285E-3</v>
      </c>
      <c r="BG216" s="9">
        <v>1.2233700000000001</v>
      </c>
      <c r="BH216" s="9">
        <v>0.16693</v>
      </c>
      <c r="BI216" s="9">
        <v>0.12967000000000001</v>
      </c>
      <c r="BJ216" s="9">
        <v>0.52451999999999999</v>
      </c>
      <c r="BK216" s="9">
        <v>16.429500000000001</v>
      </c>
      <c r="BL216" s="9">
        <v>5.6521699999999999</v>
      </c>
      <c r="BM216" s="13">
        <v>24.126159999999999</v>
      </c>
      <c r="BN216" s="14">
        <v>30.768443056518091</v>
      </c>
      <c r="BO216">
        <v>24.123480000000001</v>
      </c>
      <c r="BP216">
        <v>32.776409999999998</v>
      </c>
      <c r="BQ216">
        <v>24.126159999999999</v>
      </c>
      <c r="BR216">
        <v>30.773329999999994</v>
      </c>
      <c r="BS216">
        <v>-2.6799999999980173E-3</v>
      </c>
      <c r="BT216">
        <v>2.0030800000000042</v>
      </c>
      <c r="BU216" s="10">
        <v>-1.3379395730564988E-3</v>
      </c>
      <c r="BV216" s="14">
        <v>6.5384350757288289E-6</v>
      </c>
      <c r="BW216" s="14">
        <v>24.126166538435076</v>
      </c>
      <c r="BX216" s="14">
        <v>54.894609594953167</v>
      </c>
      <c r="BY216">
        <v>55.69453104624575</v>
      </c>
    </row>
    <row r="217" spans="1:77" x14ac:dyDescent="0.35">
      <c r="A217">
        <v>100031010</v>
      </c>
      <c r="B217" t="s">
        <v>10</v>
      </c>
      <c r="C217" t="s">
        <v>173</v>
      </c>
      <c r="D217">
        <v>73.7</v>
      </c>
      <c r="E217">
        <v>74</v>
      </c>
      <c r="F217">
        <v>60.6</v>
      </c>
      <c r="G217">
        <v>60.8</v>
      </c>
      <c r="H217">
        <v>60.791471393153735</v>
      </c>
      <c r="I217" s="11">
        <v>0.12362793499995461</v>
      </c>
      <c r="J217" s="11">
        <v>1.4748033332448828E-2</v>
      </c>
      <c r="K217" s="11">
        <v>9.6162458691839592E-2</v>
      </c>
      <c r="L217" s="11">
        <v>3.8327613156483531E-2</v>
      </c>
      <c r="M217" s="11">
        <v>4.7090617166388661E-2</v>
      </c>
      <c r="N217" s="11">
        <v>0.38298563593718254</v>
      </c>
      <c r="O217" s="11">
        <v>2.79746566724145</v>
      </c>
      <c r="P217" s="11">
        <v>9.2553422643878308E-2</v>
      </c>
      <c r="Q217" s="11">
        <v>1.8110765139582815E-2</v>
      </c>
      <c r="R217" s="11">
        <v>9.9861953095657999E-2</v>
      </c>
      <c r="S217" s="11">
        <v>2.3574123972178628E-2</v>
      </c>
      <c r="T217" s="11">
        <v>0.54410250177090291</v>
      </c>
      <c r="U217" s="11">
        <v>0.87877934979475769</v>
      </c>
      <c r="V217" s="11">
        <v>0.20509528826550194</v>
      </c>
      <c r="W217" s="11">
        <v>9.4572451823900117E-2</v>
      </c>
      <c r="X217" s="11">
        <v>1.0126020349005733</v>
      </c>
      <c r="Y217" s="11">
        <v>0.11639774860428778</v>
      </c>
      <c r="Z217" s="11">
        <v>7.0787837524227378E-3</v>
      </c>
      <c r="AA217" s="11">
        <v>3.3791792387156465</v>
      </c>
      <c r="AB217" s="11">
        <v>0.67869158634739191</v>
      </c>
      <c r="AC217" s="11">
        <v>0.71856750211718434</v>
      </c>
      <c r="AD217" s="11">
        <v>0.16001726152045814</v>
      </c>
      <c r="AE217" s="11">
        <v>4.7353905876772469E-2</v>
      </c>
      <c r="AF217" s="11">
        <v>0.24087631488098332</v>
      </c>
      <c r="AG217" s="11">
        <v>7.2247087870264556E-2</v>
      </c>
      <c r="AH217" s="11">
        <v>6.7548609155153941E-2</v>
      </c>
      <c r="AI217" s="11">
        <v>1.06908629488795E-2</v>
      </c>
      <c r="AJ217" s="11">
        <v>9.7497180881934042E-2</v>
      </c>
      <c r="AK217" s="11">
        <v>3.1945969334941671</v>
      </c>
      <c r="AL217" s="11">
        <v>4.4388178726746913E-2</v>
      </c>
      <c r="AM217" s="11">
        <v>1.8771989861760774</v>
      </c>
      <c r="AN217" s="11">
        <v>0.41220613672897655</v>
      </c>
      <c r="AO217" s="11">
        <v>0.14402439493859412</v>
      </c>
      <c r="AP217" s="11">
        <v>2.3060404488881256</v>
      </c>
      <c r="AQ217" s="11">
        <v>0.12790818866093431</v>
      </c>
      <c r="AR217" s="11">
        <v>2.4979532297914754E-2</v>
      </c>
      <c r="AS217" s="11">
        <v>9.2291423875855365</v>
      </c>
      <c r="AT217" s="11">
        <v>9.1713246026110848E-2</v>
      </c>
      <c r="AU217" s="11">
        <v>6.584259881547859E-2</v>
      </c>
      <c r="AV217" s="11">
        <v>4.1138428457865521E-2</v>
      </c>
      <c r="AW217" s="11">
        <v>0.28952271463891988</v>
      </c>
      <c r="AX217" s="11">
        <v>0.31737582371114437</v>
      </c>
      <c r="AY217" s="11">
        <v>2.6145842685183437E-2</v>
      </c>
      <c r="AZ217" s="11">
        <v>1.7345185424976366E-2</v>
      </c>
      <c r="BA217" s="11">
        <v>1.3327866066027791</v>
      </c>
      <c r="BB217" s="11">
        <v>3.9256806737951074E-2</v>
      </c>
      <c r="BC217" s="11">
        <v>1.8084044901643885</v>
      </c>
      <c r="BD217" s="11">
        <v>0.18494364500293017</v>
      </c>
      <c r="BE217" s="11">
        <v>7.4624647180071071E-2</v>
      </c>
      <c r="BF217" s="11">
        <v>4.2709316509712478E-3</v>
      </c>
      <c r="BG217" s="9">
        <v>1.2796400000000001</v>
      </c>
      <c r="BH217" s="9">
        <v>0.16878000000000001</v>
      </c>
      <c r="BI217" s="9">
        <v>0.18165999999999999</v>
      </c>
      <c r="BJ217" s="9">
        <v>0.55201</v>
      </c>
      <c r="BK217" s="9">
        <v>18.739889999999999</v>
      </c>
      <c r="BL217" s="9">
        <v>5.9494199999999999</v>
      </c>
      <c r="BM217" s="13">
        <v>26.871399999999998</v>
      </c>
      <c r="BN217" s="14">
        <v>33.719662089199907</v>
      </c>
      <c r="BO217">
        <v>26.77881</v>
      </c>
      <c r="BP217">
        <v>35.620779999999996</v>
      </c>
      <c r="BQ217">
        <v>26.871399999999998</v>
      </c>
      <c r="BR217">
        <v>33.728599999999986</v>
      </c>
      <c r="BS217">
        <v>-9.258999999999773E-2</v>
      </c>
      <c r="BT217">
        <v>1.8921800000000104</v>
      </c>
      <c r="BU217" s="10">
        <v>-4.8932976778106319E-2</v>
      </c>
      <c r="BV217" s="14">
        <v>4.3735858162502402E-4</v>
      </c>
      <c r="BW217" s="14">
        <v>26.871837358581622</v>
      </c>
      <c r="BX217" s="14">
        <v>60.591499447781523</v>
      </c>
      <c r="BY217">
        <v>60.791471393153735</v>
      </c>
    </row>
    <row r="218" spans="1:77" x14ac:dyDescent="0.35">
      <c r="A218">
        <v>100031013</v>
      </c>
      <c r="B218" t="s">
        <v>10</v>
      </c>
      <c r="C218" t="s">
        <v>173</v>
      </c>
      <c r="D218">
        <v>71</v>
      </c>
      <c r="E218">
        <v>72</v>
      </c>
      <c r="F218">
        <v>58.2</v>
      </c>
      <c r="G218">
        <v>59</v>
      </c>
      <c r="H218">
        <v>58.987253422766194</v>
      </c>
      <c r="I218" s="11">
        <v>0.12569026298979571</v>
      </c>
      <c r="J218" s="11">
        <v>1.341369943402422E-2</v>
      </c>
      <c r="K218" s="11">
        <v>8.3813111349192018E-2</v>
      </c>
      <c r="L218" s="11">
        <v>3.5011711852442347E-2</v>
      </c>
      <c r="M218" s="11">
        <v>4.1114819771993626E-2</v>
      </c>
      <c r="N218" s="11">
        <v>0.18338720628803812</v>
      </c>
      <c r="O218" s="11">
        <v>4.8757102505722294</v>
      </c>
      <c r="P218" s="11">
        <v>0.12544474604732631</v>
      </c>
      <c r="Q218" s="11">
        <v>1.830729183291837E-2</v>
      </c>
      <c r="R218" s="11">
        <v>0.10586978937005849</v>
      </c>
      <c r="S218" s="11">
        <v>2.0923139111482945E-2</v>
      </c>
      <c r="T218" s="11">
        <v>0.45247858002293129</v>
      </c>
      <c r="U218" s="11">
        <v>0.75868170390050915</v>
      </c>
      <c r="V218" s="11">
        <v>0.17960463711069563</v>
      </c>
      <c r="W218" s="11">
        <v>8.0312200388954771E-2</v>
      </c>
      <c r="X218" s="11">
        <v>0.94005413198774856</v>
      </c>
      <c r="Y218" s="11">
        <v>0.10607225838858138</v>
      </c>
      <c r="Z218" s="11">
        <v>1.5246876607986645E-2</v>
      </c>
      <c r="AA218" s="11">
        <v>4.8403747313763796</v>
      </c>
      <c r="AB218" s="11">
        <v>0.2171784145394493</v>
      </c>
      <c r="AC218" s="11">
        <v>0.59168429633377395</v>
      </c>
      <c r="AD218" s="11">
        <v>0.12835662856853802</v>
      </c>
      <c r="AE218" s="11">
        <v>4.4782447271889909E-2</v>
      </c>
      <c r="AF218" s="11">
        <v>0.2106577139991645</v>
      </c>
      <c r="AG218" s="11">
        <v>6.1667839352578753E-2</v>
      </c>
      <c r="AH218" s="11">
        <v>5.6117891971396751E-2</v>
      </c>
      <c r="AI218" s="11">
        <v>1.0070564030798574E-2</v>
      </c>
      <c r="AJ218" s="11">
        <v>3.8208899780858639E-2</v>
      </c>
      <c r="AK218" s="11">
        <v>2.5047500910401022</v>
      </c>
      <c r="AL218" s="11">
        <v>3.9296476662391257E-2</v>
      </c>
      <c r="AM218" s="11">
        <v>1.5314604906140747</v>
      </c>
      <c r="AN218" s="11">
        <v>0.46751049870569461</v>
      </c>
      <c r="AO218" s="11">
        <v>0.10299394334165035</v>
      </c>
      <c r="AP218" s="11">
        <v>2.2396657379413387</v>
      </c>
      <c r="AQ218" s="11">
        <v>0.11195191033566933</v>
      </c>
      <c r="AR218" s="11">
        <v>2.2051050141600033E-2</v>
      </c>
      <c r="AS218" s="11">
        <v>6.373609407740453</v>
      </c>
      <c r="AT218" s="11">
        <v>3.0605484295320409E-2</v>
      </c>
      <c r="AU218" s="11">
        <v>7.0953315017409826E-2</v>
      </c>
      <c r="AV218" s="11">
        <v>3.7332107595019308E-2</v>
      </c>
      <c r="AW218" s="11">
        <v>0.28316532712295217</v>
      </c>
      <c r="AX218" s="11">
        <v>0.29060922313102028</v>
      </c>
      <c r="AY218" s="11">
        <v>2.3416020205584691E-2</v>
      </c>
      <c r="AZ218" s="11">
        <v>1.4628422419619725E-2</v>
      </c>
      <c r="BA218" s="11">
        <v>1.7023659068708119</v>
      </c>
      <c r="BB218" s="11">
        <v>3.4241744986583639E-2</v>
      </c>
      <c r="BC218" s="11">
        <v>1.9970809259475488</v>
      </c>
      <c r="BD218" s="11">
        <v>0.15228874195217362</v>
      </c>
      <c r="BE218" s="11">
        <v>6.6690976131261348E-2</v>
      </c>
      <c r="BF218" s="11">
        <v>3.7963827304258869E-3</v>
      </c>
      <c r="BG218" s="9">
        <v>1.22445</v>
      </c>
      <c r="BH218" s="9">
        <v>0.14591999999999999</v>
      </c>
      <c r="BI218" s="9">
        <v>0.16766</v>
      </c>
      <c r="BJ218" s="9">
        <v>0.51463999999999999</v>
      </c>
      <c r="BK218" s="9">
        <v>17.777930000000001</v>
      </c>
      <c r="BL218" s="9">
        <v>5.8954599999999999</v>
      </c>
      <c r="BM218" s="13">
        <v>25.72606</v>
      </c>
      <c r="BN218" s="14">
        <v>32.460700029180451</v>
      </c>
      <c r="BO218">
        <v>25.62416</v>
      </c>
      <c r="BP218">
        <v>34.375839999999997</v>
      </c>
      <c r="BQ218">
        <v>25.72606</v>
      </c>
      <c r="BR218">
        <v>32.473140000000008</v>
      </c>
      <c r="BS218">
        <v>-0.10190000000000055</v>
      </c>
      <c r="BT218">
        <v>1.9026999999999887</v>
      </c>
      <c r="BU218" s="10">
        <v>-5.3555473800389525E-2</v>
      </c>
      <c r="BV218" s="14">
        <v>6.6622853130438617E-4</v>
      </c>
      <c r="BW218" s="14">
        <v>25.726726228531305</v>
      </c>
      <c r="BX218" s="14">
        <v>58.187426257711742</v>
      </c>
      <c r="BY218">
        <v>58.987253422766194</v>
      </c>
    </row>
    <row r="219" spans="1:77" x14ac:dyDescent="0.35">
      <c r="A219">
        <v>100032004</v>
      </c>
      <c r="B219" t="s">
        <v>10</v>
      </c>
      <c r="C219" t="s">
        <v>173</v>
      </c>
      <c r="D219">
        <v>71.3</v>
      </c>
      <c r="E219">
        <v>72</v>
      </c>
      <c r="F219">
        <v>58.4</v>
      </c>
      <c r="G219">
        <v>59</v>
      </c>
      <c r="H219">
        <v>58.986691032929905</v>
      </c>
      <c r="I219" s="11">
        <v>0.12611584722177191</v>
      </c>
      <c r="J219" s="11">
        <v>1.3441469318795867E-2</v>
      </c>
      <c r="K219" s="11">
        <v>8.4105387941306731E-2</v>
      </c>
      <c r="L219" s="11">
        <v>3.5133095716771465E-2</v>
      </c>
      <c r="M219" s="11">
        <v>4.1255234374827643E-2</v>
      </c>
      <c r="N219" s="11">
        <v>0.18399685076486552</v>
      </c>
      <c r="O219" s="11">
        <v>4.8919746868492275</v>
      </c>
      <c r="P219" s="11">
        <v>0.12588370541139093</v>
      </c>
      <c r="Q219" s="11">
        <v>1.8365858930809161E-2</v>
      </c>
      <c r="R219" s="11">
        <v>0.10622056896943187</v>
      </c>
      <c r="S219" s="11">
        <v>2.099249379120938E-2</v>
      </c>
      <c r="T219" s="11">
        <v>0.45403459471942242</v>
      </c>
      <c r="U219" s="11">
        <v>0.76133540506572539</v>
      </c>
      <c r="V219" s="11">
        <v>0.1802272067827424</v>
      </c>
      <c r="W219" s="11">
        <v>8.0593568608144053E-2</v>
      </c>
      <c r="X219" s="11">
        <v>0.94327237343557502</v>
      </c>
      <c r="Y219" s="11">
        <v>0.10644416076891858</v>
      </c>
      <c r="Z219" s="11">
        <v>1.529588688212675E-2</v>
      </c>
      <c r="AA219" s="11">
        <v>4.8568118901331774</v>
      </c>
      <c r="AB219" s="11">
        <v>0.21792969876002435</v>
      </c>
      <c r="AC219" s="11">
        <v>0.59376597493429417</v>
      </c>
      <c r="AD219" s="11">
        <v>0.12879895407053385</v>
      </c>
      <c r="AE219" s="11">
        <v>4.4917540383389937E-2</v>
      </c>
      <c r="AF219" s="11">
        <v>0.21137375616811332</v>
      </c>
      <c r="AG219" s="11">
        <v>6.1877861448272765E-2</v>
      </c>
      <c r="AH219" s="11">
        <v>5.6307343660887028E-2</v>
      </c>
      <c r="AI219" s="11">
        <v>1.011069207084038E-2</v>
      </c>
      <c r="AJ219" s="11">
        <v>3.8337260845203176E-2</v>
      </c>
      <c r="AK219" s="11">
        <v>2.5134061871069742</v>
      </c>
      <c r="AL219" s="11">
        <v>3.9436668349679176E-2</v>
      </c>
      <c r="AM219" s="11">
        <v>1.5367529513767937</v>
      </c>
      <c r="AN219" s="11">
        <v>0.46911112654986942</v>
      </c>
      <c r="AO219" s="11">
        <v>0.10335245377754852</v>
      </c>
      <c r="AP219" s="11">
        <v>2.2475507630281628</v>
      </c>
      <c r="AQ219" s="11">
        <v>0.1123257082644413</v>
      </c>
      <c r="AR219" s="11">
        <v>2.2121100280423422E-2</v>
      </c>
      <c r="AS219" s="11">
        <v>6.3953426460832352</v>
      </c>
      <c r="AT219" s="11">
        <v>3.0707482656868061E-2</v>
      </c>
      <c r="AU219" s="11">
        <v>7.119730238127947E-2</v>
      </c>
      <c r="AV219" s="11">
        <v>3.7451533389336905E-2</v>
      </c>
      <c r="AW219" s="11">
        <v>0.28413585511168549</v>
      </c>
      <c r="AX219" s="11">
        <v>0.29158532521150021</v>
      </c>
      <c r="AY219" s="11">
        <v>2.3496621601687882E-2</v>
      </c>
      <c r="AZ219" s="11">
        <v>1.4688595180429843E-2</v>
      </c>
      <c r="BA219" s="11">
        <v>1.7082432045056517</v>
      </c>
      <c r="BB219" s="11">
        <v>3.4355811211866809E-2</v>
      </c>
      <c r="BC219" s="11">
        <v>2.0039448350380566</v>
      </c>
      <c r="BD219" s="11">
        <v>0.15280685111402403</v>
      </c>
      <c r="BE219" s="11">
        <v>6.6907908901030808E-2</v>
      </c>
      <c r="BF219" s="11">
        <v>3.8060082195372274E-3</v>
      </c>
      <c r="BG219" s="9">
        <v>1.2286600000000001</v>
      </c>
      <c r="BH219" s="9">
        <v>0.14641999999999999</v>
      </c>
      <c r="BI219" s="9">
        <v>0.16824</v>
      </c>
      <c r="BJ219" s="9">
        <v>0.51639999999999997</v>
      </c>
      <c r="BK219" s="9">
        <v>17.839020000000001</v>
      </c>
      <c r="BL219" s="9">
        <v>5.9157200000000003</v>
      </c>
      <c r="BM219" s="13">
        <v>25.81446</v>
      </c>
      <c r="BN219" s="14">
        <v>32.571646307367878</v>
      </c>
      <c r="BO219">
        <v>25.709579999999995</v>
      </c>
      <c r="BP219">
        <v>34.490399999999994</v>
      </c>
      <c r="BQ219">
        <v>25.81446</v>
      </c>
      <c r="BR219">
        <v>32.584730000000008</v>
      </c>
      <c r="BS219">
        <v>-0.10488000000000497</v>
      </c>
      <c r="BT219">
        <v>1.9056699999999864</v>
      </c>
      <c r="BU219" s="10">
        <v>-5.5035761700612237E-2</v>
      </c>
      <c r="BV219" s="14">
        <v>7.2007098986592887E-4</v>
      </c>
      <c r="BW219" s="14">
        <v>25.815180070989868</v>
      </c>
      <c r="BX219" s="14">
        <v>58.386826378357739</v>
      </c>
      <c r="BY219">
        <v>58.986691032929905</v>
      </c>
    </row>
    <row r="220" spans="1:77" x14ac:dyDescent="0.35">
      <c r="A220">
        <v>100051003</v>
      </c>
      <c r="B220" t="s">
        <v>10</v>
      </c>
      <c r="C220" t="s">
        <v>327</v>
      </c>
      <c r="D220">
        <v>67.7</v>
      </c>
      <c r="E220">
        <v>69</v>
      </c>
      <c r="F220">
        <v>56.6</v>
      </c>
      <c r="G220">
        <v>57.7</v>
      </c>
      <c r="H220">
        <v>57.618957050307678</v>
      </c>
      <c r="I220" s="11">
        <v>5.5677062117638648E-2</v>
      </c>
      <c r="J220" s="11">
        <v>9.0835780642525427E-3</v>
      </c>
      <c r="K220" s="11">
        <v>0.18643171425155547</v>
      </c>
      <c r="L220" s="11">
        <v>6.1867224725933104E-2</v>
      </c>
      <c r="M220" s="11">
        <v>7.4547593781892491E-2</v>
      </c>
      <c r="N220" s="11">
        <v>3.7691353434033098E-2</v>
      </c>
      <c r="O220" s="11">
        <v>5.0405704056564424</v>
      </c>
      <c r="P220" s="11">
        <v>8.3165776432662111E-2</v>
      </c>
      <c r="Q220" s="11">
        <v>2.7201210592393037E-2</v>
      </c>
      <c r="R220" s="11">
        <v>3.7903068232332145E-2</v>
      </c>
      <c r="S220" s="11">
        <v>3.7240255532442729E-2</v>
      </c>
      <c r="T220" s="11">
        <v>0.75290774565875007</v>
      </c>
      <c r="U220" s="11">
        <v>0.92443083135562487</v>
      </c>
      <c r="V220" s="11">
        <v>0.30325630787171581</v>
      </c>
      <c r="W220" s="11">
        <v>0.23064175781925764</v>
      </c>
      <c r="X220" s="11">
        <v>0.74203568532990516</v>
      </c>
      <c r="Y220" s="11">
        <v>0.1833222467728032</v>
      </c>
      <c r="Z220" s="11">
        <v>4.8823162166924299E-4</v>
      </c>
      <c r="AA220" s="11">
        <v>3.075885594413327</v>
      </c>
      <c r="AB220" s="11">
        <v>3.0377816917725752E-3</v>
      </c>
      <c r="AC220" s="11">
        <v>1.1125851885589504</v>
      </c>
      <c r="AD220" s="11">
        <v>0.18991287298445308</v>
      </c>
      <c r="AE220" s="11">
        <v>8.2655843245401484E-2</v>
      </c>
      <c r="AF220" s="11">
        <v>0.4943342324715792</v>
      </c>
      <c r="AG220" s="11">
        <v>4.5224361124640788E-2</v>
      </c>
      <c r="AH220" s="11">
        <v>0.14156656049566685</v>
      </c>
      <c r="AI220" s="11">
        <v>1.866908895544428E-2</v>
      </c>
      <c r="AJ220" s="11">
        <v>1.5615710166308817E-3</v>
      </c>
      <c r="AK220" s="11">
        <v>2.224327416895119</v>
      </c>
      <c r="AL220" s="11">
        <v>3.0464493355495267E-2</v>
      </c>
      <c r="AM220" s="11">
        <v>1.272415879936269</v>
      </c>
      <c r="AN220" s="11">
        <v>0.19905957273496996</v>
      </c>
      <c r="AO220" s="11">
        <v>0.13262592532224821</v>
      </c>
      <c r="AP220" s="11">
        <v>2.7207955294803798</v>
      </c>
      <c r="AQ220" s="11">
        <v>0.26431956712605242</v>
      </c>
      <c r="AR220" s="11">
        <v>3.5119104771491723E-2</v>
      </c>
      <c r="AS220" s="11">
        <v>5.728082257823357</v>
      </c>
      <c r="AT220" s="11">
        <v>3.9437971084668429E-4</v>
      </c>
      <c r="AU220" s="11">
        <v>4.4812508932724093E-2</v>
      </c>
      <c r="AV220" s="11">
        <v>3.8113128157173513E-2</v>
      </c>
      <c r="AW220" s="11">
        <v>0.1702426997066</v>
      </c>
      <c r="AX220" s="11">
        <v>0.6561706582995821</v>
      </c>
      <c r="AY220" s="11">
        <v>3.0892533096076886E-2</v>
      </c>
      <c r="AZ220" s="11">
        <v>1.5728770830119702E-3</v>
      </c>
      <c r="BA220" s="11">
        <v>0.83353633174156805</v>
      </c>
      <c r="BB220" s="11">
        <v>4.1392963513278869E-2</v>
      </c>
      <c r="BC220" s="11">
        <v>1.0618475417123168</v>
      </c>
      <c r="BD220" s="11">
        <v>0.29148941473625056</v>
      </c>
      <c r="BE220" s="11">
        <v>8.4416606909015937E-2</v>
      </c>
      <c r="BF220" s="11">
        <v>4.8226053788922958E-3</v>
      </c>
      <c r="BG220" s="9">
        <v>1.19682</v>
      </c>
      <c r="BH220" s="9">
        <v>1.0347</v>
      </c>
      <c r="BI220" s="9">
        <v>0.13822999999999999</v>
      </c>
      <c r="BJ220" s="9">
        <v>0.71450000000000002</v>
      </c>
      <c r="BK220" s="9">
        <v>15.15442</v>
      </c>
      <c r="BL220" s="9">
        <v>8.4513200000000008</v>
      </c>
      <c r="BM220" s="13">
        <v>26.689990000000002</v>
      </c>
      <c r="BN220" s="14">
        <v>29.820809140631894</v>
      </c>
      <c r="BO220">
        <v>26.459249999999997</v>
      </c>
      <c r="BP220">
        <v>32.041160000000005</v>
      </c>
      <c r="BQ220">
        <v>26.689990000000002</v>
      </c>
      <c r="BR220">
        <v>29.910409999999999</v>
      </c>
      <c r="BS220">
        <v>-0.23074000000000439</v>
      </c>
      <c r="BT220">
        <v>2.1307500000000061</v>
      </c>
      <c r="BU220" s="10">
        <v>-0.10829050803707789</v>
      </c>
      <c r="BV220" s="14">
        <v>9.7029225815308141E-3</v>
      </c>
      <c r="BW220" s="14">
        <v>26.699692922581534</v>
      </c>
      <c r="BX220" s="14">
        <v>56.520502063213428</v>
      </c>
      <c r="BY220">
        <v>57.618957050307678</v>
      </c>
    </row>
    <row r="221" spans="1:77" x14ac:dyDescent="0.35">
      <c r="A221">
        <v>110010041</v>
      </c>
      <c r="B221" t="s">
        <v>11</v>
      </c>
      <c r="C221" t="s">
        <v>11</v>
      </c>
      <c r="D221">
        <v>57</v>
      </c>
      <c r="E221">
        <v>57</v>
      </c>
      <c r="F221">
        <v>46.2</v>
      </c>
      <c r="G221">
        <v>46.2</v>
      </c>
      <c r="H221">
        <v>46.152422783889733</v>
      </c>
      <c r="I221" s="11">
        <v>4.4832275194441419E-2</v>
      </c>
      <c r="J221" s="11">
        <v>1.6015921617297202E-2</v>
      </c>
      <c r="K221" s="11">
        <v>7.7145390612943579E-2</v>
      </c>
      <c r="L221" s="11">
        <v>3.8244637487085405E-2</v>
      </c>
      <c r="M221" s="11">
        <v>3.989268524996481E-2</v>
      </c>
      <c r="N221" s="11">
        <v>0.10433933991095305</v>
      </c>
      <c r="O221" s="11">
        <v>0.31485352651747534</v>
      </c>
      <c r="P221" s="11">
        <v>2.5382980371858075</v>
      </c>
      <c r="Q221" s="11">
        <v>2.6009376139184179E-2</v>
      </c>
      <c r="R221" s="11">
        <v>5.159210873480536E-2</v>
      </c>
      <c r="S221" s="11">
        <v>2.9426656537851176E-2</v>
      </c>
      <c r="T221" s="11">
        <v>0.17802046038155195</v>
      </c>
      <c r="U221" s="11">
        <v>0.28881931916563269</v>
      </c>
      <c r="V221" s="11">
        <v>8.6406540951535493E-2</v>
      </c>
      <c r="W221" s="11">
        <v>6.089239487944681E-2</v>
      </c>
      <c r="X221" s="11">
        <v>0.36027271203554639</v>
      </c>
      <c r="Y221" s="11">
        <v>0.11532443977674026</v>
      </c>
      <c r="Z221" s="11">
        <v>1.2784879413639058E-2</v>
      </c>
      <c r="AA221" s="11">
        <v>7.3883247063637558</v>
      </c>
      <c r="AB221" s="11">
        <v>0.13244280135105405</v>
      </c>
      <c r="AC221" s="11">
        <v>0.31361420369181148</v>
      </c>
      <c r="AD221" s="11">
        <v>0.1270274721547538</v>
      </c>
      <c r="AE221" s="11">
        <v>6.3594673231214177E-2</v>
      </c>
      <c r="AF221" s="11">
        <v>0.12028279232762684</v>
      </c>
      <c r="AG221" s="11">
        <v>6.6830982383495149E-2</v>
      </c>
      <c r="AH221" s="11">
        <v>4.7589998186468502E-2</v>
      </c>
      <c r="AI221" s="11">
        <v>1.1325460545062815E-2</v>
      </c>
      <c r="AJ221" s="11">
        <v>2.415912278389527E-2</v>
      </c>
      <c r="AK221" s="11">
        <v>0.80477677774526968</v>
      </c>
      <c r="AL221" s="11">
        <v>3.5208323622358338E-2</v>
      </c>
      <c r="AM221" s="11">
        <v>0.75528059341172815</v>
      </c>
      <c r="AN221" s="11">
        <v>0.27597575443064698</v>
      </c>
      <c r="AO221" s="11">
        <v>9.8093343993371107E-2</v>
      </c>
      <c r="AP221" s="11">
        <v>1.1734119811534027</v>
      </c>
      <c r="AQ221" s="11">
        <v>8.3292287047788988E-2</v>
      </c>
      <c r="AR221" s="11">
        <v>2.6868571454633398E-2</v>
      </c>
      <c r="AS221" s="11">
        <v>2.0776694459719298</v>
      </c>
      <c r="AT221" s="11">
        <v>2.0648281219237678E-2</v>
      </c>
      <c r="AU221" s="11">
        <v>5.9081438207331527E-2</v>
      </c>
      <c r="AV221" s="11">
        <v>3.2760865957393012E-2</v>
      </c>
      <c r="AW221" s="11">
        <v>0.13987606189632421</v>
      </c>
      <c r="AX221" s="11">
        <v>0.28041729566079832</v>
      </c>
      <c r="AY221" s="11">
        <v>2.7031481727126692E-2</v>
      </c>
      <c r="AZ221" s="11">
        <v>1.2788653222700029E-2</v>
      </c>
      <c r="BA221" s="11">
        <v>7.2496854877538404</v>
      </c>
      <c r="BB221" s="11">
        <v>3.6385221190626267E-2</v>
      </c>
      <c r="BC221" s="11">
        <v>1.7108507294575961</v>
      </c>
      <c r="BD221" s="11">
        <v>9.2720208301258877E-2</v>
      </c>
      <c r="BE221" s="11">
        <v>7.2208671570740984E-2</v>
      </c>
      <c r="BF221" s="11">
        <v>3.0693057206275212E-3</v>
      </c>
      <c r="BG221" s="9">
        <v>0.7147</v>
      </c>
      <c r="BH221" s="9">
        <v>0.22939999999999999</v>
      </c>
      <c r="BI221" s="9">
        <v>0.11675000000000001</v>
      </c>
      <c r="BJ221" s="9">
        <v>0.57662999999999998</v>
      </c>
      <c r="BK221" s="9">
        <v>12.803739999999999</v>
      </c>
      <c r="BL221" s="9">
        <v>3.96549</v>
      </c>
      <c r="BM221" s="13">
        <v>18.40671</v>
      </c>
      <c r="BN221" s="14">
        <v>27.74646369552778</v>
      </c>
      <c r="BO221">
        <v>18.435230000000001</v>
      </c>
      <c r="BP221">
        <v>29.564760000000003</v>
      </c>
      <c r="BQ221">
        <v>18.40671</v>
      </c>
      <c r="BR221">
        <v>27.793109999999999</v>
      </c>
      <c r="BS221">
        <v>2.8520000000000323E-2</v>
      </c>
      <c r="BT221">
        <v>1.7716500000000046</v>
      </c>
      <c r="BU221" s="10">
        <v>1.6097987751531199E-2</v>
      </c>
      <c r="BV221" s="14">
        <v>-7.5091163804797583E-4</v>
      </c>
      <c r="BW221" s="14">
        <v>18.405959088361953</v>
      </c>
      <c r="BX221" s="14">
        <v>46.152422783889733</v>
      </c>
      <c r="BY221">
        <v>46.152422783889733</v>
      </c>
    </row>
    <row r="222" spans="1:77" x14ac:dyDescent="0.35">
      <c r="A222">
        <v>110010043</v>
      </c>
      <c r="B222" t="s">
        <v>11</v>
      </c>
      <c r="C222" t="s">
        <v>11</v>
      </c>
      <c r="D222">
        <v>71</v>
      </c>
      <c r="E222">
        <v>72</v>
      </c>
      <c r="F222">
        <v>57.5</v>
      </c>
      <c r="G222">
        <v>58.4</v>
      </c>
      <c r="H222">
        <v>58.341013534408646</v>
      </c>
      <c r="I222" s="11">
        <v>5.5802293212432318E-2</v>
      </c>
      <c r="J222" s="11">
        <v>2.002243650342379E-2</v>
      </c>
      <c r="K222" s="11">
        <v>9.5950667073807699E-2</v>
      </c>
      <c r="L222" s="11">
        <v>4.7554337549467911E-2</v>
      </c>
      <c r="M222" s="11">
        <v>4.9591310555296628E-2</v>
      </c>
      <c r="N222" s="11">
        <v>0.13004159033870938</v>
      </c>
      <c r="O222" s="11">
        <v>0.39247488772546657</v>
      </c>
      <c r="P222" s="11">
        <v>3.1572949157705876</v>
      </c>
      <c r="Q222" s="11">
        <v>3.2408981293520989E-2</v>
      </c>
      <c r="R222" s="11">
        <v>6.4269473984911341E-2</v>
      </c>
      <c r="S222" s="11">
        <v>3.6652308251793685E-2</v>
      </c>
      <c r="T222" s="11">
        <v>0.22150626569926701</v>
      </c>
      <c r="U222" s="11">
        <v>0.35911660154532066</v>
      </c>
      <c r="V222" s="11">
        <v>0.10755029186358893</v>
      </c>
      <c r="W222" s="11">
        <v>7.5803736128296606E-2</v>
      </c>
      <c r="X222" s="11">
        <v>0.44851347910477307</v>
      </c>
      <c r="Y222" s="11">
        <v>0.14361183225810964</v>
      </c>
      <c r="Z222" s="11">
        <v>1.5919636445838013E-2</v>
      </c>
      <c r="AA222" s="11">
        <v>9.2016455373982584</v>
      </c>
      <c r="AB222" s="11">
        <v>0.16478439085506591</v>
      </c>
      <c r="AC222" s="11">
        <v>0.389805658375246</v>
      </c>
      <c r="AD222" s="11">
        <v>0.1581136048306935</v>
      </c>
      <c r="AE222" s="11">
        <v>7.9328114432174232E-2</v>
      </c>
      <c r="AF222" s="11">
        <v>0.14986862073778323</v>
      </c>
      <c r="AG222" s="11">
        <v>8.3169890684149733E-2</v>
      </c>
      <c r="AH222" s="11">
        <v>5.9221434011014179E-2</v>
      </c>
      <c r="AI222" s="11">
        <v>1.4090211586868146E-2</v>
      </c>
      <c r="AJ222" s="11">
        <v>3.0211985132441103E-2</v>
      </c>
      <c r="AK222" s="11">
        <v>1.0012870323604286</v>
      </c>
      <c r="AL222" s="11">
        <v>4.3819907717278367E-2</v>
      </c>
      <c r="AM222" s="11">
        <v>0.93967177017831716</v>
      </c>
      <c r="AN222" s="11">
        <v>0.3435415281292078</v>
      </c>
      <c r="AO222" s="11">
        <v>0.12203803633581463</v>
      </c>
      <c r="AP222" s="11">
        <v>1.4585288753947598</v>
      </c>
      <c r="AQ222" s="11">
        <v>0.10374462451340317</v>
      </c>
      <c r="AR222" s="11">
        <v>3.3439380426334389E-2</v>
      </c>
      <c r="AS222" s="11">
        <v>2.5868976110383723</v>
      </c>
      <c r="AT222" s="11">
        <v>2.5708965005019058E-2</v>
      </c>
      <c r="AU222" s="11">
        <v>7.3448755336261967E-2</v>
      </c>
      <c r="AV222" s="11">
        <v>4.0767284026770392E-2</v>
      </c>
      <c r="AW222" s="11">
        <v>0.17420217211044239</v>
      </c>
      <c r="AX222" s="11">
        <v>0.34938928923301138</v>
      </c>
      <c r="AY222" s="11">
        <v>3.3656453792933347E-2</v>
      </c>
      <c r="AZ222" s="11">
        <v>1.6119999999999999E-2</v>
      </c>
      <c r="BA222" s="11">
        <v>9.0202737219058076</v>
      </c>
      <c r="BB222" s="11">
        <v>4.5322088961111395E-2</v>
      </c>
      <c r="BC222" s="11">
        <v>2.1291499720741331</v>
      </c>
      <c r="BD222" s="11">
        <v>0.11549089254847383</v>
      </c>
      <c r="BE222" s="11">
        <v>8.9945656465058463E-2</v>
      </c>
      <c r="BF222" s="11">
        <v>3.824542759648315E-3</v>
      </c>
      <c r="BG222" s="9">
        <v>0.88951000000000002</v>
      </c>
      <c r="BH222" s="9">
        <v>0.28550999999999999</v>
      </c>
      <c r="BI222" s="9">
        <v>0.14530999999999999</v>
      </c>
      <c r="BJ222" s="9">
        <v>0.71767000000000003</v>
      </c>
      <c r="BK222" s="9">
        <v>15.93539</v>
      </c>
      <c r="BL222" s="9">
        <v>4.9354100000000001</v>
      </c>
      <c r="BM222" s="13">
        <v>22.908800000000003</v>
      </c>
      <c r="BN222" s="14">
        <v>34.534593053660892</v>
      </c>
      <c r="BO222">
        <v>22.967239999999997</v>
      </c>
      <c r="BP222">
        <v>36.832730000000005</v>
      </c>
      <c r="BQ222">
        <v>22.908800000000003</v>
      </c>
      <c r="BR222">
        <v>34.590999999999994</v>
      </c>
      <c r="BS222">
        <v>5.843999999999383E-2</v>
      </c>
      <c r="BT222">
        <v>2.2417300000000111</v>
      </c>
      <c r="BU222" s="10">
        <v>2.6069151949607464E-2</v>
      </c>
      <c r="BV222" s="14">
        <v>-1.4704812551274084E-3</v>
      </c>
      <c r="BW222" s="14">
        <v>22.907329518744877</v>
      </c>
      <c r="BX222" s="14">
        <v>57.441922572405772</v>
      </c>
      <c r="BY222">
        <v>58.341013534408646</v>
      </c>
    </row>
    <row r="223" spans="1:77" x14ac:dyDescent="0.35">
      <c r="A223">
        <v>110010050</v>
      </c>
      <c r="B223" t="s">
        <v>11</v>
      </c>
      <c r="C223" t="s">
        <v>11</v>
      </c>
      <c r="D223">
        <v>70</v>
      </c>
      <c r="E223">
        <v>70</v>
      </c>
      <c r="F223">
        <v>56.8</v>
      </c>
      <c r="G223">
        <v>56.8</v>
      </c>
      <c r="H223">
        <v>56.753229610949695</v>
      </c>
      <c r="I223" s="11">
        <v>5.1249286960536336E-2</v>
      </c>
      <c r="J223" s="11">
        <v>1.5882296776038946E-2</v>
      </c>
      <c r="K223" s="11">
        <v>7.0315284668605788E-2</v>
      </c>
      <c r="L223" s="11">
        <v>4.4530789030760486E-2</v>
      </c>
      <c r="M223" s="11">
        <v>3.9768562319903014E-2</v>
      </c>
      <c r="N223" s="11">
        <v>0.12713874977980302</v>
      </c>
      <c r="O223" s="11">
        <v>0.47277298049502253</v>
      </c>
      <c r="P223" s="11">
        <v>1.3858210873079462</v>
      </c>
      <c r="Q223" s="11">
        <v>4.3966382759912152E-2</v>
      </c>
      <c r="R223" s="11">
        <v>7.5575605125918183E-2</v>
      </c>
      <c r="S223" s="11">
        <v>3.2749393054375804E-2</v>
      </c>
      <c r="T223" s="11">
        <v>0.23678982891149958</v>
      </c>
      <c r="U223" s="11">
        <v>0.41605146812239829</v>
      </c>
      <c r="V223" s="11">
        <v>0.1295095562499482</v>
      </c>
      <c r="W223" s="11">
        <v>6.1166811339635668E-2</v>
      </c>
      <c r="X223" s="11">
        <v>0.64887415150062622</v>
      </c>
      <c r="Y223" s="11">
        <v>7.1867418093335203E-2</v>
      </c>
      <c r="Z223" s="11">
        <v>1.651690541632558E-2</v>
      </c>
      <c r="AA223" s="11">
        <v>12.875727098339041</v>
      </c>
      <c r="AB223" s="11">
        <v>0.16304068773571675</v>
      </c>
      <c r="AC223" s="11">
        <v>0.44470028965555664</v>
      </c>
      <c r="AD223" s="11">
        <v>0.18489305124117064</v>
      </c>
      <c r="AE223" s="11">
        <v>4.7380455092804093E-2</v>
      </c>
      <c r="AF223" s="11">
        <v>0.14262026241787021</v>
      </c>
      <c r="AG223" s="11">
        <v>7.9545894351845614E-2</v>
      </c>
      <c r="AH223" s="11">
        <v>4.8600554812144314E-2</v>
      </c>
      <c r="AI223" s="11">
        <v>1.2744892352417983E-2</v>
      </c>
      <c r="AJ223" s="11">
        <v>3.1922148869504806E-2</v>
      </c>
      <c r="AK223" s="11">
        <v>0.93375819426743345</v>
      </c>
      <c r="AL223" s="11">
        <v>3.2256617224791222E-2</v>
      </c>
      <c r="AM223" s="11">
        <v>0.83450854142968278</v>
      </c>
      <c r="AN223" s="11">
        <v>0.36427742822382719</v>
      </c>
      <c r="AO223" s="11">
        <v>0.12624930815429297</v>
      </c>
      <c r="AP223" s="11">
        <v>1.6067887609106446</v>
      </c>
      <c r="AQ223" s="11">
        <v>6.9094957947227406E-2</v>
      </c>
      <c r="AR223" s="11">
        <v>3.3259884282683949E-2</v>
      </c>
      <c r="AS223" s="11">
        <v>2.838513047501805</v>
      </c>
      <c r="AT223" s="11">
        <v>2.5555775397128867E-2</v>
      </c>
      <c r="AU223" s="11">
        <v>8.8803272997312707E-2</v>
      </c>
      <c r="AV223" s="11">
        <v>4.0015745677849331E-2</v>
      </c>
      <c r="AW223" s="11">
        <v>0.12784562729707225</v>
      </c>
      <c r="AX223" s="11">
        <v>0.20340713318163264</v>
      </c>
      <c r="AY223" s="11">
        <v>2.7112563369282326E-2</v>
      </c>
      <c r="AZ223" s="11">
        <v>1.8800953031896567E-2</v>
      </c>
      <c r="BA223" s="11">
        <v>5.9670078273826137</v>
      </c>
      <c r="BB223" s="11">
        <v>4.5780598122355305E-2</v>
      </c>
      <c r="BC223" s="11">
        <v>2.1471372772273498</v>
      </c>
      <c r="BD223" s="11">
        <v>0.13686272126120999</v>
      </c>
      <c r="BE223" s="11">
        <v>7.5167273672498952E-2</v>
      </c>
      <c r="BF223" s="11">
        <v>2.8829376723014111E-3</v>
      </c>
      <c r="BG223" s="9">
        <v>1.0204299999999999</v>
      </c>
      <c r="BH223" s="9">
        <v>0.31017</v>
      </c>
      <c r="BI223" s="9">
        <v>0.13089000000000001</v>
      </c>
      <c r="BJ223" s="9">
        <v>0.58567000000000002</v>
      </c>
      <c r="BK223" s="9">
        <v>15.802860000000001</v>
      </c>
      <c r="BL223" s="9">
        <v>5.1857699999999998</v>
      </c>
      <c r="BM223" s="13">
        <v>23.035789999999999</v>
      </c>
      <c r="BN223" s="14">
        <v>33.716808339013561</v>
      </c>
      <c r="BO223">
        <v>23.006370000000004</v>
      </c>
      <c r="BP223">
        <v>35.992849999999997</v>
      </c>
      <c r="BQ223">
        <v>23.035789999999999</v>
      </c>
      <c r="BR223">
        <v>33.764620000000008</v>
      </c>
      <c r="BS223">
        <v>-2.9419999999994673E-2</v>
      </c>
      <c r="BT223">
        <v>2.2282299999999893</v>
      </c>
      <c r="BU223" s="10">
        <v>-1.3203304865294344E-2</v>
      </c>
      <c r="BV223" s="14">
        <v>6.3127193612016184E-4</v>
      </c>
      <c r="BW223" s="14">
        <v>23.036421271936121</v>
      </c>
      <c r="BX223" s="14">
        <v>56.753229610949695</v>
      </c>
      <c r="BY223">
        <v>56.753229610949695</v>
      </c>
    </row>
    <row r="224" spans="1:77" x14ac:dyDescent="0.35">
      <c r="A224">
        <v>120570081</v>
      </c>
      <c r="B224" t="s">
        <v>12</v>
      </c>
      <c r="C224" t="s">
        <v>328</v>
      </c>
      <c r="D224">
        <v>67.7</v>
      </c>
      <c r="E224">
        <v>68</v>
      </c>
      <c r="F224">
        <v>56.1</v>
      </c>
      <c r="G224">
        <v>56.4</v>
      </c>
      <c r="H224">
        <v>57.013955775523215</v>
      </c>
      <c r="I224" s="11">
        <v>0.98808587634415346</v>
      </c>
      <c r="J224" s="11">
        <v>3.9254645466931512E-2</v>
      </c>
      <c r="K224" s="11">
        <v>0.17665388094356799</v>
      </c>
      <c r="L224" s="11">
        <v>4.540911675816086E-2</v>
      </c>
      <c r="M224" s="11">
        <v>7.2038210473818295E-2</v>
      </c>
      <c r="N224" s="11">
        <v>1.7223256235093975E-2</v>
      </c>
      <c r="O224" s="11">
        <v>2.091019694156258E-2</v>
      </c>
      <c r="P224" s="11">
        <v>5.5744127841537445E-3</v>
      </c>
      <c r="Q224" s="11">
        <v>20.710256988664437</v>
      </c>
      <c r="R224" s="11">
        <v>1.4857564771903728</v>
      </c>
      <c r="S224" s="11">
        <v>1.2579561902389879E-2</v>
      </c>
      <c r="T224" s="11">
        <v>0.30381421744335929</v>
      </c>
      <c r="U224" s="11">
        <v>0.41296896492255031</v>
      </c>
      <c r="V224" s="11">
        <v>0.10583991541947622</v>
      </c>
      <c r="W224" s="11">
        <v>6.4114387999233524E-2</v>
      </c>
      <c r="X224" s="11">
        <v>0.60698011157576404</v>
      </c>
      <c r="Y224" s="11">
        <v>0.2739531661360361</v>
      </c>
      <c r="Z224" s="11">
        <v>1.4685597835227963E-2</v>
      </c>
      <c r="AA224" s="11">
        <v>0.10379563069564107</v>
      </c>
      <c r="AB224" s="11">
        <v>4.4044549081609589E-2</v>
      </c>
      <c r="AC224" s="11">
        <v>0.26865439381588324</v>
      </c>
      <c r="AD224" s="11">
        <v>8.9953134675805707E-2</v>
      </c>
      <c r="AE224" s="11">
        <v>0.51707124654758552</v>
      </c>
      <c r="AF224" s="11">
        <v>0.43591462772457323</v>
      </c>
      <c r="AG224" s="11">
        <v>3.1773452897573717E-2</v>
      </c>
      <c r="AH224" s="11">
        <v>5.7275667667188113E-2</v>
      </c>
      <c r="AI224" s="11">
        <v>8.8410282568806616E-3</v>
      </c>
      <c r="AJ224" s="11">
        <v>1.6668477561969871E-2</v>
      </c>
      <c r="AK224" s="11">
        <v>5.7203195854499136E-2</v>
      </c>
      <c r="AL224" s="11">
        <v>0.14762367059244114</v>
      </c>
      <c r="AM224" s="11">
        <v>0.15105106702360899</v>
      </c>
      <c r="AN224" s="11">
        <v>0.41993806518167026</v>
      </c>
      <c r="AO224" s="11">
        <v>4.7573843581707027E-2</v>
      </c>
      <c r="AP224" s="11">
        <v>0.4380908854254531</v>
      </c>
      <c r="AQ224" s="11">
        <v>9.2249500991240699E-2</v>
      </c>
      <c r="AR224" s="11">
        <v>5.1843730292561703E-3</v>
      </c>
      <c r="AS224" s="11">
        <v>0.37026557118842918</v>
      </c>
      <c r="AT224" s="11">
        <v>4.9449235325991995E-3</v>
      </c>
      <c r="AU224" s="11">
        <v>0.30381102993517789</v>
      </c>
      <c r="AV224" s="11">
        <v>2.2961955593245851E-2</v>
      </c>
      <c r="AW224" s="11">
        <v>0.73166028260392757</v>
      </c>
      <c r="AX224" s="11">
        <v>0.44860741360431217</v>
      </c>
      <c r="AY224" s="11">
        <v>2.6820051704757483E-2</v>
      </c>
      <c r="AZ224" s="11">
        <v>1.3347632270003566E-2</v>
      </c>
      <c r="BA224" s="11">
        <v>0.33978972238392052</v>
      </c>
      <c r="BB224" s="11">
        <v>9.8379391732727837E-3</v>
      </c>
      <c r="BC224" s="11">
        <v>0.32277636238012142</v>
      </c>
      <c r="BD224" s="11">
        <v>9.3665094045650654E-2</v>
      </c>
      <c r="BE224" s="11">
        <v>6.4383708458856936E-2</v>
      </c>
      <c r="BF224" s="11">
        <v>5.3491706971533562E-3</v>
      </c>
      <c r="BG224" s="9">
        <v>0.82869000000000004</v>
      </c>
      <c r="BH224" s="9">
        <v>0.58562000000000003</v>
      </c>
      <c r="BI224" s="9">
        <v>0.43140000000000001</v>
      </c>
      <c r="BJ224" s="9">
        <v>0.44189000000000001</v>
      </c>
      <c r="BK224" s="9">
        <v>17.028970000000001</v>
      </c>
      <c r="BL224" s="9">
        <v>6.3942899999999998</v>
      </c>
      <c r="BM224" s="13">
        <v>25.710860000000004</v>
      </c>
      <c r="BN224" s="14">
        <v>31.047226653212309</v>
      </c>
      <c r="BO224">
        <v>25.540010000000002</v>
      </c>
      <c r="BP224">
        <v>32.760400000000011</v>
      </c>
      <c r="BQ224">
        <v>25.710860000000004</v>
      </c>
      <c r="BR224">
        <v>30.389500000000002</v>
      </c>
      <c r="BS224">
        <v>-0.1708500000000015</v>
      </c>
      <c r="BT224">
        <v>2.3709000000000096</v>
      </c>
      <c r="BU224" s="10">
        <v>-7.2061242566114472E-2</v>
      </c>
      <c r="BV224" s="14">
        <v>-4.7396599899330753E-2</v>
      </c>
      <c r="BW224" s="14">
        <v>25.663463400100675</v>
      </c>
      <c r="BX224" s="14">
        <v>56.71069005331298</v>
      </c>
      <c r="BY224">
        <v>57.013955775523215</v>
      </c>
    </row>
    <row r="225" spans="1:77" x14ac:dyDescent="0.35">
      <c r="A225">
        <v>120950008</v>
      </c>
      <c r="B225" t="s">
        <v>12</v>
      </c>
      <c r="C225" t="s">
        <v>147</v>
      </c>
      <c r="D225">
        <v>63</v>
      </c>
      <c r="E225">
        <v>64</v>
      </c>
      <c r="F225">
        <v>52.4</v>
      </c>
      <c r="G225">
        <v>53.3</v>
      </c>
      <c r="H225">
        <v>53.695004395792978</v>
      </c>
      <c r="I225" s="11">
        <v>0.66610522782535853</v>
      </c>
      <c r="J225" s="11">
        <v>1.7129686146120496E-2</v>
      </c>
      <c r="K225" s="11">
        <v>7.2564713394410452E-2</v>
      </c>
      <c r="L225" s="11">
        <v>2.1990465958148006E-2</v>
      </c>
      <c r="M225" s="11">
        <v>3.2079251662214647E-2</v>
      </c>
      <c r="N225" s="11">
        <v>9.8063460461655181E-3</v>
      </c>
      <c r="O225" s="11">
        <v>7.27165298008009E-3</v>
      </c>
      <c r="P225" s="11">
        <v>2.2771546464156319E-3</v>
      </c>
      <c r="Q225" s="11">
        <v>20.267275457838242</v>
      </c>
      <c r="R225" s="11">
        <v>1.0676614653642105</v>
      </c>
      <c r="S225" s="11">
        <v>7.2303475160155348E-3</v>
      </c>
      <c r="T225" s="11">
        <v>0.25395309823499496</v>
      </c>
      <c r="U225" s="11">
        <v>0.31175814605469493</v>
      </c>
      <c r="V225" s="11">
        <v>0.10597238716599125</v>
      </c>
      <c r="W225" s="11">
        <v>3.8597273166032765E-2</v>
      </c>
      <c r="X225" s="11">
        <v>0.45787557570659487</v>
      </c>
      <c r="Y225" s="11">
        <v>7.1479640443421713E-2</v>
      </c>
      <c r="Z225" s="11">
        <v>7.1223223756289016E-3</v>
      </c>
      <c r="AA225" s="11">
        <v>4.0632221381613404E-2</v>
      </c>
      <c r="AB225" s="11">
        <v>2.3561104354014487E-2</v>
      </c>
      <c r="AC225" s="11">
        <v>0.22693241283643389</v>
      </c>
      <c r="AD225" s="11">
        <v>8.9420104327277761E-2</v>
      </c>
      <c r="AE225" s="11">
        <v>0.27864963504601775</v>
      </c>
      <c r="AF225" s="11">
        <v>0.23008549655300078</v>
      </c>
      <c r="AG225" s="11">
        <v>2.1996169151625188E-2</v>
      </c>
      <c r="AH225" s="11">
        <v>5.3889847012087939E-2</v>
      </c>
      <c r="AI225" s="11">
        <v>4.9670010818779475E-3</v>
      </c>
      <c r="AJ225" s="11">
        <v>8.5693449378231226E-3</v>
      </c>
      <c r="AK225" s="11">
        <v>2.5584892159800664E-2</v>
      </c>
      <c r="AL225" s="11">
        <v>4.6737943921646027E-2</v>
      </c>
      <c r="AM225" s="11">
        <v>8.1065633103392848E-2</v>
      </c>
      <c r="AN225" s="11">
        <v>0.12331810706652045</v>
      </c>
      <c r="AO225" s="11">
        <v>3.8100353308386153E-2</v>
      </c>
      <c r="AP225" s="11">
        <v>0.27401761325925522</v>
      </c>
      <c r="AQ225" s="11">
        <v>5.1145550236686023E-2</v>
      </c>
      <c r="AR225" s="11">
        <v>3.1066449477489947E-3</v>
      </c>
      <c r="AS225" s="11">
        <v>0.18925775029005973</v>
      </c>
      <c r="AT225" s="11">
        <v>2.94751075005034E-3</v>
      </c>
      <c r="AU225" s="11">
        <v>0.19705224321979489</v>
      </c>
      <c r="AV225" s="11">
        <v>1.9138581342845101E-2</v>
      </c>
      <c r="AW225" s="11">
        <v>0.5076871147664499</v>
      </c>
      <c r="AX225" s="11">
        <v>0.20841279136852581</v>
      </c>
      <c r="AY225" s="11">
        <v>1.4355707079596731E-2</v>
      </c>
      <c r="AZ225" s="11">
        <v>6.6556940516369302E-3</v>
      </c>
      <c r="BA225" s="11">
        <v>0.13038775701727948</v>
      </c>
      <c r="BB225" s="11">
        <v>6.4089019040891385E-3</v>
      </c>
      <c r="BC225" s="11">
        <v>0.16302622694693036</v>
      </c>
      <c r="BD225" s="11">
        <v>0.12124197314840202</v>
      </c>
      <c r="BE225" s="11">
        <v>3.5581419926493656E-2</v>
      </c>
      <c r="BF225" s="11">
        <v>1.9126956931336684E-3</v>
      </c>
      <c r="BG225" s="9">
        <v>0.48302</v>
      </c>
      <c r="BH225" s="9">
        <v>1.0058199999999999</v>
      </c>
      <c r="BI225" s="9">
        <v>0.52105999999999997</v>
      </c>
      <c r="BJ225" s="9">
        <v>0.33578000000000002</v>
      </c>
      <c r="BK225" s="9">
        <v>18.113949999999999</v>
      </c>
      <c r="BL225" s="9">
        <v>5.7250699999999997</v>
      </c>
      <c r="BM225" s="13">
        <v>26.184699999999999</v>
      </c>
      <c r="BN225" s="14">
        <v>26.643996654715231</v>
      </c>
      <c r="BO225">
        <v>25.997519999999998</v>
      </c>
      <c r="BP225">
        <v>28.202660000000016</v>
      </c>
      <c r="BQ225">
        <v>26.184699999999999</v>
      </c>
      <c r="BR225">
        <v>26.215499999999988</v>
      </c>
      <c r="BS225">
        <v>-0.18718000000000146</v>
      </c>
      <c r="BT225">
        <v>1.9871600000000278</v>
      </c>
      <c r="BU225" s="10">
        <v>-9.4194730167675905E-2</v>
      </c>
      <c r="BV225" s="14">
        <v>-4.0362126768654097E-2</v>
      </c>
      <c r="BW225" s="14">
        <v>26.144337873231347</v>
      </c>
      <c r="BX225" s="14">
        <v>52.788334527946574</v>
      </c>
      <c r="BY225">
        <v>53.695004395792978</v>
      </c>
    </row>
    <row r="226" spans="1:77" x14ac:dyDescent="0.35">
      <c r="A226">
        <v>130210012</v>
      </c>
      <c r="B226" t="s">
        <v>13</v>
      </c>
      <c r="C226" t="s">
        <v>329</v>
      </c>
      <c r="D226">
        <v>65</v>
      </c>
      <c r="E226">
        <v>65</v>
      </c>
      <c r="F226">
        <v>50.8</v>
      </c>
      <c r="G226">
        <v>50.8</v>
      </c>
      <c r="H226">
        <v>51.140666038982715</v>
      </c>
      <c r="I226" s="11">
        <v>0.85121890327849814</v>
      </c>
      <c r="J226" s="11">
        <v>2.0388559613151499E-2</v>
      </c>
      <c r="K226" s="11">
        <v>0.38315171109803475</v>
      </c>
      <c r="L226" s="11">
        <v>3.6014202586789938E-2</v>
      </c>
      <c r="M226" s="11">
        <v>6.7026662525548716E-2</v>
      </c>
      <c r="N226" s="11">
        <v>2.4554360359062657E-4</v>
      </c>
      <c r="O226" s="11">
        <v>3.411283404276456E-4</v>
      </c>
      <c r="P226" s="11">
        <v>1.1452893416058412E-4</v>
      </c>
      <c r="Q226" s="11">
        <v>2.2612616254419553E-2</v>
      </c>
      <c r="R226" s="11">
        <v>12.455298972002732</v>
      </c>
      <c r="S226" s="11">
        <v>2.6235672596680144E-2</v>
      </c>
      <c r="T226" s="11">
        <v>0.76321082026104936</v>
      </c>
      <c r="U226" s="11">
        <v>0.89322660921355768</v>
      </c>
      <c r="V226" s="11">
        <v>0.20674509929272883</v>
      </c>
      <c r="W226" s="11">
        <v>0.17138942340868443</v>
      </c>
      <c r="X226" s="11">
        <v>0.91717378103291791</v>
      </c>
      <c r="Y226" s="11">
        <v>0.28673960467873588</v>
      </c>
      <c r="Z226" s="11">
        <v>1.6511274290837582E-4</v>
      </c>
      <c r="AA226" s="11">
        <v>2.2966883950822363E-3</v>
      </c>
      <c r="AB226" s="11">
        <v>4.8638436948024162E-4</v>
      </c>
      <c r="AC226" s="11">
        <v>0.22435938996032628</v>
      </c>
      <c r="AD226" s="11">
        <v>0.29987021486612103</v>
      </c>
      <c r="AE226" s="11">
        <v>0.28386522915044898</v>
      </c>
      <c r="AF226" s="11">
        <v>0.77718856992736396</v>
      </c>
      <c r="AG226" s="11">
        <v>7.3744569343144023E-2</v>
      </c>
      <c r="AH226" s="11">
        <v>0.15745684798060622</v>
      </c>
      <c r="AI226" s="11">
        <v>1.1221302977636589E-2</v>
      </c>
      <c r="AJ226" s="11">
        <v>2.1035635532374436E-4</v>
      </c>
      <c r="AK226" s="11">
        <v>8.8610403857461786E-4</v>
      </c>
      <c r="AL226" s="11">
        <v>5.1212770407855088E-2</v>
      </c>
      <c r="AM226" s="11">
        <v>6.755092258421345E-3</v>
      </c>
      <c r="AN226" s="11">
        <v>5.1730332968746608E-2</v>
      </c>
      <c r="AO226" s="11">
        <v>0.13270916119294934</v>
      </c>
      <c r="AP226" s="11">
        <v>4.3799542702578013E-2</v>
      </c>
      <c r="AQ226" s="11">
        <v>0.19997917645168739</v>
      </c>
      <c r="AR226" s="11">
        <v>2.550117304831415E-2</v>
      </c>
      <c r="AS226" s="11">
        <v>3.199105291779545E-2</v>
      </c>
      <c r="AT226" s="11">
        <v>6.2408695351421018E-5</v>
      </c>
      <c r="AU226" s="11">
        <v>9.1387876551310837E-2</v>
      </c>
      <c r="AV226" s="11">
        <v>5.5339146444729509E-2</v>
      </c>
      <c r="AW226" s="11">
        <v>1.5554495503555106</v>
      </c>
      <c r="AX226" s="11">
        <v>0.58742333401101265</v>
      </c>
      <c r="AY226" s="11">
        <v>2.5829691510435394E-2</v>
      </c>
      <c r="AZ226" s="11">
        <v>1.8896471936364638E-5</v>
      </c>
      <c r="BA226" s="11">
        <v>8.1630956622795042E-3</v>
      </c>
      <c r="BB226" s="11">
        <v>4.8716419712027656E-2</v>
      </c>
      <c r="BC226" s="11">
        <v>9.0202733222068884E-3</v>
      </c>
      <c r="BD226" s="11">
        <v>0.25964679997201406</v>
      </c>
      <c r="BE226" s="11">
        <v>0.10054507159491365</v>
      </c>
      <c r="BF226" s="11">
        <v>4.083293804870821E-3</v>
      </c>
      <c r="BG226" s="9">
        <v>0.34401999999999999</v>
      </c>
      <c r="BH226" s="9">
        <v>8.9499999999999996E-2</v>
      </c>
      <c r="BI226" s="9">
        <v>0.31667000000000001</v>
      </c>
      <c r="BJ226" s="9">
        <v>0.30571999999999999</v>
      </c>
      <c r="BK226" s="9">
        <v>21.390419999999999</v>
      </c>
      <c r="BL226" s="9">
        <v>6.4661200000000001</v>
      </c>
      <c r="BM226" s="13">
        <v>28.91245</v>
      </c>
      <c r="BN226" s="14">
        <v>22.222248768885681</v>
      </c>
      <c r="BO226">
        <v>28.970270000000003</v>
      </c>
      <c r="BP226">
        <v>25.130100000000002</v>
      </c>
      <c r="BQ226">
        <v>28.91245</v>
      </c>
      <c r="BR226">
        <v>21.887609999999999</v>
      </c>
      <c r="BS226">
        <v>5.7820000000003091E-2</v>
      </c>
      <c r="BT226">
        <v>3.2424900000000036</v>
      </c>
      <c r="BU226" s="10">
        <v>1.7831974809483769E-2</v>
      </c>
      <c r="BV226" s="14">
        <v>5.9672700970461465E-3</v>
      </c>
      <c r="BW226" s="14">
        <v>28.918417270097045</v>
      </c>
      <c r="BX226" s="14">
        <v>51.140666038982715</v>
      </c>
      <c r="BY226">
        <v>51.140666038982715</v>
      </c>
    </row>
    <row r="227" spans="1:77" x14ac:dyDescent="0.35">
      <c r="A227">
        <v>130550001</v>
      </c>
      <c r="B227" t="s">
        <v>13</v>
      </c>
      <c r="C227" t="s">
        <v>330</v>
      </c>
      <c r="D227">
        <v>61</v>
      </c>
      <c r="E227">
        <v>62</v>
      </c>
      <c r="F227">
        <v>48.8</v>
      </c>
      <c r="G227">
        <v>49.6</v>
      </c>
      <c r="H227">
        <v>49.832830766048595</v>
      </c>
      <c r="I227" s="11">
        <v>1.3933310351776553</v>
      </c>
      <c r="J227" s="11">
        <v>1.2530308783248964E-2</v>
      </c>
      <c r="K227" s="11">
        <v>6.1477550222304958E-2</v>
      </c>
      <c r="L227" s="11">
        <v>1.7694781179572152E-2</v>
      </c>
      <c r="M227" s="11">
        <v>7.2291500138872644E-2</v>
      </c>
      <c r="N227" s="11">
        <v>1.8098699177407272E-2</v>
      </c>
      <c r="O227" s="11">
        <v>1.2752868860980334E-2</v>
      </c>
      <c r="P227" s="11">
        <v>4.4068751831904465E-3</v>
      </c>
      <c r="Q227" s="11">
        <v>0.16568034494364661</v>
      </c>
      <c r="R227" s="11">
        <v>12.770564835395573</v>
      </c>
      <c r="S227" s="11">
        <v>1.9095617298863433E-2</v>
      </c>
      <c r="T227" s="11">
        <v>0.35076321600394872</v>
      </c>
      <c r="U227" s="11">
        <v>0.4246939760706942</v>
      </c>
      <c r="V227" s="11">
        <v>8.8680503318521162E-2</v>
      </c>
      <c r="W227" s="11">
        <v>4.4135316038325545E-2</v>
      </c>
      <c r="X227" s="11">
        <v>0.53585997406979669</v>
      </c>
      <c r="Y227" s="11">
        <v>0.11054689562612223</v>
      </c>
      <c r="Z227" s="11">
        <v>6.1955811701342525E-3</v>
      </c>
      <c r="AA227" s="11">
        <v>7.2806434174931045E-2</v>
      </c>
      <c r="AB227" s="11">
        <v>1.9006704469169671E-2</v>
      </c>
      <c r="AC227" s="11">
        <v>0.26238102102258209</v>
      </c>
      <c r="AD227" s="11">
        <v>9.7029659146003241E-2</v>
      </c>
      <c r="AE227" s="11">
        <v>0.14737373713998136</v>
      </c>
      <c r="AF227" s="11">
        <v>8.6153160313409582E-2</v>
      </c>
      <c r="AG227" s="11">
        <v>2.8753706987244158E-2</v>
      </c>
      <c r="AH227" s="11">
        <v>4.5019952454544009E-2</v>
      </c>
      <c r="AI227" s="11">
        <v>1.1466788101775338E-2</v>
      </c>
      <c r="AJ227" s="11">
        <v>5.4425917276780438E-3</v>
      </c>
      <c r="AK227" s="11">
        <v>5.4307385636449559E-2</v>
      </c>
      <c r="AL227" s="11">
        <v>5.0081979379138074E-2</v>
      </c>
      <c r="AM227" s="11">
        <v>0.12036413311167256</v>
      </c>
      <c r="AN227" s="11">
        <v>1.769000424816741</v>
      </c>
      <c r="AO227" s="11">
        <v>2.1642100989285418E-2</v>
      </c>
      <c r="AP227" s="11">
        <v>0.21191005852943803</v>
      </c>
      <c r="AQ227" s="11">
        <v>6.2036118830892675E-2</v>
      </c>
      <c r="AR227" s="11">
        <v>1.8893462737843734E-2</v>
      </c>
      <c r="AS227" s="11">
        <v>0.18795773795992274</v>
      </c>
      <c r="AT227" s="11">
        <v>2.5291618776822986E-3</v>
      </c>
      <c r="AU227" s="11">
        <v>1.4765854194742885</v>
      </c>
      <c r="AV227" s="11">
        <v>1.2730986069864031E-2</v>
      </c>
      <c r="AW227" s="11">
        <v>1.189339891514599</v>
      </c>
      <c r="AX227" s="11">
        <v>0.2564685340831947</v>
      </c>
      <c r="AY227" s="11">
        <v>4.1751274166705057E-2</v>
      </c>
      <c r="AZ227" s="11">
        <v>3.3013618825504915E-3</v>
      </c>
      <c r="BA227" s="11">
        <v>0.5096909271582275</v>
      </c>
      <c r="BB227" s="11">
        <v>1.8289581163036701E-2</v>
      </c>
      <c r="BC227" s="11">
        <v>0.39389748308590244</v>
      </c>
      <c r="BD227" s="11">
        <v>0.15907002569145248</v>
      </c>
      <c r="BE227" s="11">
        <v>6.3822473022114759E-2</v>
      </c>
      <c r="BF227" s="11">
        <v>6.0914285340282369E-3</v>
      </c>
      <c r="BG227" s="9">
        <v>0.28841</v>
      </c>
      <c r="BH227" s="9">
        <v>0.34575</v>
      </c>
      <c r="BI227" s="9">
        <v>0.57228000000000001</v>
      </c>
      <c r="BJ227" s="9">
        <v>0.49819999999999998</v>
      </c>
      <c r="BK227" s="9">
        <v>18.246919999999999</v>
      </c>
      <c r="BL227" s="9">
        <v>5.5533299999999999</v>
      </c>
      <c r="BM227" s="13">
        <v>25.50489</v>
      </c>
      <c r="BN227" s="14">
        <v>23.513995583911207</v>
      </c>
      <c r="BO227">
        <v>25.691749999999999</v>
      </c>
      <c r="BP227">
        <v>27.30883</v>
      </c>
      <c r="BQ227">
        <v>25.50489</v>
      </c>
      <c r="BR227">
        <v>23.295119999999997</v>
      </c>
      <c r="BS227">
        <v>0.18685999999999936</v>
      </c>
      <c r="BT227">
        <v>4.0137100000000032</v>
      </c>
      <c r="BU227" s="10">
        <v>4.6555431259358349E-2</v>
      </c>
      <c r="BV227" s="14">
        <v>1.0189847201130246E-2</v>
      </c>
      <c r="BW227" s="14">
        <v>25.515079847201129</v>
      </c>
      <c r="BX227" s="14">
        <v>49.029075431112325</v>
      </c>
      <c r="BY227">
        <v>49.832830766048595</v>
      </c>
    </row>
    <row r="228" spans="1:77" x14ac:dyDescent="0.35">
      <c r="A228">
        <v>130590002</v>
      </c>
      <c r="B228" t="s">
        <v>13</v>
      </c>
      <c r="C228" t="s">
        <v>331</v>
      </c>
      <c r="D228">
        <v>64.3</v>
      </c>
      <c r="E228">
        <v>65</v>
      </c>
      <c r="F228">
        <v>51</v>
      </c>
      <c r="G228">
        <v>51.5</v>
      </c>
      <c r="H228">
        <v>51.863388709479743</v>
      </c>
      <c r="I228" s="11">
        <v>2.914974190737726</v>
      </c>
      <c r="J228" s="11">
        <v>9.5792350363732206E-3</v>
      </c>
      <c r="K228" s="11">
        <v>0.39689938586252849</v>
      </c>
      <c r="L228" s="11">
        <v>2.8102515537927735E-2</v>
      </c>
      <c r="M228" s="11">
        <v>4.3715104103265387E-2</v>
      </c>
      <c r="N228" s="11">
        <v>7.0385362727123906E-3</v>
      </c>
      <c r="O228" s="11">
        <v>2.9591188649351814E-3</v>
      </c>
      <c r="P228" s="11">
        <v>7.028838449454752E-4</v>
      </c>
      <c r="Q228" s="11">
        <v>0.1832955407470877</v>
      </c>
      <c r="R228" s="11">
        <v>13.108777228085684</v>
      </c>
      <c r="S228" s="11">
        <v>2.233520143653988E-2</v>
      </c>
      <c r="T228" s="11">
        <v>0.45668009471288801</v>
      </c>
      <c r="U228" s="11">
        <v>0.37803897416292792</v>
      </c>
      <c r="V228" s="11">
        <v>0.16946851652566058</v>
      </c>
      <c r="W228" s="11">
        <v>0.17874892161366868</v>
      </c>
      <c r="X228" s="11">
        <v>0.45710125876210456</v>
      </c>
      <c r="Y228" s="11">
        <v>0.89684398084538253</v>
      </c>
      <c r="Z228" s="11">
        <v>6.2529118495664379E-3</v>
      </c>
      <c r="AA228" s="11">
        <v>1.192734834158816E-2</v>
      </c>
      <c r="AB228" s="11">
        <v>2.1513954774183403E-2</v>
      </c>
      <c r="AC228" s="11">
        <v>0.1159047378382303</v>
      </c>
      <c r="AD228" s="11">
        <v>0.1025510162872301</v>
      </c>
      <c r="AE228" s="11">
        <v>0.71868110420077091</v>
      </c>
      <c r="AF228" s="11">
        <v>0.45689837745911521</v>
      </c>
      <c r="AG228" s="11">
        <v>7.1446732685727724E-2</v>
      </c>
      <c r="AH228" s="11">
        <v>0.13194360748043599</v>
      </c>
      <c r="AI228" s="11">
        <v>8.9667341788637247E-3</v>
      </c>
      <c r="AJ228" s="11">
        <v>5.8399238762181097E-3</v>
      </c>
      <c r="AK228" s="11">
        <v>1.4143459479195137E-2</v>
      </c>
      <c r="AL228" s="11">
        <v>1.8980544316841097E-2</v>
      </c>
      <c r="AM228" s="11">
        <v>3.2610751588997448E-2</v>
      </c>
      <c r="AN228" s="11">
        <v>0.2268599905789849</v>
      </c>
      <c r="AO228" s="11">
        <v>0.11245598224964581</v>
      </c>
      <c r="AP228" s="11">
        <v>5.0683245336984289E-2</v>
      </c>
      <c r="AQ228" s="11">
        <v>0.27724904718257681</v>
      </c>
      <c r="AR228" s="11">
        <v>2.1685390046725872E-2</v>
      </c>
      <c r="AS228" s="11">
        <v>4.8363395858492551E-2</v>
      </c>
      <c r="AT228" s="11">
        <v>3.0566573472399108E-3</v>
      </c>
      <c r="AU228" s="11">
        <v>0.20709181836095511</v>
      </c>
      <c r="AV228" s="11">
        <v>4.0349503618390917E-2</v>
      </c>
      <c r="AW228" s="11">
        <v>1.4190908000255862</v>
      </c>
      <c r="AX228" s="11">
        <v>0.44899373436041418</v>
      </c>
      <c r="AY228" s="11">
        <v>1.7169495494223783E-2</v>
      </c>
      <c r="AZ228" s="11">
        <v>4.0085855465333536E-3</v>
      </c>
      <c r="BA228" s="11">
        <v>5.2123209982401511E-2</v>
      </c>
      <c r="BB228" s="11">
        <v>3.9545843829346367E-2</v>
      </c>
      <c r="BC228" s="11">
        <v>3.1188714928083797E-2</v>
      </c>
      <c r="BD228" s="11">
        <v>0.11917925112061171</v>
      </c>
      <c r="BE228" s="11">
        <v>7.7167919367387608E-2</v>
      </c>
      <c r="BF228" s="11">
        <v>2.7505875856912647E-3</v>
      </c>
      <c r="BG228" s="9">
        <v>0.17810999999999999</v>
      </c>
      <c r="BH228" s="9">
        <v>0.65507000000000004</v>
      </c>
      <c r="BI228" s="9">
        <v>0.44084000000000001</v>
      </c>
      <c r="BJ228" s="9">
        <v>0.75099000000000005</v>
      </c>
      <c r="BK228" s="9">
        <v>19.296949999999999</v>
      </c>
      <c r="BL228" s="9">
        <v>5.8874599999999999</v>
      </c>
      <c r="BM228" s="13">
        <v>27.209419999999998</v>
      </c>
      <c r="BN228" s="14">
        <v>24.171935064329588</v>
      </c>
      <c r="BO228">
        <v>27.048139999999997</v>
      </c>
      <c r="BP228">
        <v>26.651370000000004</v>
      </c>
      <c r="BQ228">
        <v>27.209419999999998</v>
      </c>
      <c r="BR228">
        <v>23.790679999999991</v>
      </c>
      <c r="BS228">
        <v>-0.16128000000000142</v>
      </c>
      <c r="BT228">
        <v>2.8606900000000124</v>
      </c>
      <c r="BU228" s="10">
        <v>-5.6378006704676395E-2</v>
      </c>
      <c r="BV228" s="14">
        <v>-2.1494400572965856E-2</v>
      </c>
      <c r="BW228" s="14">
        <v>27.187925599427032</v>
      </c>
      <c r="BX228" s="14">
        <v>51.359860663756642</v>
      </c>
      <c r="BY228">
        <v>51.863388709479743</v>
      </c>
    </row>
    <row r="229" spans="1:77" x14ac:dyDescent="0.35">
      <c r="A229">
        <v>130670003</v>
      </c>
      <c r="B229" t="s">
        <v>13</v>
      </c>
      <c r="C229" t="s">
        <v>174</v>
      </c>
      <c r="D229">
        <v>66.5</v>
      </c>
      <c r="E229">
        <v>67</v>
      </c>
      <c r="F229">
        <v>51.8</v>
      </c>
      <c r="G229">
        <v>52.2</v>
      </c>
      <c r="H229">
        <v>52.320426916537031</v>
      </c>
      <c r="I229" s="11">
        <v>0.86733363281339171</v>
      </c>
      <c r="J229" s="11">
        <v>2.2842370869697957E-2</v>
      </c>
      <c r="K229" s="11">
        <v>0.15722320204914553</v>
      </c>
      <c r="L229" s="11">
        <v>5.1889768471051506E-2</v>
      </c>
      <c r="M229" s="11">
        <v>7.4327626958848259E-2</v>
      </c>
      <c r="N229" s="11">
        <v>6.8596381806896849E-3</v>
      </c>
      <c r="O229" s="11">
        <v>4.9913727531880198E-3</v>
      </c>
      <c r="P229" s="11">
        <v>1.4222793182726665E-3</v>
      </c>
      <c r="Q229" s="11">
        <v>0.10889339802613116</v>
      </c>
      <c r="R229" s="11">
        <v>21.283179912371057</v>
      </c>
      <c r="S229" s="11">
        <v>3.2163094959022885E-2</v>
      </c>
      <c r="T229" s="11">
        <v>0.47813347109486154</v>
      </c>
      <c r="U229" s="11">
        <v>0.53338485092552546</v>
      </c>
      <c r="V229" s="11">
        <v>0.11620789698917793</v>
      </c>
      <c r="W229" s="11">
        <v>7.0603279242897277E-2</v>
      </c>
      <c r="X229" s="11">
        <v>0.77445443237497091</v>
      </c>
      <c r="Y229" s="11">
        <v>0.13333436706247803</v>
      </c>
      <c r="Z229" s="11">
        <v>4.713356370471188E-4</v>
      </c>
      <c r="AA229" s="11">
        <v>2.4695109761303655E-2</v>
      </c>
      <c r="AB229" s="11">
        <v>3.1788412621690538E-3</v>
      </c>
      <c r="AC229" s="11">
        <v>0.16201248834976203</v>
      </c>
      <c r="AD229" s="11">
        <v>0.13442154196054179</v>
      </c>
      <c r="AE229" s="11">
        <v>0.11920495510360349</v>
      </c>
      <c r="AF229" s="11">
        <v>0.17993557310421923</v>
      </c>
      <c r="AG229" s="11">
        <v>3.8809074436265793E-2</v>
      </c>
      <c r="AH229" s="11">
        <v>5.9009313864056924E-2</v>
      </c>
      <c r="AI229" s="11">
        <v>1.7102774069194783E-2</v>
      </c>
      <c r="AJ229" s="11">
        <v>5.1816629915108045E-4</v>
      </c>
      <c r="AK229" s="11">
        <v>2.3079723972971547E-2</v>
      </c>
      <c r="AL229" s="11">
        <v>6.3651711143739298E-2</v>
      </c>
      <c r="AM229" s="11">
        <v>4.287206837851508E-2</v>
      </c>
      <c r="AN229" s="11">
        <v>0.72199469514634096</v>
      </c>
      <c r="AO229" s="11">
        <v>4.5274230427847686E-2</v>
      </c>
      <c r="AP229" s="11">
        <v>0.20515602539513009</v>
      </c>
      <c r="AQ229" s="11">
        <v>0.10343236938808674</v>
      </c>
      <c r="AR229" s="11">
        <v>2.115612784589533E-2</v>
      </c>
      <c r="AS229" s="11">
        <v>5.7132824542465065E-2</v>
      </c>
      <c r="AT229" s="11">
        <v>5.4466916329660075E-4</v>
      </c>
      <c r="AU229" s="11">
        <v>1.092005082496067</v>
      </c>
      <c r="AV229" s="11">
        <v>1.9280005217858612E-2</v>
      </c>
      <c r="AW229" s="11">
        <v>1.5379119844442655</v>
      </c>
      <c r="AX229" s="11">
        <v>0.42990318497530944</v>
      </c>
      <c r="AY229" s="11">
        <v>5.1805425368342567E-2</v>
      </c>
      <c r="AZ229" s="11">
        <v>2.4810069550979159E-4</v>
      </c>
      <c r="BA229" s="11">
        <v>0.18379123310434056</v>
      </c>
      <c r="BB229" s="11">
        <v>2.7372657032478955E-2</v>
      </c>
      <c r="BC229" s="11">
        <v>0.20973502239135819</v>
      </c>
      <c r="BD229" s="11">
        <v>0.17639677423736855</v>
      </c>
      <c r="BE229" s="11">
        <v>8.6322236130520799E-2</v>
      </c>
      <c r="BF229" s="11">
        <v>6.0435988415853733E-3</v>
      </c>
      <c r="BG229" s="9">
        <v>0.19683</v>
      </c>
      <c r="BH229" s="9">
        <v>0.15737999999999999</v>
      </c>
      <c r="BI229" s="9">
        <v>0.22878000000000001</v>
      </c>
      <c r="BJ229" s="9">
        <v>0.60572999999999999</v>
      </c>
      <c r="BK229" s="9">
        <v>14.765129999999999</v>
      </c>
      <c r="BL229" s="9">
        <v>5.4125399999999999</v>
      </c>
      <c r="BM229" s="13">
        <v>21.366389999999999</v>
      </c>
      <c r="BN229" s="14">
        <v>30.561713518647014</v>
      </c>
      <c r="BO229">
        <v>21.077570000000001</v>
      </c>
      <c r="BP229">
        <v>34.722409999999996</v>
      </c>
      <c r="BQ229">
        <v>21.366389999999999</v>
      </c>
      <c r="BR229">
        <v>30.434030000000011</v>
      </c>
      <c r="BS229">
        <v>-0.28881999999999763</v>
      </c>
      <c r="BT229">
        <v>4.2883799999999859</v>
      </c>
      <c r="BU229" s="10">
        <v>-6.7349441980421185E-2</v>
      </c>
      <c r="BV229" s="14">
        <v>-8.5994137309724078E-3</v>
      </c>
      <c r="BW229" s="14">
        <v>21.357790586269026</v>
      </c>
      <c r="BX229" s="14">
        <v>51.919504104916044</v>
      </c>
      <c r="BY229">
        <v>52.320426916537031</v>
      </c>
    </row>
    <row r="230" spans="1:77" x14ac:dyDescent="0.35">
      <c r="A230">
        <v>130770002</v>
      </c>
      <c r="B230" t="s">
        <v>13</v>
      </c>
      <c r="C230" t="s">
        <v>332</v>
      </c>
      <c r="D230">
        <v>64.5</v>
      </c>
      <c r="E230">
        <v>66</v>
      </c>
      <c r="F230">
        <v>52.6</v>
      </c>
      <c r="G230">
        <v>53.8</v>
      </c>
      <c r="H230">
        <v>54.026346800298953</v>
      </c>
      <c r="I230" s="11">
        <v>1.2266601659229257</v>
      </c>
      <c r="J230" s="11">
        <v>3.5900634796689479E-2</v>
      </c>
      <c r="K230" s="11">
        <v>8.4202104754704646E-2</v>
      </c>
      <c r="L230" s="11">
        <v>5.82715935736954E-2</v>
      </c>
      <c r="M230" s="11">
        <v>6.9547608501148023E-2</v>
      </c>
      <c r="N230" s="11">
        <v>8.9386120622310123E-3</v>
      </c>
      <c r="O230" s="11">
        <v>7.1399258929336663E-3</v>
      </c>
      <c r="P230" s="11">
        <v>1.747255055843183E-3</v>
      </c>
      <c r="Q230" s="11">
        <v>9.92710115872001E-2</v>
      </c>
      <c r="R230" s="11">
        <v>17.387262032486809</v>
      </c>
      <c r="S230" s="11">
        <v>2.2477493938428551E-2</v>
      </c>
      <c r="T230" s="11">
        <v>0.6206098127127444</v>
      </c>
      <c r="U230" s="11">
        <v>0.74325818512177877</v>
      </c>
      <c r="V230" s="11">
        <v>0.25113971213937064</v>
      </c>
      <c r="W230" s="11">
        <v>5.4167645516776219E-2</v>
      </c>
      <c r="X230" s="11">
        <v>0.97178598370935554</v>
      </c>
      <c r="Y230" s="11">
        <v>0.10078750979076849</v>
      </c>
      <c r="Z230" s="11">
        <v>8.3189146279865581E-4</v>
      </c>
      <c r="AA230" s="11">
        <v>3.011815475471484E-2</v>
      </c>
      <c r="AB230" s="11">
        <v>3.0993562692050265E-3</v>
      </c>
      <c r="AC230" s="11">
        <v>0.18800536748265761</v>
      </c>
      <c r="AD230" s="11">
        <v>0.16290673058972652</v>
      </c>
      <c r="AE230" s="11">
        <v>8.6521006900320468E-2</v>
      </c>
      <c r="AF230" s="11">
        <v>0.15452677749118487</v>
      </c>
      <c r="AG230" s="11">
        <v>4.6793025934799899E-2</v>
      </c>
      <c r="AH230" s="11">
        <v>7.0354323023859855E-2</v>
      </c>
      <c r="AI230" s="11">
        <v>1.6087802434378063E-2</v>
      </c>
      <c r="AJ230" s="11">
        <v>6.0276487860431809E-4</v>
      </c>
      <c r="AK230" s="11">
        <v>3.6321614334089689E-2</v>
      </c>
      <c r="AL230" s="11">
        <v>7.6781726238451031E-2</v>
      </c>
      <c r="AM230" s="11">
        <v>5.9459831853285225E-2</v>
      </c>
      <c r="AN230" s="11">
        <v>1.0284129772023287</v>
      </c>
      <c r="AO230" s="11">
        <v>5.8126195266283022E-2</v>
      </c>
      <c r="AP230" s="11">
        <v>0.15688983060496892</v>
      </c>
      <c r="AQ230" s="11">
        <v>6.5252735472056553E-2</v>
      </c>
      <c r="AR230" s="11">
        <v>1.7952371452040941E-2</v>
      </c>
      <c r="AS230" s="11">
        <v>6.520430377551896E-2</v>
      </c>
      <c r="AT230" s="11">
        <v>4.7740602039077738E-4</v>
      </c>
      <c r="AU230" s="11">
        <v>0.75931034721733093</v>
      </c>
      <c r="AV230" s="11">
        <v>2.7995941262877282E-2</v>
      </c>
      <c r="AW230" s="11">
        <v>1.7052419878968761</v>
      </c>
      <c r="AX230" s="11">
        <v>0.2419942549939591</v>
      </c>
      <c r="AY230" s="11">
        <v>4.62061553170336E-2</v>
      </c>
      <c r="AZ230" s="11">
        <v>2.9806639675140564E-4</v>
      </c>
      <c r="BA230" s="11">
        <v>0.3128611488428451</v>
      </c>
      <c r="BB230" s="11">
        <v>2.7347612218996079E-2</v>
      </c>
      <c r="BC230" s="11">
        <v>0.12175513144732279</v>
      </c>
      <c r="BD230" s="11">
        <v>0.21593052649874167</v>
      </c>
      <c r="BE230" s="11">
        <v>7.3957669059785014E-2</v>
      </c>
      <c r="BF230" s="11">
        <v>6.6697288206106669E-3</v>
      </c>
      <c r="BG230" s="9">
        <v>0.22897000000000001</v>
      </c>
      <c r="BH230" s="9">
        <v>0.22545999999999999</v>
      </c>
      <c r="BI230" s="9">
        <v>0.24174000000000001</v>
      </c>
      <c r="BJ230" s="9">
        <v>0.65310999999999997</v>
      </c>
      <c r="BK230" s="9">
        <v>17.839030000000001</v>
      </c>
      <c r="BL230" s="9">
        <v>6.0724</v>
      </c>
      <c r="BM230" s="13">
        <v>25.260710000000003</v>
      </c>
      <c r="BN230" s="14">
        <v>27.607462050978192</v>
      </c>
      <c r="BO230">
        <v>24.709479999999996</v>
      </c>
      <c r="BP230">
        <v>30.490910000000003</v>
      </c>
      <c r="BQ230">
        <v>25.260710000000003</v>
      </c>
      <c r="BR230">
        <v>27.33947999999998</v>
      </c>
      <c r="BS230">
        <v>-0.55123000000000744</v>
      </c>
      <c r="BT230">
        <v>3.1514300000000226</v>
      </c>
      <c r="BU230" s="10">
        <v>-0.17491424527912836</v>
      </c>
      <c r="BV230" s="14">
        <v>-4.6873878195206824E-2</v>
      </c>
      <c r="BW230" s="14">
        <v>25.213836121804796</v>
      </c>
      <c r="BX230" s="14">
        <v>52.821298172782996</v>
      </c>
      <c r="BY230">
        <v>54.026346800298953</v>
      </c>
    </row>
    <row r="231" spans="1:77" x14ac:dyDescent="0.35">
      <c r="A231">
        <v>130850001</v>
      </c>
      <c r="B231" t="s">
        <v>13</v>
      </c>
      <c r="C231" t="s">
        <v>333</v>
      </c>
      <c r="D231">
        <v>65</v>
      </c>
      <c r="E231">
        <v>65</v>
      </c>
      <c r="F231">
        <v>50.1</v>
      </c>
      <c r="G231">
        <v>50.1</v>
      </c>
      <c r="H231">
        <v>50.350760884891208</v>
      </c>
      <c r="I231" s="11">
        <v>1.5450668153686153</v>
      </c>
      <c r="J231" s="11">
        <v>1.4624704281058463E-2</v>
      </c>
      <c r="K231" s="11">
        <v>4.51355118104372E-2</v>
      </c>
      <c r="L231" s="11">
        <v>3.2276083466937326E-2</v>
      </c>
      <c r="M231" s="11">
        <v>5.7833551580875477E-2</v>
      </c>
      <c r="N231" s="11">
        <v>1.3575352319293925E-2</v>
      </c>
      <c r="O231" s="11">
        <v>1.6794775987693866E-2</v>
      </c>
      <c r="P231" s="11">
        <v>3.483222490854595E-3</v>
      </c>
      <c r="Q231" s="11">
        <v>1.0929423512615974</v>
      </c>
      <c r="R231" s="11">
        <v>15.418159525833977</v>
      </c>
      <c r="S231" s="11">
        <v>1.7337765700781649E-2</v>
      </c>
      <c r="T231" s="11">
        <v>0.42681891401708133</v>
      </c>
      <c r="U231" s="11">
        <v>0.58236140720822627</v>
      </c>
      <c r="V231" s="11">
        <v>0.14099772763297036</v>
      </c>
      <c r="W231" s="11">
        <v>6.8163739281152255E-2</v>
      </c>
      <c r="X231" s="11">
        <v>0.52588720833839453</v>
      </c>
      <c r="Y231" s="11">
        <v>6.4728714671802037E-2</v>
      </c>
      <c r="Z231" s="11">
        <v>4.6977643815889116E-3</v>
      </c>
      <c r="AA231" s="11">
        <v>6.2348118123394879E-2</v>
      </c>
      <c r="AB231" s="11">
        <v>2.4739687879192552E-2</v>
      </c>
      <c r="AC231" s="11">
        <v>0.27055400368378651</v>
      </c>
      <c r="AD231" s="11">
        <v>0.16584427077431982</v>
      </c>
      <c r="AE231" s="11">
        <v>9.6628702612988268E-2</v>
      </c>
      <c r="AF231" s="11">
        <v>0.16212659052216313</v>
      </c>
      <c r="AG231" s="11">
        <v>3.6287632994753675E-2</v>
      </c>
      <c r="AH231" s="11">
        <v>7.00673985994517E-2</v>
      </c>
      <c r="AI231" s="11">
        <v>1.1098069718047917E-2</v>
      </c>
      <c r="AJ231" s="11">
        <v>7.1599999999999997E-3</v>
      </c>
      <c r="AK231" s="11">
        <v>4.8868945273178734E-2</v>
      </c>
      <c r="AL231" s="11">
        <v>4.3039888499965213E-2</v>
      </c>
      <c r="AM231" s="11">
        <v>9.1174663176506215E-2</v>
      </c>
      <c r="AN231" s="11">
        <v>0.31369541545175522</v>
      </c>
      <c r="AO231" s="11">
        <v>6.6620866707979606E-2</v>
      </c>
      <c r="AP231" s="11">
        <v>0.36052530105314889</v>
      </c>
      <c r="AQ231" s="11">
        <v>6.2182972830790564E-2</v>
      </c>
      <c r="AR231" s="11">
        <v>1.6041558922944271E-2</v>
      </c>
      <c r="AS231" s="11">
        <v>0.30131537462447006</v>
      </c>
      <c r="AT231" s="11">
        <v>3.3391378051169313E-3</v>
      </c>
      <c r="AU231" s="11">
        <v>0.68737912683587754</v>
      </c>
      <c r="AV231" s="11">
        <v>2.5295027690342285E-2</v>
      </c>
      <c r="AW231" s="11">
        <v>0.91336248247082319</v>
      </c>
      <c r="AX231" s="11">
        <v>0.16116230098987944</v>
      </c>
      <c r="AY231" s="11">
        <v>3.2314879535957942E-2</v>
      </c>
      <c r="AZ231" s="11">
        <v>4.7797628025779007E-3</v>
      </c>
      <c r="BA231" s="11">
        <v>0.17622189191336923</v>
      </c>
      <c r="BB231" s="11">
        <v>1.5655301964830486E-2</v>
      </c>
      <c r="BC231" s="11">
        <v>0.18653446844395941</v>
      </c>
      <c r="BD231" s="11">
        <v>0.19111103433725241</v>
      </c>
      <c r="BE231" s="11">
        <v>6.9599527948017437E-2</v>
      </c>
      <c r="BF231" s="11">
        <v>4.9430331282525166E-3</v>
      </c>
      <c r="BG231" s="9">
        <v>0.42437999999999998</v>
      </c>
      <c r="BH231" s="9">
        <v>0.44707999999999998</v>
      </c>
      <c r="BI231" s="9">
        <v>0.58192999999999995</v>
      </c>
      <c r="BJ231" s="9">
        <v>0.42558000000000001</v>
      </c>
      <c r="BK231" s="9">
        <v>17.7577</v>
      </c>
      <c r="BL231" s="9">
        <v>5.9527400000000004</v>
      </c>
      <c r="BM231" s="13">
        <v>25.589410000000001</v>
      </c>
      <c r="BN231" s="14">
        <v>24.752902572948422</v>
      </c>
      <c r="BO231">
        <v>25.704079999999998</v>
      </c>
      <c r="BP231">
        <v>27.79625999999999</v>
      </c>
      <c r="BQ231">
        <v>25.589410000000001</v>
      </c>
      <c r="BR231">
        <v>24.510849999999998</v>
      </c>
      <c r="BS231">
        <v>0.11466999999999672</v>
      </c>
      <c r="BT231">
        <v>3.2854099999999917</v>
      </c>
      <c r="BU231" s="10">
        <v>3.4902797519943331E-2</v>
      </c>
      <c r="BV231" s="14">
        <v>8.4483119428001539E-3</v>
      </c>
      <c r="BW231" s="14">
        <v>25.597858311942801</v>
      </c>
      <c r="BX231" s="14">
        <v>50.350760884891208</v>
      </c>
      <c r="BY231">
        <v>50.350760884891208</v>
      </c>
    </row>
    <row r="232" spans="1:77" x14ac:dyDescent="0.35">
      <c r="A232">
        <v>130890002</v>
      </c>
      <c r="B232" t="s">
        <v>13</v>
      </c>
      <c r="C232" t="s">
        <v>175</v>
      </c>
      <c r="D232">
        <v>70.3</v>
      </c>
      <c r="E232">
        <v>71</v>
      </c>
      <c r="F232">
        <v>57.4</v>
      </c>
      <c r="G232">
        <v>57.9</v>
      </c>
      <c r="H232">
        <v>58.048480868022303</v>
      </c>
      <c r="I232" s="11">
        <v>1.8367735410838522</v>
      </c>
      <c r="J232" s="11">
        <v>9.5476615109030931E-3</v>
      </c>
      <c r="K232" s="11">
        <v>0.14296388464218057</v>
      </c>
      <c r="L232" s="11">
        <v>2.2904750805967475E-2</v>
      </c>
      <c r="M232" s="11">
        <v>4.0645225833996622E-2</v>
      </c>
      <c r="N232" s="11">
        <v>2.1239113290648908E-2</v>
      </c>
      <c r="O232" s="11">
        <v>2.6004109159981623E-2</v>
      </c>
      <c r="P232" s="11">
        <v>5.7632453790454237E-3</v>
      </c>
      <c r="Q232" s="11">
        <v>0.22412531516098722</v>
      </c>
      <c r="R232" s="11">
        <v>25.640751089778046</v>
      </c>
      <c r="S232" s="11">
        <v>2.3443941745154052E-2</v>
      </c>
      <c r="T232" s="11">
        <v>0.24945965550212099</v>
      </c>
      <c r="U232" s="11">
        <v>0.39226632652348403</v>
      </c>
      <c r="V232" s="11">
        <v>0.16565260450016489</v>
      </c>
      <c r="W232" s="11">
        <v>4.2686080238091471E-2</v>
      </c>
      <c r="X232" s="11">
        <v>0.56592028784187343</v>
      </c>
      <c r="Y232" s="11">
        <v>9.137688664568222E-2</v>
      </c>
      <c r="Z232" s="11">
        <v>1.4082842741001219E-2</v>
      </c>
      <c r="AA232" s="11">
        <v>0.10460462151133405</v>
      </c>
      <c r="AB232" s="11">
        <v>3.0847202346148465E-2</v>
      </c>
      <c r="AC232" s="11">
        <v>6.008743991781567E-2</v>
      </c>
      <c r="AD232" s="11">
        <v>7.9200828314942517E-2</v>
      </c>
      <c r="AE232" s="11">
        <v>0.22128410524044953</v>
      </c>
      <c r="AF232" s="11">
        <v>0.18722908417392134</v>
      </c>
      <c r="AG232" s="11">
        <v>5.1123915935659299E-2</v>
      </c>
      <c r="AH232" s="11">
        <v>5.9865027279448313E-2</v>
      </c>
      <c r="AI232" s="11">
        <v>7.9619848943614513E-3</v>
      </c>
      <c r="AJ232" s="11">
        <v>1.011660577211217E-2</v>
      </c>
      <c r="AK232" s="11">
        <v>8.7687263586724545E-2</v>
      </c>
      <c r="AL232" s="11">
        <v>3.2268673867017823E-2</v>
      </c>
      <c r="AM232" s="11">
        <v>0.11826393708490446</v>
      </c>
      <c r="AN232" s="11">
        <v>0.56106345544173808</v>
      </c>
      <c r="AO232" s="11">
        <v>5.3550490529429118E-2</v>
      </c>
      <c r="AP232" s="11">
        <v>0.18265640082931128</v>
      </c>
      <c r="AQ232" s="11">
        <v>0.10535562628325604</v>
      </c>
      <c r="AR232" s="11">
        <v>1.8819474270765937E-2</v>
      </c>
      <c r="AS232" s="11">
        <v>0.19716049979891653</v>
      </c>
      <c r="AT232" s="11">
        <v>4.2770322177390118E-3</v>
      </c>
      <c r="AU232" s="11">
        <v>0.71079606525374339</v>
      </c>
      <c r="AV232" s="11">
        <v>2.3936502042788878E-2</v>
      </c>
      <c r="AW232" s="11">
        <v>2.0122415608442141</v>
      </c>
      <c r="AX232" s="11">
        <v>0.29891655490864433</v>
      </c>
      <c r="AY232" s="11">
        <v>2.1625849358529927E-2</v>
      </c>
      <c r="AZ232" s="11">
        <v>5.6282201911483079E-3</v>
      </c>
      <c r="BA232" s="11">
        <v>0.28176346645244982</v>
      </c>
      <c r="BB232" s="11">
        <v>2.8675798538899636E-2</v>
      </c>
      <c r="BC232" s="11">
        <v>0.15781279067351792</v>
      </c>
      <c r="BD232" s="11">
        <v>9.0871972556828565E-2</v>
      </c>
      <c r="BE232" s="11">
        <v>7.2056333537805245E-2</v>
      </c>
      <c r="BF232" s="11">
        <v>3.5470054164013481E-3</v>
      </c>
      <c r="BG232" s="9">
        <v>0.18834999999999999</v>
      </c>
      <c r="BH232" s="9">
        <v>0.28714000000000001</v>
      </c>
      <c r="BI232" s="9">
        <v>0.34671999999999997</v>
      </c>
      <c r="BJ232" s="9">
        <v>0.74687999999999999</v>
      </c>
      <c r="BK232" s="9">
        <v>15.520580000000001</v>
      </c>
      <c r="BL232" s="9">
        <v>5.0701499999999999</v>
      </c>
      <c r="BM232" s="13">
        <v>22.159820000000003</v>
      </c>
      <c r="BN232" s="14">
        <v>35.396902351454145</v>
      </c>
      <c r="BO232">
        <v>21.979130000000001</v>
      </c>
      <c r="BP232">
        <v>38.220629999999979</v>
      </c>
      <c r="BQ232">
        <v>22.159820000000003</v>
      </c>
      <c r="BR232">
        <v>35.239789999999992</v>
      </c>
      <c r="BS232">
        <v>-0.18069000000000202</v>
      </c>
      <c r="BT232">
        <v>2.9808399999999864</v>
      </c>
      <c r="BU232" s="10">
        <v>-6.0617141476900081E-2</v>
      </c>
      <c r="BV232" s="14">
        <v>-9.5237016358648164E-3</v>
      </c>
      <c r="BW232" s="14">
        <v>22.15029629836414</v>
      </c>
      <c r="BX232" s="14">
        <v>57.547198649818306</v>
      </c>
      <c r="BY232">
        <v>58.048480868022303</v>
      </c>
    </row>
    <row r="233" spans="1:77" x14ac:dyDescent="0.35">
      <c r="A233">
        <v>130970004</v>
      </c>
      <c r="B233" t="s">
        <v>13</v>
      </c>
      <c r="C233" t="s">
        <v>163</v>
      </c>
      <c r="D233">
        <v>68</v>
      </c>
      <c r="E233">
        <v>69</v>
      </c>
      <c r="F233">
        <v>54.1</v>
      </c>
      <c r="G233">
        <v>54.9</v>
      </c>
      <c r="H233">
        <v>54.927937768071075</v>
      </c>
      <c r="I233" s="11">
        <v>0.53236863830453673</v>
      </c>
      <c r="J233" s="11">
        <v>2.5636209992787679E-2</v>
      </c>
      <c r="K233" s="11">
        <v>0.11335312246797062</v>
      </c>
      <c r="L233" s="11">
        <v>6.0791952876937956E-2</v>
      </c>
      <c r="M233" s="11">
        <v>9.4826620996368655E-2</v>
      </c>
      <c r="N233" s="11">
        <v>7.1661114125983541E-3</v>
      </c>
      <c r="O233" s="11">
        <v>9.4090865790268444E-3</v>
      </c>
      <c r="P233" s="11">
        <v>2.1838798952945782E-3</v>
      </c>
      <c r="Q233" s="11">
        <v>0.17825203407674597</v>
      </c>
      <c r="R233" s="11">
        <v>21.315645363518698</v>
      </c>
      <c r="S233" s="11">
        <v>3.6961632560090517E-2</v>
      </c>
      <c r="T233" s="11">
        <v>0.42375525469086656</v>
      </c>
      <c r="U233" s="11">
        <v>0.51069371596371516</v>
      </c>
      <c r="V233" s="11">
        <v>0.21605979017809554</v>
      </c>
      <c r="W233" s="11">
        <v>7.1785666941674223E-2</v>
      </c>
      <c r="X233" s="11">
        <v>0.82271428856479545</v>
      </c>
      <c r="Y233" s="11">
        <v>0.14679999387240916</v>
      </c>
      <c r="Z233" s="11">
        <v>6.3120050148825972E-4</v>
      </c>
      <c r="AA233" s="11">
        <v>4.1335690026942075E-2</v>
      </c>
      <c r="AB233" s="11">
        <v>3.6831893858169213E-3</v>
      </c>
      <c r="AC233" s="11">
        <v>2.5018758166266506E-2</v>
      </c>
      <c r="AD233" s="11">
        <v>0.12618688611758092</v>
      </c>
      <c r="AE233" s="11">
        <v>0.13323244097437562</v>
      </c>
      <c r="AF233" s="11">
        <v>0.15675493453959685</v>
      </c>
      <c r="AG233" s="11">
        <v>5.3654427166123883E-2</v>
      </c>
      <c r="AH233" s="11">
        <v>7.2522060756705725E-2</v>
      </c>
      <c r="AI233" s="11">
        <v>2.0178814163746023E-2</v>
      </c>
      <c r="AJ233" s="11">
        <v>5.0006889513769866E-4</v>
      </c>
      <c r="AK233" s="11">
        <v>2.8659641102897402E-2</v>
      </c>
      <c r="AL233" s="11">
        <v>7.8730614267675428E-2</v>
      </c>
      <c r="AM233" s="11">
        <v>4.5373267540134668E-2</v>
      </c>
      <c r="AN233" s="11">
        <v>0.98988122321648675</v>
      </c>
      <c r="AO233" s="11">
        <v>6.2351001391032959E-2</v>
      </c>
      <c r="AP233" s="11">
        <v>0.1641425437887522</v>
      </c>
      <c r="AQ233" s="11">
        <v>0.11033726822694076</v>
      </c>
      <c r="AR233" s="11">
        <v>2.6063150551704429E-2</v>
      </c>
      <c r="AS233" s="11">
        <v>7.4315224983778697E-2</v>
      </c>
      <c r="AT233" s="11">
        <v>7.2267355163942767E-4</v>
      </c>
      <c r="AU233" s="11">
        <v>1.1703538740892179</v>
      </c>
      <c r="AV233" s="11">
        <v>2.5020328114915658E-2</v>
      </c>
      <c r="AW233" s="11">
        <v>1.3384418269875193</v>
      </c>
      <c r="AX233" s="11">
        <v>0.40894548305817402</v>
      </c>
      <c r="AY233" s="11">
        <v>5.9965306296040875E-2</v>
      </c>
      <c r="AZ233" s="11">
        <v>1.7968259106636582E-4</v>
      </c>
      <c r="BA233" s="11">
        <v>0.26390075773159827</v>
      </c>
      <c r="BB233" s="11">
        <v>3.9320976038271394E-2</v>
      </c>
      <c r="BC233" s="11">
        <v>0.2327268731792495</v>
      </c>
      <c r="BD233" s="11">
        <v>0.11497</v>
      </c>
      <c r="BE233" s="11">
        <v>0.11188473443016862</v>
      </c>
      <c r="BF233" s="11">
        <v>7.6535023199044558E-3</v>
      </c>
      <c r="BG233" s="9">
        <v>0.17294999999999999</v>
      </c>
      <c r="BH233" s="9">
        <v>0.22381999999999999</v>
      </c>
      <c r="BI233" s="9">
        <v>0.26361000000000001</v>
      </c>
      <c r="BJ233" s="9">
        <v>0.74207000000000001</v>
      </c>
      <c r="BK233" s="9">
        <v>16.12133</v>
      </c>
      <c r="BL233" s="9">
        <v>6.0538600000000002</v>
      </c>
      <c r="BM233" s="13">
        <v>23.577640000000002</v>
      </c>
      <c r="BN233" s="14">
        <v>30.556041787043565</v>
      </c>
      <c r="BO233">
        <v>22.932669999999998</v>
      </c>
      <c r="BP233">
        <v>33.967830000000021</v>
      </c>
      <c r="BQ233">
        <v>23.577640000000002</v>
      </c>
      <c r="BR233">
        <v>30.523190000000003</v>
      </c>
      <c r="BS233">
        <v>-0.64497000000000426</v>
      </c>
      <c r="BT233">
        <v>3.4446400000000175</v>
      </c>
      <c r="BU233" s="10">
        <v>-0.1872387245111248</v>
      </c>
      <c r="BV233" s="14">
        <v>-6.1511267039476153E-3</v>
      </c>
      <c r="BW233" s="14">
        <v>23.571488873296055</v>
      </c>
      <c r="BX233" s="14">
        <v>54.127530660339623</v>
      </c>
      <c r="BY233">
        <v>54.927937768071075</v>
      </c>
    </row>
    <row r="234" spans="1:77" x14ac:dyDescent="0.35">
      <c r="A234">
        <v>131210055</v>
      </c>
      <c r="B234" t="s">
        <v>13</v>
      </c>
      <c r="C234" t="s">
        <v>176</v>
      </c>
      <c r="D234">
        <v>74.3</v>
      </c>
      <c r="E234">
        <v>75</v>
      </c>
      <c r="F234">
        <v>61.1</v>
      </c>
      <c r="G234">
        <v>61.6</v>
      </c>
      <c r="H234">
        <v>61.699547776059035</v>
      </c>
      <c r="I234" s="11">
        <v>0.98380712636297019</v>
      </c>
      <c r="J234" s="11">
        <v>2.5828854758623537E-2</v>
      </c>
      <c r="K234" s="11">
        <v>0.17165948486113627</v>
      </c>
      <c r="L234" s="11">
        <v>6.016097393066034E-2</v>
      </c>
      <c r="M234" s="11">
        <v>7.003316564319885E-2</v>
      </c>
      <c r="N234" s="11">
        <v>8.9316757610417661E-3</v>
      </c>
      <c r="O234" s="11">
        <v>1.4149605492782023E-2</v>
      </c>
      <c r="P234" s="11">
        <v>2.2995934521745261E-3</v>
      </c>
      <c r="Q234" s="11">
        <v>0.12343544275522067</v>
      </c>
      <c r="R234" s="11">
        <v>28.180794726610188</v>
      </c>
      <c r="S234" s="11">
        <v>2.7036710962749542E-2</v>
      </c>
      <c r="T234" s="11">
        <v>0.50564183827714038</v>
      </c>
      <c r="U234" s="11">
        <v>0.63337076828498518</v>
      </c>
      <c r="V234" s="11">
        <v>0.22306659977427146</v>
      </c>
      <c r="W234" s="11">
        <v>6.1956838712112709E-2</v>
      </c>
      <c r="X234" s="11">
        <v>1.0216185640750517</v>
      </c>
      <c r="Y234" s="11">
        <v>0.1602049337332965</v>
      </c>
      <c r="Z234" s="11">
        <v>4.5718318201558842E-4</v>
      </c>
      <c r="AA234" s="11">
        <v>4.5935803016314197E-2</v>
      </c>
      <c r="AB234" s="11">
        <v>2.8475628416744694E-3</v>
      </c>
      <c r="AC234" s="11">
        <v>5.8436019988163126E-2</v>
      </c>
      <c r="AD234" s="11">
        <v>0.14038009598953821</v>
      </c>
      <c r="AE234" s="11">
        <v>0.12627171175840729</v>
      </c>
      <c r="AF234" s="11">
        <v>0.21650833838313466</v>
      </c>
      <c r="AG234" s="11">
        <v>5.391081136907537E-2</v>
      </c>
      <c r="AH234" s="11">
        <v>7.5197376918215958E-2</v>
      </c>
      <c r="AI234" s="11">
        <v>1.7968640053175652E-2</v>
      </c>
      <c r="AJ234" s="11">
        <v>4.5255519375128758E-4</v>
      </c>
      <c r="AK234" s="11">
        <v>3.9858934095145612E-2</v>
      </c>
      <c r="AL234" s="11">
        <v>7.0332638155321731E-2</v>
      </c>
      <c r="AM234" s="11">
        <v>5.6637345065607789E-2</v>
      </c>
      <c r="AN234" s="11">
        <v>0.62765933148651543</v>
      </c>
      <c r="AO234" s="11">
        <v>6.2666231512573514E-2</v>
      </c>
      <c r="AP234" s="11">
        <v>0.17146006064497099</v>
      </c>
      <c r="AQ234" s="11">
        <v>9.205889785270388E-2</v>
      </c>
      <c r="AR234" s="11">
        <v>2.1234112628423358E-2</v>
      </c>
      <c r="AS234" s="11">
        <v>9.1911160734313782E-2</v>
      </c>
      <c r="AT234" s="11">
        <v>5.1477724578031841E-4</v>
      </c>
      <c r="AU234" s="11">
        <v>0.7257624757811787</v>
      </c>
      <c r="AV234" s="11">
        <v>2.7136224078326353E-2</v>
      </c>
      <c r="AW234" s="11">
        <v>1.9364377677548699</v>
      </c>
      <c r="AX234" s="11">
        <v>0.45622146145263132</v>
      </c>
      <c r="AY234" s="11">
        <v>4.733956230448802E-2</v>
      </c>
      <c r="AZ234" s="11">
        <v>2.3032408906102352E-4</v>
      </c>
      <c r="BA234" s="11">
        <v>0.21899617547603223</v>
      </c>
      <c r="BB234" s="11">
        <v>2.9654056156831816E-2</v>
      </c>
      <c r="BC234" s="11">
        <v>0.11456024539220332</v>
      </c>
      <c r="BD234" s="11">
        <v>0.15370109913477767</v>
      </c>
      <c r="BE234" s="11">
        <v>9.1177224290055814E-2</v>
      </c>
      <c r="BF234" s="11">
        <v>6.6979505689934923E-3</v>
      </c>
      <c r="BG234" s="9">
        <v>0.17061999999999999</v>
      </c>
      <c r="BH234" s="9">
        <v>0.23707</v>
      </c>
      <c r="BI234" s="9">
        <v>0.26544000000000001</v>
      </c>
      <c r="BJ234" s="9">
        <v>0.90985000000000005</v>
      </c>
      <c r="BK234" s="9">
        <v>15.96543</v>
      </c>
      <c r="BL234" s="9">
        <v>5.6050000000000004</v>
      </c>
      <c r="BM234" s="13">
        <v>23.153410000000001</v>
      </c>
      <c r="BN234" s="14">
        <v>38.054611058041864</v>
      </c>
      <c r="BO234">
        <v>22.907230000000002</v>
      </c>
      <c r="BP234">
        <v>40.792629999999996</v>
      </c>
      <c r="BQ234">
        <v>23.153410000000001</v>
      </c>
      <c r="BR234">
        <v>37.947340000000004</v>
      </c>
      <c r="BS234">
        <v>-0.24617999999999896</v>
      </c>
      <c r="BT234">
        <v>2.8452899999999914</v>
      </c>
      <c r="BU234" s="10">
        <v>-8.6521936252543577E-2</v>
      </c>
      <c r="BV234" s="14">
        <v>-9.2812996456407212E-3</v>
      </c>
      <c r="BW234" s="14">
        <v>23.144128700354361</v>
      </c>
      <c r="BX234" s="14">
        <v>61.198739758396222</v>
      </c>
      <c r="BY234">
        <v>61.699547776059035</v>
      </c>
    </row>
    <row r="235" spans="1:77" x14ac:dyDescent="0.35">
      <c r="A235">
        <v>131350002</v>
      </c>
      <c r="B235" t="s">
        <v>13</v>
      </c>
      <c r="C235" t="s">
        <v>177</v>
      </c>
      <c r="D235">
        <v>70.7</v>
      </c>
      <c r="E235">
        <v>72</v>
      </c>
      <c r="F235">
        <v>54.2</v>
      </c>
      <c r="G235">
        <v>55.2</v>
      </c>
      <c r="H235">
        <v>55.453901194026635</v>
      </c>
      <c r="I235" s="11">
        <v>1.7136144074289474</v>
      </c>
      <c r="J235" s="11">
        <v>1.2809836017472718E-2</v>
      </c>
      <c r="K235" s="11">
        <v>0.1326200582110296</v>
      </c>
      <c r="L235" s="11">
        <v>3.8593947996212394E-2</v>
      </c>
      <c r="M235" s="11">
        <v>4.6671175489731709E-2</v>
      </c>
      <c r="N235" s="11">
        <v>1.699390645376298E-3</v>
      </c>
      <c r="O235" s="11">
        <v>3.7264198406759402E-3</v>
      </c>
      <c r="P235" s="11">
        <v>1.0399999999999999E-3</v>
      </c>
      <c r="Q235" s="11">
        <v>1.1078456172543376</v>
      </c>
      <c r="R235" s="11">
        <v>23.741403664907882</v>
      </c>
      <c r="S235" s="11">
        <v>2.7246709695843863E-2</v>
      </c>
      <c r="T235" s="11">
        <v>0.41249259546206746</v>
      </c>
      <c r="U235" s="11">
        <v>0.47923764431201654</v>
      </c>
      <c r="V235" s="11">
        <v>0.1377808143150821</v>
      </c>
      <c r="W235" s="11">
        <v>8.1349144555128358E-2</v>
      </c>
      <c r="X235" s="11">
        <v>0.58981675297446667</v>
      </c>
      <c r="Y235" s="11">
        <v>8.9313857706053421E-2</v>
      </c>
      <c r="Z235" s="11">
        <v>3.1337437569828791E-4</v>
      </c>
      <c r="AA235" s="11">
        <v>1.9720243164188387E-2</v>
      </c>
      <c r="AB235" s="11">
        <v>2.084919463294547E-3</v>
      </c>
      <c r="AC235" s="11">
        <v>0.14273954665250721</v>
      </c>
      <c r="AD235" s="11">
        <v>0.15394932431266159</v>
      </c>
      <c r="AE235" s="11">
        <v>8.4188029997057545E-2</v>
      </c>
      <c r="AF235" s="11">
        <v>0.21964174611602669</v>
      </c>
      <c r="AG235" s="11">
        <v>4.0261958172001351E-2</v>
      </c>
      <c r="AH235" s="11">
        <v>7.4988164958204789E-2</v>
      </c>
      <c r="AI235" s="11">
        <v>1.1411829806845148E-2</v>
      </c>
      <c r="AJ235" s="11">
        <v>4.5004405242781933E-4</v>
      </c>
      <c r="AK235" s="11">
        <v>8.4427664496481529E-3</v>
      </c>
      <c r="AL235" s="11">
        <v>5.0211918522458446E-2</v>
      </c>
      <c r="AM235" s="11">
        <v>2.0355938299352616E-2</v>
      </c>
      <c r="AN235" s="11">
        <v>0.39087582411423433</v>
      </c>
      <c r="AO235" s="11">
        <v>6.1883512100887682E-2</v>
      </c>
      <c r="AP235" s="11">
        <v>0.13466214309562824</v>
      </c>
      <c r="AQ235" s="11">
        <v>0.11796498013140051</v>
      </c>
      <c r="AR235" s="11">
        <v>1.7111327544547385E-2</v>
      </c>
      <c r="AS235" s="11">
        <v>6.6316380997012217E-2</v>
      </c>
      <c r="AT235" s="11">
        <v>2.925466935225962E-4</v>
      </c>
      <c r="AU235" s="11">
        <v>0.63500391165392234</v>
      </c>
      <c r="AV235" s="11">
        <v>2.5219939056796037E-2</v>
      </c>
      <c r="AW235" s="11">
        <v>0.91208798203795116</v>
      </c>
      <c r="AX235" s="11">
        <v>0.3715147685857722</v>
      </c>
      <c r="AY235" s="11">
        <v>2.564682354270403E-2</v>
      </c>
      <c r="AZ235" s="11">
        <v>3.3298763833490818E-4</v>
      </c>
      <c r="BA235" s="11">
        <v>8.9561092728302094E-2</v>
      </c>
      <c r="BB235" s="11">
        <v>2.6807694553785177E-2</v>
      </c>
      <c r="BC235" s="11">
        <v>6.9051857289525148E-2</v>
      </c>
      <c r="BD235" s="11">
        <v>0.15909050765586125</v>
      </c>
      <c r="BE235" s="11">
        <v>8.0363173088677256E-2</v>
      </c>
      <c r="BF235" s="11">
        <v>3.8441733183643715E-3</v>
      </c>
      <c r="BG235" s="9">
        <v>0.20899999999999999</v>
      </c>
      <c r="BH235" s="9">
        <v>0.37733</v>
      </c>
      <c r="BI235" s="9">
        <v>0.41813</v>
      </c>
      <c r="BJ235" s="9">
        <v>0.63609000000000004</v>
      </c>
      <c r="BK235" s="9">
        <v>13.907500000000001</v>
      </c>
      <c r="BL235" s="9">
        <v>6.2732900000000003</v>
      </c>
      <c r="BM235" s="13">
        <v>21.821339999999999</v>
      </c>
      <c r="BN235" s="14">
        <v>32.633653466981926</v>
      </c>
      <c r="BO235">
        <v>21.737009999999998</v>
      </c>
      <c r="BP235">
        <v>36.163200000000003</v>
      </c>
      <c r="BQ235">
        <v>21.821339999999999</v>
      </c>
      <c r="BR235">
        <v>32.378179999999993</v>
      </c>
      <c r="BS235">
        <v>-8.4330000000001348E-2</v>
      </c>
      <c r="BT235">
        <v>3.78502000000001</v>
      </c>
      <c r="BU235" s="10">
        <v>-2.2279935112628501E-2</v>
      </c>
      <c r="BV235" s="14">
        <v>-5.691932267355696E-3</v>
      </c>
      <c r="BW235" s="14">
        <v>21.815648067732642</v>
      </c>
      <c r="BX235" s="14">
        <v>54.449301534714557</v>
      </c>
      <c r="BY235">
        <v>55.453901194026635</v>
      </c>
    </row>
    <row r="236" spans="1:77" x14ac:dyDescent="0.35">
      <c r="A236">
        <v>131510002</v>
      </c>
      <c r="B236" t="s">
        <v>13</v>
      </c>
      <c r="C236" t="s">
        <v>178</v>
      </c>
      <c r="D236">
        <v>72</v>
      </c>
      <c r="E236">
        <v>74</v>
      </c>
      <c r="F236">
        <v>57.9</v>
      </c>
      <c r="G236">
        <v>59.5</v>
      </c>
      <c r="H236">
        <v>59.771255577154356</v>
      </c>
      <c r="I236" s="11">
        <v>1.6498804001932577</v>
      </c>
      <c r="J236" s="11">
        <v>3.0141178624956893E-2</v>
      </c>
      <c r="K236" s="11">
        <v>0.34048736316413503</v>
      </c>
      <c r="L236" s="11">
        <v>5.7644683031126985E-2</v>
      </c>
      <c r="M236" s="11">
        <v>5.0511510395619935E-2</v>
      </c>
      <c r="N236" s="11">
        <v>1.4108439726109059E-2</v>
      </c>
      <c r="O236" s="11">
        <v>1.3557958993246666E-2</v>
      </c>
      <c r="P236" s="11">
        <v>3.9122817017428584E-3</v>
      </c>
      <c r="Q236" s="11">
        <v>0.14953277371677415</v>
      </c>
      <c r="R236" s="11">
        <v>19.629165934465142</v>
      </c>
      <c r="S236" s="11">
        <v>3.4427309647052949E-2</v>
      </c>
      <c r="T236" s="11">
        <v>0.64555298493946256</v>
      </c>
      <c r="U236" s="11">
        <v>0.70407116763930655</v>
      </c>
      <c r="V236" s="11">
        <v>0.24994627856209567</v>
      </c>
      <c r="W236" s="11">
        <v>8.0085196936879322E-2</v>
      </c>
      <c r="X236" s="11">
        <v>0.79533410505465796</v>
      </c>
      <c r="Y236" s="11">
        <v>0.28023028696245639</v>
      </c>
      <c r="Z236" s="11">
        <v>1.1239307371868252E-2</v>
      </c>
      <c r="AA236" s="11">
        <v>6.6739821504875799E-2</v>
      </c>
      <c r="AB236" s="11">
        <v>2.9017602576316109E-2</v>
      </c>
      <c r="AC236" s="11">
        <v>0.15833563340612888</v>
      </c>
      <c r="AD236" s="11">
        <v>0.16741566157363133</v>
      </c>
      <c r="AE236" s="11">
        <v>0.27848899352292461</v>
      </c>
      <c r="AF236" s="11">
        <v>0.4264327070304898</v>
      </c>
      <c r="AG236" s="11">
        <v>8.8947584798093518E-2</v>
      </c>
      <c r="AH236" s="11">
        <v>9.110060101973963E-2</v>
      </c>
      <c r="AI236" s="11">
        <v>1.653511494135574E-2</v>
      </c>
      <c r="AJ236" s="11">
        <v>9.4395160168044886E-3</v>
      </c>
      <c r="AK236" s="11">
        <v>5.8251669365301302E-2</v>
      </c>
      <c r="AL236" s="11">
        <v>6.6218922176334516E-2</v>
      </c>
      <c r="AM236" s="11">
        <v>8.1948403563207067E-2</v>
      </c>
      <c r="AN236" s="11">
        <v>0.3913593548234981</v>
      </c>
      <c r="AO236" s="11">
        <v>7.7007024476588345E-2</v>
      </c>
      <c r="AP236" s="11">
        <v>0.11528718045855797</v>
      </c>
      <c r="AQ236" s="11">
        <v>0.13689593543208678</v>
      </c>
      <c r="AR236" s="11">
        <v>3.3884709157460044E-2</v>
      </c>
      <c r="AS236" s="11">
        <v>0.14600528404771349</v>
      </c>
      <c r="AT236" s="11">
        <v>3.8288663450873417E-3</v>
      </c>
      <c r="AU236" s="11">
        <v>0.32230954099209619</v>
      </c>
      <c r="AV236" s="11">
        <v>4.7169017086404953E-2</v>
      </c>
      <c r="AW236" s="11">
        <v>2.4603113698178043</v>
      </c>
      <c r="AX236" s="11">
        <v>0.44196121077945527</v>
      </c>
      <c r="AY236" s="11">
        <v>3.5088452933822234E-2</v>
      </c>
      <c r="AZ236" s="11">
        <v>4.7805441995254234E-3</v>
      </c>
      <c r="BA236" s="11">
        <v>0.13574962996294401</v>
      </c>
      <c r="BB236" s="11">
        <v>6.3359852340681727E-2</v>
      </c>
      <c r="BC236" s="11">
        <v>6.9963716315989966E-2</v>
      </c>
      <c r="BD236" s="11">
        <v>0.18837902631898429</v>
      </c>
      <c r="BE236" s="11">
        <v>0.1046694171897728</v>
      </c>
      <c r="BF236" s="11">
        <v>5.099295404756737E-3</v>
      </c>
      <c r="BG236" s="9">
        <v>0.28716000000000003</v>
      </c>
      <c r="BH236" s="9">
        <v>0.16874</v>
      </c>
      <c r="BI236" s="9">
        <v>0.34234999999999999</v>
      </c>
      <c r="BJ236" s="9">
        <v>0.64307000000000003</v>
      </c>
      <c r="BK236" s="9">
        <v>19.278279999999999</v>
      </c>
      <c r="BL236" s="9">
        <v>6.3922800000000004</v>
      </c>
      <c r="BM236" s="13">
        <v>27.111879999999999</v>
      </c>
      <c r="BN236" s="14">
        <v>31.061810820704327</v>
      </c>
      <c r="BO236">
        <v>26.997769999999999</v>
      </c>
      <c r="BP236">
        <v>34.003179999999993</v>
      </c>
      <c r="BQ236">
        <v>27.111879999999999</v>
      </c>
      <c r="BR236">
        <v>30.78764000000001</v>
      </c>
      <c r="BS236">
        <v>-0.11411000000000016</v>
      </c>
      <c r="BT236">
        <v>3.215539999999983</v>
      </c>
      <c r="BU236" s="10">
        <v>-3.548704105686782E-2</v>
      </c>
      <c r="BV236" s="14">
        <v>-9.729511170929234E-3</v>
      </c>
      <c r="BW236" s="14">
        <v>27.102150488829071</v>
      </c>
      <c r="BX236" s="14">
        <v>58.163961309533398</v>
      </c>
      <c r="BY236">
        <v>59.771255577154356</v>
      </c>
    </row>
    <row r="237" spans="1:77" x14ac:dyDescent="0.35">
      <c r="A237">
        <v>132150008</v>
      </c>
      <c r="B237" t="s">
        <v>13</v>
      </c>
      <c r="C237" t="s">
        <v>334</v>
      </c>
      <c r="D237">
        <v>61</v>
      </c>
      <c r="E237">
        <v>62</v>
      </c>
      <c r="F237">
        <v>49.3</v>
      </c>
      <c r="G237">
        <v>50.1</v>
      </c>
      <c r="H237">
        <v>50.421615988107128</v>
      </c>
      <c r="I237" s="11">
        <v>6.0202409783260773</v>
      </c>
      <c r="J237" s="11">
        <v>4.5814292515375853E-2</v>
      </c>
      <c r="K237" s="11">
        <v>0.27184126071853659</v>
      </c>
      <c r="L237" s="11">
        <v>5.5669144055393686E-2</v>
      </c>
      <c r="M237" s="11">
        <v>4.2739029708165621E-2</v>
      </c>
      <c r="N237" s="11">
        <v>6.8000000000000005E-4</v>
      </c>
      <c r="O237" s="11">
        <v>5.8E-4</v>
      </c>
      <c r="P237" s="11">
        <v>2.0325658680917614E-4</v>
      </c>
      <c r="Q237" s="11">
        <v>0.1156205714595586</v>
      </c>
      <c r="R237" s="11">
        <v>9.6274244439256389</v>
      </c>
      <c r="S237" s="11">
        <v>1.914612584584122E-2</v>
      </c>
      <c r="T237" s="11">
        <v>0.77459876414164996</v>
      </c>
      <c r="U237" s="11">
        <v>0.70587933871787012</v>
      </c>
      <c r="V237" s="11">
        <v>0.19552944980917486</v>
      </c>
      <c r="W237" s="11">
        <v>8.8774941793385159E-2</v>
      </c>
      <c r="X237" s="11">
        <v>0.8580208612718242</v>
      </c>
      <c r="Y237" s="11">
        <v>0.11302200657573983</v>
      </c>
      <c r="Z237" s="11">
        <v>6.4498640160851463E-4</v>
      </c>
      <c r="AA237" s="11">
        <v>3.7967978671694094E-3</v>
      </c>
      <c r="AB237" s="11">
        <v>1.3552409021431314E-3</v>
      </c>
      <c r="AC237" s="11">
        <v>0.30686889654810967</v>
      </c>
      <c r="AD237" s="11">
        <v>0.22163845811101149</v>
      </c>
      <c r="AE237" s="11">
        <v>8.3752870605086419E-2</v>
      </c>
      <c r="AF237" s="11">
        <v>0.30681775006387091</v>
      </c>
      <c r="AG237" s="11">
        <v>2.1783016129672542E-2</v>
      </c>
      <c r="AH237" s="11">
        <v>5.6581036336308087E-2</v>
      </c>
      <c r="AI237" s="11">
        <v>1.4103148939495528E-2</v>
      </c>
      <c r="AJ237" s="11">
        <v>4.5780994382733627E-4</v>
      </c>
      <c r="AK237" s="11">
        <v>2.2496304664447646E-3</v>
      </c>
      <c r="AL237" s="11">
        <v>9.1356077503271932E-2</v>
      </c>
      <c r="AM237" s="11">
        <v>1.3055409837463386E-2</v>
      </c>
      <c r="AN237" s="11">
        <v>5.7925761616604503E-2</v>
      </c>
      <c r="AO237" s="11">
        <v>2.9891603820669476E-2</v>
      </c>
      <c r="AP237" s="11">
        <v>6.5203534597692625E-2</v>
      </c>
      <c r="AQ237" s="11">
        <v>0.14374878905184435</v>
      </c>
      <c r="AR237" s="11">
        <v>1.1392502026980098E-2</v>
      </c>
      <c r="AS237" s="11">
        <v>4.9413466218879966E-2</v>
      </c>
      <c r="AT237" s="11">
        <v>1.447309789187665E-4</v>
      </c>
      <c r="AU237" s="11">
        <v>8.2966199833591811E-2</v>
      </c>
      <c r="AV237" s="11">
        <v>1.862747489026292E-2</v>
      </c>
      <c r="AW237" s="11">
        <v>1.8673475040708241</v>
      </c>
      <c r="AX237" s="11">
        <v>0.54214567136029168</v>
      </c>
      <c r="AY237" s="11">
        <v>4.2452292985273379E-2</v>
      </c>
      <c r="AZ237" s="11">
        <v>1.4265085017300236E-4</v>
      </c>
      <c r="BA237" s="11">
        <v>1.3815152677717253E-2</v>
      </c>
      <c r="BB237" s="11">
        <v>1.5988000733884476E-2</v>
      </c>
      <c r="BC237" s="11">
        <v>1.6873019429916855E-2</v>
      </c>
      <c r="BD237" s="11">
        <v>0.24734712233689291</v>
      </c>
      <c r="BE237" s="11">
        <v>4.4057506901192263E-2</v>
      </c>
      <c r="BF237" s="11">
        <v>3.059004461170359E-3</v>
      </c>
      <c r="BG237" s="9">
        <v>0.35060999999999998</v>
      </c>
      <c r="BH237" s="9">
        <v>8.2629999999999995E-2</v>
      </c>
      <c r="BI237" s="9">
        <v>0.42426000000000003</v>
      </c>
      <c r="BJ237" s="9">
        <v>0.39191999999999999</v>
      </c>
      <c r="BK237" s="9">
        <v>18.444430000000001</v>
      </c>
      <c r="BL237" s="9">
        <v>6.6523300000000001</v>
      </c>
      <c r="BM237" s="13">
        <v>26.34618</v>
      </c>
      <c r="BN237" s="14">
        <v>23.312787583949305</v>
      </c>
      <c r="BO237">
        <v>25.969440000000002</v>
      </c>
      <c r="BP237">
        <v>26.130779999999998</v>
      </c>
      <c r="BQ237">
        <v>26.34618</v>
      </c>
      <c r="BR237">
        <v>22.954590000000007</v>
      </c>
      <c r="BS237">
        <v>-0.37673999999999808</v>
      </c>
      <c r="BT237">
        <v>3.1761899999999912</v>
      </c>
      <c r="BU237" s="10">
        <v>-0.11861381088662805</v>
      </c>
      <c r="BV237" s="14">
        <v>-4.2487180482609146E-2</v>
      </c>
      <c r="BW237" s="14">
        <v>26.303692819517391</v>
      </c>
      <c r="BX237" s="14">
        <v>49.616480403466689</v>
      </c>
      <c r="BY237">
        <v>50.421615988107128</v>
      </c>
    </row>
    <row r="238" spans="1:77" x14ac:dyDescent="0.35">
      <c r="A238">
        <v>132230003</v>
      </c>
      <c r="B238" t="s">
        <v>13</v>
      </c>
      <c r="C238" t="s">
        <v>179</v>
      </c>
      <c r="D238">
        <v>63</v>
      </c>
      <c r="E238">
        <v>63</v>
      </c>
      <c r="F238">
        <v>49.9</v>
      </c>
      <c r="G238">
        <v>49.9</v>
      </c>
      <c r="H238">
        <v>50.139272452632959</v>
      </c>
      <c r="I238" s="11">
        <v>0.52144173484703116</v>
      </c>
      <c r="J238" s="11">
        <v>2.6227176727943759E-2</v>
      </c>
      <c r="K238" s="11">
        <v>0.14542712506085292</v>
      </c>
      <c r="L238" s="11">
        <v>4.8760260991908243E-2</v>
      </c>
      <c r="M238" s="11">
        <v>8.7945282293890814E-2</v>
      </c>
      <c r="N238" s="11">
        <v>9.7277737970120817E-3</v>
      </c>
      <c r="O238" s="11">
        <v>7.9610682843845489E-3</v>
      </c>
      <c r="P238" s="11">
        <v>1.8887499728410279E-3</v>
      </c>
      <c r="Q238" s="11">
        <v>6.2432349855402733E-2</v>
      </c>
      <c r="R238" s="11">
        <v>19.283945555155068</v>
      </c>
      <c r="S238" s="11">
        <v>2.8818859706156698E-2</v>
      </c>
      <c r="T238" s="11">
        <v>0.31916474092530622</v>
      </c>
      <c r="U238" s="11">
        <v>0.32539427503885687</v>
      </c>
      <c r="V238" s="11">
        <v>8.3980964571959721E-2</v>
      </c>
      <c r="W238" s="11">
        <v>6.7980704725844873E-2</v>
      </c>
      <c r="X238" s="11">
        <v>0.74030244025804592</v>
      </c>
      <c r="Y238" s="11">
        <v>0.12938805940242507</v>
      </c>
      <c r="Z238" s="11">
        <v>3.3549057351631808E-3</v>
      </c>
      <c r="AA238" s="11">
        <v>3.5113176771369894E-2</v>
      </c>
      <c r="AB238" s="11">
        <v>9.8092485694916912E-3</v>
      </c>
      <c r="AC238" s="11">
        <v>2.821386412024007E-2</v>
      </c>
      <c r="AD238" s="11">
        <v>8.9525610799943256E-2</v>
      </c>
      <c r="AE238" s="11">
        <v>0.13033267776706942</v>
      </c>
      <c r="AF238" s="11">
        <v>0.15234904896263965</v>
      </c>
      <c r="AG238" s="11">
        <v>2.8690579865363618E-2</v>
      </c>
      <c r="AH238" s="11">
        <v>4.2229294039081995E-2</v>
      </c>
      <c r="AI238" s="11">
        <v>1.7294009682578274E-2</v>
      </c>
      <c r="AJ238" s="11">
        <v>2.8053338917874804E-3</v>
      </c>
      <c r="AK238" s="11">
        <v>2.9776697855288626E-2</v>
      </c>
      <c r="AL238" s="11">
        <v>7.7297534373150595E-2</v>
      </c>
      <c r="AM238" s="11">
        <v>6.3217396847952939E-2</v>
      </c>
      <c r="AN238" s="11">
        <v>0.78277017838886098</v>
      </c>
      <c r="AO238" s="11">
        <v>3.2872747807284677E-2</v>
      </c>
      <c r="AP238" s="11">
        <v>0.15448543994305847</v>
      </c>
      <c r="AQ238" s="11">
        <v>0.10522680680344954</v>
      </c>
      <c r="AR238" s="11">
        <v>1.6620435451563356E-2</v>
      </c>
      <c r="AS238" s="11">
        <v>9.0362130996487267E-2</v>
      </c>
      <c r="AT238" s="11">
        <v>1.3076640306636123E-3</v>
      </c>
      <c r="AU238" s="11">
        <v>0.94902655972978789</v>
      </c>
      <c r="AV238" s="11">
        <v>1.2574331166493143E-2</v>
      </c>
      <c r="AW238" s="11">
        <v>1.5793220827774159</v>
      </c>
      <c r="AX238" s="11">
        <v>0.41353267828554613</v>
      </c>
      <c r="AY238" s="11">
        <v>5.7014451188323698E-2</v>
      </c>
      <c r="AZ238" s="11">
        <v>1.5176428616180599E-3</v>
      </c>
      <c r="BA238" s="11">
        <v>0.23872190192687323</v>
      </c>
      <c r="BB238" s="11">
        <v>1.9022775528445411E-2</v>
      </c>
      <c r="BC238" s="11">
        <v>0.24800500407515585</v>
      </c>
      <c r="BD238" s="11">
        <v>7.7230950851265912E-2</v>
      </c>
      <c r="BE238" s="11">
        <v>8.0712091340533629E-2</v>
      </c>
      <c r="BF238" s="11">
        <v>7.0506883567340983E-3</v>
      </c>
      <c r="BG238" s="9">
        <v>0.19236</v>
      </c>
      <c r="BH238" s="9">
        <v>0.19175</v>
      </c>
      <c r="BI238" s="9">
        <v>0.30303999999999998</v>
      </c>
      <c r="BJ238" s="9">
        <v>0.72819</v>
      </c>
      <c r="BK238" s="9">
        <v>16.024539999999998</v>
      </c>
      <c r="BL238" s="9">
        <v>5.2109800000000002</v>
      </c>
      <c r="BM238" s="13">
        <v>22.650859999999998</v>
      </c>
      <c r="BN238" s="14">
        <v>27.468173062405619</v>
      </c>
      <c r="BO238">
        <v>23.185169999999999</v>
      </c>
      <c r="BP238">
        <v>33.015249999999995</v>
      </c>
      <c r="BQ238">
        <v>22.650859999999998</v>
      </c>
      <c r="BR238">
        <v>27.249779999999991</v>
      </c>
      <c r="BS238">
        <v>0.53431000000000139</v>
      </c>
      <c r="BT238">
        <v>5.7654700000000041</v>
      </c>
      <c r="BU238" s="10">
        <v>9.2674144519007295E-2</v>
      </c>
      <c r="BV238" s="14">
        <v>2.0239390227327753E-2</v>
      </c>
      <c r="BW238" s="14">
        <v>22.671099390227326</v>
      </c>
      <c r="BX238" s="14">
        <v>50.139272452632959</v>
      </c>
      <c r="BY238">
        <v>50.139272452632959</v>
      </c>
    </row>
    <row r="239" spans="1:77" x14ac:dyDescent="0.35">
      <c r="A239">
        <v>132319991</v>
      </c>
      <c r="B239" t="s">
        <v>13</v>
      </c>
      <c r="C239" t="s">
        <v>335</v>
      </c>
      <c r="D239">
        <v>67.5</v>
      </c>
      <c r="E239">
        <v>68</v>
      </c>
      <c r="F239">
        <v>54.8</v>
      </c>
      <c r="G239">
        <v>55.2</v>
      </c>
      <c r="H239">
        <v>55.358601590176669</v>
      </c>
      <c r="I239" s="11">
        <v>0.89068887465507252</v>
      </c>
      <c r="J239" s="11">
        <v>4.3531117703145099E-3</v>
      </c>
      <c r="K239" s="11">
        <v>0.24522343642230457</v>
      </c>
      <c r="L239" s="11">
        <v>1.6293735961156883E-2</v>
      </c>
      <c r="M239" s="11">
        <v>3.0671756229971613E-2</v>
      </c>
      <c r="N239" s="11">
        <v>1.0405318802761408E-2</v>
      </c>
      <c r="O239" s="11">
        <v>9.6437715230233752E-3</v>
      </c>
      <c r="P239" s="11">
        <v>2.9393818130090282E-3</v>
      </c>
      <c r="Q239" s="11">
        <v>5.9650823111690073E-2</v>
      </c>
      <c r="R239" s="11">
        <v>14.21626926657043</v>
      </c>
      <c r="S239" s="11">
        <v>2.3684229940040314E-2</v>
      </c>
      <c r="T239" s="11">
        <v>0.98084800510490411</v>
      </c>
      <c r="U239" s="11">
        <v>1.2169731481243575</v>
      </c>
      <c r="V239" s="11">
        <v>0.29201922276720488</v>
      </c>
      <c r="W239" s="11">
        <v>5.8707787744016762E-2</v>
      </c>
      <c r="X239" s="11">
        <v>1.0314164387278106</v>
      </c>
      <c r="Y239" s="11">
        <v>0.10413764063103015</v>
      </c>
      <c r="Z239" s="11">
        <v>9.3506875832082385E-3</v>
      </c>
      <c r="AA239" s="11">
        <v>4.9395059345237184E-2</v>
      </c>
      <c r="AB239" s="11">
        <v>2.3421639614655217E-2</v>
      </c>
      <c r="AC239" s="11">
        <v>0.46086502842530785</v>
      </c>
      <c r="AD239" s="11">
        <v>0.31768638929287385</v>
      </c>
      <c r="AE239" s="11">
        <v>4.7582456036434247E-2</v>
      </c>
      <c r="AF239" s="11">
        <v>0.26340543170966951</v>
      </c>
      <c r="AG239" s="11">
        <v>6.9612337186233886E-2</v>
      </c>
      <c r="AH239" s="11">
        <v>9.3480600282169535E-2</v>
      </c>
      <c r="AI239" s="11">
        <v>5.5446375320898399E-3</v>
      </c>
      <c r="AJ239" s="11">
        <v>8.0516765951539563E-3</v>
      </c>
      <c r="AK239" s="11">
        <v>4.5434286128761867E-2</v>
      </c>
      <c r="AL239" s="11">
        <v>2.3509291373790788E-2</v>
      </c>
      <c r="AM239" s="11">
        <v>6.0418230787290472E-2</v>
      </c>
      <c r="AN239" s="11">
        <v>0.30190404786187275</v>
      </c>
      <c r="AO239" s="11">
        <v>6.7786675580813305E-2</v>
      </c>
      <c r="AP239" s="11">
        <v>0.13272247146087615</v>
      </c>
      <c r="AQ239" s="11">
        <v>0.10289371841380587</v>
      </c>
      <c r="AR239" s="11">
        <v>2.4245374468434121E-2</v>
      </c>
      <c r="AS239" s="11">
        <v>0.12053854982642757</v>
      </c>
      <c r="AT239" s="11">
        <v>2.9970902670172252E-3</v>
      </c>
      <c r="AU239" s="11">
        <v>0.30289518222001588</v>
      </c>
      <c r="AV239" s="11">
        <v>4.8929736021170588E-2</v>
      </c>
      <c r="AW239" s="11">
        <v>1.8683429412492576</v>
      </c>
      <c r="AX239" s="11">
        <v>0.52212671430342972</v>
      </c>
      <c r="AY239" s="11">
        <v>1.0997294140303768E-2</v>
      </c>
      <c r="AZ239" s="11">
        <v>3.6541310709864031E-3</v>
      </c>
      <c r="BA239" s="11">
        <v>0.10228463867266802</v>
      </c>
      <c r="BB239" s="11">
        <v>4.7602797573653356E-2</v>
      </c>
      <c r="BC239" s="11">
        <v>4.5928420712597791E-2</v>
      </c>
      <c r="BD239" s="11">
        <v>0.3970068572879103</v>
      </c>
      <c r="BE239" s="11">
        <v>7.071032392991343E-2</v>
      </c>
      <c r="BF239" s="11">
        <v>2.127963664755499E-3</v>
      </c>
      <c r="BG239" s="9">
        <v>0.35111999999999999</v>
      </c>
      <c r="BH239" s="9">
        <v>0.10002999999999999</v>
      </c>
      <c r="BI239" s="9">
        <v>0.27905999999999997</v>
      </c>
      <c r="BJ239" s="9">
        <v>0.38790999999999998</v>
      </c>
      <c r="BK239" s="9">
        <v>22.191790000000001</v>
      </c>
      <c r="BL239" s="9">
        <v>6.8044399999999996</v>
      </c>
      <c r="BM239" s="13">
        <v>30.114350000000002</v>
      </c>
      <c r="BN239" s="14">
        <v>24.847378630517884</v>
      </c>
      <c r="BO239">
        <v>30.043900000000001</v>
      </c>
      <c r="BP239">
        <v>27.356069999999999</v>
      </c>
      <c r="BQ239">
        <v>30.114350000000002</v>
      </c>
      <c r="BR239">
        <v>24.68526</v>
      </c>
      <c r="BS239">
        <v>-7.0450000000001012E-2</v>
      </c>
      <c r="BT239">
        <v>2.6708099999999995</v>
      </c>
      <c r="BU239" s="10">
        <v>-2.6377765546782072E-2</v>
      </c>
      <c r="BV239" s="14">
        <v>-4.2763272265661477E-3</v>
      </c>
      <c r="BW239" s="14">
        <v>30.110073672773435</v>
      </c>
      <c r="BX239" s="14">
        <v>54.957452303291326</v>
      </c>
      <c r="BY239">
        <v>55.358601590176669</v>
      </c>
    </row>
    <row r="240" spans="1:77" x14ac:dyDescent="0.35">
      <c r="A240">
        <v>132470001</v>
      </c>
      <c r="B240" t="s">
        <v>13</v>
      </c>
      <c r="C240" t="s">
        <v>180</v>
      </c>
      <c r="D240">
        <v>71</v>
      </c>
      <c r="E240">
        <v>74</v>
      </c>
      <c r="F240">
        <v>56.9</v>
      </c>
      <c r="G240">
        <v>59.3</v>
      </c>
      <c r="H240">
        <v>59.599968306910249</v>
      </c>
      <c r="I240" s="11">
        <v>2.4407559336871056</v>
      </c>
      <c r="J240" s="11">
        <v>1.1745729425446515E-2</v>
      </c>
      <c r="K240" s="11">
        <v>0.41803999759231947</v>
      </c>
      <c r="L240" s="11">
        <v>4.0656295340187359E-2</v>
      </c>
      <c r="M240" s="11">
        <v>4.3949514927405856E-2</v>
      </c>
      <c r="N240" s="11">
        <v>9.0029762424048195E-3</v>
      </c>
      <c r="O240" s="11">
        <v>8.4308262024366913E-3</v>
      </c>
      <c r="P240" s="11">
        <v>2.5848509954490961E-3</v>
      </c>
      <c r="Q240" s="11">
        <v>0.24431743745420381</v>
      </c>
      <c r="R240" s="11">
        <v>20.274682815389383</v>
      </c>
      <c r="S240" s="11">
        <v>3.767454017769193E-2</v>
      </c>
      <c r="T240" s="11">
        <v>0.53509119228862012</v>
      </c>
      <c r="U240" s="11">
        <v>0.67279927579172971</v>
      </c>
      <c r="V240" s="11">
        <v>0.26420485375346381</v>
      </c>
      <c r="W240" s="11">
        <v>9.4415773492927901E-2</v>
      </c>
      <c r="X240" s="11">
        <v>0.82503637821521836</v>
      </c>
      <c r="Y240" s="11">
        <v>0.30731608897839385</v>
      </c>
      <c r="Z240" s="11">
        <v>7.8088523814100396E-3</v>
      </c>
      <c r="AA240" s="11">
        <v>4.3226057824892299E-2</v>
      </c>
      <c r="AB240" s="11">
        <v>1.9818226863324805E-2</v>
      </c>
      <c r="AC240" s="11">
        <v>0.15760960953011902</v>
      </c>
      <c r="AD240" s="11">
        <v>0.12563097692242645</v>
      </c>
      <c r="AE240" s="11">
        <v>0.39366812293639797</v>
      </c>
      <c r="AF240" s="11">
        <v>0.56375370736008479</v>
      </c>
      <c r="AG240" s="11">
        <v>9.9894890764969754E-2</v>
      </c>
      <c r="AH240" s="11">
        <v>0.10147870360730715</v>
      </c>
      <c r="AI240" s="11">
        <v>1.1857381682735053E-2</v>
      </c>
      <c r="AJ240" s="11">
        <v>6.7291777932397745E-3</v>
      </c>
      <c r="AK240" s="11">
        <v>4.0058876546719989E-2</v>
      </c>
      <c r="AL240" s="11">
        <v>3.657070211503044E-2</v>
      </c>
      <c r="AM240" s="11">
        <v>5.164827313384357E-2</v>
      </c>
      <c r="AN240" s="11">
        <v>0.22465638833137677</v>
      </c>
      <c r="AO240" s="11">
        <v>8.9565542215186172E-2</v>
      </c>
      <c r="AP240" s="11">
        <v>0.14748617359549462</v>
      </c>
      <c r="AQ240" s="11">
        <v>0.19860063826065488</v>
      </c>
      <c r="AR240" s="11">
        <v>3.5485136619655397E-2</v>
      </c>
      <c r="AS240" s="11">
        <v>9.0722735078638067E-2</v>
      </c>
      <c r="AT240" s="11">
        <v>2.5319621019141516E-3</v>
      </c>
      <c r="AU240" s="11">
        <v>0.17655746340210277</v>
      </c>
      <c r="AV240" s="11">
        <v>5.1377921584704417E-2</v>
      </c>
      <c r="AW240" s="11">
        <v>1.9539773192617029</v>
      </c>
      <c r="AX240" s="11">
        <v>0.57944362369825841</v>
      </c>
      <c r="AY240" s="11">
        <v>2.1919371656460518E-2</v>
      </c>
      <c r="AZ240" s="11">
        <v>3.0612575656959475E-3</v>
      </c>
      <c r="BA240" s="11">
        <v>8.582466984825593E-2</v>
      </c>
      <c r="BB240" s="11">
        <v>6.9286293020927439E-2</v>
      </c>
      <c r="BC240" s="11">
        <v>4.4705628161878792E-2</v>
      </c>
      <c r="BD240" s="11">
        <v>0.16577463687834681</v>
      </c>
      <c r="BE240" s="11">
        <v>0.11718938779171341</v>
      </c>
      <c r="BF240" s="11">
        <v>4.5700781074748129E-3</v>
      </c>
      <c r="BG240" s="9">
        <v>0.22400999999999999</v>
      </c>
      <c r="BH240" s="9">
        <v>0.29879</v>
      </c>
      <c r="BI240" s="9">
        <v>0.31909999999999999</v>
      </c>
      <c r="BJ240" s="9">
        <v>0.69323999999999997</v>
      </c>
      <c r="BK240" s="9">
        <v>16.736540000000002</v>
      </c>
      <c r="BL240" s="9">
        <v>6.9648500000000002</v>
      </c>
      <c r="BM240" s="13">
        <v>25.236530000000002</v>
      </c>
      <c r="BN240" s="14">
        <v>31.953194266597333</v>
      </c>
      <c r="BO240">
        <v>25.214799999999997</v>
      </c>
      <c r="BP240">
        <v>34.984459999999999</v>
      </c>
      <c r="BQ240">
        <v>25.236530000000002</v>
      </c>
      <c r="BR240">
        <v>31.663369999999997</v>
      </c>
      <c r="BS240">
        <v>-2.1730000000005134E-2</v>
      </c>
      <c r="BT240">
        <v>3.3210900000000017</v>
      </c>
      <c r="BU240" s="10">
        <v>-6.5430325585892355E-3</v>
      </c>
      <c r="BV240" s="14">
        <v>-1.8963296126156136E-3</v>
      </c>
      <c r="BW240" s="14">
        <v>25.234633670387385</v>
      </c>
      <c r="BX240" s="14">
        <v>57.187827936984711</v>
      </c>
      <c r="BY240">
        <v>59.599968306910249</v>
      </c>
    </row>
    <row r="241" spans="1:77" x14ac:dyDescent="0.35">
      <c r="A241">
        <v>170230001</v>
      </c>
      <c r="B241" t="s">
        <v>15</v>
      </c>
      <c r="C241" t="s">
        <v>187</v>
      </c>
      <c r="D241">
        <v>65</v>
      </c>
      <c r="E241">
        <v>66</v>
      </c>
      <c r="F241">
        <v>53.8</v>
      </c>
      <c r="G241">
        <v>54.6</v>
      </c>
      <c r="H241">
        <v>0</v>
      </c>
      <c r="I241" s="11">
        <v>1.5389999999999999E-2</v>
      </c>
      <c r="J241" s="11">
        <v>1.9630000000000002E-2</v>
      </c>
      <c r="K241" s="11">
        <v>0.14434</v>
      </c>
      <c r="L241" s="11">
        <v>4.6149999999999997E-2</v>
      </c>
      <c r="M241" s="11">
        <v>9.3219999999999997E-2</v>
      </c>
      <c r="N241" s="11">
        <v>2.0699999999999998E-3</v>
      </c>
      <c r="O241" s="11">
        <v>9.3999999999999997E-4</v>
      </c>
      <c r="P241" s="11">
        <v>1.2999999999999999E-4</v>
      </c>
      <c r="Q241" s="11">
        <v>7.3600000000000002E-3</v>
      </c>
      <c r="R241" s="11">
        <v>7.5799999999999999E-3</v>
      </c>
      <c r="S241" s="11">
        <v>3.1440000000000003E-2</v>
      </c>
      <c r="T241" s="11">
        <v>6.2787600000000001</v>
      </c>
      <c r="U241" s="11">
        <v>8.3577300000000001</v>
      </c>
      <c r="V241" s="11">
        <v>0.62624999999999997</v>
      </c>
      <c r="W241" s="11">
        <v>0.21293999999999999</v>
      </c>
      <c r="X241" s="11">
        <v>1.76783</v>
      </c>
      <c r="Y241" s="11">
        <v>8.448E-2</v>
      </c>
      <c r="Z241" s="11">
        <v>1.3500000000000001E-3</v>
      </c>
      <c r="AA241" s="11">
        <v>7.5900000000000004E-3</v>
      </c>
      <c r="AB241" s="11">
        <v>3.9699999999999996E-3</v>
      </c>
      <c r="AC241" s="11">
        <v>0.56384999999999996</v>
      </c>
      <c r="AD241" s="11">
        <v>0.41064000000000001</v>
      </c>
      <c r="AE241" s="11">
        <v>2.0129999999999999E-2</v>
      </c>
      <c r="AF241" s="11">
        <v>1.07104</v>
      </c>
      <c r="AG241" s="11">
        <v>7.6179999999999998E-2</v>
      </c>
      <c r="AH241" s="11">
        <v>0.17602999999999999</v>
      </c>
      <c r="AI241" s="11">
        <v>1.3520000000000001E-2</v>
      </c>
      <c r="AJ241" s="11">
        <v>1.58E-3</v>
      </c>
      <c r="AK241" s="11">
        <v>5.0099999999999997E-3</v>
      </c>
      <c r="AL241" s="11">
        <v>6.0949999999999997E-2</v>
      </c>
      <c r="AM241" s="11">
        <v>8.9359999999999995E-2</v>
      </c>
      <c r="AN241" s="11">
        <v>9.1900000000000003E-3</v>
      </c>
      <c r="AO241" s="11">
        <v>0.18256</v>
      </c>
      <c r="AP241" s="11">
        <v>3.02895</v>
      </c>
      <c r="AQ241" s="11">
        <v>0.41231000000000001</v>
      </c>
      <c r="AR241" s="11">
        <v>2.6370000000000001E-2</v>
      </c>
      <c r="AS241" s="11">
        <v>0.63910999999999996</v>
      </c>
      <c r="AT241" s="11">
        <v>5.0000000000000001E-4</v>
      </c>
      <c r="AU241" s="11">
        <v>5.3099999999999996E-3</v>
      </c>
      <c r="AV241" s="11">
        <v>4.7780000000000003E-2</v>
      </c>
      <c r="AW241" s="11">
        <v>1.336E-2</v>
      </c>
      <c r="AX241" s="11">
        <v>0.79949000000000003</v>
      </c>
      <c r="AY241" s="11">
        <v>3.9940000000000003E-2</v>
      </c>
      <c r="AZ241" s="11">
        <v>3.3999999999999998E-3</v>
      </c>
      <c r="BA241" s="11">
        <v>1.176E-2</v>
      </c>
      <c r="BB241" s="11">
        <v>4.3380000000000002E-2</v>
      </c>
      <c r="BC241" s="11">
        <v>0.75505</v>
      </c>
      <c r="BD241" s="11">
        <v>0.29363</v>
      </c>
      <c r="BE241" s="11">
        <v>0.11466999999999999</v>
      </c>
      <c r="BF241" s="11">
        <v>6.0499999999999998E-3</v>
      </c>
      <c r="BG241" s="9">
        <v>0.47139999999999999</v>
      </c>
      <c r="BH241" s="9">
        <v>5.1119999999999999E-2</v>
      </c>
      <c r="BI241" s="9">
        <v>0.13294</v>
      </c>
      <c r="BJ241" s="9">
        <v>0.60182999999999998</v>
      </c>
      <c r="BK241" s="9">
        <v>13.996779999999999</v>
      </c>
      <c r="BL241" s="9">
        <v>11.916180000000001</v>
      </c>
      <c r="BM241" s="13">
        <v>27.170249999999999</v>
      </c>
      <c r="BN241" s="14">
        <v>26.63024999999999</v>
      </c>
      <c r="BO241">
        <v>26.645209999999999</v>
      </c>
      <c r="BP241">
        <v>29.354320000000001</v>
      </c>
      <c r="BQ241">
        <v>27.170249999999999</v>
      </c>
      <c r="BR241">
        <v>26.63024999999999</v>
      </c>
      <c r="BS241">
        <v>-0.52504000000000062</v>
      </c>
      <c r="BT241">
        <v>2.7240700000000118</v>
      </c>
      <c r="BU241" s="10">
        <v>-0.19274100885806839</v>
      </c>
      <c r="BV241" s="14">
        <v>0</v>
      </c>
      <c r="BW241" s="14">
        <v>27.170249999999999</v>
      </c>
      <c r="BX241" s="14">
        <v>0</v>
      </c>
      <c r="BY241">
        <v>0</v>
      </c>
    </row>
    <row r="242" spans="1:77" x14ac:dyDescent="0.35">
      <c r="A242">
        <v>170310001</v>
      </c>
      <c r="B242" t="s">
        <v>15</v>
      </c>
      <c r="C242" t="s">
        <v>181</v>
      </c>
      <c r="D242">
        <v>73</v>
      </c>
      <c r="E242">
        <v>77</v>
      </c>
      <c r="F242">
        <v>66.900000000000006</v>
      </c>
      <c r="G242">
        <v>70.599999999999994</v>
      </c>
      <c r="H242">
        <v>70.511161507100013</v>
      </c>
      <c r="I242" s="11">
        <v>1.9513413824457403E-3</v>
      </c>
      <c r="J242" s="11">
        <v>9.3266191649204796E-3</v>
      </c>
      <c r="K242" s="11">
        <v>3.3857755749764767E-2</v>
      </c>
      <c r="L242" s="11">
        <v>2.4313458814287769E-2</v>
      </c>
      <c r="M242" s="11">
        <v>4.4045805862419331E-2</v>
      </c>
      <c r="N242" s="11">
        <v>3.7888250707049701E-3</v>
      </c>
      <c r="O242" s="11">
        <v>7.8520519925896694E-4</v>
      </c>
      <c r="P242" s="11">
        <v>2.2186414778190309E-4</v>
      </c>
      <c r="Q242" s="11">
        <v>4.7792747762413441E-2</v>
      </c>
      <c r="R242" s="11">
        <v>1.4897121699724764E-3</v>
      </c>
      <c r="S242" s="11">
        <v>2.3912811981451457E-2</v>
      </c>
      <c r="T242" s="11">
        <v>18.477972088427393</v>
      </c>
      <c r="U242" s="11">
        <v>6.7038625579689626</v>
      </c>
      <c r="V242" s="11">
        <v>0.84454655022962588</v>
      </c>
      <c r="W242" s="11">
        <v>0.44587609758996516</v>
      </c>
      <c r="X242" s="11">
        <v>4.9928183809722318E-2</v>
      </c>
      <c r="Y242" s="11">
        <v>5.043608799559416E-2</v>
      </c>
      <c r="Z242" s="11">
        <v>2.6232035875698584E-4</v>
      </c>
      <c r="AA242" s="11">
        <v>6.0869648379392165E-3</v>
      </c>
      <c r="AB242" s="11">
        <v>2.2408834109602423E-3</v>
      </c>
      <c r="AC242" s="11">
        <v>1.0143129867272367</v>
      </c>
      <c r="AD242" s="11">
        <v>0.79228572760660898</v>
      </c>
      <c r="AE242" s="11">
        <v>2.4959403181657354E-3</v>
      </c>
      <c r="AF242" s="11">
        <v>0.36712004564529965</v>
      </c>
      <c r="AG242" s="11">
        <v>7.2853370809607076E-2</v>
      </c>
      <c r="AH242" s="11">
        <v>0.25504741491766336</v>
      </c>
      <c r="AI242" s="11">
        <v>8.111785852406371E-3</v>
      </c>
      <c r="AJ242" s="11">
        <v>6.1530364885755849E-4</v>
      </c>
      <c r="AK242" s="11">
        <v>9.1417738115249347E-3</v>
      </c>
      <c r="AL242" s="11">
        <v>5.765318316756126E-2</v>
      </c>
      <c r="AM242" s="11">
        <v>0.13614394574669086</v>
      </c>
      <c r="AN242" s="11">
        <v>5.2611228878355863E-3</v>
      </c>
      <c r="AO242" s="11">
        <v>0.43451654833198716</v>
      </c>
      <c r="AP242" s="11">
        <v>0.608783367364788</v>
      </c>
      <c r="AQ242" s="11">
        <v>0.60645106484619271</v>
      </c>
      <c r="AR242" s="11">
        <v>2.6457656067462736E-2</v>
      </c>
      <c r="AS242" s="11">
        <v>0.22890103273564916</v>
      </c>
      <c r="AT242" s="11">
        <v>2.3478765372319488E-4</v>
      </c>
      <c r="AU242" s="11">
        <v>1.3295926658089621E-3</v>
      </c>
      <c r="AV242" s="11">
        <v>7.8306668415547842E-2</v>
      </c>
      <c r="AW242" s="11">
        <v>2.4816839712496711E-3</v>
      </c>
      <c r="AX242" s="11">
        <v>1.0427804648099752</v>
      </c>
      <c r="AY242" s="11">
        <v>1.6474516680163687E-2</v>
      </c>
      <c r="AZ242" s="11">
        <v>4.5922593809840841E-3</v>
      </c>
      <c r="BA242" s="11">
        <v>1.8200301648740976E-2</v>
      </c>
      <c r="BB242" s="11">
        <v>5.4768403422142842E-2</v>
      </c>
      <c r="BC242" s="11">
        <v>8.2312265256652487E-2</v>
      </c>
      <c r="BD242" s="11">
        <v>2.0871632693031117</v>
      </c>
      <c r="BE242" s="11">
        <v>6.2505084657207499E-2</v>
      </c>
      <c r="BF242" s="11">
        <v>2.6762125823369181E-3</v>
      </c>
      <c r="BG242" s="9">
        <v>1.1468400000000001</v>
      </c>
      <c r="BH242" s="9">
        <v>0.13009000000000001</v>
      </c>
      <c r="BI242" s="9">
        <v>0.15256</v>
      </c>
      <c r="BJ242" s="9">
        <v>0.85224</v>
      </c>
      <c r="BK242" s="9">
        <v>20.929960000000001</v>
      </c>
      <c r="BL242" s="9">
        <v>8.7369299999999992</v>
      </c>
      <c r="BM242" s="13">
        <v>31.948619999999998</v>
      </c>
      <c r="BN242" s="14">
        <v>34.852675662867533</v>
      </c>
      <c r="BO242">
        <v>31.726150000000004</v>
      </c>
      <c r="BP242">
        <v>36.473960000000005</v>
      </c>
      <c r="BQ242">
        <v>31.948619999999998</v>
      </c>
      <c r="BR242">
        <v>34.952019999999997</v>
      </c>
      <c r="BS242">
        <v>-0.22246999999999417</v>
      </c>
      <c r="BT242">
        <v>1.5219400000000078</v>
      </c>
      <c r="BU242" s="10">
        <v>-0.14617527629209628</v>
      </c>
      <c r="BV242" s="14">
        <v>1.4521685928393157E-2</v>
      </c>
      <c r="BW242" s="14">
        <v>31.963141685928392</v>
      </c>
      <c r="BX242" s="14">
        <v>66.815817348795917</v>
      </c>
      <c r="BY242">
        <v>70.511161507100013</v>
      </c>
    </row>
    <row r="243" spans="1:77" x14ac:dyDescent="0.35">
      <c r="A243">
        <v>170310032</v>
      </c>
      <c r="B243" t="s">
        <v>15</v>
      </c>
      <c r="C243" t="s">
        <v>181</v>
      </c>
      <c r="D243">
        <v>72.3</v>
      </c>
      <c r="E243">
        <v>75</v>
      </c>
      <c r="F243">
        <v>66</v>
      </c>
      <c r="G243">
        <v>68.5</v>
      </c>
      <c r="H243">
        <v>68.357296475141823</v>
      </c>
      <c r="I243" s="11">
        <v>2.8265491342608536E-3</v>
      </c>
      <c r="J243" s="11">
        <v>3.422618723600928E-2</v>
      </c>
      <c r="K243" s="11">
        <v>7.7298774547459301E-2</v>
      </c>
      <c r="L243" s="11">
        <v>4.4605931869689357E-2</v>
      </c>
      <c r="M243" s="11">
        <v>6.6205868474421989E-2</v>
      </c>
      <c r="N243" s="11">
        <v>6.2401726905164214E-3</v>
      </c>
      <c r="O243" s="11">
        <v>8.6113029361044584E-4</v>
      </c>
      <c r="P243" s="11">
        <v>6.3161167700730148E-5</v>
      </c>
      <c r="Q243" s="11">
        <v>4.6141372179686779E-2</v>
      </c>
      <c r="R243" s="11">
        <v>1.3357439966794409E-3</v>
      </c>
      <c r="S243" s="11">
        <v>3.1402457722133174E-2</v>
      </c>
      <c r="T243" s="11">
        <v>17.002046314768489</v>
      </c>
      <c r="U243" s="11">
        <v>7.7127586101551548</v>
      </c>
      <c r="V243" s="11">
        <v>0.73905204153890092</v>
      </c>
      <c r="W243" s="11">
        <v>0.57352160247521855</v>
      </c>
      <c r="X243" s="11">
        <v>5.5477777410240778E-2</v>
      </c>
      <c r="Y243" s="11">
        <v>7.5357255025682593E-2</v>
      </c>
      <c r="Z243" s="11">
        <v>6.4084771537226163E-3</v>
      </c>
      <c r="AA243" s="11">
        <v>3.5234752814521072E-3</v>
      </c>
      <c r="AB243" s="11">
        <v>1.2958836832347925E-2</v>
      </c>
      <c r="AC243" s="11">
        <v>1.0219734877747588</v>
      </c>
      <c r="AD243" s="11">
        <v>0.54735136102646187</v>
      </c>
      <c r="AE243" s="11">
        <v>4.1649779710019492E-3</v>
      </c>
      <c r="AF243" s="11">
        <v>0.5732213026968912</v>
      </c>
      <c r="AG243" s="11">
        <v>7.9015939151240291E-2</v>
      </c>
      <c r="AH243" s="11">
        <v>0.23250095352634653</v>
      </c>
      <c r="AI243" s="11">
        <v>1.2697599318525526E-2</v>
      </c>
      <c r="AJ243" s="11">
        <v>6.2425536611589883E-3</v>
      </c>
      <c r="AK243" s="11">
        <v>8.3107239549096695E-3</v>
      </c>
      <c r="AL243" s="11">
        <v>8.9458745755437746E-2</v>
      </c>
      <c r="AM243" s="11">
        <v>0.21788484498339894</v>
      </c>
      <c r="AN243" s="11">
        <v>2.4459017315806089E-3</v>
      </c>
      <c r="AO243" s="11">
        <v>0.28669525240934723</v>
      </c>
      <c r="AP243" s="11">
        <v>1.2970042237790051</v>
      </c>
      <c r="AQ243" s="11">
        <v>0.69657246922898941</v>
      </c>
      <c r="AR243" s="11">
        <v>3.5704108547345181E-2</v>
      </c>
      <c r="AS243" s="11">
        <v>0.23543678359418885</v>
      </c>
      <c r="AT243" s="11">
        <v>1.6550676080892912E-3</v>
      </c>
      <c r="AU243" s="11">
        <v>8.1807149158481319E-4</v>
      </c>
      <c r="AV243" s="11">
        <v>6.5765756495148209E-2</v>
      </c>
      <c r="AW243" s="11">
        <v>4.7138798165312782E-3</v>
      </c>
      <c r="AX243" s="11">
        <v>1.3357175993044288</v>
      </c>
      <c r="AY243" s="11">
        <v>4.6357578248552904E-2</v>
      </c>
      <c r="AZ243" s="11">
        <v>1.0759082171166185E-2</v>
      </c>
      <c r="BA243" s="11">
        <v>1.0605777691927642E-2</v>
      </c>
      <c r="BB243" s="11">
        <v>6.7908563772466263E-2</v>
      </c>
      <c r="BC243" s="11">
        <v>7.7930421574376227E-2</v>
      </c>
      <c r="BD243" s="11">
        <v>1.9725240499763614</v>
      </c>
      <c r="BE243" s="11">
        <v>8.0784868219665629E-2</v>
      </c>
      <c r="BF243" s="11">
        <v>7.1812019911321363E-3</v>
      </c>
      <c r="BG243" s="9">
        <v>1.13886</v>
      </c>
      <c r="BH243" s="9">
        <v>0.14272000000000001</v>
      </c>
      <c r="BI243" s="9">
        <v>0.21484</v>
      </c>
      <c r="BJ243" s="9">
        <v>1.13744</v>
      </c>
      <c r="BK243" s="9">
        <v>17.745259999999998</v>
      </c>
      <c r="BL243" s="9">
        <v>9.9315700000000007</v>
      </c>
      <c r="BM243" s="13">
        <v>30.310689999999997</v>
      </c>
      <c r="BN243" s="14">
        <v>35.521714887425404</v>
      </c>
      <c r="BO243">
        <v>30.026559999999996</v>
      </c>
      <c r="BP243">
        <v>37.273640000000015</v>
      </c>
      <c r="BQ243">
        <v>30.310689999999997</v>
      </c>
      <c r="BR243">
        <v>35.689529999999998</v>
      </c>
      <c r="BS243">
        <v>-0.2841300000000011</v>
      </c>
      <c r="BT243">
        <v>1.5841100000000168</v>
      </c>
      <c r="BU243" s="10">
        <v>-0.17936254426775797</v>
      </c>
      <c r="BV243" s="14">
        <v>3.0099745557959429E-2</v>
      </c>
      <c r="BW243" s="14">
        <v>30.340789745557956</v>
      </c>
      <c r="BX243" s="14">
        <v>65.862504632983359</v>
      </c>
      <c r="BY243">
        <v>68.357296475141823</v>
      </c>
    </row>
    <row r="244" spans="1:77" x14ac:dyDescent="0.35">
      <c r="A244">
        <v>170310076</v>
      </c>
      <c r="B244" t="s">
        <v>15</v>
      </c>
      <c r="C244" t="s">
        <v>181</v>
      </c>
      <c r="D244">
        <v>72</v>
      </c>
      <c r="E244">
        <v>75</v>
      </c>
      <c r="F244">
        <v>66.400000000000006</v>
      </c>
      <c r="G244">
        <v>69.099999999999994</v>
      </c>
      <c r="H244">
        <v>69.084737343001549</v>
      </c>
      <c r="I244" s="11">
        <v>2.8788288466520089E-3</v>
      </c>
      <c r="J244" s="11">
        <v>3.6467720540515343E-2</v>
      </c>
      <c r="K244" s="11">
        <v>6.2351921012092783E-2</v>
      </c>
      <c r="L244" s="11">
        <v>4.0342155580758161E-2</v>
      </c>
      <c r="M244" s="11">
        <v>6.7253105487397838E-2</v>
      </c>
      <c r="N244" s="11">
        <v>4.9205765002293018E-4</v>
      </c>
      <c r="O244" s="11">
        <v>1.2781519003746578E-4</v>
      </c>
      <c r="P244" s="11">
        <v>6.1398053832116428E-5</v>
      </c>
      <c r="Q244" s="11">
        <v>4.6861277140893734E-2</v>
      </c>
      <c r="R244" s="11">
        <v>1.2787577931902968E-3</v>
      </c>
      <c r="S244" s="11">
        <v>2.6952868389671335E-2</v>
      </c>
      <c r="T244" s="11">
        <v>19.352058333471682</v>
      </c>
      <c r="U244" s="11">
        <v>6.083950423886912</v>
      </c>
      <c r="V244" s="11">
        <v>0.75076569184003716</v>
      </c>
      <c r="W244" s="11">
        <v>0.55396792703247821</v>
      </c>
      <c r="X244" s="11">
        <v>5.2108611968997465E-2</v>
      </c>
      <c r="Y244" s="11">
        <v>6.4378242877019473E-2</v>
      </c>
      <c r="Z244" s="11">
        <v>2.5999999999999998E-4</v>
      </c>
      <c r="AA244" s="11">
        <v>2.33829232000244E-3</v>
      </c>
      <c r="AB244" s="11">
        <v>8.4366054688328517E-4</v>
      </c>
      <c r="AC244" s="11">
        <v>0.91694032379210011</v>
      </c>
      <c r="AD244" s="11">
        <v>0.6877912861782749</v>
      </c>
      <c r="AE244" s="11">
        <v>3.4389380569464886E-3</v>
      </c>
      <c r="AF244" s="11">
        <v>0.46535436502441319</v>
      </c>
      <c r="AG244" s="11">
        <v>6.8795720261399698E-2</v>
      </c>
      <c r="AH244" s="11">
        <v>0.2334989041195118</v>
      </c>
      <c r="AI244" s="11">
        <v>1.1355616605534531E-2</v>
      </c>
      <c r="AJ244" s="11">
        <v>4.2999999999999999E-4</v>
      </c>
      <c r="AK244" s="11">
        <v>1.1882766533730421E-3</v>
      </c>
      <c r="AL244" s="11">
        <v>8.8802159072629158E-2</v>
      </c>
      <c r="AM244" s="11">
        <v>0.14454898517136117</v>
      </c>
      <c r="AN244" s="11">
        <v>2.2034563602992721E-3</v>
      </c>
      <c r="AO244" s="11">
        <v>0.32327820003967844</v>
      </c>
      <c r="AP244" s="11">
        <v>0.55935281150280469</v>
      </c>
      <c r="AQ244" s="11">
        <v>0.68618359706596044</v>
      </c>
      <c r="AR244" s="11">
        <v>2.792616780843071E-2</v>
      </c>
      <c r="AS244" s="11">
        <v>0.1733290950710083</v>
      </c>
      <c r="AT244" s="11">
        <v>1E-4</v>
      </c>
      <c r="AU244" s="11">
        <v>7.4552682952618769E-4</v>
      </c>
      <c r="AV244" s="11">
        <v>4.9671122868380643E-2</v>
      </c>
      <c r="AW244" s="11">
        <v>3.3031780199545796E-3</v>
      </c>
      <c r="AX244" s="11">
        <v>1.2691659767029291</v>
      </c>
      <c r="AY244" s="11">
        <v>5.2960832622254914E-2</v>
      </c>
      <c r="AZ244" s="11">
        <v>3.5098035709848511E-3</v>
      </c>
      <c r="BA244" s="11">
        <v>1.0231224882935677E-2</v>
      </c>
      <c r="BB244" s="11">
        <v>5.6158744549170636E-2</v>
      </c>
      <c r="BC244" s="11">
        <v>8.1654155595827366E-2</v>
      </c>
      <c r="BD244" s="11">
        <v>2.1771866819213246</v>
      </c>
      <c r="BE244" s="11">
        <v>7.9174402785094106E-2</v>
      </c>
      <c r="BF244" s="11">
        <v>7.8769174940704241E-3</v>
      </c>
      <c r="BG244" s="9">
        <v>0.94189999999999996</v>
      </c>
      <c r="BH244" s="9">
        <v>0.13747999999999999</v>
      </c>
      <c r="BI244" s="9">
        <v>0.21368000000000001</v>
      </c>
      <c r="BJ244" s="9">
        <v>1.17994</v>
      </c>
      <c r="BK244" s="9">
        <v>19.594169999999998</v>
      </c>
      <c r="BL244" s="9">
        <v>8.9816199999999995</v>
      </c>
      <c r="BM244" s="13">
        <v>31.048789999999997</v>
      </c>
      <c r="BN244" s="14">
        <v>35.331895560255255</v>
      </c>
      <c r="BO244">
        <v>30.682259999999999</v>
      </c>
      <c r="BP244">
        <v>36.918169999999989</v>
      </c>
      <c r="BQ244">
        <v>31.048789999999997</v>
      </c>
      <c r="BR244">
        <v>35.351760000000006</v>
      </c>
      <c r="BS244">
        <v>-0.36652999999999736</v>
      </c>
      <c r="BT244">
        <v>1.5664099999999834</v>
      </c>
      <c r="BU244" s="10">
        <v>-0.2339936542795317</v>
      </c>
      <c r="BV244" s="14">
        <v>4.6481528460898406E-3</v>
      </c>
      <c r="BW244" s="14">
        <v>31.053438152846088</v>
      </c>
      <c r="BX244" s="14">
        <v>66.38533371310136</v>
      </c>
      <c r="BY244">
        <v>69.084737343001549</v>
      </c>
    </row>
    <row r="245" spans="1:77" x14ac:dyDescent="0.35">
      <c r="A245">
        <v>170311003</v>
      </c>
      <c r="B245" t="s">
        <v>15</v>
      </c>
      <c r="C245" t="s">
        <v>181</v>
      </c>
      <c r="D245">
        <v>68.3</v>
      </c>
      <c r="E245">
        <v>69</v>
      </c>
      <c r="F245">
        <v>62.9</v>
      </c>
      <c r="G245">
        <v>63.5</v>
      </c>
      <c r="H245">
        <v>63.428500167714908</v>
      </c>
      <c r="I245" s="11">
        <v>2.5588496875897856E-3</v>
      </c>
      <c r="J245" s="11">
        <v>3.4302602257898634E-2</v>
      </c>
      <c r="K245" s="11">
        <v>0.10332240471342342</v>
      </c>
      <c r="L245" s="11">
        <v>5.2413010408301909E-2</v>
      </c>
      <c r="M245" s="11">
        <v>6.8427231090346569E-2</v>
      </c>
      <c r="N245" s="11">
        <v>5.1605405512619067E-3</v>
      </c>
      <c r="O245" s="11">
        <v>7.1752461536179612E-4</v>
      </c>
      <c r="P245" s="11">
        <v>7.6960518978102296E-5</v>
      </c>
      <c r="Q245" s="11">
        <v>3.428742527012088E-2</v>
      </c>
      <c r="R245" s="11">
        <v>9.7491521095427404E-4</v>
      </c>
      <c r="S245" s="11">
        <v>2.9710149938186117E-2</v>
      </c>
      <c r="T245" s="11">
        <v>19.314821782594908</v>
      </c>
      <c r="U245" s="11">
        <v>5.281843211104138</v>
      </c>
      <c r="V245" s="11">
        <v>0.68305764838873539</v>
      </c>
      <c r="W245" s="11">
        <v>0.45927751324480354</v>
      </c>
      <c r="X245" s="11">
        <v>5.5928426652214112E-2</v>
      </c>
      <c r="Y245" s="11">
        <v>6.4053566550040214E-2</v>
      </c>
      <c r="Z245" s="11">
        <v>5.166807795191089E-3</v>
      </c>
      <c r="AA245" s="11">
        <v>2.8209852830428693E-3</v>
      </c>
      <c r="AB245" s="11">
        <v>1.0743068429412641E-2</v>
      </c>
      <c r="AC245" s="11">
        <v>0.91228046053043954</v>
      </c>
      <c r="AD245" s="11">
        <v>0.33891552737606645</v>
      </c>
      <c r="AE245" s="11">
        <v>3.8737560834834588E-3</v>
      </c>
      <c r="AF245" s="11">
        <v>0.806869943161593</v>
      </c>
      <c r="AG245" s="11">
        <v>5.5929031137085181E-2</v>
      </c>
      <c r="AH245" s="11">
        <v>0.17819634986816169</v>
      </c>
      <c r="AI245" s="11">
        <v>1.3688930603589675E-2</v>
      </c>
      <c r="AJ245" s="11">
        <v>5.0125681330470528E-3</v>
      </c>
      <c r="AK245" s="11">
        <v>6.9772307427843922E-3</v>
      </c>
      <c r="AL245" s="11">
        <v>8.977090603549269E-2</v>
      </c>
      <c r="AM245" s="11">
        <v>0.18661582108199257</v>
      </c>
      <c r="AN245" s="11">
        <v>1.4830759774600453E-3</v>
      </c>
      <c r="AO245" s="11">
        <v>0.15943501042486588</v>
      </c>
      <c r="AP245" s="11">
        <v>1.12238755609755</v>
      </c>
      <c r="AQ245" s="11">
        <v>0.5869174482606786</v>
      </c>
      <c r="AR245" s="11">
        <v>3.1994065865225046E-2</v>
      </c>
      <c r="AS245" s="11">
        <v>0.19530617286173771</v>
      </c>
      <c r="AT245" s="11">
        <v>1.3639645221294042E-3</v>
      </c>
      <c r="AU245" s="11">
        <v>5.1844819908079939E-4</v>
      </c>
      <c r="AV245" s="11">
        <v>3.4335123845836028E-2</v>
      </c>
      <c r="AW245" s="11">
        <v>4.5542475726838534E-3</v>
      </c>
      <c r="AX245" s="11">
        <v>1.5859674092507818</v>
      </c>
      <c r="AY245" s="11">
        <v>5.2440188272490376E-2</v>
      </c>
      <c r="AZ245" s="11">
        <v>8.7341331377327105E-3</v>
      </c>
      <c r="BA245" s="11">
        <v>7.3063301718767027E-3</v>
      </c>
      <c r="BB245" s="11">
        <v>5.2281481986403602E-2</v>
      </c>
      <c r="BC245" s="11">
        <v>6.5385699556090332E-2</v>
      </c>
      <c r="BD245" s="11">
        <v>1.915927114177443</v>
      </c>
      <c r="BE245" s="11">
        <v>8.8431045084090915E-2</v>
      </c>
      <c r="BF245" s="11">
        <v>8.0117708427513423E-3</v>
      </c>
      <c r="BG245" s="9">
        <v>1.04165</v>
      </c>
      <c r="BH245" s="9">
        <v>0.12042</v>
      </c>
      <c r="BI245" s="9">
        <v>0.19420000000000001</v>
      </c>
      <c r="BJ245" s="9">
        <v>1.07457</v>
      </c>
      <c r="BK245" s="9">
        <v>16.096779999999999</v>
      </c>
      <c r="BL245" s="9">
        <v>9.5534099999999995</v>
      </c>
      <c r="BM245" s="13">
        <v>28.081029999999998</v>
      </c>
      <c r="BN245" s="14">
        <v>34.730575435165569</v>
      </c>
      <c r="BO245">
        <v>27.785539999999997</v>
      </c>
      <c r="BP245">
        <v>36.314459999999997</v>
      </c>
      <c r="BQ245">
        <v>28.081029999999998</v>
      </c>
      <c r="BR245">
        <v>34.819469999999995</v>
      </c>
      <c r="BS245">
        <v>-0.29549000000000092</v>
      </c>
      <c r="BT245">
        <v>1.4949900000000014</v>
      </c>
      <c r="BU245" s="10">
        <v>-0.1976534960100072</v>
      </c>
      <c r="BV245" s="14">
        <v>1.7570321515812577E-2</v>
      </c>
      <c r="BW245" s="14">
        <v>28.098600321515811</v>
      </c>
      <c r="BX245" s="14">
        <v>62.82917575668138</v>
      </c>
      <c r="BY245">
        <v>63.428500167714908</v>
      </c>
    </row>
    <row r="246" spans="1:77" x14ac:dyDescent="0.35">
      <c r="A246">
        <v>170311601</v>
      </c>
      <c r="B246" t="s">
        <v>15</v>
      </c>
      <c r="C246" t="s">
        <v>181</v>
      </c>
      <c r="D246">
        <v>69.3</v>
      </c>
      <c r="E246">
        <v>70</v>
      </c>
      <c r="F246">
        <v>62.4</v>
      </c>
      <c r="G246">
        <v>63.1</v>
      </c>
      <c r="H246">
        <v>62.860978551016487</v>
      </c>
      <c r="I246" s="11">
        <v>2.9281607984495261E-3</v>
      </c>
      <c r="J246" s="11">
        <v>9.1581395400068648E-3</v>
      </c>
      <c r="K246" s="11">
        <v>3.9409061313270113E-2</v>
      </c>
      <c r="L246" s="11">
        <v>2.5687838299020729E-2</v>
      </c>
      <c r="M246" s="11">
        <v>4.3717657411632437E-2</v>
      </c>
      <c r="N246" s="11">
        <v>8.1683450583156531E-3</v>
      </c>
      <c r="O246" s="11">
        <v>1.339293723081352E-3</v>
      </c>
      <c r="P246" s="11">
        <v>2.5730591454877248E-4</v>
      </c>
      <c r="Q246" s="11">
        <v>1.9450451738678889E-2</v>
      </c>
      <c r="R246" s="11">
        <v>1.5263748054237408E-3</v>
      </c>
      <c r="S246" s="11">
        <v>2.7081042324789011E-2</v>
      </c>
      <c r="T246" s="11">
        <v>16.657921312519758</v>
      </c>
      <c r="U246" s="11">
        <v>5.2007346033205089</v>
      </c>
      <c r="V246" s="11">
        <v>0.57986919278455284</v>
      </c>
      <c r="W246" s="11">
        <v>0.25801000374746824</v>
      </c>
      <c r="X246" s="11">
        <v>6.7082433861900617E-2</v>
      </c>
      <c r="Y246" s="11">
        <v>2.9324639092391778E-2</v>
      </c>
      <c r="Z246" s="11">
        <v>4.6069166294423888E-3</v>
      </c>
      <c r="AA246" s="11">
        <v>7.5075975060906186E-3</v>
      </c>
      <c r="AB246" s="11">
        <v>1.1488490474479356E-2</v>
      </c>
      <c r="AC246" s="11">
        <v>1.8127287853519563</v>
      </c>
      <c r="AD246" s="11">
        <v>0.54325627229696105</v>
      </c>
      <c r="AE246" s="11">
        <v>4.4763973377561226E-3</v>
      </c>
      <c r="AF246" s="11">
        <v>0.43233027479192659</v>
      </c>
      <c r="AG246" s="11">
        <v>7.4666133820335087E-2</v>
      </c>
      <c r="AH246" s="11">
        <v>0.14628299657621605</v>
      </c>
      <c r="AI246" s="11">
        <v>8.6998247319293679E-3</v>
      </c>
      <c r="AJ246" s="11">
        <v>4.7056574229608818E-3</v>
      </c>
      <c r="AK246" s="11">
        <v>1.4933457697812425E-2</v>
      </c>
      <c r="AL246" s="11">
        <v>5.3040177409473387E-2</v>
      </c>
      <c r="AM246" s="11">
        <v>0.26910977200963604</v>
      </c>
      <c r="AN246" s="11">
        <v>5.0745192319580521E-3</v>
      </c>
      <c r="AO246" s="11">
        <v>0.33558207244591992</v>
      </c>
      <c r="AP246" s="11">
        <v>1.3642617713493312</v>
      </c>
      <c r="AQ246" s="11">
        <v>0.46273256461697432</v>
      </c>
      <c r="AR246" s="11">
        <v>3.0778370240769369E-2</v>
      </c>
      <c r="AS246" s="11">
        <v>0.31823108641013409</v>
      </c>
      <c r="AT246" s="11">
        <v>1.4144817266527154E-3</v>
      </c>
      <c r="AU246" s="11">
        <v>1.3567148660662734E-3</v>
      </c>
      <c r="AV246" s="11">
        <v>5.9736907475495871E-2</v>
      </c>
      <c r="AW246" s="11">
        <v>4.2763634095612062E-3</v>
      </c>
      <c r="AX246" s="11">
        <v>0.75124192528654943</v>
      </c>
      <c r="AY246" s="11">
        <v>1.7021372813955625E-2</v>
      </c>
      <c r="AZ246" s="11">
        <v>1.0620623119070789E-2</v>
      </c>
      <c r="BA246" s="11">
        <v>1.8073362080140248E-2</v>
      </c>
      <c r="BB246" s="11">
        <v>6.2900011338621498E-2</v>
      </c>
      <c r="BC246" s="11">
        <v>8.9389804532457123E-2</v>
      </c>
      <c r="BD246" s="11">
        <v>1.4375313996037475</v>
      </c>
      <c r="BE246" s="11">
        <v>6.0132591761405695E-2</v>
      </c>
      <c r="BF246" s="11">
        <v>2.8647514255152463E-3</v>
      </c>
      <c r="BG246" s="9">
        <v>1.90184</v>
      </c>
      <c r="BH246" s="9">
        <v>6.7150000000000001E-2</v>
      </c>
      <c r="BI246" s="9">
        <v>0.15725</v>
      </c>
      <c r="BJ246" s="9">
        <v>0.84604000000000001</v>
      </c>
      <c r="BK246" s="9">
        <v>18.333089999999999</v>
      </c>
      <c r="BL246" s="9">
        <v>9.4193999999999996</v>
      </c>
      <c r="BM246" s="13">
        <v>30.724769999999999</v>
      </c>
      <c r="BN246" s="14">
        <v>31.392719304045105</v>
      </c>
      <c r="BO246">
        <v>30.451560000000001</v>
      </c>
      <c r="BP246">
        <v>33.348730000000003</v>
      </c>
      <c r="BQ246">
        <v>30.724769999999999</v>
      </c>
      <c r="BR246">
        <v>31.675329999999999</v>
      </c>
      <c r="BS246">
        <v>-0.27320999999999884</v>
      </c>
      <c r="BT246">
        <v>1.6734000000000044</v>
      </c>
      <c r="BU246" s="10">
        <v>-0.16326640372893397</v>
      </c>
      <c r="BV246" s="14">
        <v>4.6140831983886688E-2</v>
      </c>
      <c r="BW246" s="14">
        <v>30.770910831983887</v>
      </c>
      <c r="BX246" s="14">
        <v>62.163630136028985</v>
      </c>
      <c r="BY246">
        <v>62.860978551016487</v>
      </c>
    </row>
    <row r="247" spans="1:77" x14ac:dyDescent="0.35">
      <c r="A247">
        <v>170313103</v>
      </c>
      <c r="B247" t="s">
        <v>15</v>
      </c>
      <c r="C247" t="s">
        <v>181</v>
      </c>
      <c r="D247">
        <v>62.7</v>
      </c>
      <c r="E247">
        <v>64</v>
      </c>
      <c r="F247">
        <v>57.3</v>
      </c>
      <c r="G247">
        <v>58.5</v>
      </c>
      <c r="H247">
        <v>58.360677673609487</v>
      </c>
      <c r="I247" s="11">
        <v>6.1456454678531364E-3</v>
      </c>
      <c r="J247" s="11">
        <v>9.6075893291487358E-3</v>
      </c>
      <c r="K247" s="11">
        <v>0.27232153171715967</v>
      </c>
      <c r="L247" s="11">
        <v>3.008664904425205E-2</v>
      </c>
      <c r="M247" s="11">
        <v>3.6102746059547802E-2</v>
      </c>
      <c r="N247" s="11">
        <v>4.2451775003420275E-3</v>
      </c>
      <c r="O247" s="11">
        <v>7.9957377925627695E-4</v>
      </c>
      <c r="P247" s="11">
        <v>1.556990269160582E-4</v>
      </c>
      <c r="Q247" s="11">
        <v>1.1920960695257506E-2</v>
      </c>
      <c r="R247" s="11">
        <v>5.3874723804778965E-3</v>
      </c>
      <c r="S247" s="11">
        <v>1.9388325562436269E-2</v>
      </c>
      <c r="T247" s="11">
        <v>19.178111480888511</v>
      </c>
      <c r="U247" s="11">
        <v>4.5349554290456977</v>
      </c>
      <c r="V247" s="11">
        <v>0.36009653021373883</v>
      </c>
      <c r="W247" s="11">
        <v>0.15133004731699595</v>
      </c>
      <c r="X247" s="11">
        <v>8.4115850314708793E-2</v>
      </c>
      <c r="Y247" s="11">
        <v>5.8188333919760818E-2</v>
      </c>
      <c r="Z247" s="11">
        <v>4.0113971369869798E-3</v>
      </c>
      <c r="AA247" s="11">
        <v>4.4095344469116098E-3</v>
      </c>
      <c r="AB247" s="11">
        <v>8.7319418166728301E-3</v>
      </c>
      <c r="AC247" s="11">
        <v>1.2476631345560552</v>
      </c>
      <c r="AD247" s="11">
        <v>0.39992732013872395</v>
      </c>
      <c r="AE247" s="11">
        <v>5.2760424422123219E-2</v>
      </c>
      <c r="AF247" s="11">
        <v>0.45005231765978304</v>
      </c>
      <c r="AG247" s="11">
        <v>5.4458113037684032E-2</v>
      </c>
      <c r="AH247" s="11">
        <v>8.8725077207909064E-2</v>
      </c>
      <c r="AI247" s="11">
        <v>7.9779350726941235E-3</v>
      </c>
      <c r="AJ247" s="11">
        <v>3.9780556929467767E-3</v>
      </c>
      <c r="AK247" s="11">
        <v>6.5513219972695522E-3</v>
      </c>
      <c r="AL247" s="11">
        <v>4.5739634443430079E-2</v>
      </c>
      <c r="AM247" s="11">
        <v>0.23058632200537174</v>
      </c>
      <c r="AN247" s="11">
        <v>4.2360045518899858E-3</v>
      </c>
      <c r="AO247" s="11">
        <v>0.1878563268753235</v>
      </c>
      <c r="AP247" s="11">
        <v>0.97828764744325758</v>
      </c>
      <c r="AQ247" s="11">
        <v>0.21834714062287877</v>
      </c>
      <c r="AR247" s="11">
        <v>2.3125827719880091E-2</v>
      </c>
      <c r="AS247" s="11">
        <v>0.22764340391798568</v>
      </c>
      <c r="AT247" s="11">
        <v>1.0650063079853064E-3</v>
      </c>
      <c r="AU247" s="11">
        <v>2.3606634312907382E-3</v>
      </c>
      <c r="AV247" s="11">
        <v>3.449819867943181E-2</v>
      </c>
      <c r="AW247" s="11">
        <v>8.9702125536317678E-2</v>
      </c>
      <c r="AX247" s="11">
        <v>0.46721619668559772</v>
      </c>
      <c r="AY247" s="11">
        <v>1.5486242476390175E-2</v>
      </c>
      <c r="AZ247" s="11">
        <v>8.4259835714417201E-3</v>
      </c>
      <c r="BA247" s="11">
        <v>1.1929822088217868E-2</v>
      </c>
      <c r="BB247" s="11">
        <v>4.28384891994028E-2</v>
      </c>
      <c r="BC247" s="11">
        <v>8.2638481919837511E-2</v>
      </c>
      <c r="BD247" s="11">
        <v>2.090960754945721</v>
      </c>
      <c r="BE247" s="11">
        <v>4.4226022104072588E-2</v>
      </c>
      <c r="BF247" s="11">
        <v>2.2208944129037565E-3</v>
      </c>
      <c r="BG247" s="9">
        <v>1.1519200000000001</v>
      </c>
      <c r="BH247" s="9">
        <v>4.4409999999999998E-2</v>
      </c>
      <c r="BI247" s="9">
        <v>0.18043000000000001</v>
      </c>
      <c r="BJ247" s="9">
        <v>0.59869000000000006</v>
      </c>
      <c r="BK247" s="9">
        <v>16.219190000000001</v>
      </c>
      <c r="BL247" s="9">
        <v>7.0401199999999999</v>
      </c>
      <c r="BM247" s="13">
        <v>25.234760000000001</v>
      </c>
      <c r="BN247" s="14">
        <v>31.901596804386443</v>
      </c>
      <c r="BO247">
        <v>25.015630000000002</v>
      </c>
      <c r="BP247">
        <v>33.384530000000005</v>
      </c>
      <c r="BQ247">
        <v>25.234760000000001</v>
      </c>
      <c r="BR247">
        <v>32.065230000000007</v>
      </c>
      <c r="BS247">
        <v>-0.21912999999999982</v>
      </c>
      <c r="BT247">
        <v>1.3192999999999984</v>
      </c>
      <c r="BU247" s="10">
        <v>-0.1660956567876905</v>
      </c>
      <c r="BV247" s="14">
        <v>2.7178763097703465E-2</v>
      </c>
      <c r="BW247" s="14">
        <v>25.261938763097707</v>
      </c>
      <c r="BX247" s="14">
        <v>57.163535567484161</v>
      </c>
      <c r="BY247">
        <v>58.360677673609487</v>
      </c>
    </row>
    <row r="248" spans="1:77" x14ac:dyDescent="0.35">
      <c r="A248">
        <v>170314002</v>
      </c>
      <c r="B248" t="s">
        <v>15</v>
      </c>
      <c r="C248" t="s">
        <v>181</v>
      </c>
      <c r="D248">
        <v>68.7</v>
      </c>
      <c r="E248">
        <v>72</v>
      </c>
      <c r="F248">
        <v>62.9</v>
      </c>
      <c r="G248">
        <v>66</v>
      </c>
      <c r="H248">
        <v>65.882665625695765</v>
      </c>
      <c r="I248" s="11">
        <v>3.2995902132958816E-3</v>
      </c>
      <c r="J248" s="11">
        <v>8.5974965305862482E-3</v>
      </c>
      <c r="K248" s="11">
        <v>3.1149692410935348E-2</v>
      </c>
      <c r="L248" s="11">
        <v>3.223751577393813E-2</v>
      </c>
      <c r="M248" s="11">
        <v>4.4896642443549475E-2</v>
      </c>
      <c r="N248" s="11">
        <v>5.3272341208507705E-3</v>
      </c>
      <c r="O248" s="11">
        <v>7.2611030706257326E-4</v>
      </c>
      <c r="P248" s="11">
        <v>5.5896700620438091E-5</v>
      </c>
      <c r="Q248" s="11">
        <v>3.8920530793154405E-2</v>
      </c>
      <c r="R248" s="11">
        <v>1.2527328254302388E-3</v>
      </c>
      <c r="S248" s="11">
        <v>2.5969537902116788E-2</v>
      </c>
      <c r="T248" s="11">
        <v>19.21971899111275</v>
      </c>
      <c r="U248" s="11">
        <v>6.2959005819776888</v>
      </c>
      <c r="V248" s="11">
        <v>0.56232734375085158</v>
      </c>
      <c r="W248" s="11">
        <v>0.38825861358509917</v>
      </c>
      <c r="X248" s="11">
        <v>5.4702939233021497E-2</v>
      </c>
      <c r="Y248" s="11">
        <v>4.7112125653908099E-2</v>
      </c>
      <c r="Z248" s="11">
        <v>5.2379761788602409E-3</v>
      </c>
      <c r="AA248" s="11">
        <v>3.5650870226735577E-3</v>
      </c>
      <c r="AB248" s="11">
        <v>1.1032732428186486E-2</v>
      </c>
      <c r="AC248" s="11">
        <v>1.3064834710584527</v>
      </c>
      <c r="AD248" s="11">
        <v>0.57930077805195768</v>
      </c>
      <c r="AE248" s="11">
        <v>3.3954537885811094E-3</v>
      </c>
      <c r="AF248" s="11">
        <v>0.33037334046311079</v>
      </c>
      <c r="AG248" s="11">
        <v>7.3482212961518398E-2</v>
      </c>
      <c r="AH248" s="11">
        <v>0.168961837086264</v>
      </c>
      <c r="AI248" s="11">
        <v>9.6695568971431004E-3</v>
      </c>
      <c r="AJ248" s="11">
        <v>5.1688041402776384E-3</v>
      </c>
      <c r="AK248" s="11">
        <v>7.5033575523016016E-3</v>
      </c>
      <c r="AL248" s="11">
        <v>5.2233076815852202E-2</v>
      </c>
      <c r="AM248" s="11">
        <v>0.25960681929582807</v>
      </c>
      <c r="AN248" s="11">
        <v>1.8121330834472728E-3</v>
      </c>
      <c r="AO248" s="11">
        <v>0.27599472393697699</v>
      </c>
      <c r="AP248" s="11">
        <v>0.96353736369909382</v>
      </c>
      <c r="AQ248" s="11">
        <v>0.45142618126589218</v>
      </c>
      <c r="AR248" s="11">
        <v>2.9024694569277629E-2</v>
      </c>
      <c r="AS248" s="11">
        <v>0.24421869850150585</v>
      </c>
      <c r="AT248" s="11">
        <v>1.366494326862992E-3</v>
      </c>
      <c r="AU248" s="11">
        <v>6.3771317614647819E-4</v>
      </c>
      <c r="AV248" s="11">
        <v>5.636558130481701E-2</v>
      </c>
      <c r="AW248" s="11">
        <v>3.6295558381261124E-3</v>
      </c>
      <c r="AX248" s="11">
        <v>0.90447601195571758</v>
      </c>
      <c r="AY248" s="11">
        <v>1.8460918392288417E-2</v>
      </c>
      <c r="AZ248" s="11">
        <v>1.0425682989192196E-2</v>
      </c>
      <c r="BA248" s="11">
        <v>8.7162576225873357E-3</v>
      </c>
      <c r="BB248" s="11">
        <v>5.6927827396527381E-2</v>
      </c>
      <c r="BC248" s="11">
        <v>8.1880491433264993E-2</v>
      </c>
      <c r="BD248" s="11">
        <v>2.6945080184398211</v>
      </c>
      <c r="BE248" s="11">
        <v>6.0804834567548233E-2</v>
      </c>
      <c r="BF248" s="11">
        <v>2.6954862474292776E-3</v>
      </c>
      <c r="BG248" s="9">
        <v>1.1983999999999999</v>
      </c>
      <c r="BH248" s="9">
        <v>0.11092</v>
      </c>
      <c r="BI248" s="9">
        <v>0.16894999999999999</v>
      </c>
      <c r="BJ248" s="9">
        <v>0.91820999999999997</v>
      </c>
      <c r="BK248" s="9">
        <v>16.874210000000001</v>
      </c>
      <c r="BL248" s="9">
        <v>8.0610800000000005</v>
      </c>
      <c r="BM248" s="13">
        <v>27.331770000000002</v>
      </c>
      <c r="BN248" s="14">
        <v>35.443376747822398</v>
      </c>
      <c r="BO248">
        <v>27.178459999999998</v>
      </c>
      <c r="BP248">
        <v>37.021409999999996</v>
      </c>
      <c r="BQ248">
        <v>27.331770000000002</v>
      </c>
      <c r="BR248">
        <v>35.566990000000004</v>
      </c>
      <c r="BS248">
        <v>-0.15331000000000472</v>
      </c>
      <c r="BT248">
        <v>1.4544199999999918</v>
      </c>
      <c r="BU248" s="10">
        <v>-0.10540971658805956</v>
      </c>
      <c r="BV248" s="14">
        <v>1.3030037878569749E-2</v>
      </c>
      <c r="BW248" s="14">
        <v>27.344800037878571</v>
      </c>
      <c r="BX248" s="14">
        <v>62.788176785700969</v>
      </c>
      <c r="BY248">
        <v>65.882665625695765</v>
      </c>
    </row>
    <row r="249" spans="1:77" x14ac:dyDescent="0.35">
      <c r="A249">
        <v>170314007</v>
      </c>
      <c r="B249" t="s">
        <v>15</v>
      </c>
      <c r="C249" t="s">
        <v>181</v>
      </c>
      <c r="D249">
        <v>72</v>
      </c>
      <c r="E249">
        <v>74</v>
      </c>
      <c r="F249">
        <v>65.5</v>
      </c>
      <c r="G249">
        <v>67.3</v>
      </c>
      <c r="H249">
        <v>67.130443603269015</v>
      </c>
      <c r="I249" s="11">
        <v>3.2957563814151585E-3</v>
      </c>
      <c r="J249" s="11">
        <v>1.2800496392278446E-2</v>
      </c>
      <c r="K249" s="11">
        <v>6.0125290341624164E-2</v>
      </c>
      <c r="L249" s="11">
        <v>4.8601414171223926E-2</v>
      </c>
      <c r="M249" s="11">
        <v>4.9517505115259354E-2</v>
      </c>
      <c r="N249" s="11">
        <v>4.5411499500524703E-3</v>
      </c>
      <c r="O249" s="11">
        <v>6.3900221034545444E-4</v>
      </c>
      <c r="P249" s="11">
        <v>7.6960518978102296E-5</v>
      </c>
      <c r="Q249" s="11">
        <v>9.7062155544500456E-3</v>
      </c>
      <c r="R249" s="11">
        <v>9.9588605296929743E-4</v>
      </c>
      <c r="S249" s="11">
        <v>3.4036851372492162E-2</v>
      </c>
      <c r="T249" s="11">
        <v>22.719862982708211</v>
      </c>
      <c r="U249" s="11">
        <v>4.9092151577074103</v>
      </c>
      <c r="V249" s="11">
        <v>0.39386662679778783</v>
      </c>
      <c r="W249" s="11">
        <v>0.16466434167124561</v>
      </c>
      <c r="X249" s="11">
        <v>6.084549340009747E-2</v>
      </c>
      <c r="Y249" s="11">
        <v>1.9532693835333341E-2</v>
      </c>
      <c r="Z249" s="11">
        <v>4.2580458008143101E-3</v>
      </c>
      <c r="AA249" s="11">
        <v>3.0951025655153301E-3</v>
      </c>
      <c r="AB249" s="11">
        <v>9.3372371060780508E-3</v>
      </c>
      <c r="AC249" s="11">
        <v>1.3528867850974102</v>
      </c>
      <c r="AD249" s="11">
        <v>0.44761298796629007</v>
      </c>
      <c r="AE249" s="11">
        <v>3.7558223844326318E-3</v>
      </c>
      <c r="AF249" s="11">
        <v>0.50947086714617751</v>
      </c>
      <c r="AG249" s="11">
        <v>6.975143600038046E-2</v>
      </c>
      <c r="AH249" s="11">
        <v>9.4989018221139684E-2</v>
      </c>
      <c r="AI249" s="11">
        <v>1.3218426149455632E-2</v>
      </c>
      <c r="AJ249" s="11">
        <v>4.3212676065596855E-3</v>
      </c>
      <c r="AK249" s="11">
        <v>6.5833827245658965E-3</v>
      </c>
      <c r="AL249" s="11">
        <v>6.0549830282172624E-2</v>
      </c>
      <c r="AM249" s="11">
        <v>0.26077977117697793</v>
      </c>
      <c r="AN249" s="11">
        <v>1.1892942153179584E-3</v>
      </c>
      <c r="AO249" s="11">
        <v>0.20187680973351357</v>
      </c>
      <c r="AP249" s="11">
        <v>1.046129772169468</v>
      </c>
      <c r="AQ249" s="11">
        <v>0.3064199792301785</v>
      </c>
      <c r="AR249" s="11">
        <v>3.8211181762820082E-2</v>
      </c>
      <c r="AS249" s="11">
        <v>0.23427767458075832</v>
      </c>
      <c r="AT249" s="11">
        <v>1.1572350737234847E-3</v>
      </c>
      <c r="AU249" s="11">
        <v>4.6853991538423469E-4</v>
      </c>
      <c r="AV249" s="11">
        <v>3.8563838971021239E-2</v>
      </c>
      <c r="AW249" s="11">
        <v>3.782528442649812E-3</v>
      </c>
      <c r="AX249" s="11">
        <v>0.97744958246277924</v>
      </c>
      <c r="AY249" s="11">
        <v>2.2758443814456335E-2</v>
      </c>
      <c r="AZ249" s="11">
        <v>9.6037029478527915E-3</v>
      </c>
      <c r="BA249" s="11">
        <v>6.2076041697953404E-3</v>
      </c>
      <c r="BB249" s="11">
        <v>6.1277077477970142E-2</v>
      </c>
      <c r="BC249" s="11">
        <v>7.4746660917182739E-2</v>
      </c>
      <c r="BD249" s="11">
        <v>2.5356185161483129</v>
      </c>
      <c r="BE249" s="11">
        <v>8.075692117558475E-2</v>
      </c>
      <c r="BF249" s="11">
        <v>3.8560101634781282E-3</v>
      </c>
      <c r="BG249" s="9">
        <v>1.3549100000000001</v>
      </c>
      <c r="BH249" s="9">
        <v>4.2720000000000001E-2</v>
      </c>
      <c r="BI249" s="9">
        <v>0.16782</v>
      </c>
      <c r="BJ249" s="9">
        <v>0.93135999999999997</v>
      </c>
      <c r="BK249" s="9">
        <v>17.829350000000002</v>
      </c>
      <c r="BL249" s="9">
        <v>8.00657</v>
      </c>
      <c r="BM249" s="13">
        <v>28.332730000000002</v>
      </c>
      <c r="BN249" s="14">
        <v>36.977285177781397</v>
      </c>
      <c r="BO249">
        <v>28.13608</v>
      </c>
      <c r="BP249">
        <v>38.664149999999999</v>
      </c>
      <c r="BQ249">
        <v>28.332730000000002</v>
      </c>
      <c r="BR249">
        <v>37.167299999999997</v>
      </c>
      <c r="BS249">
        <v>-0.19665000000000177</v>
      </c>
      <c r="BT249">
        <v>1.496850000000002</v>
      </c>
      <c r="BU249" s="10">
        <v>-0.13137588936767311</v>
      </c>
      <c r="BV249" s="14">
        <v>2.4963366262008926E-2</v>
      </c>
      <c r="BW249" s="14">
        <v>28.357693366262012</v>
      </c>
      <c r="BX249" s="14">
        <v>65.334978544043395</v>
      </c>
      <c r="BY249">
        <v>67.130443603269015</v>
      </c>
    </row>
    <row r="250" spans="1:77" x14ac:dyDescent="0.35">
      <c r="A250">
        <v>170314201</v>
      </c>
      <c r="B250" t="s">
        <v>15</v>
      </c>
      <c r="C250" t="s">
        <v>181</v>
      </c>
      <c r="D250">
        <v>73.3</v>
      </c>
      <c r="E250">
        <v>77</v>
      </c>
      <c r="F250">
        <v>66.7</v>
      </c>
      <c r="G250">
        <v>70</v>
      </c>
      <c r="H250">
        <v>69.826220722730639</v>
      </c>
      <c r="I250" s="11">
        <v>3.3457262552078434E-3</v>
      </c>
      <c r="J250" s="11">
        <v>1.3021109755073645E-2</v>
      </c>
      <c r="K250" s="11">
        <v>6.1238684688878248E-2</v>
      </c>
      <c r="L250" s="11">
        <v>4.9496481522486049E-2</v>
      </c>
      <c r="M250" s="11">
        <v>5.0424220323969648E-2</v>
      </c>
      <c r="N250" s="11">
        <v>4.6214148059923934E-3</v>
      </c>
      <c r="O250" s="11">
        <v>6.7705633268078244E-4</v>
      </c>
      <c r="P250" s="11">
        <v>7.6960518978102296E-5</v>
      </c>
      <c r="Q250" s="11">
        <v>9.8764656665987181E-3</v>
      </c>
      <c r="R250" s="11">
        <v>1.0057020070896722E-3</v>
      </c>
      <c r="S250" s="11">
        <v>3.4661904726485775E-2</v>
      </c>
      <c r="T250" s="11">
        <v>23.136766826664072</v>
      </c>
      <c r="U250" s="11">
        <v>4.9996788884480017</v>
      </c>
      <c r="V250" s="11">
        <v>0.40107505067784338</v>
      </c>
      <c r="W250" s="11">
        <v>0.1676695060765627</v>
      </c>
      <c r="X250" s="11">
        <v>6.1955343482641402E-2</v>
      </c>
      <c r="Y250" s="11">
        <v>1.9904387281191094E-2</v>
      </c>
      <c r="Z250" s="11">
        <v>4.317158904112506E-3</v>
      </c>
      <c r="AA250" s="11">
        <v>3.1551825080352509E-3</v>
      </c>
      <c r="AB250" s="11">
        <v>9.4957439227718304E-3</v>
      </c>
      <c r="AC250" s="11">
        <v>1.37786279795134</v>
      </c>
      <c r="AD250" s="11">
        <v>0.45581102892783615</v>
      </c>
      <c r="AE250" s="11">
        <v>3.8162059976318457E-3</v>
      </c>
      <c r="AF250" s="11">
        <v>0.51875251794354493</v>
      </c>
      <c r="AG250" s="11">
        <v>7.1032432942672974E-2</v>
      </c>
      <c r="AH250" s="11">
        <v>9.6726228516594182E-2</v>
      </c>
      <c r="AI250" s="11">
        <v>1.3466757803070552E-2</v>
      </c>
      <c r="AJ250" s="11">
        <v>4.373029346229379E-3</v>
      </c>
      <c r="AK250" s="11">
        <v>6.7033846637974794E-3</v>
      </c>
      <c r="AL250" s="11">
        <v>6.1660687358808225E-2</v>
      </c>
      <c r="AM250" s="11">
        <v>0.2655596854020511</v>
      </c>
      <c r="AN250" s="11">
        <v>1.2105319437501318E-3</v>
      </c>
      <c r="AO250" s="11">
        <v>0.20557673078737582</v>
      </c>
      <c r="AP250" s="11">
        <v>1.0654430769365502</v>
      </c>
      <c r="AQ250" s="11">
        <v>0.31200527226419794</v>
      </c>
      <c r="AR250" s="11">
        <v>3.8920658760543438E-2</v>
      </c>
      <c r="AS250" s="11">
        <v>0.23855641772840136</v>
      </c>
      <c r="AT250" s="11">
        <v>1.1771997134774226E-3</v>
      </c>
      <c r="AU250" s="11">
        <v>4.7850640636489027E-4</v>
      </c>
      <c r="AV250" s="11">
        <v>3.9272335312337862E-2</v>
      </c>
      <c r="AW250" s="11">
        <v>3.8597820708216254E-3</v>
      </c>
      <c r="AX250" s="11">
        <v>0.99523012159835522</v>
      </c>
      <c r="AY250" s="11">
        <v>2.3180253790396142E-2</v>
      </c>
      <c r="AZ250" s="11">
        <v>9.7837239251636395E-3</v>
      </c>
      <c r="BA250" s="11">
        <v>6.3261575818654905E-3</v>
      </c>
      <c r="BB250" s="11">
        <v>6.2387237999959967E-2</v>
      </c>
      <c r="BC250" s="11">
        <v>7.6121306021320098E-2</v>
      </c>
      <c r="BD250" s="11">
        <v>2.5818754935166379</v>
      </c>
      <c r="BE250" s="11">
        <v>8.2230645418240461E-2</v>
      </c>
      <c r="BF250" s="11">
        <v>3.9328230497712282E-3</v>
      </c>
      <c r="BG250" s="9">
        <v>1.37974</v>
      </c>
      <c r="BH250" s="9">
        <v>4.351E-2</v>
      </c>
      <c r="BI250" s="9">
        <v>0.1709</v>
      </c>
      <c r="BJ250" s="9">
        <v>0.94842000000000004</v>
      </c>
      <c r="BK250" s="9">
        <v>18.155989999999999</v>
      </c>
      <c r="BL250" s="9">
        <v>8.1532599999999995</v>
      </c>
      <c r="BM250" s="13">
        <v>28.85182</v>
      </c>
      <c r="BN250" s="14">
        <v>37.655796846247789</v>
      </c>
      <c r="BO250">
        <v>28.641480000000001</v>
      </c>
      <c r="BP250">
        <v>39.358750000000001</v>
      </c>
      <c r="BQ250">
        <v>28.85182</v>
      </c>
      <c r="BR250">
        <v>37.848230000000015</v>
      </c>
      <c r="BS250">
        <v>-0.21033999999999864</v>
      </c>
      <c r="BT250">
        <v>1.5105199999999854</v>
      </c>
      <c r="BU250" s="10">
        <v>-0.1392500595821311</v>
      </c>
      <c r="BV250" s="14">
        <v>2.6796328125574916E-2</v>
      </c>
      <c r="BW250" s="14">
        <v>28.878616328125574</v>
      </c>
      <c r="BX250" s="14">
        <v>66.534413174373341</v>
      </c>
      <c r="BY250">
        <v>69.826220722730639</v>
      </c>
    </row>
    <row r="251" spans="1:77" x14ac:dyDescent="0.35">
      <c r="A251">
        <v>170317002</v>
      </c>
      <c r="B251" t="s">
        <v>15</v>
      </c>
      <c r="C251" t="s">
        <v>181</v>
      </c>
      <c r="D251">
        <v>74</v>
      </c>
      <c r="E251">
        <v>77</v>
      </c>
      <c r="F251">
        <v>67.2</v>
      </c>
      <c r="G251">
        <v>69.900000000000006</v>
      </c>
      <c r="H251">
        <v>69.805461313248784</v>
      </c>
      <c r="I251" s="11">
        <v>1.4376554031873431E-2</v>
      </c>
      <c r="J251" s="11">
        <v>3.6475490931807283E-2</v>
      </c>
      <c r="K251" s="11">
        <v>0.17379079024316371</v>
      </c>
      <c r="L251" s="11">
        <v>7.4120347992733843E-2</v>
      </c>
      <c r="M251" s="11">
        <v>8.9388130116776293E-2</v>
      </c>
      <c r="N251" s="11">
        <v>5.4740636870248298E-3</v>
      </c>
      <c r="O251" s="11">
        <v>7.5195915599973197E-4</v>
      </c>
      <c r="P251" s="11">
        <v>7.4138143743482992E-5</v>
      </c>
      <c r="Q251" s="11">
        <v>4.0543634633262639E-2</v>
      </c>
      <c r="R251" s="11">
        <v>4.488039317659568E-2</v>
      </c>
      <c r="S251" s="11">
        <v>3.6161555696034492E-2</v>
      </c>
      <c r="T251" s="11">
        <v>20.176379820527075</v>
      </c>
      <c r="U251" s="11">
        <v>6.0248654319093351</v>
      </c>
      <c r="V251" s="11">
        <v>0.65514712972926814</v>
      </c>
      <c r="W251" s="11">
        <v>0.48096633432977987</v>
      </c>
      <c r="X251" s="11">
        <v>0.17822080022564751</v>
      </c>
      <c r="Y251" s="11">
        <v>0.10395538260702042</v>
      </c>
      <c r="Z251" s="11">
        <v>5.5946857827976187E-3</v>
      </c>
      <c r="AA251" s="11">
        <v>3.3658572370101731E-3</v>
      </c>
      <c r="AB251" s="11">
        <v>1.13807739935825E-2</v>
      </c>
      <c r="AC251" s="11">
        <v>0.88012569376566652</v>
      </c>
      <c r="AD251" s="11">
        <v>0.34328567678819821</v>
      </c>
      <c r="AE251" s="11">
        <v>8.5127673438133589E-3</v>
      </c>
      <c r="AF251" s="11">
        <v>1.3163682094949842</v>
      </c>
      <c r="AG251" s="11">
        <v>6.6530160252369547E-2</v>
      </c>
      <c r="AH251" s="11">
        <v>0.17075958777342731</v>
      </c>
      <c r="AI251" s="11">
        <v>1.8944435967840612E-2</v>
      </c>
      <c r="AJ251" s="11">
        <v>5.3370096670640769E-3</v>
      </c>
      <c r="AK251" s="11">
        <v>7.343470941355657E-3</v>
      </c>
      <c r="AL251" s="11">
        <v>0.10334425682402607</v>
      </c>
      <c r="AM251" s="11">
        <v>0.2018059970715057</v>
      </c>
      <c r="AN251" s="11">
        <v>8.6980606684162846E-3</v>
      </c>
      <c r="AO251" s="11">
        <v>0.15488417905746904</v>
      </c>
      <c r="AP251" s="11">
        <v>0.93225734636099777</v>
      </c>
      <c r="AQ251" s="11">
        <v>0.63346232569334959</v>
      </c>
      <c r="AR251" s="11">
        <v>3.7919319234216181E-2</v>
      </c>
      <c r="AS251" s="11">
        <v>0.19605349814576484</v>
      </c>
      <c r="AT251" s="11">
        <v>1.4426727573798532E-3</v>
      </c>
      <c r="AU251" s="11">
        <v>4.2846842131125072E-3</v>
      </c>
      <c r="AV251" s="11">
        <v>3.6804472709283498E-2</v>
      </c>
      <c r="AW251" s="11">
        <v>5.0568376374733048E-2</v>
      </c>
      <c r="AX251" s="11">
        <v>1.8524197464312233</v>
      </c>
      <c r="AY251" s="11">
        <v>5.8721834154470694E-2</v>
      </c>
      <c r="AZ251" s="11">
        <v>9.3162600990874585E-3</v>
      </c>
      <c r="BA251" s="11">
        <v>1.5409849411019604E-2</v>
      </c>
      <c r="BB251" s="11">
        <v>6.1571147781175693E-2</v>
      </c>
      <c r="BC251" s="11">
        <v>9.4387697965206199E-2</v>
      </c>
      <c r="BD251" s="11">
        <v>2.0136642340842767</v>
      </c>
      <c r="BE251" s="11">
        <v>0.10411353997003414</v>
      </c>
      <c r="BF251" s="11">
        <v>9.9476581629029878E-3</v>
      </c>
      <c r="BG251" s="9">
        <v>1.08169</v>
      </c>
      <c r="BH251" s="9">
        <v>0.1477</v>
      </c>
      <c r="BI251" s="9">
        <v>0.22881000000000001</v>
      </c>
      <c r="BJ251" s="9">
        <v>1.23529</v>
      </c>
      <c r="BK251" s="9">
        <v>15.84914</v>
      </c>
      <c r="BL251" s="9">
        <v>10.98024</v>
      </c>
      <c r="BM251" s="13">
        <v>29.522869999999998</v>
      </c>
      <c r="BN251" s="14">
        <v>37.554197443314891</v>
      </c>
      <c r="BO251">
        <v>29.062710000000003</v>
      </c>
      <c r="BP251">
        <v>39.437010000000001</v>
      </c>
      <c r="BQ251">
        <v>29.522869999999998</v>
      </c>
      <c r="BR251">
        <v>37.676780000000001</v>
      </c>
      <c r="BS251">
        <v>-0.4601599999999948</v>
      </c>
      <c r="BT251">
        <v>1.76023</v>
      </c>
      <c r="BU251" s="10">
        <v>-0.26142038256363931</v>
      </c>
      <c r="BV251" s="14">
        <v>3.2045578864250454E-2</v>
      </c>
      <c r="BW251" s="14">
        <v>29.554915578864247</v>
      </c>
      <c r="BX251" s="14">
        <v>67.109113022179088</v>
      </c>
      <c r="BY251">
        <v>69.805461313248784</v>
      </c>
    </row>
    <row r="252" spans="1:77" x14ac:dyDescent="0.35">
      <c r="A252">
        <v>170436001</v>
      </c>
      <c r="B252" t="s">
        <v>15</v>
      </c>
      <c r="C252" t="s">
        <v>182</v>
      </c>
      <c r="D252">
        <v>69.7</v>
      </c>
      <c r="E252">
        <v>71</v>
      </c>
      <c r="F252">
        <v>62.2</v>
      </c>
      <c r="G252">
        <v>63.4</v>
      </c>
      <c r="H252">
        <v>63.137557080955006</v>
      </c>
      <c r="I252" s="11">
        <v>2.7142641504074735E-3</v>
      </c>
      <c r="J252" s="11">
        <v>8.9304919631978535E-3</v>
      </c>
      <c r="K252" s="11">
        <v>3.4684167199625998E-2</v>
      </c>
      <c r="L252" s="11">
        <v>2.7693623567966945E-2</v>
      </c>
      <c r="M252" s="11">
        <v>4.4261078788605877E-2</v>
      </c>
      <c r="N252" s="11">
        <v>7.0489735696160991E-3</v>
      </c>
      <c r="O252" s="11">
        <v>1.109876989313032E-3</v>
      </c>
      <c r="P252" s="11">
        <v>2.0569902691605822E-4</v>
      </c>
      <c r="Q252" s="11">
        <v>1.6545719786848122E-2</v>
      </c>
      <c r="R252" s="11">
        <v>1.2398241874595436E-3</v>
      </c>
      <c r="S252" s="11">
        <v>2.6490433989212411E-2</v>
      </c>
      <c r="T252" s="11">
        <v>18.32857562689744</v>
      </c>
      <c r="U252" s="11">
        <v>5.0102029099694025</v>
      </c>
      <c r="V252" s="11">
        <v>0.5257746888063427</v>
      </c>
      <c r="W252" s="11">
        <v>0.24239264319050874</v>
      </c>
      <c r="X252" s="11">
        <v>6.1160102538414765E-2</v>
      </c>
      <c r="Y252" s="11">
        <v>2.6913859853742776E-2</v>
      </c>
      <c r="Z252" s="11">
        <v>4.2454759754455154E-3</v>
      </c>
      <c r="AA252" s="11">
        <v>6.1749841329116571E-3</v>
      </c>
      <c r="AB252" s="11">
        <v>1.0336172026686397E-2</v>
      </c>
      <c r="AC252" s="11">
        <v>1.8167660076166656</v>
      </c>
      <c r="AD252" s="11">
        <v>0.53313476311839991</v>
      </c>
      <c r="AE252" s="11">
        <v>4.0957769908112592E-3</v>
      </c>
      <c r="AF252" s="11">
        <v>0.39402345666406891</v>
      </c>
      <c r="AG252" s="11">
        <v>7.2345365820398674E-2</v>
      </c>
      <c r="AH252" s="11">
        <v>0.13799565708113465</v>
      </c>
      <c r="AI252" s="11">
        <v>8.9226251725683416E-3</v>
      </c>
      <c r="AJ252" s="11">
        <v>4.3528750768330607E-3</v>
      </c>
      <c r="AK252" s="11">
        <v>1.2600912675640698E-2</v>
      </c>
      <c r="AL252" s="11">
        <v>5.2301039792967727E-2</v>
      </c>
      <c r="AM252" s="11">
        <v>0.24354676613679899</v>
      </c>
      <c r="AN252" s="11">
        <v>3.9425496346258779E-3</v>
      </c>
      <c r="AO252" s="11">
        <v>0.32243122443156685</v>
      </c>
      <c r="AP252" s="11">
        <v>1.2081866271882205</v>
      </c>
      <c r="AQ252" s="11">
        <v>0.40460174011909927</v>
      </c>
      <c r="AR252" s="11">
        <v>3.0217966718362091E-2</v>
      </c>
      <c r="AS252" s="11">
        <v>0.27636991792430832</v>
      </c>
      <c r="AT252" s="11">
        <v>1.2674282143355013E-3</v>
      </c>
      <c r="AU252" s="11">
        <v>1.0433650956702455E-3</v>
      </c>
      <c r="AV252" s="11">
        <v>5.6114387389527065E-2</v>
      </c>
      <c r="AW252" s="11">
        <v>3.7256041026974473E-3</v>
      </c>
      <c r="AX252" s="11">
        <v>0.68608755538488619</v>
      </c>
      <c r="AY252" s="11">
        <v>1.7519558919679722E-2</v>
      </c>
      <c r="AZ252" s="11">
        <v>9.7063082070028266E-3</v>
      </c>
      <c r="BA252" s="11">
        <v>1.4209248808463823E-2</v>
      </c>
      <c r="BB252" s="11">
        <v>6.1251283275336056E-2</v>
      </c>
      <c r="BC252" s="11">
        <v>7.7067205764460245E-2</v>
      </c>
      <c r="BD252" s="11">
        <v>1.4947139912798302</v>
      </c>
      <c r="BE252" s="11">
        <v>5.8880764381213993E-2</v>
      </c>
      <c r="BF252" s="11">
        <v>2.7907104844724613E-3</v>
      </c>
      <c r="BG252" s="9">
        <v>1.83954</v>
      </c>
      <c r="BH252" s="9">
        <v>0.06</v>
      </c>
      <c r="BI252" s="9">
        <v>0.15429000000000001</v>
      </c>
      <c r="BJ252" s="9">
        <v>0.80359999999999998</v>
      </c>
      <c r="BK252" s="9">
        <v>17.906379999999999</v>
      </c>
      <c r="BL252" s="9">
        <v>8.7612500000000004</v>
      </c>
      <c r="BM252" s="13">
        <v>29.52506</v>
      </c>
      <c r="BN252" s="14">
        <v>32.396913300080122</v>
      </c>
      <c r="BO252">
        <v>29.397010000000002</v>
      </c>
      <c r="BP252">
        <v>34.403289999999998</v>
      </c>
      <c r="BQ252">
        <v>29.52506</v>
      </c>
      <c r="BR252">
        <v>32.674390000000017</v>
      </c>
      <c r="BS252">
        <v>-0.12804999999999822</v>
      </c>
      <c r="BT252">
        <v>1.7288999999999817</v>
      </c>
      <c r="BU252" s="10">
        <v>-7.4064434033200052E-2</v>
      </c>
      <c r="BV252" s="14">
        <v>2.0551154736967076E-2</v>
      </c>
      <c r="BW252" s="14">
        <v>29.545611154736967</v>
      </c>
      <c r="BX252" s="14">
        <v>61.942524454817054</v>
      </c>
      <c r="BY252">
        <v>63.137557080955006</v>
      </c>
    </row>
    <row r="253" spans="1:77" x14ac:dyDescent="0.35">
      <c r="A253">
        <v>170830117</v>
      </c>
      <c r="B253" t="s">
        <v>15</v>
      </c>
      <c r="C253" t="s">
        <v>183</v>
      </c>
      <c r="D253">
        <v>69</v>
      </c>
      <c r="E253">
        <v>70</v>
      </c>
      <c r="F253">
        <v>59.1</v>
      </c>
      <c r="G253">
        <v>59.9</v>
      </c>
      <c r="H253">
        <v>60.27305564722311</v>
      </c>
      <c r="I253" s="11">
        <v>0.28329718986802271</v>
      </c>
      <c r="J253" s="11">
        <v>4.8423318754385741E-2</v>
      </c>
      <c r="K253" s="11">
        <v>1.1632563957182642</v>
      </c>
      <c r="L253" s="11">
        <v>8.5318992141597688E-2</v>
      </c>
      <c r="M253" s="11">
        <v>0.16282017969681442</v>
      </c>
      <c r="N253" s="11">
        <v>3.2000000000000003E-4</v>
      </c>
      <c r="O253" s="11">
        <v>5.4000000000000001E-4</v>
      </c>
      <c r="P253" s="11">
        <v>2.1000000000000001E-4</v>
      </c>
      <c r="Q253" s="11">
        <v>0.10864884949605166</v>
      </c>
      <c r="R253" s="11">
        <v>0.24855206289675208</v>
      </c>
      <c r="S253" s="11">
        <v>4.7138373034358215E-2</v>
      </c>
      <c r="T253" s="11">
        <v>6.4081391877381435</v>
      </c>
      <c r="U253" s="11">
        <v>1.1539751741417683</v>
      </c>
      <c r="V253" s="11">
        <v>0.16778734790593111</v>
      </c>
      <c r="W253" s="11">
        <v>0.30030883828863808</v>
      </c>
      <c r="X253" s="11">
        <v>1.0414848244549835</v>
      </c>
      <c r="Y253" s="11">
        <v>0.53334782871566511</v>
      </c>
      <c r="Z253" s="11">
        <v>3.0558291713219196E-4</v>
      </c>
      <c r="AA253" s="11">
        <v>8.0693566860972222E-3</v>
      </c>
      <c r="AB253" s="11">
        <v>6.2167983854186472E-4</v>
      </c>
      <c r="AC253" s="11">
        <v>0.27322744703156565</v>
      </c>
      <c r="AD253" s="11">
        <v>0.10583098305369998</v>
      </c>
      <c r="AE253" s="11">
        <v>0.22099254882477748</v>
      </c>
      <c r="AF253" s="11">
        <v>18.13353129207059</v>
      </c>
      <c r="AG253" s="11">
        <v>6.849271539508342E-2</v>
      </c>
      <c r="AH253" s="11">
        <v>0.12695048794168531</v>
      </c>
      <c r="AI253" s="11">
        <v>2.3412674129418214E-2</v>
      </c>
      <c r="AJ253" s="11">
        <v>2.0759147671942598E-4</v>
      </c>
      <c r="AK253" s="11">
        <v>1.4365968413054084E-3</v>
      </c>
      <c r="AL253" s="11">
        <v>0.13908864452502812</v>
      </c>
      <c r="AM253" s="11">
        <v>4.8941741729587552E-3</v>
      </c>
      <c r="AN253" s="11">
        <v>4.3936709016478108E-2</v>
      </c>
      <c r="AO253" s="11">
        <v>6.6284221184066738E-2</v>
      </c>
      <c r="AP253" s="11">
        <v>0.50878656825458424</v>
      </c>
      <c r="AQ253" s="11">
        <v>0.70864984342314474</v>
      </c>
      <c r="AR253" s="11">
        <v>1.8247453453283852E-2</v>
      </c>
      <c r="AS253" s="11">
        <v>0.16077042617610757</v>
      </c>
      <c r="AT253" s="11">
        <v>7.2458876504575615E-5</v>
      </c>
      <c r="AU253" s="11">
        <v>3.5014616800256193E-2</v>
      </c>
      <c r="AV253" s="11">
        <v>2.0685980249773389E-2</v>
      </c>
      <c r="AW253" s="11">
        <v>0.45548971804570465</v>
      </c>
      <c r="AX253" s="11">
        <v>1.4395996067588901</v>
      </c>
      <c r="AY253" s="11">
        <v>8.1402881122748003E-2</v>
      </c>
      <c r="AZ253" s="11">
        <v>2.3227530355455319E-5</v>
      </c>
      <c r="BA253" s="11">
        <v>2.7106438887112522E-2</v>
      </c>
      <c r="BB253" s="11">
        <v>3.1302690238132959E-2</v>
      </c>
      <c r="BC253" s="11">
        <v>0.325364993911125</v>
      </c>
      <c r="BD253" s="11">
        <v>0.21469822135366148</v>
      </c>
      <c r="BE253" s="11">
        <v>0.18267630407021168</v>
      </c>
      <c r="BF253" s="11">
        <v>1.372273331305735E-2</v>
      </c>
      <c r="BG253" s="9">
        <v>0.34105000000000002</v>
      </c>
      <c r="BH253" s="9">
        <v>0.18648000000000001</v>
      </c>
      <c r="BI253" s="9">
        <v>0.66278000000000004</v>
      </c>
      <c r="BJ253" s="9">
        <v>1.07544</v>
      </c>
      <c r="BK253" s="9">
        <v>13.710290000000001</v>
      </c>
      <c r="BL253" s="9">
        <v>8.3435600000000001</v>
      </c>
      <c r="BM253" s="13">
        <v>24.319600000000001</v>
      </c>
      <c r="BN253" s="14">
        <v>35.194465430421175</v>
      </c>
      <c r="BO253">
        <v>23.95731</v>
      </c>
      <c r="BP253">
        <v>38.042699999999996</v>
      </c>
      <c r="BQ253">
        <v>24.319600000000001</v>
      </c>
      <c r="BR253">
        <v>34.780310000000007</v>
      </c>
      <c r="BS253">
        <v>-0.36229000000000156</v>
      </c>
      <c r="BT253">
        <v>3.2623899999999892</v>
      </c>
      <c r="BU253" s="10">
        <v>-0.11105048752601705</v>
      </c>
      <c r="BV253" s="14">
        <v>-4.5992162459818152E-2</v>
      </c>
      <c r="BW253" s="14">
        <v>24.273607837540183</v>
      </c>
      <c r="BX253" s="14">
        <v>59.468073267961366</v>
      </c>
      <c r="BY253">
        <v>60.27305564722311</v>
      </c>
    </row>
    <row r="254" spans="1:77" x14ac:dyDescent="0.35">
      <c r="A254">
        <v>170890005</v>
      </c>
      <c r="B254" t="s">
        <v>15</v>
      </c>
      <c r="C254" t="s">
        <v>336</v>
      </c>
      <c r="D254">
        <v>69.3</v>
      </c>
      <c r="E254">
        <v>71</v>
      </c>
      <c r="F254">
        <v>61.2</v>
      </c>
      <c r="G254">
        <v>62.7</v>
      </c>
      <c r="H254">
        <v>62.436533612759447</v>
      </c>
      <c r="I254" s="11">
        <v>3.5335045409738489E-3</v>
      </c>
      <c r="J254" s="11">
        <v>1.014189327589465E-2</v>
      </c>
      <c r="K254" s="11">
        <v>3.7299629878063421E-2</v>
      </c>
      <c r="L254" s="11">
        <v>3.3160368715870234E-2</v>
      </c>
      <c r="M254" s="11">
        <v>4.4160431991020828E-2</v>
      </c>
      <c r="N254" s="11">
        <v>4.4267842324738722E-3</v>
      </c>
      <c r="O254" s="11">
        <v>7.2931502846556673E-4</v>
      </c>
      <c r="P254" s="11">
        <v>1.4531909178832099E-4</v>
      </c>
      <c r="Q254" s="11">
        <v>1.2980251820623187E-2</v>
      </c>
      <c r="R254" s="11">
        <v>1.1007173622931622E-3</v>
      </c>
      <c r="S254" s="11">
        <v>2.1032600683634793E-2</v>
      </c>
      <c r="T254" s="11">
        <v>18.737413555139224</v>
      </c>
      <c r="U254" s="11">
        <v>4.1038475243083914</v>
      </c>
      <c r="V254" s="11">
        <v>0.48925047175635922</v>
      </c>
      <c r="W254" s="11">
        <v>0.20317104279482656</v>
      </c>
      <c r="X254" s="11">
        <v>7.623068518230422E-2</v>
      </c>
      <c r="Y254" s="11">
        <v>2.7796645485327374E-2</v>
      </c>
      <c r="Z254" s="11">
        <v>2.8676295439020697E-3</v>
      </c>
      <c r="AA254" s="11">
        <v>4.3899204223045206E-3</v>
      </c>
      <c r="AB254" s="11">
        <v>7.0791776721737844E-3</v>
      </c>
      <c r="AC254" s="11">
        <v>2.1191175811106695</v>
      </c>
      <c r="AD254" s="11">
        <v>0.41626957972848477</v>
      </c>
      <c r="AE254" s="11">
        <v>5.1963891582860015E-3</v>
      </c>
      <c r="AF254" s="11">
        <v>0.48305187250209425</v>
      </c>
      <c r="AG254" s="11">
        <v>6.0263315570334049E-2</v>
      </c>
      <c r="AH254" s="11">
        <v>0.10911038962533734</v>
      </c>
      <c r="AI254" s="11">
        <v>9.37292426411355E-3</v>
      </c>
      <c r="AJ254" s="11">
        <v>2.9313004318460589E-3</v>
      </c>
      <c r="AK254" s="11">
        <v>8.0212809131346152E-3</v>
      </c>
      <c r="AL254" s="11">
        <v>5.7405096999202335E-2</v>
      </c>
      <c r="AM254" s="11">
        <v>0.25180672416097605</v>
      </c>
      <c r="AN254" s="11">
        <v>2.2120779428951246E-3</v>
      </c>
      <c r="AO254" s="11">
        <v>0.22948811312671619</v>
      </c>
      <c r="AP254" s="11">
        <v>1.1253051055509919</v>
      </c>
      <c r="AQ254" s="11">
        <v>0.35548740598144879</v>
      </c>
      <c r="AR254" s="11">
        <v>2.4045770493668753E-2</v>
      </c>
      <c r="AS254" s="11">
        <v>0.24255024478134474</v>
      </c>
      <c r="AT254" s="11">
        <v>8.7000000000000001E-4</v>
      </c>
      <c r="AU254" s="11">
        <v>6.512289014920659E-4</v>
      </c>
      <c r="AV254" s="11">
        <v>3.6293363965337007E-2</v>
      </c>
      <c r="AW254" s="11">
        <v>4.207579119198398E-3</v>
      </c>
      <c r="AX254" s="11">
        <v>0.66183264582147672</v>
      </c>
      <c r="AY254" s="11">
        <v>1.9489356378949076E-2</v>
      </c>
      <c r="AZ254" s="11">
        <v>7.7743372650004392E-3</v>
      </c>
      <c r="BA254" s="11">
        <v>9.0127211548820772E-3</v>
      </c>
      <c r="BB254" s="11">
        <v>4.4734844983944706E-2</v>
      </c>
      <c r="BC254" s="11">
        <v>7.5894198869693535E-2</v>
      </c>
      <c r="BD254" s="11">
        <v>1.4318996623297586</v>
      </c>
      <c r="BE254" s="11">
        <v>5.3971258139517093E-2</v>
      </c>
      <c r="BF254" s="11">
        <v>2.8778534979837949E-3</v>
      </c>
      <c r="BG254" s="9">
        <v>1.9198299999999999</v>
      </c>
      <c r="BH254" s="9">
        <v>5.3679999999999999E-2</v>
      </c>
      <c r="BI254" s="9">
        <v>0.18285000000000001</v>
      </c>
      <c r="BJ254" s="9">
        <v>0.78963000000000005</v>
      </c>
      <c r="BK254" s="9">
        <v>17.417549999999999</v>
      </c>
      <c r="BL254" s="9">
        <v>8.8715899999999994</v>
      </c>
      <c r="BM254" s="13">
        <v>29.235129999999998</v>
      </c>
      <c r="BN254" s="14">
        <v>31.6719016916947</v>
      </c>
      <c r="BO254">
        <v>29.01294</v>
      </c>
      <c r="BP254">
        <v>33.787300000000016</v>
      </c>
      <c r="BQ254">
        <v>29.235129999999998</v>
      </c>
      <c r="BR254">
        <v>31.965479999999999</v>
      </c>
      <c r="BS254">
        <v>-0.22218999999999767</v>
      </c>
      <c r="BT254">
        <v>1.8218200000000166</v>
      </c>
      <c r="BU254" s="10">
        <v>-0.1219604571252899</v>
      </c>
      <c r="BV254" s="14">
        <v>3.5804944682983633E-2</v>
      </c>
      <c r="BW254" s="14">
        <v>29.270934944682981</v>
      </c>
      <c r="BX254" s="14">
        <v>60.942836636377649</v>
      </c>
      <c r="BY254">
        <v>62.436533612759447</v>
      </c>
    </row>
    <row r="255" spans="1:77" x14ac:dyDescent="0.35">
      <c r="A255">
        <v>170971007</v>
      </c>
      <c r="B255" t="s">
        <v>15</v>
      </c>
      <c r="C255" t="s">
        <v>184</v>
      </c>
      <c r="D255">
        <v>73.7</v>
      </c>
      <c r="E255">
        <v>75</v>
      </c>
      <c r="F255">
        <v>65.599999999999994</v>
      </c>
      <c r="G255">
        <v>66.7</v>
      </c>
      <c r="H255">
        <v>66.641541752631142</v>
      </c>
      <c r="I255" s="11">
        <v>2.6315518969077835E-2</v>
      </c>
      <c r="J255" s="11">
        <v>3.2555618940268802E-2</v>
      </c>
      <c r="K255" s="11">
        <v>0.61444100267050317</v>
      </c>
      <c r="L255" s="11">
        <v>5.6823688257310108E-2</v>
      </c>
      <c r="M255" s="11">
        <v>7.0005972190078092E-2</v>
      </c>
      <c r="N255" s="11">
        <v>4.5182085852437858E-3</v>
      </c>
      <c r="O255" s="11">
        <v>9.659596706756737E-4</v>
      </c>
      <c r="P255" s="11">
        <v>2.1265954589416049E-4</v>
      </c>
      <c r="Q255" s="11">
        <v>2.1649560013040015E-2</v>
      </c>
      <c r="R255" s="11">
        <v>8.9966267887907417E-3</v>
      </c>
      <c r="S255" s="11">
        <v>2.6789648562666805E-2</v>
      </c>
      <c r="T255" s="11">
        <v>19.40193486621159</v>
      </c>
      <c r="U255" s="11">
        <v>6.1927360568915599</v>
      </c>
      <c r="V255" s="11">
        <v>0.56373639074540194</v>
      </c>
      <c r="W255" s="11">
        <v>0.32675456282997473</v>
      </c>
      <c r="X255" s="11">
        <v>0.21845292410414191</v>
      </c>
      <c r="Y255" s="11">
        <v>0.38968154094736918</v>
      </c>
      <c r="Z255" s="11">
        <v>4.7890595964592535E-3</v>
      </c>
      <c r="AA255" s="11">
        <v>4.5636379061883741E-3</v>
      </c>
      <c r="AB255" s="11">
        <v>9.449847471394008E-3</v>
      </c>
      <c r="AC255" s="11">
        <v>0.75152429767483042</v>
      </c>
      <c r="AD255" s="11">
        <v>0.35688933919426291</v>
      </c>
      <c r="AE255" s="11">
        <v>0.17021306451508061</v>
      </c>
      <c r="AF255" s="11">
        <v>1.5997212914670844</v>
      </c>
      <c r="AG255" s="11">
        <v>5.0360085635514681E-2</v>
      </c>
      <c r="AH255" s="11">
        <v>0.12425328720763382</v>
      </c>
      <c r="AI255" s="11">
        <v>1.5769342991231804E-2</v>
      </c>
      <c r="AJ255" s="11">
        <v>4.4216364523363728E-3</v>
      </c>
      <c r="AK255" s="11">
        <v>6.8094364977005703E-3</v>
      </c>
      <c r="AL255" s="11">
        <v>8.0347801149762602E-2</v>
      </c>
      <c r="AM255" s="11">
        <v>0.14866484243743811</v>
      </c>
      <c r="AN255" s="11">
        <v>5.8861299136255775E-3</v>
      </c>
      <c r="AO255" s="11">
        <v>0.13982027209573858</v>
      </c>
      <c r="AP255" s="11">
        <v>0.8119177151560194</v>
      </c>
      <c r="AQ255" s="11">
        <v>0.44777479480308885</v>
      </c>
      <c r="AR255" s="11">
        <v>2.4783303375449629E-2</v>
      </c>
      <c r="AS255" s="11">
        <v>0.1545492166541711</v>
      </c>
      <c r="AT255" s="11">
        <v>1.1992890890172858E-3</v>
      </c>
      <c r="AU255" s="11">
        <v>3.7217726007879944E-3</v>
      </c>
      <c r="AV255" s="11">
        <v>3.4645505508391787E-2</v>
      </c>
      <c r="AW255" s="11">
        <v>0.18816125705600453</v>
      </c>
      <c r="AX255" s="11">
        <v>1.6152516076855816</v>
      </c>
      <c r="AY255" s="11">
        <v>3.9511648813793862E-2</v>
      </c>
      <c r="AZ255" s="11">
        <v>6.7036610232114723E-3</v>
      </c>
      <c r="BA255" s="11">
        <v>1.1320403924629451E-2</v>
      </c>
      <c r="BB255" s="11">
        <v>4.2777189161585093E-2</v>
      </c>
      <c r="BC255" s="11">
        <v>3.8291929126046842E-2</v>
      </c>
      <c r="BD255" s="11">
        <v>2.3608416919874773</v>
      </c>
      <c r="BE255" s="11">
        <v>9.4939991832567142E-2</v>
      </c>
      <c r="BF255" s="11">
        <v>7.0034573418409352E-3</v>
      </c>
      <c r="BG255" s="9">
        <v>0.94591999999999998</v>
      </c>
      <c r="BH255" s="9">
        <v>0.17707000000000001</v>
      </c>
      <c r="BI255" s="9">
        <v>0.25212000000000001</v>
      </c>
      <c r="BJ255" s="9">
        <v>0.99695</v>
      </c>
      <c r="BK255" s="9">
        <v>15.057320000000001</v>
      </c>
      <c r="BL255" s="9">
        <v>10.78518</v>
      </c>
      <c r="BM255" s="13">
        <v>28.214560000000002</v>
      </c>
      <c r="BN255" s="14">
        <v>37.313448613269514</v>
      </c>
      <c r="BO255">
        <v>27.837739999999997</v>
      </c>
      <c r="BP255">
        <v>39.261539999999997</v>
      </c>
      <c r="BQ255">
        <v>28.214560000000002</v>
      </c>
      <c r="BR255">
        <v>37.385620000000017</v>
      </c>
      <c r="BS255">
        <v>-0.37682000000000571</v>
      </c>
      <c r="BT255">
        <v>1.8759199999999794</v>
      </c>
      <c r="BU255" s="10">
        <v>-0.20087210542027903</v>
      </c>
      <c r="BV255" s="14">
        <v>1.4497218403657268E-2</v>
      </c>
      <c r="BW255" s="14">
        <v>28.229057218403661</v>
      </c>
      <c r="BX255" s="14">
        <v>65.542505831673196</v>
      </c>
      <c r="BY255">
        <v>66.641541752631142</v>
      </c>
    </row>
    <row r="256" spans="1:77" x14ac:dyDescent="0.35">
      <c r="A256">
        <v>171110001</v>
      </c>
      <c r="B256" t="s">
        <v>15</v>
      </c>
      <c r="C256" t="s">
        <v>337</v>
      </c>
      <c r="D256">
        <v>69.7</v>
      </c>
      <c r="E256">
        <v>72</v>
      </c>
      <c r="F256">
        <v>61.3</v>
      </c>
      <c r="G256">
        <v>63.4</v>
      </c>
      <c r="H256">
        <v>63.936908457696376</v>
      </c>
      <c r="I256" s="11">
        <v>3.6935809485137984E-3</v>
      </c>
      <c r="J256" s="11">
        <v>8.6954634041262899E-2</v>
      </c>
      <c r="K256" s="11">
        <v>5.1549743603853185E-2</v>
      </c>
      <c r="L256" s="11">
        <v>4.657627778293584E-2</v>
      </c>
      <c r="M256" s="11">
        <v>5.9505676708136016E-2</v>
      </c>
      <c r="N256" s="11">
        <v>2.6318766307823608E-3</v>
      </c>
      <c r="O256" s="11">
        <v>3.8711744708125979E-4</v>
      </c>
      <c r="P256" s="11">
        <v>4.9118443065693143E-5</v>
      </c>
      <c r="Q256" s="11">
        <v>8.111407662597804E-3</v>
      </c>
      <c r="R256" s="11">
        <v>9.1222343996064938E-4</v>
      </c>
      <c r="S256" s="11">
        <v>2.6476615782823513E-2</v>
      </c>
      <c r="T256" s="11">
        <v>16.583578122957697</v>
      </c>
      <c r="U256" s="11">
        <v>3.7644239980241112</v>
      </c>
      <c r="V256" s="11">
        <v>0.81049262485876272</v>
      </c>
      <c r="W256" s="11">
        <v>0.33758376582722699</v>
      </c>
      <c r="X256" s="11">
        <v>7.6072431391552425E-2</v>
      </c>
      <c r="Y256" s="11">
        <v>3.5264950425041179E-2</v>
      </c>
      <c r="Z256" s="11">
        <v>2.3600000000000001E-3</v>
      </c>
      <c r="AA256" s="11">
        <v>2.265070885939283E-3</v>
      </c>
      <c r="AB256" s="11">
        <v>5.8653272363069602E-3</v>
      </c>
      <c r="AC256" s="11">
        <v>2.1747537833316324</v>
      </c>
      <c r="AD256" s="11">
        <v>0.42647255771304671</v>
      </c>
      <c r="AE256" s="11">
        <v>4.9078943368334096E-3</v>
      </c>
      <c r="AF256" s="11">
        <v>0.65767056673459123</v>
      </c>
      <c r="AG256" s="11">
        <v>7.0897593504836598E-2</v>
      </c>
      <c r="AH256" s="11">
        <v>0.22001101849568724</v>
      </c>
      <c r="AI256" s="11">
        <v>1.3300534585076353E-2</v>
      </c>
      <c r="AJ256" s="11">
        <v>1.842373765169894E-3</v>
      </c>
      <c r="AK256" s="11">
        <v>4.4010137246475543E-3</v>
      </c>
      <c r="AL256" s="11">
        <v>8.700788920091497E-2</v>
      </c>
      <c r="AM256" s="11">
        <v>0.22345926522548987</v>
      </c>
      <c r="AN256" s="11">
        <v>8.9999999999999998E-4</v>
      </c>
      <c r="AO256" s="11">
        <v>0.21447348550526313</v>
      </c>
      <c r="AP256" s="11">
        <v>1.060184498725196</v>
      </c>
      <c r="AQ256" s="11">
        <v>0.47599485911705369</v>
      </c>
      <c r="AR256" s="11">
        <v>3.1926694021128701E-2</v>
      </c>
      <c r="AS256" s="11">
        <v>0.1904800193727946</v>
      </c>
      <c r="AT256" s="11">
        <v>7.0795652324289501E-4</v>
      </c>
      <c r="AU256" s="11">
        <v>3.8999999999999999E-4</v>
      </c>
      <c r="AV256" s="11">
        <v>4.3888944795468857E-2</v>
      </c>
      <c r="AW256" s="11">
        <v>4.0580592618465966E-3</v>
      </c>
      <c r="AX256" s="11">
        <v>0.91249296412381076</v>
      </c>
      <c r="AY256" s="11">
        <v>5.9468093095384145E-2</v>
      </c>
      <c r="AZ256" s="11">
        <v>2.9807351641730072E-3</v>
      </c>
      <c r="BA256" s="11">
        <v>4.7083193381261658E-3</v>
      </c>
      <c r="BB256" s="11">
        <v>5.2742037002600377E-2</v>
      </c>
      <c r="BC256" s="11">
        <v>6.8644671239361743E-2</v>
      </c>
      <c r="BD256" s="11">
        <v>1.0434530881919588</v>
      </c>
      <c r="BE256" s="11">
        <v>9.7876284837915148E-2</v>
      </c>
      <c r="BF256" s="11">
        <v>1.0575912069142747E-2</v>
      </c>
      <c r="BG256" s="9">
        <v>1.6666000000000001</v>
      </c>
      <c r="BH256" s="9">
        <v>5.2560000000000003E-2</v>
      </c>
      <c r="BI256" s="9">
        <v>0.24765000000000001</v>
      </c>
      <c r="BJ256" s="9">
        <v>1.0024500000000001</v>
      </c>
      <c r="BK256" s="9">
        <v>18.836600000000001</v>
      </c>
      <c r="BL256" s="9">
        <v>10.01365</v>
      </c>
      <c r="BM256" s="13">
        <v>31.819510000000001</v>
      </c>
      <c r="BN256" s="14">
        <v>30.065425677100045</v>
      </c>
      <c r="BO256">
        <v>31.616589999999999</v>
      </c>
      <c r="BP256">
        <v>31.284079999999999</v>
      </c>
      <c r="BQ256">
        <v>31.819510000000001</v>
      </c>
      <c r="BR256">
        <v>29.480480000000004</v>
      </c>
      <c r="BS256">
        <v>-0.20292000000000243</v>
      </c>
      <c r="BT256">
        <v>1.8035999999999959</v>
      </c>
      <c r="BU256" s="10">
        <v>-0.11250831669993507</v>
      </c>
      <c r="BV256" s="14">
        <v>-6.5811253491429383E-2</v>
      </c>
      <c r="BW256" s="14">
        <v>31.753698746508572</v>
      </c>
      <c r="BX256" s="14">
        <v>61.819124423608642</v>
      </c>
      <c r="BY256">
        <v>63.936908457696376</v>
      </c>
    </row>
    <row r="257" spans="1:77" x14ac:dyDescent="0.35">
      <c r="A257">
        <v>171150013</v>
      </c>
      <c r="B257" t="s">
        <v>15</v>
      </c>
      <c r="C257" t="s">
        <v>338</v>
      </c>
      <c r="D257">
        <v>66.3</v>
      </c>
      <c r="E257">
        <v>67</v>
      </c>
      <c r="F257">
        <v>57.4</v>
      </c>
      <c r="G257">
        <v>58</v>
      </c>
      <c r="H257">
        <v>0</v>
      </c>
      <c r="I257" s="11">
        <v>1.6140000000000002E-2</v>
      </c>
      <c r="J257" s="11">
        <v>3.041E-2</v>
      </c>
      <c r="K257" s="11">
        <v>0.26257000000000003</v>
      </c>
      <c r="L257" s="11">
        <v>6.0359999999999997E-2</v>
      </c>
      <c r="M257" s="11">
        <v>0.11718000000000001</v>
      </c>
      <c r="N257" s="11">
        <v>1.16E-3</v>
      </c>
      <c r="O257" s="11">
        <v>1.08E-3</v>
      </c>
      <c r="P257" s="11">
        <v>2.5999999999999998E-4</v>
      </c>
      <c r="Q257" s="11">
        <v>1.0200000000000001E-2</v>
      </c>
      <c r="R257" s="11">
        <v>1.7940000000000001E-2</v>
      </c>
      <c r="S257" s="11">
        <v>3.2800000000000003E-2</v>
      </c>
      <c r="T257" s="11">
        <v>10.43792</v>
      </c>
      <c r="U257" s="11">
        <v>3.2826200000000001</v>
      </c>
      <c r="V257" s="11">
        <v>0.38750000000000001</v>
      </c>
      <c r="W257" s="11">
        <v>0.22034000000000001</v>
      </c>
      <c r="X257" s="11">
        <v>2.2385700000000002</v>
      </c>
      <c r="Y257" s="11">
        <v>0.15594</v>
      </c>
      <c r="Z257" s="11">
        <v>6.8000000000000005E-4</v>
      </c>
      <c r="AA257" s="11">
        <v>1.9859999999999999E-2</v>
      </c>
      <c r="AB257" s="11">
        <v>2.1099999999999999E-3</v>
      </c>
      <c r="AC257" s="11">
        <v>0.68566000000000005</v>
      </c>
      <c r="AD257" s="11">
        <v>0.14502000000000001</v>
      </c>
      <c r="AE257" s="11">
        <v>2.6409999999999999E-2</v>
      </c>
      <c r="AF257" s="11">
        <v>1.78956</v>
      </c>
      <c r="AG257" s="11">
        <v>7.077E-2</v>
      </c>
      <c r="AH257" s="11">
        <v>0.17238999999999999</v>
      </c>
      <c r="AI257" s="11">
        <v>1.5769999999999999E-2</v>
      </c>
      <c r="AJ257" s="11">
        <v>8.0999999999999996E-4</v>
      </c>
      <c r="AK257" s="11">
        <v>3.5300000000000002E-3</v>
      </c>
      <c r="AL257" s="11">
        <v>7.9979999999999996E-2</v>
      </c>
      <c r="AM257" s="11">
        <v>7.7600000000000002E-2</v>
      </c>
      <c r="AN257" s="11">
        <v>2.9870000000000001E-2</v>
      </c>
      <c r="AO257" s="11">
        <v>0.10715</v>
      </c>
      <c r="AP257" s="11">
        <v>3.5832199999999998</v>
      </c>
      <c r="AQ257" s="11">
        <v>1.09016</v>
      </c>
      <c r="AR257" s="11">
        <v>1.7160000000000002E-2</v>
      </c>
      <c r="AS257" s="11">
        <v>0.91156000000000004</v>
      </c>
      <c r="AT257" s="11">
        <v>2.4000000000000001E-4</v>
      </c>
      <c r="AU257" s="11">
        <v>1.436E-2</v>
      </c>
      <c r="AV257" s="11">
        <v>3.227E-2</v>
      </c>
      <c r="AW257" s="11">
        <v>4.7399999999999998E-2</v>
      </c>
      <c r="AX257" s="11">
        <v>2.1956000000000002</v>
      </c>
      <c r="AY257" s="11">
        <v>5.3999999999999999E-2</v>
      </c>
      <c r="AZ257" s="11">
        <v>2.3600000000000001E-3</v>
      </c>
      <c r="BA257" s="11">
        <v>8.0210000000000004E-2</v>
      </c>
      <c r="BB257" s="11">
        <v>2.9530000000000001E-2</v>
      </c>
      <c r="BC257" s="11">
        <v>0.82160999999999995</v>
      </c>
      <c r="BD257" s="11">
        <v>7.8219999999999998E-2</v>
      </c>
      <c r="BE257" s="11">
        <v>0.12762999999999999</v>
      </c>
      <c r="BF257" s="11">
        <v>8.43E-3</v>
      </c>
      <c r="BG257" s="9">
        <v>0.63473999999999997</v>
      </c>
      <c r="BH257" s="9">
        <v>0.12928000000000001</v>
      </c>
      <c r="BI257" s="9">
        <v>0.29798999999999998</v>
      </c>
      <c r="BJ257" s="9">
        <v>0.88460000000000005</v>
      </c>
      <c r="BK257" s="9">
        <v>15.38419</v>
      </c>
      <c r="BL257" s="9">
        <v>10.474360000000001</v>
      </c>
      <c r="BM257" s="13">
        <v>27.805160000000001</v>
      </c>
      <c r="BN257" s="14">
        <v>29.594120000000004</v>
      </c>
      <c r="BO257">
        <v>27.481029999999997</v>
      </c>
      <c r="BP257">
        <v>31.519010000000005</v>
      </c>
      <c r="BQ257">
        <v>27.805160000000001</v>
      </c>
      <c r="BR257">
        <v>29.594120000000004</v>
      </c>
      <c r="BS257">
        <v>-0.3241300000000038</v>
      </c>
      <c r="BT257">
        <v>1.9248900000000013</v>
      </c>
      <c r="BU257" s="10">
        <v>-0.16838884299882256</v>
      </c>
      <c r="BV257" s="14">
        <v>0</v>
      </c>
      <c r="BW257" s="14">
        <v>27.805160000000001</v>
      </c>
      <c r="BX257" s="14">
        <v>0</v>
      </c>
      <c r="BY257">
        <v>0</v>
      </c>
    </row>
    <row r="258" spans="1:77" x14ac:dyDescent="0.35">
      <c r="A258">
        <v>171170002</v>
      </c>
      <c r="B258" t="s">
        <v>15</v>
      </c>
      <c r="C258" t="s">
        <v>339</v>
      </c>
      <c r="D258">
        <v>65</v>
      </c>
      <c r="E258">
        <v>66</v>
      </c>
      <c r="F258">
        <v>54.9</v>
      </c>
      <c r="G258">
        <v>55.8</v>
      </c>
      <c r="H258">
        <v>0</v>
      </c>
      <c r="I258" s="11">
        <v>2.461E-2</v>
      </c>
      <c r="J258" s="11">
        <v>3.0089999999999999E-2</v>
      </c>
      <c r="K258" s="11">
        <v>1.3896599999999999</v>
      </c>
      <c r="L258" s="11">
        <v>4.9239999999999999E-2</v>
      </c>
      <c r="M258" s="11">
        <v>0.15064</v>
      </c>
      <c r="N258" s="11">
        <v>3.3E-4</v>
      </c>
      <c r="O258" s="11">
        <v>7.7999999999999999E-4</v>
      </c>
      <c r="P258" s="11">
        <v>2.2000000000000001E-4</v>
      </c>
      <c r="Q258" s="11">
        <v>2.8819999999999998E-2</v>
      </c>
      <c r="R258" s="11">
        <v>2.0719999999999999E-2</v>
      </c>
      <c r="S258" s="11">
        <v>3.6249999999999998E-2</v>
      </c>
      <c r="T258" s="11">
        <v>6.8803900000000002</v>
      </c>
      <c r="U258" s="11">
        <v>0.58252999999999999</v>
      </c>
      <c r="V258" s="11">
        <v>0.39383000000000001</v>
      </c>
      <c r="W258" s="11">
        <v>0.60789000000000004</v>
      </c>
      <c r="X258" s="11">
        <v>1.18723</v>
      </c>
      <c r="Y258" s="11">
        <v>0.58414999999999995</v>
      </c>
      <c r="Z258" s="11">
        <v>3.1E-4</v>
      </c>
      <c r="AA258" s="11">
        <v>1.5520000000000001E-2</v>
      </c>
      <c r="AB258" s="11">
        <v>7.1000000000000002E-4</v>
      </c>
      <c r="AC258" s="11">
        <v>0.31107000000000001</v>
      </c>
      <c r="AD258" s="11">
        <v>0.30758000000000002</v>
      </c>
      <c r="AE258" s="11">
        <v>8.1470000000000001E-2</v>
      </c>
      <c r="AF258" s="11">
        <v>10.873900000000001</v>
      </c>
      <c r="AG258" s="11">
        <v>4.5679999999999998E-2</v>
      </c>
      <c r="AH258" s="11">
        <v>0.14605000000000001</v>
      </c>
      <c r="AI258" s="11">
        <v>1.575E-2</v>
      </c>
      <c r="AJ258" s="11">
        <v>1.9000000000000001E-4</v>
      </c>
      <c r="AK258" s="11">
        <v>1.73E-3</v>
      </c>
      <c r="AL258" s="11">
        <v>8.047E-2</v>
      </c>
      <c r="AM258" s="11">
        <v>4.1700000000000001E-3</v>
      </c>
      <c r="AN258" s="11">
        <v>2.5329999999999998E-2</v>
      </c>
      <c r="AO258" s="11">
        <v>7.0269999999999999E-2</v>
      </c>
      <c r="AP258" s="11">
        <v>0.58184000000000002</v>
      </c>
      <c r="AQ258" s="11">
        <v>0.97377999999999998</v>
      </c>
      <c r="AR258" s="11">
        <v>1.299E-2</v>
      </c>
      <c r="AS258" s="11">
        <v>0.32064999999999999</v>
      </c>
      <c r="AT258" s="11">
        <v>5.0000000000000002E-5</v>
      </c>
      <c r="AU258" s="11">
        <v>1.465E-2</v>
      </c>
      <c r="AV258" s="11">
        <v>3.4790000000000001E-2</v>
      </c>
      <c r="AW258" s="11">
        <v>0.28553000000000001</v>
      </c>
      <c r="AX258" s="11">
        <v>1.48844</v>
      </c>
      <c r="AY258" s="11">
        <v>5.151E-2</v>
      </c>
      <c r="AZ258" s="11">
        <v>5.0000000000000002E-5</v>
      </c>
      <c r="BA258" s="11">
        <v>2.3380000000000001E-2</v>
      </c>
      <c r="BB258" s="11">
        <v>1.7139999999999999E-2</v>
      </c>
      <c r="BC258" s="11">
        <v>0.46816999999999998</v>
      </c>
      <c r="BD258" s="11">
        <v>0.48847000000000002</v>
      </c>
      <c r="BE258" s="11">
        <v>0.13647000000000001</v>
      </c>
      <c r="BF258" s="11">
        <v>8.0800000000000004E-3</v>
      </c>
      <c r="BG258" s="9">
        <v>0.26125999999999999</v>
      </c>
      <c r="BH258" s="9">
        <v>0.26982</v>
      </c>
      <c r="BI258" s="9">
        <v>0.37823000000000001</v>
      </c>
      <c r="BJ258" s="9">
        <v>1.04057</v>
      </c>
      <c r="BK258" s="9">
        <v>15.01131</v>
      </c>
      <c r="BL258" s="9">
        <v>9.0835299999999997</v>
      </c>
      <c r="BM258" s="13">
        <v>26.044719999999998</v>
      </c>
      <c r="BN258" s="14">
        <v>28.853570000000005</v>
      </c>
      <c r="BO258">
        <v>25.636769999999999</v>
      </c>
      <c r="BP258">
        <v>31.962820000000001</v>
      </c>
      <c r="BQ258">
        <v>26.044719999999998</v>
      </c>
      <c r="BR258">
        <v>28.853570000000005</v>
      </c>
      <c r="BS258">
        <v>-0.40794999999999959</v>
      </c>
      <c r="BT258">
        <v>3.1092499999999959</v>
      </c>
      <c r="BU258" s="10">
        <v>-0.13120527458390291</v>
      </c>
      <c r="BV258" s="14">
        <v>0</v>
      </c>
      <c r="BW258" s="14">
        <v>26.044719999999998</v>
      </c>
      <c r="BX258" s="14">
        <v>0</v>
      </c>
      <c r="BY258">
        <v>0</v>
      </c>
    </row>
    <row r="259" spans="1:77" x14ac:dyDescent="0.35">
      <c r="A259">
        <v>171191009</v>
      </c>
      <c r="B259" t="s">
        <v>15</v>
      </c>
      <c r="C259" t="s">
        <v>185</v>
      </c>
      <c r="D259">
        <v>69</v>
      </c>
      <c r="E259">
        <v>72</v>
      </c>
      <c r="F259">
        <v>58.8</v>
      </c>
      <c r="G259">
        <v>61.4</v>
      </c>
      <c r="H259">
        <v>61.530006227051764</v>
      </c>
      <c r="I259" s="11">
        <v>4.2501975052713942E-2</v>
      </c>
      <c r="J259" s="11">
        <v>7.9664837353436213E-2</v>
      </c>
      <c r="K259" s="11">
        <v>1.6169700624997081</v>
      </c>
      <c r="L259" s="11">
        <v>5.6356816617089182E-2</v>
      </c>
      <c r="M259" s="11">
        <v>0.15198669766165507</v>
      </c>
      <c r="N259" s="11">
        <v>4.2465716805876097E-4</v>
      </c>
      <c r="O259" s="11">
        <v>7.2666037271502872E-4</v>
      </c>
      <c r="P259" s="11">
        <v>2.3637674903580569E-4</v>
      </c>
      <c r="Q259" s="11">
        <v>6.8062446117530928E-2</v>
      </c>
      <c r="R259" s="11">
        <v>2.3130252607353668E-2</v>
      </c>
      <c r="S259" s="11">
        <v>4.450509011880447E-2</v>
      </c>
      <c r="T259" s="11">
        <v>7.8177223395992188</v>
      </c>
      <c r="U259" s="11">
        <v>0.57158525060888854</v>
      </c>
      <c r="V259" s="11">
        <v>0.47383357742600113</v>
      </c>
      <c r="W259" s="11">
        <v>0.62112273427520348</v>
      </c>
      <c r="X259" s="11">
        <v>0.91072990931399522</v>
      </c>
      <c r="Y259" s="11">
        <v>0.25502584724960969</v>
      </c>
      <c r="Z259" s="11">
        <v>3.966881926062599E-4</v>
      </c>
      <c r="AA259" s="11">
        <v>1.1130545117492284E-2</v>
      </c>
      <c r="AB259" s="11">
        <v>9.8786201142089043E-4</v>
      </c>
      <c r="AC259" s="11">
        <v>0.23038422612929477</v>
      </c>
      <c r="AD259" s="11">
        <v>0.31960531693364336</v>
      </c>
      <c r="AE259" s="11">
        <v>0.20574669573830229</v>
      </c>
      <c r="AF259" s="11">
        <v>12.638354778246704</v>
      </c>
      <c r="AG259" s="11">
        <v>5.7864151833901936E-2</v>
      </c>
      <c r="AH259" s="11">
        <v>0.13970408564785361</v>
      </c>
      <c r="AI259" s="11">
        <v>2.0249233361549802E-2</v>
      </c>
      <c r="AJ259" s="11">
        <v>1.2423267257553368E-4</v>
      </c>
      <c r="AK259" s="11">
        <v>2.0059141098446331E-3</v>
      </c>
      <c r="AL259" s="11">
        <v>9.7798572746553236E-2</v>
      </c>
      <c r="AM259" s="11">
        <v>7.4176384782344866E-3</v>
      </c>
      <c r="AN259" s="11">
        <v>2.6046474421445587E-2</v>
      </c>
      <c r="AO259" s="11">
        <v>0.12555036373523251</v>
      </c>
      <c r="AP259" s="11">
        <v>0.51414914418399726</v>
      </c>
      <c r="AQ259" s="11">
        <v>1.2273432763130852</v>
      </c>
      <c r="AR259" s="11">
        <v>2.3032863869390359E-2</v>
      </c>
      <c r="AS259" s="11">
        <v>0.2206524658781274</v>
      </c>
      <c r="AT259" s="11">
        <v>1.1801636853412388E-4</v>
      </c>
      <c r="AU259" s="11">
        <v>1.5752351295095144E-2</v>
      </c>
      <c r="AV259" s="11">
        <v>4.7578315227906363E-2</v>
      </c>
      <c r="AW259" s="11">
        <v>0.7197494856010821</v>
      </c>
      <c r="AX259" s="11">
        <v>1.6252483478782984</v>
      </c>
      <c r="AY259" s="11">
        <v>7.6704972727928478E-2</v>
      </c>
      <c r="AZ259" s="11">
        <v>1E-4</v>
      </c>
      <c r="BA259" s="11">
        <v>2.5969257073222674E-2</v>
      </c>
      <c r="BB259" s="11">
        <v>3.8307705680118591E-2</v>
      </c>
      <c r="BC259" s="11">
        <v>0.38230990530478309</v>
      </c>
      <c r="BD259" s="11">
        <v>0.2905087352103885</v>
      </c>
      <c r="BE259" s="11">
        <v>0.17476069551494203</v>
      </c>
      <c r="BF259" s="11">
        <v>1.2976634835361725E-2</v>
      </c>
      <c r="BG259" s="9">
        <v>0.31008000000000002</v>
      </c>
      <c r="BH259" s="9">
        <v>0.16486999999999999</v>
      </c>
      <c r="BI259" s="9">
        <v>1.0440700000000001</v>
      </c>
      <c r="BJ259" s="9">
        <v>1.0974200000000001</v>
      </c>
      <c r="BK259" s="9">
        <v>15.11567</v>
      </c>
      <c r="BL259" s="9">
        <v>9.1864799999999995</v>
      </c>
      <c r="BM259" s="13">
        <v>26.918589999999998</v>
      </c>
      <c r="BN259" s="14">
        <v>32.013214483129921</v>
      </c>
      <c r="BO259">
        <v>26.754040000000003</v>
      </c>
      <c r="BP259">
        <v>34.846090000000018</v>
      </c>
      <c r="BQ259">
        <v>26.918589999999998</v>
      </c>
      <c r="BR259">
        <v>31.881640000000001</v>
      </c>
      <c r="BS259">
        <v>-0.16454999999999487</v>
      </c>
      <c r="BT259">
        <v>2.9644500000000171</v>
      </c>
      <c r="BU259" s="10">
        <v>-5.550776703941504E-2</v>
      </c>
      <c r="BV259" s="14">
        <v>-7.3034057579070763E-3</v>
      </c>
      <c r="BW259" s="14">
        <v>26.911286594242092</v>
      </c>
      <c r="BX259" s="14">
        <v>58.924501077372049</v>
      </c>
      <c r="BY259">
        <v>61.530006227051764</v>
      </c>
    </row>
    <row r="260" spans="1:77" x14ac:dyDescent="0.35">
      <c r="A260">
        <v>171193007</v>
      </c>
      <c r="B260" t="s">
        <v>15</v>
      </c>
      <c r="C260" t="s">
        <v>185</v>
      </c>
      <c r="D260">
        <v>70.7</v>
      </c>
      <c r="E260">
        <v>71</v>
      </c>
      <c r="F260">
        <v>60.5</v>
      </c>
      <c r="G260">
        <v>60.7</v>
      </c>
      <c r="H260">
        <v>61.166324003589416</v>
      </c>
      <c r="I260" s="11">
        <v>4.5989389164154813E-2</v>
      </c>
      <c r="J260" s="11">
        <v>3.7020676669354949E-2</v>
      </c>
      <c r="K260" s="11">
        <v>1.8125157442917093</v>
      </c>
      <c r="L260" s="11">
        <v>5.9104570633110025E-2</v>
      </c>
      <c r="M260" s="11">
        <v>0.17317924316885153</v>
      </c>
      <c r="N260" s="11">
        <v>4.7715303422275599E-4</v>
      </c>
      <c r="O260" s="11">
        <v>6.9713202603754825E-4</v>
      </c>
      <c r="P260" s="11">
        <v>2.0000000000000001E-4</v>
      </c>
      <c r="Q260" s="11">
        <v>2.4087072241757573E-2</v>
      </c>
      <c r="R260" s="11">
        <v>2.2546676167419274E-2</v>
      </c>
      <c r="S260" s="11">
        <v>4.5991121201499133E-2</v>
      </c>
      <c r="T260" s="11">
        <v>8.4786257367480697</v>
      </c>
      <c r="U260" s="11">
        <v>0.58357592608787823</v>
      </c>
      <c r="V260" s="11">
        <v>0.29848451638204249</v>
      </c>
      <c r="W260" s="11">
        <v>0.61523956332262475</v>
      </c>
      <c r="X260" s="11">
        <v>0.96194081506859086</v>
      </c>
      <c r="Y260" s="11">
        <v>0.16963933925783506</v>
      </c>
      <c r="Z260" s="11">
        <v>4.1612025910226755E-4</v>
      </c>
      <c r="AA260" s="11">
        <v>9.9114493033323706E-3</v>
      </c>
      <c r="AB260" s="11">
        <v>9.4836898461601123E-4</v>
      </c>
      <c r="AC260" s="11">
        <v>0.20765623556524737</v>
      </c>
      <c r="AD260" s="11">
        <v>0.22144181532198862</v>
      </c>
      <c r="AE260" s="11">
        <v>0.24558090969221574</v>
      </c>
      <c r="AF260" s="11">
        <v>16.246332690926486</v>
      </c>
      <c r="AG260" s="11">
        <v>7.609051483717702E-2</v>
      </c>
      <c r="AH260" s="11">
        <v>0.22188663763244934</v>
      </c>
      <c r="AI260" s="11">
        <v>1.723265081468291E-2</v>
      </c>
      <c r="AJ260" s="11">
        <v>2.798056075672812E-4</v>
      </c>
      <c r="AK260" s="11">
        <v>1.7998459353795976E-3</v>
      </c>
      <c r="AL260" s="11">
        <v>0.10180083300996576</v>
      </c>
      <c r="AM260" s="11">
        <v>5.4413989937433446E-3</v>
      </c>
      <c r="AN260" s="11">
        <v>2.4644298963149614E-2</v>
      </c>
      <c r="AO260" s="11">
        <v>0.11934770876888827</v>
      </c>
      <c r="AP260" s="11">
        <v>0.47425620486755288</v>
      </c>
      <c r="AQ260" s="11">
        <v>0.82696982567915645</v>
      </c>
      <c r="AR260" s="11">
        <v>2.1063525966214473E-2</v>
      </c>
      <c r="AS260" s="11">
        <v>0.20087413944661212</v>
      </c>
      <c r="AT260" s="11">
        <v>1.5526902108123347E-4</v>
      </c>
      <c r="AU260" s="11">
        <v>1.3954733195790783E-2</v>
      </c>
      <c r="AV260" s="11">
        <v>4.9951087472058259E-2</v>
      </c>
      <c r="AW260" s="11">
        <v>0.7061447847381862</v>
      </c>
      <c r="AX260" s="11">
        <v>0.97473464425450773</v>
      </c>
      <c r="AY260" s="11">
        <v>5.799300549802211E-2</v>
      </c>
      <c r="AZ260" s="11">
        <v>1.7677246964454467E-4</v>
      </c>
      <c r="BA260" s="11">
        <v>2.2897852176761782E-2</v>
      </c>
      <c r="BB260" s="11">
        <v>3.7335904075099895E-2</v>
      </c>
      <c r="BC260" s="11">
        <v>0.360949855432462</v>
      </c>
      <c r="BD260" s="11">
        <v>0.26719436323756118</v>
      </c>
      <c r="BE260" s="11">
        <v>0.18148776563629004</v>
      </c>
      <c r="BF260" s="11">
        <v>9.5246087851557758E-3</v>
      </c>
      <c r="BG260" s="9">
        <v>0.33157999999999999</v>
      </c>
      <c r="BH260" s="9">
        <v>7.8149999999999997E-2</v>
      </c>
      <c r="BI260" s="9">
        <v>0.92586999999999997</v>
      </c>
      <c r="BJ260" s="9">
        <v>0.85585999999999995</v>
      </c>
      <c r="BK260" s="9">
        <v>15.66479</v>
      </c>
      <c r="BL260" s="9">
        <v>8.0859299999999994</v>
      </c>
      <c r="BM260" s="13">
        <v>25.94218</v>
      </c>
      <c r="BN260" s="14">
        <v>35.035790302033298</v>
      </c>
      <c r="BO260">
        <v>25.85989</v>
      </c>
      <c r="BP260">
        <v>37.540530000000004</v>
      </c>
      <c r="BQ260">
        <v>25.94218</v>
      </c>
      <c r="BR260">
        <v>34.557990000000011</v>
      </c>
      <c r="BS260">
        <v>-8.2290000000000418E-2</v>
      </c>
      <c r="BT260">
        <v>2.9825399999999931</v>
      </c>
      <c r="BU260" s="10">
        <v>-2.7590577159065967E-2</v>
      </c>
      <c r="BV260" s="14">
        <v>-1.3182786099874442E-2</v>
      </c>
      <c r="BW260" s="14">
        <v>25.928997213900125</v>
      </c>
      <c r="BX260" s="14">
        <v>60.96478751593343</v>
      </c>
      <c r="BY260">
        <v>61.166324003589416</v>
      </c>
    </row>
    <row r="261" spans="1:77" x14ac:dyDescent="0.35">
      <c r="A261">
        <v>171199991</v>
      </c>
      <c r="B261" t="s">
        <v>15</v>
      </c>
      <c r="C261" t="s">
        <v>185</v>
      </c>
      <c r="D261">
        <v>67.3</v>
      </c>
      <c r="E261">
        <v>68</v>
      </c>
      <c r="F261">
        <v>57.2</v>
      </c>
      <c r="G261">
        <v>57.8</v>
      </c>
      <c r="H261">
        <v>58.289193128674071</v>
      </c>
      <c r="I261" s="11">
        <v>0.25403154145951712</v>
      </c>
      <c r="J261" s="11">
        <v>3.8317503416412976E-2</v>
      </c>
      <c r="K261" s="11">
        <v>2.0703119260377423</v>
      </c>
      <c r="L261" s="11">
        <v>6.4536067679881015E-2</v>
      </c>
      <c r="M261" s="11">
        <v>0.12456085508636686</v>
      </c>
      <c r="N261" s="11">
        <v>2.445848649698207E-4</v>
      </c>
      <c r="O261" s="11">
        <v>1.2748011801998881E-3</v>
      </c>
      <c r="P261" s="11">
        <v>2.2781537301551103E-4</v>
      </c>
      <c r="Q261" s="11">
        <v>2.8719222089773087E-2</v>
      </c>
      <c r="R261" s="11">
        <v>8.5778156752709958E-2</v>
      </c>
      <c r="S261" s="11">
        <v>3.3113569567741044E-2</v>
      </c>
      <c r="T261" s="11">
        <v>6.2449763990739324</v>
      </c>
      <c r="U261" s="11">
        <v>0.22336533495055744</v>
      </c>
      <c r="V261" s="11">
        <v>0.36291427931842613</v>
      </c>
      <c r="W261" s="11">
        <v>0.66852468412870636</v>
      </c>
      <c r="X261" s="11">
        <v>0.33661650628523831</v>
      </c>
      <c r="Y261" s="11">
        <v>0.31213970281198355</v>
      </c>
      <c r="Z261" s="11">
        <v>2.4794028835574937E-4</v>
      </c>
      <c r="AA261" s="11">
        <v>7.2409088068659828E-3</v>
      </c>
      <c r="AB261" s="11">
        <v>6.047112180101289E-4</v>
      </c>
      <c r="AC261" s="11">
        <v>0.1867532868647209</v>
      </c>
      <c r="AD261" s="11">
        <v>0.27677691467505788</v>
      </c>
      <c r="AE261" s="11">
        <v>0.42884607132304525</v>
      </c>
      <c r="AF261" s="11">
        <v>12.56760430267278</v>
      </c>
      <c r="AG261" s="11">
        <v>6.4984166261419202E-2</v>
      </c>
      <c r="AH261" s="11">
        <v>0.23313106295852803</v>
      </c>
      <c r="AI261" s="11">
        <v>1.78966083323264E-2</v>
      </c>
      <c r="AJ261" s="11">
        <v>1.9000000000000001E-4</v>
      </c>
      <c r="AK261" s="11">
        <v>1.7085361691003957E-3</v>
      </c>
      <c r="AL261" s="11">
        <v>9.0209782459609048E-2</v>
      </c>
      <c r="AM261" s="11">
        <v>7.4372022757700365E-3</v>
      </c>
      <c r="AN261" s="11">
        <v>4.7129327826404596E-2</v>
      </c>
      <c r="AO261" s="11">
        <v>0.12395520492783489</v>
      </c>
      <c r="AP261" s="11">
        <v>0.19123795805017763</v>
      </c>
      <c r="AQ261" s="11">
        <v>1.1319475110600117</v>
      </c>
      <c r="AR261" s="11">
        <v>2.2174441827197626E-2</v>
      </c>
      <c r="AS261" s="11">
        <v>8.2301500497036814E-2</v>
      </c>
      <c r="AT261" s="11">
        <v>6.8211726178490442E-5</v>
      </c>
      <c r="AU261" s="11">
        <v>3.4644705562927321E-2</v>
      </c>
      <c r="AV261" s="11">
        <v>5.0756006117750531E-2</v>
      </c>
      <c r="AW261" s="11">
        <v>0.64219547673676169</v>
      </c>
      <c r="AX261" s="11">
        <v>2.1288768317495146</v>
      </c>
      <c r="AY261" s="11">
        <v>4.9300020042224467E-2</v>
      </c>
      <c r="AZ261" s="11">
        <v>6.9999999999999994E-5</v>
      </c>
      <c r="BA261" s="11">
        <v>3.2919496441641445E-2</v>
      </c>
      <c r="BB261" s="11">
        <v>4.035410051984515E-2</v>
      </c>
      <c r="BC261" s="11">
        <v>0.15832161481410811</v>
      </c>
      <c r="BD261" s="11">
        <v>0.27653834814752903</v>
      </c>
      <c r="BE261" s="11">
        <v>0.13766289060887768</v>
      </c>
      <c r="BF261" s="11">
        <v>7.9441887434837828E-3</v>
      </c>
      <c r="BG261" s="9">
        <v>0.32279999999999998</v>
      </c>
      <c r="BH261" s="9">
        <v>0.13850000000000001</v>
      </c>
      <c r="BI261" s="9">
        <v>0.72087000000000001</v>
      </c>
      <c r="BJ261" s="9">
        <v>0.78815000000000002</v>
      </c>
      <c r="BK261" s="9">
        <v>16.45561</v>
      </c>
      <c r="BL261" s="9">
        <v>9.4229599999999998</v>
      </c>
      <c r="BM261" s="13">
        <v>27.848890000000001</v>
      </c>
      <c r="BN261" s="14">
        <v>29.89168227978227</v>
      </c>
      <c r="BO261">
        <v>27.53416</v>
      </c>
      <c r="BP261">
        <v>32.36520999999999</v>
      </c>
      <c r="BQ261">
        <v>27.848890000000001</v>
      </c>
      <c r="BR261">
        <v>29.35098</v>
      </c>
      <c r="BS261">
        <v>-0.31473000000000084</v>
      </c>
      <c r="BT261">
        <v>3.0142299999999906</v>
      </c>
      <c r="BU261" s="10">
        <v>-0.10441472614896734</v>
      </c>
      <c r="BV261" s="14">
        <v>-5.6457280471588024E-2</v>
      </c>
      <c r="BW261" s="14">
        <v>27.792432719528414</v>
      </c>
      <c r="BX261" s="14">
        <v>57.68411499931068</v>
      </c>
      <c r="BY261">
        <v>58.289193128674071</v>
      </c>
    </row>
    <row r="262" spans="1:77" x14ac:dyDescent="0.35">
      <c r="A262">
        <v>171570001</v>
      </c>
      <c r="B262" t="s">
        <v>15</v>
      </c>
      <c r="C262" t="s">
        <v>340</v>
      </c>
      <c r="D262">
        <v>66.3</v>
      </c>
      <c r="E262">
        <v>67</v>
      </c>
      <c r="F262">
        <v>55.1</v>
      </c>
      <c r="G262">
        <v>55.7</v>
      </c>
      <c r="H262">
        <v>55.654389602288141</v>
      </c>
      <c r="I262" s="11">
        <v>4.4449042775248672E-2</v>
      </c>
      <c r="J262" s="11">
        <v>3.3160788533404865E-2</v>
      </c>
      <c r="K262" s="11">
        <v>0.78840928422524925</v>
      </c>
      <c r="L262" s="11">
        <v>6.1120430027214387E-2</v>
      </c>
      <c r="M262" s="11">
        <v>0.10449456433224405</v>
      </c>
      <c r="N262" s="11">
        <v>2.4340030418196906E-4</v>
      </c>
      <c r="O262" s="11">
        <v>2.0595989597768218E-4</v>
      </c>
      <c r="P262" s="11">
        <v>8.4208512184166069E-5</v>
      </c>
      <c r="Q262" s="11">
        <v>6.9889234289959176E-2</v>
      </c>
      <c r="R262" s="11">
        <v>1.9242179797440161E-2</v>
      </c>
      <c r="S262" s="11">
        <v>4.7533246595167049E-2</v>
      </c>
      <c r="T262" s="11">
        <v>6.7876592392528545</v>
      </c>
      <c r="U262" s="11">
        <v>0.32868154163700675</v>
      </c>
      <c r="V262" s="11">
        <v>0.97250196004377221</v>
      </c>
      <c r="W262" s="11">
        <v>0.55127860032716991</v>
      </c>
      <c r="X262" s="11">
        <v>0.37478132759391158</v>
      </c>
      <c r="Y262" s="11">
        <v>0.13681948395444304</v>
      </c>
      <c r="Z262" s="11">
        <v>2.1000000000000001E-4</v>
      </c>
      <c r="AA262" s="11">
        <v>3.3437093732600828E-3</v>
      </c>
      <c r="AB262" s="11">
        <v>5.0774119143716487E-4</v>
      </c>
      <c r="AC262" s="11">
        <v>0.24585076311729115</v>
      </c>
      <c r="AD262" s="11">
        <v>0.46428415804054346</v>
      </c>
      <c r="AE262" s="11">
        <v>8.8331755212519458E-2</v>
      </c>
      <c r="AF262" s="11">
        <v>12.40703169428313</v>
      </c>
      <c r="AG262" s="11">
        <v>0.11816496087799827</v>
      </c>
      <c r="AH262" s="11">
        <v>0.19536388313446881</v>
      </c>
      <c r="AI262" s="11">
        <v>1.7014296764952752E-2</v>
      </c>
      <c r="AJ262" s="11">
        <v>9.9406953086750841E-5</v>
      </c>
      <c r="AK262" s="11">
        <v>8.7552912714218307E-4</v>
      </c>
      <c r="AL262" s="11">
        <v>6.6269985278023455E-2</v>
      </c>
      <c r="AM262" s="11">
        <v>3.3264765995458978E-3</v>
      </c>
      <c r="AN262" s="11">
        <v>1.783459839175117E-2</v>
      </c>
      <c r="AO262" s="11">
        <v>0.27641673489502577</v>
      </c>
      <c r="AP262" s="11">
        <v>0.18398848393848913</v>
      </c>
      <c r="AQ262" s="11">
        <v>0.88126437443135375</v>
      </c>
      <c r="AR262" s="11">
        <v>3.4423131663568078E-2</v>
      </c>
      <c r="AS262" s="11">
        <v>6.110330008843446E-2</v>
      </c>
      <c r="AT262" s="11">
        <v>5.2341787147214881E-5</v>
      </c>
      <c r="AU262" s="11">
        <v>1.0806922041845407E-2</v>
      </c>
      <c r="AV262" s="11">
        <v>0.10086476778264078</v>
      </c>
      <c r="AW262" s="11">
        <v>0.36623373387429065</v>
      </c>
      <c r="AX262" s="11">
        <v>1.2823643411767522</v>
      </c>
      <c r="AY262" s="11">
        <v>5.3307872890123849E-2</v>
      </c>
      <c r="AZ262" s="11">
        <v>6.0000000000000002E-5</v>
      </c>
      <c r="BA262" s="11">
        <v>1.6628432139262489E-2</v>
      </c>
      <c r="BB262" s="11">
        <v>0.10188985784990502</v>
      </c>
      <c r="BC262" s="11">
        <v>0.14365013141635474</v>
      </c>
      <c r="BD262" s="11">
        <v>0.43658225952488738</v>
      </c>
      <c r="BE262" s="11">
        <v>0.10565579348038023</v>
      </c>
      <c r="BF262" s="11">
        <v>8.7354833522102632E-3</v>
      </c>
      <c r="BG262" s="9">
        <v>0.42852000000000001</v>
      </c>
      <c r="BH262" s="9">
        <v>0.12933</v>
      </c>
      <c r="BI262" s="9">
        <v>0.41239999999999999</v>
      </c>
      <c r="BJ262" s="9">
        <v>0.85531999999999997</v>
      </c>
      <c r="BK262" s="9">
        <v>14.55705</v>
      </c>
      <c r="BL262" s="9">
        <v>10.65574</v>
      </c>
      <c r="BM262" s="13">
        <v>27.038359999999997</v>
      </c>
      <c r="BN262" s="14">
        <v>28.013091412775253</v>
      </c>
      <c r="BO262">
        <v>26.75225</v>
      </c>
      <c r="BP262">
        <v>32.148160000000004</v>
      </c>
      <c r="BQ262">
        <v>27.038359999999997</v>
      </c>
      <c r="BR262">
        <v>28.062070000000013</v>
      </c>
      <c r="BS262">
        <v>-0.2861099999999972</v>
      </c>
      <c r="BT262">
        <v>4.0860899999999916</v>
      </c>
      <c r="BU262" s="10">
        <v>-7.0020484130304955E-2</v>
      </c>
      <c r="BV262" s="14">
        <v>3.429504389496026E-3</v>
      </c>
      <c r="BW262" s="14">
        <v>27.041789504389492</v>
      </c>
      <c r="BX262" s="14">
        <v>55.054880917164745</v>
      </c>
      <c r="BY262">
        <v>55.654389602288141</v>
      </c>
    </row>
    <row r="263" spans="1:77" x14ac:dyDescent="0.35">
      <c r="A263">
        <v>171630010</v>
      </c>
      <c r="B263" t="s">
        <v>15</v>
      </c>
      <c r="C263" t="s">
        <v>186</v>
      </c>
      <c r="D263">
        <v>69</v>
      </c>
      <c r="E263">
        <v>71</v>
      </c>
      <c r="F263">
        <v>59.1</v>
      </c>
      <c r="G263">
        <v>60.8</v>
      </c>
      <c r="H263">
        <v>61.194110640964453</v>
      </c>
      <c r="I263" s="11">
        <v>8.5278407578861792E-2</v>
      </c>
      <c r="J263" s="11">
        <v>5.0742721994836891E-2</v>
      </c>
      <c r="K263" s="11">
        <v>1.2719285700785257</v>
      </c>
      <c r="L263" s="11">
        <v>6.7439557966156402E-2</v>
      </c>
      <c r="M263" s="11">
        <v>0.13249417973319511</v>
      </c>
      <c r="N263" s="11">
        <v>1.6614371683423975E-4</v>
      </c>
      <c r="O263" s="11">
        <v>7.6999999999999996E-4</v>
      </c>
      <c r="P263" s="11">
        <v>2.7E-4</v>
      </c>
      <c r="Q263" s="11">
        <v>8.6739566989465181E-2</v>
      </c>
      <c r="R263" s="11">
        <v>9.0613647045304072E-2</v>
      </c>
      <c r="S263" s="11">
        <v>3.7593271758852437E-2</v>
      </c>
      <c r="T263" s="11">
        <v>8.0739629138944906</v>
      </c>
      <c r="U263" s="11">
        <v>0.73887460962350049</v>
      </c>
      <c r="V263" s="11">
        <v>0.53523888367589512</v>
      </c>
      <c r="W263" s="11">
        <v>0.53848086820053676</v>
      </c>
      <c r="X263" s="11">
        <v>0.95698410466881967</v>
      </c>
      <c r="Y263" s="11">
        <v>0.22106962205160921</v>
      </c>
      <c r="Z263" s="11">
        <v>1.0671677462594481E-4</v>
      </c>
      <c r="AA263" s="11">
        <v>1.1776269735921925E-2</v>
      </c>
      <c r="AB263" s="11">
        <v>2.5999999999999998E-4</v>
      </c>
      <c r="AC263" s="11">
        <v>7.5833246400714691E-2</v>
      </c>
      <c r="AD263" s="11">
        <v>0.41984854126372284</v>
      </c>
      <c r="AE263" s="11">
        <v>0.16375799378849801</v>
      </c>
      <c r="AF263" s="11">
        <v>14.040383217733824</v>
      </c>
      <c r="AG263" s="11">
        <v>5.5531933170715357E-2</v>
      </c>
      <c r="AH263" s="11">
        <v>0.14114000017818878</v>
      </c>
      <c r="AI263" s="11">
        <v>1.8683872824874086E-2</v>
      </c>
      <c r="AJ263" s="11">
        <v>-3.6570168517990893E-5</v>
      </c>
      <c r="AK263" s="11">
        <v>1.41E-3</v>
      </c>
      <c r="AL263" s="11">
        <v>0.10987268807104184</v>
      </c>
      <c r="AM263" s="11">
        <v>5.5382801958371291E-3</v>
      </c>
      <c r="AN263" s="11">
        <v>0.10215257217287547</v>
      </c>
      <c r="AO263" s="11">
        <v>0.15917735696646002</v>
      </c>
      <c r="AP263" s="11">
        <v>0.62842103013464679</v>
      </c>
      <c r="AQ263" s="11">
        <v>1.4273478664990398</v>
      </c>
      <c r="AR263" s="11">
        <v>2.6128174086721176E-2</v>
      </c>
      <c r="AS263" s="11">
        <v>0.21024458527292553</v>
      </c>
      <c r="AT263" s="11">
        <v>2.8313913254005285E-5</v>
      </c>
      <c r="AU263" s="11">
        <v>5.3581020082942916E-2</v>
      </c>
      <c r="AV263" s="11">
        <v>4.5033168061905028E-2</v>
      </c>
      <c r="AW263" s="11">
        <v>0.6531234522077779</v>
      </c>
      <c r="AX263" s="11">
        <v>1.8666033302835998</v>
      </c>
      <c r="AY263" s="11">
        <v>6.8591626866479571E-2</v>
      </c>
      <c r="AZ263" s="11">
        <v>4.0000000000000003E-5</v>
      </c>
      <c r="BA263" s="11">
        <v>4.5088434494919484E-2</v>
      </c>
      <c r="BB263" s="11">
        <v>4.4284665392728143E-2</v>
      </c>
      <c r="BC263" s="11">
        <v>0.41046284733931865</v>
      </c>
      <c r="BD263" s="11">
        <v>0.24508980843764644</v>
      </c>
      <c r="BE263" s="11">
        <v>0.14059683135375906</v>
      </c>
      <c r="BF263" s="11">
        <v>1.0847582050605794E-2</v>
      </c>
      <c r="BG263" s="9">
        <v>0.27811000000000002</v>
      </c>
      <c r="BH263" s="9">
        <v>0.19439999999999999</v>
      </c>
      <c r="BI263" s="9">
        <v>0.65439999999999998</v>
      </c>
      <c r="BJ263" s="9">
        <v>1.3403400000000001</v>
      </c>
      <c r="BK263" s="9">
        <v>14.19807</v>
      </c>
      <c r="BL263" s="9">
        <v>8.7883800000000001</v>
      </c>
      <c r="BM263" s="13">
        <v>25.453700000000001</v>
      </c>
      <c r="BN263" s="14">
        <v>34.069595924563949</v>
      </c>
      <c r="BO263">
        <v>25.18139</v>
      </c>
      <c r="BP263">
        <v>36.518450000000001</v>
      </c>
      <c r="BQ263">
        <v>25.453700000000001</v>
      </c>
      <c r="BR263">
        <v>33.645409999999998</v>
      </c>
      <c r="BS263">
        <v>-0.27231000000000094</v>
      </c>
      <c r="BT263">
        <v>2.8730400000000031</v>
      </c>
      <c r="BU263" s="10">
        <v>-9.4781137749561664E-2</v>
      </c>
      <c r="BV263" s="14">
        <v>-4.0204824547520945E-2</v>
      </c>
      <c r="BW263" s="14">
        <v>25.413495175452482</v>
      </c>
      <c r="BX263" s="14">
        <v>59.483091100016438</v>
      </c>
      <c r="BY263">
        <v>61.194110640964453</v>
      </c>
    </row>
    <row r="264" spans="1:77" x14ac:dyDescent="0.35">
      <c r="A264">
        <v>180030004</v>
      </c>
      <c r="B264" t="s">
        <v>16</v>
      </c>
      <c r="C264" t="s">
        <v>341</v>
      </c>
      <c r="D264">
        <v>64</v>
      </c>
      <c r="E264">
        <v>66</v>
      </c>
      <c r="F264">
        <v>54.2</v>
      </c>
      <c r="G264">
        <v>55.9</v>
      </c>
      <c r="H264">
        <v>55.620964834436286</v>
      </c>
      <c r="I264" s="11">
        <v>7.5484264117005907E-3</v>
      </c>
      <c r="J264" s="11">
        <v>1.6062181470231893E-2</v>
      </c>
      <c r="K264" s="11">
        <v>6.2691542538638262E-2</v>
      </c>
      <c r="L264" s="11">
        <v>5.2405421753240429E-2</v>
      </c>
      <c r="M264" s="11">
        <v>4.9926673586957231E-2</v>
      </c>
      <c r="N264" s="11">
        <v>3.0440501765222039E-3</v>
      </c>
      <c r="O264" s="11">
        <v>1.1472873507876048E-3</v>
      </c>
      <c r="P264" s="11">
        <v>1.8500239178130282E-4</v>
      </c>
      <c r="Q264" s="11">
        <v>1.3893041342787479E-2</v>
      </c>
      <c r="R264" s="11">
        <v>4.4462956770125427E-3</v>
      </c>
      <c r="S264" s="11">
        <v>2.6510881033173131E-2</v>
      </c>
      <c r="T264" s="11">
        <v>2.9967187877149213</v>
      </c>
      <c r="U264" s="11">
        <v>11.62444090890296</v>
      </c>
      <c r="V264" s="11">
        <v>0.44275041118329922</v>
      </c>
      <c r="W264" s="11">
        <v>0.15571162231374205</v>
      </c>
      <c r="X264" s="11">
        <v>0.47835723320286688</v>
      </c>
      <c r="Y264" s="11">
        <v>2.8170630366288828E-2</v>
      </c>
      <c r="Z264" s="11">
        <v>1.0120808370996336E-3</v>
      </c>
      <c r="AA264" s="11">
        <v>5.1072297636180677E-3</v>
      </c>
      <c r="AB264" s="11">
        <v>4.416139216872686E-3</v>
      </c>
      <c r="AC264" s="11">
        <v>1.7018659239817922</v>
      </c>
      <c r="AD264" s="11">
        <v>0.45104253554138463</v>
      </c>
      <c r="AE264" s="11">
        <v>1.7202895732956025E-2</v>
      </c>
      <c r="AF264" s="11">
        <v>0.90603870385934648</v>
      </c>
      <c r="AG264" s="11">
        <v>0.1036559094740416</v>
      </c>
      <c r="AH264" s="11">
        <v>0.15610867008110674</v>
      </c>
      <c r="AI264" s="11">
        <v>1.2051040435012228E-2</v>
      </c>
      <c r="AJ264" s="11">
        <v>1.9661982515501034E-3</v>
      </c>
      <c r="AK264" s="11">
        <v>8.1374729905080347E-3</v>
      </c>
      <c r="AL264" s="11">
        <v>3.8067520455256507E-2</v>
      </c>
      <c r="AM264" s="11">
        <v>0.21580533311870834</v>
      </c>
      <c r="AN264" s="11">
        <v>8.1927268960609435E-4</v>
      </c>
      <c r="AO264" s="11">
        <v>0.32487646117574115</v>
      </c>
      <c r="AP264" s="11">
        <v>1.4724080756425817</v>
      </c>
      <c r="AQ264" s="11">
        <v>0.13315563668717206</v>
      </c>
      <c r="AR264" s="11">
        <v>3.4987023535627763E-2</v>
      </c>
      <c r="AS264" s="11">
        <v>0.15199464020261971</v>
      </c>
      <c r="AT264" s="11">
        <v>4.5505826023798415E-4</v>
      </c>
      <c r="AU264" s="11">
        <v>1.2823882074395729E-3</v>
      </c>
      <c r="AV264" s="11">
        <v>0.10277479420946251</v>
      </c>
      <c r="AW264" s="11">
        <v>8.6473102357380635E-2</v>
      </c>
      <c r="AX264" s="11">
        <v>0.2833450309792247</v>
      </c>
      <c r="AY264" s="11">
        <v>2.5221221181615967E-2</v>
      </c>
      <c r="AZ264" s="11">
        <v>9.472318415396145E-3</v>
      </c>
      <c r="BA264" s="11">
        <v>3.4107222255139388E-3</v>
      </c>
      <c r="BB264" s="11">
        <v>6.2401318701205237E-2</v>
      </c>
      <c r="BC264" s="11">
        <v>3.9809226012027681E-2</v>
      </c>
      <c r="BD264" s="11">
        <v>1.1583559502045344</v>
      </c>
      <c r="BE264" s="11">
        <v>8.2151068165625063E-2</v>
      </c>
      <c r="BF264" s="11">
        <v>3.3788764860785093E-3</v>
      </c>
      <c r="BG264" s="9">
        <v>1.1949000000000001</v>
      </c>
      <c r="BH264" s="9">
        <v>3.7519999999999998E-2</v>
      </c>
      <c r="BI264" s="9">
        <v>0.14707000000000001</v>
      </c>
      <c r="BJ264" s="9">
        <v>0.41664000000000001</v>
      </c>
      <c r="BK264" s="9">
        <v>21.115559999999999</v>
      </c>
      <c r="BL264" s="9">
        <v>7.4450000000000003</v>
      </c>
      <c r="BM264" s="13">
        <v>30.35669</v>
      </c>
      <c r="BN264" s="14">
        <v>23.563260236495257</v>
      </c>
      <c r="BO264">
        <v>30.296829999999996</v>
      </c>
      <c r="BP264">
        <v>25.602430000000005</v>
      </c>
      <c r="BQ264">
        <v>30.35669</v>
      </c>
      <c r="BR264">
        <v>23.842570000000002</v>
      </c>
      <c r="BS264">
        <v>-5.9860000000004021E-2</v>
      </c>
      <c r="BT264">
        <v>1.7598600000000033</v>
      </c>
      <c r="BU264" s="10">
        <v>-3.4014069300969341E-2</v>
      </c>
      <c r="BV264" s="14">
        <v>9.500461652287762E-3</v>
      </c>
      <c r="BW264" s="14">
        <v>30.366190461652288</v>
      </c>
      <c r="BX264" s="14">
        <v>53.929450698147534</v>
      </c>
      <c r="BY264">
        <v>55.620964834436286</v>
      </c>
    </row>
    <row r="265" spans="1:77" x14ac:dyDescent="0.35">
      <c r="A265">
        <v>180110001</v>
      </c>
      <c r="B265" t="s">
        <v>16</v>
      </c>
      <c r="C265" t="s">
        <v>193</v>
      </c>
      <c r="D265">
        <v>67</v>
      </c>
      <c r="E265">
        <v>69</v>
      </c>
      <c r="F265">
        <v>57.2</v>
      </c>
      <c r="G265">
        <v>58.9</v>
      </c>
      <c r="H265">
        <v>58.650492471126185</v>
      </c>
      <c r="I265" s="11">
        <v>2.0944554549622119E-2</v>
      </c>
      <c r="J265" s="11">
        <v>2.4775429360638524E-2</v>
      </c>
      <c r="K265" s="11">
        <v>0.140552756041431</v>
      </c>
      <c r="L265" s="11">
        <v>6.0868855707691259E-2</v>
      </c>
      <c r="M265" s="11">
        <v>0.14198919065614338</v>
      </c>
      <c r="N265" s="11">
        <v>2.2529240464680845E-3</v>
      </c>
      <c r="O265" s="11">
        <v>1.2118888814634321E-3</v>
      </c>
      <c r="P265" s="11">
        <v>2.9088155693430683E-4</v>
      </c>
      <c r="Q265" s="11">
        <v>7.1417415392971478E-3</v>
      </c>
      <c r="R265" s="11">
        <v>1.5108528170917079E-2</v>
      </c>
      <c r="S265" s="11">
        <v>5.0236176551065159E-2</v>
      </c>
      <c r="T265" s="11">
        <v>1.7670456098341245</v>
      </c>
      <c r="U265" s="11">
        <v>12.214540503458732</v>
      </c>
      <c r="V265" s="11">
        <v>0.40830007486013942</v>
      </c>
      <c r="W265" s="11">
        <v>0.23326216557118096</v>
      </c>
      <c r="X265" s="11">
        <v>1.0741324409942827</v>
      </c>
      <c r="Y265" s="11">
        <v>6.3865230146829224E-2</v>
      </c>
      <c r="Z265" s="11">
        <v>1.6947589302131758E-3</v>
      </c>
      <c r="AA265" s="11">
        <v>8.6587642106373836E-3</v>
      </c>
      <c r="AB265" s="11">
        <v>5.1143528892885169E-3</v>
      </c>
      <c r="AC265" s="11">
        <v>1.1493175897330348</v>
      </c>
      <c r="AD265" s="11">
        <v>0.28545880809072588</v>
      </c>
      <c r="AE265" s="11">
        <v>0.11803786256695785</v>
      </c>
      <c r="AF265" s="11">
        <v>0.61314820844569673</v>
      </c>
      <c r="AG265" s="11">
        <v>0.1126741029390245</v>
      </c>
      <c r="AH265" s="11">
        <v>0.21171255605662159</v>
      </c>
      <c r="AI265" s="11">
        <v>2.0057481186260211E-2</v>
      </c>
      <c r="AJ265" s="11">
        <v>1.0844834547456906E-3</v>
      </c>
      <c r="AK265" s="11">
        <v>5.1306643568045616E-3</v>
      </c>
      <c r="AL265" s="11">
        <v>8.0467657042080129E-2</v>
      </c>
      <c r="AM265" s="11">
        <v>0.11900139211616249</v>
      </c>
      <c r="AN265" s="11">
        <v>2.3162312844369547E-2</v>
      </c>
      <c r="AO265" s="11">
        <v>0.16410659272055347</v>
      </c>
      <c r="AP265" s="11">
        <v>4.2070523229169403</v>
      </c>
      <c r="AQ265" s="11">
        <v>0.31762848991354525</v>
      </c>
      <c r="AR265" s="11">
        <v>3.0432663726158962E-2</v>
      </c>
      <c r="AS265" s="11">
        <v>0.53919568961810116</v>
      </c>
      <c r="AT265" s="11">
        <v>5.909534645359856E-4</v>
      </c>
      <c r="AU265" s="11">
        <v>7.1421581863087029E-3</v>
      </c>
      <c r="AV265" s="11">
        <v>5.3337470956845434E-2</v>
      </c>
      <c r="AW265" s="11">
        <v>0.24333770674789337</v>
      </c>
      <c r="AX265" s="11">
        <v>0.67864510867375405</v>
      </c>
      <c r="AY265" s="11">
        <v>6.7971562196491725E-2</v>
      </c>
      <c r="AZ265" s="11">
        <v>7.3163827308820196E-4</v>
      </c>
      <c r="BA265" s="11">
        <v>4.7237304210084111E-2</v>
      </c>
      <c r="BB265" s="11">
        <v>5.3710673780388275E-2</v>
      </c>
      <c r="BC265" s="11">
        <v>0.50682200902961838</v>
      </c>
      <c r="BD265" s="11">
        <v>0.41829951190834924</v>
      </c>
      <c r="BE265" s="11">
        <v>0.1863914908049091</v>
      </c>
      <c r="BF265" s="11">
        <v>9.0777126996998223E-3</v>
      </c>
      <c r="BG265" s="9">
        <v>0.78807000000000005</v>
      </c>
      <c r="BH265" s="9">
        <v>4.8559999999999999E-2</v>
      </c>
      <c r="BI265" s="9">
        <v>0.26807999999999998</v>
      </c>
      <c r="BJ265" s="9">
        <v>0.63375999999999999</v>
      </c>
      <c r="BK265" s="9">
        <v>19.679189999999998</v>
      </c>
      <c r="BL265" s="9">
        <v>9.0055499999999995</v>
      </c>
      <c r="BM265" s="13">
        <v>30.423209999999997</v>
      </c>
      <c r="BN265" s="14">
        <v>26.512951006616849</v>
      </c>
      <c r="BO265">
        <v>30.272130000000001</v>
      </c>
      <c r="BP265">
        <v>28.627790000000001</v>
      </c>
      <c r="BQ265">
        <v>30.423209999999997</v>
      </c>
      <c r="BR265">
        <v>26.776769999999999</v>
      </c>
      <c r="BS265">
        <v>-0.15107999999999677</v>
      </c>
      <c r="BT265">
        <v>1.8510200000000019</v>
      </c>
      <c r="BU265" s="10">
        <v>-8.1619863642746496E-2</v>
      </c>
      <c r="BV265" s="14">
        <v>2.1532870266299384E-2</v>
      </c>
      <c r="BW265" s="14">
        <v>30.444742870266296</v>
      </c>
      <c r="BX265" s="14">
        <v>56.957693876883162</v>
      </c>
      <c r="BY265">
        <v>58.650492471126185</v>
      </c>
    </row>
    <row r="266" spans="1:77" x14ac:dyDescent="0.35">
      <c r="A266">
        <v>180150002</v>
      </c>
      <c r="B266" t="s">
        <v>16</v>
      </c>
      <c r="C266" t="s">
        <v>342</v>
      </c>
      <c r="D266">
        <v>63.7</v>
      </c>
      <c r="E266">
        <v>64</v>
      </c>
      <c r="F266">
        <v>54.2</v>
      </c>
      <c r="G266">
        <v>54.5</v>
      </c>
      <c r="H266">
        <v>54.32494005849852</v>
      </c>
      <c r="I266" s="11">
        <v>1.0984460209839654E-2</v>
      </c>
      <c r="J266" s="11">
        <v>3.2722698141436884E-2</v>
      </c>
      <c r="K266" s="11">
        <v>0.25693120173988876</v>
      </c>
      <c r="L266" s="11">
        <v>6.6129293903230996E-2</v>
      </c>
      <c r="M266" s="11">
        <v>0.1566864320542975</v>
      </c>
      <c r="N266" s="11">
        <v>2.8821263630640046E-4</v>
      </c>
      <c r="O266" s="11">
        <v>5.5802584348230697E-4</v>
      </c>
      <c r="P266" s="11">
        <v>1.3167446502697583E-4</v>
      </c>
      <c r="Q266" s="11">
        <v>9.1664209633113662E-3</v>
      </c>
      <c r="R266" s="11">
        <v>9.561185848565466E-3</v>
      </c>
      <c r="S266" s="11">
        <v>4.9028245219850768E-2</v>
      </c>
      <c r="T266" s="11">
        <v>3.2343878052352908</v>
      </c>
      <c r="U266" s="11">
        <v>8.7366467320361174</v>
      </c>
      <c r="V266" s="11">
        <v>0.44298098610010395</v>
      </c>
      <c r="W266" s="11">
        <v>0.26796225852987243</v>
      </c>
      <c r="X266" s="11">
        <v>0.69674146510257251</v>
      </c>
      <c r="Y266" s="11">
        <v>6.9948503838824908E-2</v>
      </c>
      <c r="Z266" s="11">
        <v>1.9567194301746454E-4</v>
      </c>
      <c r="AA266" s="11">
        <v>3.8877670205247831E-3</v>
      </c>
      <c r="AB266" s="11">
        <v>5.6486547884313139E-4</v>
      </c>
      <c r="AC266" s="11">
        <v>0.41486877057925825</v>
      </c>
      <c r="AD266" s="11">
        <v>0.30426311067367767</v>
      </c>
      <c r="AE266" s="11">
        <v>0.13613336480992227</v>
      </c>
      <c r="AF266" s="11">
        <v>1.1977647352489456</v>
      </c>
      <c r="AG266" s="11">
        <v>0.12829983544916909</v>
      </c>
      <c r="AH266" s="11">
        <v>0.24812479433754991</v>
      </c>
      <c r="AI266" s="11">
        <v>1.8930161612119335E-2</v>
      </c>
      <c r="AJ266" s="11">
        <v>2.1000000000000001E-4</v>
      </c>
      <c r="AK266" s="11">
        <v>1.5441461870629861E-3</v>
      </c>
      <c r="AL266" s="11">
        <v>9.9802508631407466E-2</v>
      </c>
      <c r="AM266" s="11">
        <v>8.279281732366732E-2</v>
      </c>
      <c r="AN266" s="11">
        <v>6.5369720238164187E-3</v>
      </c>
      <c r="AO266" s="11">
        <v>0.25197471822994416</v>
      </c>
      <c r="AP266" s="11">
        <v>2.8228451124648046</v>
      </c>
      <c r="AQ266" s="11">
        <v>0.43461193762959427</v>
      </c>
      <c r="AR266" s="11">
        <v>3.409730152146024E-2</v>
      </c>
      <c r="AS266" s="11">
        <v>0.44976016650307282</v>
      </c>
      <c r="AT266" s="11">
        <v>5.0000000000000002E-5</v>
      </c>
      <c r="AU266" s="11">
        <v>5.088203302918131E-3</v>
      </c>
      <c r="AV266" s="11">
        <v>6.7063668527629516E-2</v>
      </c>
      <c r="AW266" s="11">
        <v>0.32138929226622226</v>
      </c>
      <c r="AX266" s="11">
        <v>0.94008961635038824</v>
      </c>
      <c r="AY266" s="11">
        <v>6.4944794705669481E-2</v>
      </c>
      <c r="AZ266" s="11">
        <v>3.8904777319909786E-5</v>
      </c>
      <c r="BA266" s="11">
        <v>7.0913996081754466E-3</v>
      </c>
      <c r="BB266" s="11">
        <v>6.2993213646604138E-2</v>
      </c>
      <c r="BC266" s="11">
        <v>0.22590619562344355</v>
      </c>
      <c r="BD266" s="11">
        <v>0.79233536000962901</v>
      </c>
      <c r="BE266" s="11">
        <v>0.20280938742842958</v>
      </c>
      <c r="BF266" s="11">
        <v>9.8538045082214726E-3</v>
      </c>
      <c r="BG266" s="9">
        <v>0.70369000000000004</v>
      </c>
      <c r="BH266" s="9">
        <v>5.8459999999999998E-2</v>
      </c>
      <c r="BI266" s="9">
        <v>0.18754999999999999</v>
      </c>
      <c r="BJ266" s="9">
        <v>0.57608000000000004</v>
      </c>
      <c r="BK266" s="9">
        <v>18.403749999999999</v>
      </c>
      <c r="BL266" s="9">
        <v>10.690860000000001</v>
      </c>
      <c r="BM266" s="13">
        <v>30.62039</v>
      </c>
      <c r="BN266" s="14">
        <v>23.377718200290523</v>
      </c>
      <c r="BO266">
        <v>30.364330000000002</v>
      </c>
      <c r="BP266">
        <v>25.435410000000001</v>
      </c>
      <c r="BQ266">
        <v>30.62039</v>
      </c>
      <c r="BR266">
        <v>23.579210000000007</v>
      </c>
      <c r="BS266">
        <v>-0.25605999999999796</v>
      </c>
      <c r="BT266">
        <v>1.8561999999999941</v>
      </c>
      <c r="BU266" s="10">
        <v>-0.13794849692920955</v>
      </c>
      <c r="BV266" s="14">
        <v>2.7795490913484575E-2</v>
      </c>
      <c r="BW266" s="14">
        <v>30.648185490913484</v>
      </c>
      <c r="BX266" s="14">
        <v>54.025903691204029</v>
      </c>
      <c r="BY266">
        <v>54.32494005849852</v>
      </c>
    </row>
    <row r="267" spans="1:77" x14ac:dyDescent="0.35">
      <c r="A267">
        <v>180190008</v>
      </c>
      <c r="B267" t="s">
        <v>16</v>
      </c>
      <c r="C267" t="s">
        <v>187</v>
      </c>
      <c r="D267">
        <v>70.3</v>
      </c>
      <c r="E267">
        <v>71</v>
      </c>
      <c r="F267">
        <v>58.2</v>
      </c>
      <c r="G267">
        <v>58.8</v>
      </c>
      <c r="H267">
        <v>58.640400070107113</v>
      </c>
      <c r="I267" s="11">
        <v>1.1583044886527697E-2</v>
      </c>
      <c r="J267" s="11">
        <v>2.752869678671126E-2</v>
      </c>
      <c r="K267" s="11">
        <v>0.36147471208159276</v>
      </c>
      <c r="L267" s="11">
        <v>6.8748252141858729E-2</v>
      </c>
      <c r="M267" s="11">
        <v>0.11485635106029739</v>
      </c>
      <c r="N267" s="11">
        <v>3.9131101776876913E-4</v>
      </c>
      <c r="O267" s="11">
        <v>2.2580372125588707E-3</v>
      </c>
      <c r="P267" s="11">
        <v>3.8506084333941621E-4</v>
      </c>
      <c r="Q267" s="11">
        <v>3.0865784827432605E-2</v>
      </c>
      <c r="R267" s="11">
        <v>1.1210047973210509E-2</v>
      </c>
      <c r="S267" s="11">
        <v>4.6548715605963582E-2</v>
      </c>
      <c r="T267" s="11">
        <v>1.1084291051371609</v>
      </c>
      <c r="U267" s="11">
        <v>7.2546103802908188</v>
      </c>
      <c r="V267" s="11">
        <v>0.21319997359797557</v>
      </c>
      <c r="W267" s="11">
        <v>0.14982122592145589</v>
      </c>
      <c r="X267" s="11">
        <v>12.786034480754177</v>
      </c>
      <c r="Y267" s="11">
        <v>0.15195996427768568</v>
      </c>
      <c r="Z267" s="11">
        <v>5.0000000000000002E-5</v>
      </c>
      <c r="AA267" s="11">
        <v>2.0666337080870244E-2</v>
      </c>
      <c r="AB267" s="11">
        <v>6.8651312425169493E-5</v>
      </c>
      <c r="AC267" s="11">
        <v>0.39794541864322347</v>
      </c>
      <c r="AD267" s="11">
        <v>0.30874163748311878</v>
      </c>
      <c r="AE267" s="11">
        <v>2.4906894227126324E-2</v>
      </c>
      <c r="AF267" s="11">
        <v>0.57219313241383063</v>
      </c>
      <c r="AG267" s="11">
        <v>0.10478344230669719</v>
      </c>
      <c r="AH267" s="11">
        <v>0.1572289130186928</v>
      </c>
      <c r="AI267" s="11">
        <v>1.9223055352834965E-2</v>
      </c>
      <c r="AJ267" s="11">
        <v>-4.438011234532726E-5</v>
      </c>
      <c r="AK267" s="11">
        <v>1.5805159426734834E-2</v>
      </c>
      <c r="AL267" s="11">
        <v>6.5856714570322938E-2</v>
      </c>
      <c r="AM267" s="11">
        <v>5.3423558650208154E-2</v>
      </c>
      <c r="AN267" s="11">
        <v>1.2834390127757946E-2</v>
      </c>
      <c r="AO267" s="11">
        <v>0.18091315577216061</v>
      </c>
      <c r="AP267" s="11">
        <v>2.7376383806803175</v>
      </c>
      <c r="AQ267" s="11">
        <v>0.30249212513776702</v>
      </c>
      <c r="AR267" s="11">
        <v>3.4177318060210814E-2</v>
      </c>
      <c r="AS267" s="11">
        <v>0.60508335650801104</v>
      </c>
      <c r="AT267" s="11">
        <v>0</v>
      </c>
      <c r="AU267" s="11">
        <v>6.7435318762345611E-3</v>
      </c>
      <c r="AV267" s="11">
        <v>4.0019464976789876E-2</v>
      </c>
      <c r="AW267" s="11">
        <v>0.25305322796665553</v>
      </c>
      <c r="AX267" s="11">
        <v>0.58270146668496947</v>
      </c>
      <c r="AY267" s="11">
        <v>5.8304935067381845E-2</v>
      </c>
      <c r="AZ267" s="11">
        <v>1.0000000000000001E-5</v>
      </c>
      <c r="BA267" s="11">
        <v>4.9778032729247884E-2</v>
      </c>
      <c r="BB267" s="11">
        <v>6.2296350584068939E-2</v>
      </c>
      <c r="BC267" s="11">
        <v>1.093108110721108</v>
      </c>
      <c r="BD267" s="11">
        <v>0.43905840907313975</v>
      </c>
      <c r="BE267" s="11">
        <v>0.166183059236653</v>
      </c>
      <c r="BF267" s="11">
        <v>9.1023460667052306E-3</v>
      </c>
      <c r="BG267" s="9">
        <v>0.44986999999999999</v>
      </c>
      <c r="BH267" s="9">
        <v>7.954E-2</v>
      </c>
      <c r="BI267" s="9">
        <v>0.37934000000000001</v>
      </c>
      <c r="BJ267" s="9">
        <v>0.81245000000000001</v>
      </c>
      <c r="BK267" s="9">
        <v>17.600169999999999</v>
      </c>
      <c r="BL267" s="9">
        <v>7.9978899999999999</v>
      </c>
      <c r="BM267" s="13">
        <v>27.31926</v>
      </c>
      <c r="BN267" s="14">
        <v>30.714251340059459</v>
      </c>
      <c r="BO267">
        <v>27.200219999999998</v>
      </c>
      <c r="BP267">
        <v>33.20044</v>
      </c>
      <c r="BQ267">
        <v>27.31926</v>
      </c>
      <c r="BR267">
        <v>30.880259999999989</v>
      </c>
      <c r="BS267">
        <v>-0.11904000000000181</v>
      </c>
      <c r="BT267">
        <v>2.3201800000000112</v>
      </c>
      <c r="BU267" s="10">
        <v>-5.1306364161401802E-2</v>
      </c>
      <c r="BV267" s="14">
        <v>8.5173007608551673E-3</v>
      </c>
      <c r="BW267" s="14">
        <v>27.327777300760854</v>
      </c>
      <c r="BX267" s="14">
        <v>58.042028640820305</v>
      </c>
      <c r="BY267">
        <v>58.640400070107113</v>
      </c>
    </row>
    <row r="268" spans="1:77" x14ac:dyDescent="0.35">
      <c r="A268">
        <v>180390007</v>
      </c>
      <c r="B268" t="s">
        <v>16</v>
      </c>
      <c r="C268" t="s">
        <v>343</v>
      </c>
      <c r="D268">
        <v>64.3</v>
      </c>
      <c r="E268">
        <v>68</v>
      </c>
      <c r="F268">
        <v>55.4</v>
      </c>
      <c r="G268">
        <v>58.6</v>
      </c>
      <c r="H268">
        <v>58.838037108468399</v>
      </c>
      <c r="I268" s="11">
        <v>5.9677168948173612E-2</v>
      </c>
      <c r="J268" s="11">
        <v>4.8917974497482274E-2</v>
      </c>
      <c r="K268" s="11">
        <v>0.33827526625340432</v>
      </c>
      <c r="L268" s="11">
        <v>4.9530877112647684E-2</v>
      </c>
      <c r="M268" s="11">
        <v>4.1400163655825481E-2</v>
      </c>
      <c r="N268" s="11">
        <v>6.5601060018482512E-3</v>
      </c>
      <c r="O268" s="11">
        <v>1.0958446502895083E-3</v>
      </c>
      <c r="P268" s="11">
        <v>2.1552367224171796E-4</v>
      </c>
      <c r="Q268" s="11">
        <v>9.3211483623120966E-3</v>
      </c>
      <c r="R268" s="11">
        <v>6.5594005750172855E-3</v>
      </c>
      <c r="S268" s="11">
        <v>2.4459066967235182E-2</v>
      </c>
      <c r="T268" s="11">
        <v>5.2858529412120436</v>
      </c>
      <c r="U268" s="11">
        <v>8.9948970081197857</v>
      </c>
      <c r="V268" s="11">
        <v>0.52875385321494295</v>
      </c>
      <c r="W268" s="11">
        <v>0.5144769710828544</v>
      </c>
      <c r="X268" s="11">
        <v>0.34335027878230134</v>
      </c>
      <c r="Y268" s="11">
        <v>0.3418456832178548</v>
      </c>
      <c r="Z268" s="11">
        <v>6.1581640830221159E-3</v>
      </c>
      <c r="AA268" s="11">
        <v>6.6930902909272706E-3</v>
      </c>
      <c r="AB268" s="11">
        <v>1.5023564181215377E-2</v>
      </c>
      <c r="AC268" s="11">
        <v>1.8978126544304292</v>
      </c>
      <c r="AD268" s="11">
        <v>0.31047274175935191</v>
      </c>
      <c r="AE268" s="11">
        <v>0.11401085788995739</v>
      </c>
      <c r="AF268" s="11">
        <v>1.140035440887206</v>
      </c>
      <c r="AG268" s="11">
        <v>5.3415585656900424E-2</v>
      </c>
      <c r="AH268" s="11">
        <v>0.14229705186792252</v>
      </c>
      <c r="AI268" s="11">
        <v>1.5984456546638062E-2</v>
      </c>
      <c r="AJ268" s="11">
        <v>4.1256038780412519E-3</v>
      </c>
      <c r="AK268" s="11">
        <v>1.0891946949296936E-2</v>
      </c>
      <c r="AL268" s="11">
        <v>8.6587461621849673E-2</v>
      </c>
      <c r="AM268" s="11">
        <v>0.20399597739099129</v>
      </c>
      <c r="AN268" s="11">
        <v>1.3959187056583503E-2</v>
      </c>
      <c r="AO268" s="11">
        <v>0.1308263659485169</v>
      </c>
      <c r="AP268" s="11">
        <v>1.107237706248505</v>
      </c>
      <c r="AQ268" s="11">
        <v>0.75076456996144969</v>
      </c>
      <c r="AR268" s="11">
        <v>3.5495663797453059E-2</v>
      </c>
      <c r="AS268" s="11">
        <v>0.2068102224532512</v>
      </c>
      <c r="AT268" s="11">
        <v>1.7952538517409095E-3</v>
      </c>
      <c r="AU268" s="11">
        <v>5.6024147364931711E-3</v>
      </c>
      <c r="AV268" s="11">
        <v>3.2369273052548858E-2</v>
      </c>
      <c r="AW268" s="11">
        <v>0.11150252739962717</v>
      </c>
      <c r="AX268" s="11">
        <v>1.7151724476954346</v>
      </c>
      <c r="AY268" s="11">
        <v>3.1514414581100526E-2</v>
      </c>
      <c r="AZ268" s="11">
        <v>3.1429025540455832E-3</v>
      </c>
      <c r="BA268" s="11">
        <v>3.1581543355840583E-2</v>
      </c>
      <c r="BB268" s="11">
        <v>5.9010776659718267E-2</v>
      </c>
      <c r="BC268" s="11">
        <v>0.14100854294753734</v>
      </c>
      <c r="BD268" s="11">
        <v>1.2643175634369088</v>
      </c>
      <c r="BE268" s="11">
        <v>5.1080993695845019E-2</v>
      </c>
      <c r="BF268" s="11">
        <v>8.4022345445897706E-3</v>
      </c>
      <c r="BG268" s="9">
        <v>1.1910799999999999</v>
      </c>
      <c r="BH268" s="9">
        <v>7.5399999999999995E-2</v>
      </c>
      <c r="BI268" s="9">
        <v>0.22694</v>
      </c>
      <c r="BJ268" s="9">
        <v>0.92581000000000002</v>
      </c>
      <c r="BK268" s="9">
        <v>18.353390000000001</v>
      </c>
      <c r="BL268" s="9">
        <v>8.5947099999999992</v>
      </c>
      <c r="BM268" s="13">
        <v>29.367329999999999</v>
      </c>
      <c r="BN268" s="14">
        <v>26.304288477737202</v>
      </c>
      <c r="BO268">
        <v>29.056399999999996</v>
      </c>
      <c r="BP268">
        <v>27.843389999999996</v>
      </c>
      <c r="BQ268">
        <v>29.367329999999999</v>
      </c>
      <c r="BR268">
        <v>26.033090000000001</v>
      </c>
      <c r="BS268">
        <v>-0.31093000000000259</v>
      </c>
      <c r="BT268">
        <v>1.8102999999999945</v>
      </c>
      <c r="BU268" s="10">
        <v>-0.17175606253107414</v>
      </c>
      <c r="BV268" s="14">
        <v>-4.6579982700562808E-2</v>
      </c>
      <c r="BW268" s="14">
        <v>29.320750017299435</v>
      </c>
      <c r="BX268" s="14">
        <v>55.625038495036669</v>
      </c>
      <c r="BY268">
        <v>58.838037108468399</v>
      </c>
    </row>
    <row r="269" spans="1:77" x14ac:dyDescent="0.35">
      <c r="A269">
        <v>180431004</v>
      </c>
      <c r="B269" t="s">
        <v>16</v>
      </c>
      <c r="C269" t="s">
        <v>188</v>
      </c>
      <c r="D269">
        <v>71</v>
      </c>
      <c r="E269">
        <v>73</v>
      </c>
      <c r="F269">
        <v>59.8</v>
      </c>
      <c r="G269">
        <v>61.5</v>
      </c>
      <c r="H269">
        <v>61.440001856223333</v>
      </c>
      <c r="I269" s="11">
        <v>1.0456838440613136E-2</v>
      </c>
      <c r="J269" s="11">
        <v>4.2743148833453128E-2</v>
      </c>
      <c r="K269" s="11">
        <v>3.9534303598352659E-2</v>
      </c>
      <c r="L269" s="11">
        <v>8.5159584838543828E-2</v>
      </c>
      <c r="M269" s="11">
        <v>0.13033337809461612</v>
      </c>
      <c r="N269" s="11">
        <v>1.4478535169603355E-3</v>
      </c>
      <c r="O269" s="11">
        <v>2.5300815286642309E-3</v>
      </c>
      <c r="P269" s="11">
        <v>3.8487087577554762E-4</v>
      </c>
      <c r="Q269" s="11">
        <v>8.5747221291540519E-3</v>
      </c>
      <c r="R269" s="11">
        <v>9.2624111825493297E-3</v>
      </c>
      <c r="S269" s="11">
        <v>4.8125625470667129E-2</v>
      </c>
      <c r="T269" s="11">
        <v>1.1899642946204805</v>
      </c>
      <c r="U269" s="11">
        <v>6.8235518896261818</v>
      </c>
      <c r="V269" s="11">
        <v>0.29981038686916162</v>
      </c>
      <c r="W269" s="11">
        <v>0.21042821130332601</v>
      </c>
      <c r="X269" s="11">
        <v>12.725877093340944</v>
      </c>
      <c r="Y269" s="11">
        <v>3.7297022725476317E-2</v>
      </c>
      <c r="Z269" s="11">
        <v>5.0232035875698582E-4</v>
      </c>
      <c r="AA269" s="11">
        <v>1.9407410732390204E-2</v>
      </c>
      <c r="AB269" s="11">
        <v>1.8522468990375474E-3</v>
      </c>
      <c r="AC269" s="11">
        <v>0.65326110770963186</v>
      </c>
      <c r="AD269" s="11">
        <v>0.35688253355077521</v>
      </c>
      <c r="AE269" s="11">
        <v>1.147736435558931E-2</v>
      </c>
      <c r="AF269" s="11">
        <v>0.54914803823795433</v>
      </c>
      <c r="AG269" s="11">
        <v>0.11175515568251539</v>
      </c>
      <c r="AH269" s="11">
        <v>0.17662931574099264</v>
      </c>
      <c r="AI269" s="11">
        <v>2.3579183063426323E-2</v>
      </c>
      <c r="AJ269" s="11">
        <v>6.8000000000000005E-4</v>
      </c>
      <c r="AK269" s="11">
        <v>1.8672192057579657E-2</v>
      </c>
      <c r="AL269" s="11">
        <v>6.4655909570493206E-2</v>
      </c>
      <c r="AM269" s="11">
        <v>0.10118867461405839</v>
      </c>
      <c r="AN269" s="11">
        <v>1.023356833386657E-2</v>
      </c>
      <c r="AO269" s="11">
        <v>0.19974161294817927</v>
      </c>
      <c r="AP269" s="11">
        <v>3.6515004681234369</v>
      </c>
      <c r="AQ269" s="11">
        <v>0.19666515116781999</v>
      </c>
      <c r="AR269" s="11">
        <v>3.7038842851412061E-2</v>
      </c>
      <c r="AS269" s="11">
        <v>0.53777302166457941</v>
      </c>
      <c r="AT269" s="11">
        <v>2.1000000000000001E-4</v>
      </c>
      <c r="AU269" s="11">
        <v>5.4316520983070625E-3</v>
      </c>
      <c r="AV269" s="11">
        <v>5.3146355932061858E-2</v>
      </c>
      <c r="AW269" s="11">
        <v>2.4026263608103605E-2</v>
      </c>
      <c r="AX269" s="11">
        <v>0.40689525833479373</v>
      </c>
      <c r="AY269" s="11">
        <v>7.3016692979071984E-2</v>
      </c>
      <c r="AZ269" s="11">
        <v>1.8938832343092619E-3</v>
      </c>
      <c r="BA269" s="11">
        <v>5.5544409754245891E-2</v>
      </c>
      <c r="BB269" s="11">
        <v>6.8459989808350455E-2</v>
      </c>
      <c r="BC269" s="11">
        <v>1.2190761812641011</v>
      </c>
      <c r="BD269" s="11">
        <v>0.43459899276745467</v>
      </c>
      <c r="BE269" s="11">
        <v>0.17354030409409241</v>
      </c>
      <c r="BF269" s="11">
        <v>1.0425751974008735E-2</v>
      </c>
      <c r="BG269" s="9">
        <v>0.58904000000000001</v>
      </c>
      <c r="BH269" s="9">
        <v>3.329E-2</v>
      </c>
      <c r="BI269" s="9">
        <v>0.26356000000000002</v>
      </c>
      <c r="BJ269" s="9">
        <v>0.73011999999999999</v>
      </c>
      <c r="BK269" s="9">
        <v>18.559139999999999</v>
      </c>
      <c r="BL269" s="9">
        <v>8.6450700000000005</v>
      </c>
      <c r="BM269" s="13">
        <v>28.820219999999999</v>
      </c>
      <c r="BN269" s="14">
        <v>30.914391570506307</v>
      </c>
      <c r="BO269">
        <v>28.552459999999996</v>
      </c>
      <c r="BP269">
        <v>33.448470000000007</v>
      </c>
      <c r="BQ269">
        <v>28.820219999999999</v>
      </c>
      <c r="BR269">
        <v>30.979389999999988</v>
      </c>
      <c r="BS269">
        <v>-0.26776000000000266</v>
      </c>
      <c r="BT269">
        <v>2.4690800000000195</v>
      </c>
      <c r="BU269" s="10">
        <v>-0.10844525086266972</v>
      </c>
      <c r="BV269" s="14">
        <v>7.0487709921217574E-3</v>
      </c>
      <c r="BW269" s="14">
        <v>28.82726877099212</v>
      </c>
      <c r="BX269" s="14">
        <v>59.741660341498452</v>
      </c>
      <c r="BY269">
        <v>61.440001856223333</v>
      </c>
    </row>
    <row r="270" spans="1:77" x14ac:dyDescent="0.35">
      <c r="A270">
        <v>180550001</v>
      </c>
      <c r="B270" t="s">
        <v>16</v>
      </c>
      <c r="C270" t="s">
        <v>344</v>
      </c>
      <c r="D270">
        <v>66.7</v>
      </c>
      <c r="E270">
        <v>67</v>
      </c>
      <c r="F270">
        <v>50.1</v>
      </c>
      <c r="G270">
        <v>50.4</v>
      </c>
      <c r="H270">
        <v>50.040392229505457</v>
      </c>
      <c r="I270" s="11">
        <v>1.3510609709823011E-2</v>
      </c>
      <c r="J270" s="11">
        <v>2.8162515604480243E-2</v>
      </c>
      <c r="K270" s="11">
        <v>0.54273990181394027</v>
      </c>
      <c r="L270" s="11">
        <v>5.1750600584869855E-2</v>
      </c>
      <c r="M270" s="11">
        <v>0.13748729892843295</v>
      </c>
      <c r="N270" s="11">
        <v>1.4098189384120354E-4</v>
      </c>
      <c r="O270" s="11">
        <v>2.6281812422946972E-3</v>
      </c>
      <c r="P270" s="11">
        <v>4.2509883685218992E-4</v>
      </c>
      <c r="Q270" s="11">
        <v>1.3147648808084335E-2</v>
      </c>
      <c r="R270" s="11">
        <v>1.7938721913155327E-2</v>
      </c>
      <c r="S270" s="11">
        <v>4.955417957562594E-2</v>
      </c>
      <c r="T270" s="11">
        <v>3.0700610705714806</v>
      </c>
      <c r="U270" s="11">
        <v>7.8090838883407852</v>
      </c>
      <c r="V270" s="11">
        <v>0.71497759087285151</v>
      </c>
      <c r="W270" s="11">
        <v>0.222574152716316</v>
      </c>
      <c r="X270" s="11">
        <v>2.0412534059898997</v>
      </c>
      <c r="Y270" s="11">
        <v>3.4704090376347987E-2</v>
      </c>
      <c r="Z270" s="11">
        <v>8.0000000000000007E-5</v>
      </c>
      <c r="AA270" s="11">
        <v>2.4560875096213498E-2</v>
      </c>
      <c r="AB270" s="11">
        <v>1.2999999999999999E-4</v>
      </c>
      <c r="AC270" s="11">
        <v>0.32921123223252113</v>
      </c>
      <c r="AD270" s="11">
        <v>0.3739881157434235</v>
      </c>
      <c r="AE270" s="11">
        <v>3.7524060559526409E-2</v>
      </c>
      <c r="AF270" s="11">
        <v>0.95388639671973097</v>
      </c>
      <c r="AG270" s="11">
        <v>0.1045589892566592</v>
      </c>
      <c r="AH270" s="11">
        <v>0.20003402509863047</v>
      </c>
      <c r="AI270" s="11">
        <v>1.4445692868712275E-2</v>
      </c>
      <c r="AJ270" s="11">
        <v>-4.438011234532726E-5</v>
      </c>
      <c r="AK270" s="11">
        <v>8.4667604290129869E-3</v>
      </c>
      <c r="AL270" s="11">
        <v>7.557883338611561E-2</v>
      </c>
      <c r="AM270" s="11">
        <v>4.220995891093951E-2</v>
      </c>
      <c r="AN270" s="11">
        <v>2.4348156157257949E-2</v>
      </c>
      <c r="AO270" s="11">
        <v>0.34180483665579386</v>
      </c>
      <c r="AP270" s="11">
        <v>1.9615875798440014</v>
      </c>
      <c r="AQ270" s="11">
        <v>0.44696284578219203</v>
      </c>
      <c r="AR270" s="11">
        <v>4.1820788332415634E-2</v>
      </c>
      <c r="AS270" s="11">
        <v>1.2956625704411793</v>
      </c>
      <c r="AT270" s="11">
        <v>1.4379710846684286E-5</v>
      </c>
      <c r="AU270" s="11">
        <v>1.1990099705628539E-2</v>
      </c>
      <c r="AV270" s="11">
        <v>7.4322456364718889E-2</v>
      </c>
      <c r="AW270" s="11">
        <v>0.75847814138659875</v>
      </c>
      <c r="AX270" s="11">
        <v>0.54482199326202196</v>
      </c>
      <c r="AY270" s="11">
        <v>6.120511323187678E-2</v>
      </c>
      <c r="AZ270" s="11">
        <v>-9.3544939289089403E-5</v>
      </c>
      <c r="BA270" s="11">
        <v>4.1103589846275962E-2</v>
      </c>
      <c r="BB270" s="11">
        <v>6.5823598638737296E-2</v>
      </c>
      <c r="BC270" s="11">
        <v>1.4857420898296883</v>
      </c>
      <c r="BD270" s="11">
        <v>0.19401510349709622</v>
      </c>
      <c r="BE270" s="11">
        <v>0.18476329828623902</v>
      </c>
      <c r="BF270" s="11">
        <v>9.454931551779228E-3</v>
      </c>
      <c r="BG270" s="9">
        <v>0.39452999999999999</v>
      </c>
      <c r="BH270" s="9">
        <v>4.0759999999999998E-2</v>
      </c>
      <c r="BI270" s="9">
        <v>0.27178999999999998</v>
      </c>
      <c r="BJ270" s="9">
        <v>0.38796000000000003</v>
      </c>
      <c r="BK270" s="9">
        <v>14.46964</v>
      </c>
      <c r="BL270" s="9">
        <v>9.7249700000000008</v>
      </c>
      <c r="BM270" s="13">
        <v>25.289650000000002</v>
      </c>
      <c r="BN270" s="14">
        <v>24.458598525553285</v>
      </c>
      <c r="BO270">
        <v>25.331139999999998</v>
      </c>
      <c r="BP270">
        <v>27.368620000000004</v>
      </c>
      <c r="BQ270">
        <v>25.289650000000002</v>
      </c>
      <c r="BR270">
        <v>24.810949999999988</v>
      </c>
      <c r="BS270">
        <v>4.148999999999603E-2</v>
      </c>
      <c r="BT270">
        <v>2.5576700000000159</v>
      </c>
      <c r="BU270" s="10">
        <v>1.62217956186669E-2</v>
      </c>
      <c r="BV270" s="14">
        <v>-5.7157736044103468E-3</v>
      </c>
      <c r="BW270" s="14">
        <v>25.283934226395591</v>
      </c>
      <c r="BX270" s="14">
        <v>49.742532751948879</v>
      </c>
      <c r="BY270">
        <v>50.040392229505457</v>
      </c>
    </row>
    <row r="271" spans="1:77" x14ac:dyDescent="0.35">
      <c r="A271">
        <v>180570006</v>
      </c>
      <c r="B271" t="s">
        <v>16</v>
      </c>
      <c r="C271" t="s">
        <v>252</v>
      </c>
      <c r="D271">
        <v>66.3</v>
      </c>
      <c r="E271">
        <v>69</v>
      </c>
      <c r="F271">
        <v>56</v>
      </c>
      <c r="G271">
        <v>58.2</v>
      </c>
      <c r="H271">
        <v>58.175602087627944</v>
      </c>
      <c r="I271" s="11">
        <v>1.0700034093952789E-2</v>
      </c>
      <c r="J271" s="11">
        <v>2.9977551903366335E-2</v>
      </c>
      <c r="K271" s="11">
        <v>0.1728671609280561</v>
      </c>
      <c r="L271" s="11">
        <v>6.5921076439822826E-2</v>
      </c>
      <c r="M271" s="11">
        <v>0.13989934118742514</v>
      </c>
      <c r="N271" s="11">
        <v>2.5681258923151588E-4</v>
      </c>
      <c r="O271" s="11">
        <v>3.4318750959873328E-4</v>
      </c>
      <c r="P271" s="11">
        <v>9.5595408244857159E-5</v>
      </c>
      <c r="Q271" s="11">
        <v>8.5200191523061852E-3</v>
      </c>
      <c r="R271" s="11">
        <v>5.7502264664054262E-3</v>
      </c>
      <c r="S271" s="11">
        <v>4.4419333313029351E-2</v>
      </c>
      <c r="T271" s="11">
        <v>1.7438833760941097</v>
      </c>
      <c r="U271" s="11">
        <v>14.572196552682454</v>
      </c>
      <c r="V271" s="11">
        <v>0.24372137373318553</v>
      </c>
      <c r="W271" s="11">
        <v>0.15705572071586693</v>
      </c>
      <c r="X271" s="11">
        <v>1.2256305314621447</v>
      </c>
      <c r="Y271" s="11">
        <v>0.14856010239082376</v>
      </c>
      <c r="Z271" s="11">
        <v>1.2999999999999999E-4</v>
      </c>
      <c r="AA271" s="11">
        <v>2.4783076785764666E-3</v>
      </c>
      <c r="AB271" s="11">
        <v>4.178994557954358E-4</v>
      </c>
      <c r="AC271" s="11">
        <v>0.97475988744074626</v>
      </c>
      <c r="AD271" s="11">
        <v>0.23393273119873703</v>
      </c>
      <c r="AE271" s="11">
        <v>0.13058986968712877</v>
      </c>
      <c r="AF271" s="11">
        <v>0.81162058838643047</v>
      </c>
      <c r="AG271" s="11">
        <v>0.12452015806962125</v>
      </c>
      <c r="AH271" s="11">
        <v>0.21410010806694141</v>
      </c>
      <c r="AI271" s="11">
        <v>1.9732994130079135E-2</v>
      </c>
      <c r="AJ271" s="11">
        <v>1.9736154774676408E-4</v>
      </c>
      <c r="AK271" s="11">
        <v>1.3204401736786843E-3</v>
      </c>
      <c r="AL271" s="11">
        <v>6.9821877044801792E-2</v>
      </c>
      <c r="AM271" s="11">
        <v>7.6575710239812092E-2</v>
      </c>
      <c r="AN271" s="11">
        <v>3.2324600857243373E-3</v>
      </c>
      <c r="AO271" s="11">
        <v>0.1923813373894605</v>
      </c>
      <c r="AP271" s="11">
        <v>3.285716149370836</v>
      </c>
      <c r="AQ271" s="11">
        <v>0.23017662786869988</v>
      </c>
      <c r="AR271" s="11">
        <v>3.0294728344730876E-2</v>
      </c>
      <c r="AS271" s="11">
        <v>0.37286786790952836</v>
      </c>
      <c r="AT271" s="11">
        <v>4.1873429717771908E-5</v>
      </c>
      <c r="AU271" s="11">
        <v>3.0307443284238985E-3</v>
      </c>
      <c r="AV271" s="11">
        <v>4.258515710870546E-2</v>
      </c>
      <c r="AW271" s="11">
        <v>0.2096442114164235</v>
      </c>
      <c r="AX271" s="11">
        <v>0.47866838326182298</v>
      </c>
      <c r="AY271" s="11">
        <v>6.233943956101954E-2</v>
      </c>
      <c r="AZ271" s="11">
        <v>5.2689608629546172E-5</v>
      </c>
      <c r="BA271" s="11">
        <v>3.6614638361107915E-3</v>
      </c>
      <c r="BB271" s="11">
        <v>5.5147360373570861E-2</v>
      </c>
      <c r="BC271" s="11">
        <v>0.18427940632088891</v>
      </c>
      <c r="BD271" s="11">
        <v>0.53126660346781462</v>
      </c>
      <c r="BE271" s="11">
        <v>0.18735477887609178</v>
      </c>
      <c r="BF271" s="11">
        <v>9.9562476191613347E-3</v>
      </c>
      <c r="BG271" s="9">
        <v>0.62046999999999997</v>
      </c>
      <c r="BH271" s="9">
        <v>5.0930000000000003E-2</v>
      </c>
      <c r="BI271" s="9">
        <v>0.18489</v>
      </c>
      <c r="BJ271" s="9">
        <v>0.56361000000000006</v>
      </c>
      <c r="BK271" s="9">
        <v>19.488240000000001</v>
      </c>
      <c r="BL271" s="9">
        <v>7.9525300000000003</v>
      </c>
      <c r="BM271" s="13">
        <v>28.860670000000002</v>
      </c>
      <c r="BN271" s="14">
        <v>27.112693459367474</v>
      </c>
      <c r="BO271">
        <v>28.614879999999999</v>
      </c>
      <c r="BP271">
        <v>29.185379999999999</v>
      </c>
      <c r="BQ271">
        <v>28.860670000000002</v>
      </c>
      <c r="BR271">
        <v>27.139009999999999</v>
      </c>
      <c r="BS271">
        <v>-0.24579000000000306</v>
      </c>
      <c r="BT271">
        <v>2.0463699999999996</v>
      </c>
      <c r="BU271" s="10">
        <v>-0.12011024399302331</v>
      </c>
      <c r="BV271" s="14">
        <v>3.160886116424887E-3</v>
      </c>
      <c r="BW271" s="14">
        <v>28.863830886116428</v>
      </c>
      <c r="BX271" s="14">
        <v>55.976524345483931</v>
      </c>
      <c r="BY271">
        <v>58.175602087627944</v>
      </c>
    </row>
    <row r="272" spans="1:77" x14ac:dyDescent="0.35">
      <c r="A272">
        <v>180630004</v>
      </c>
      <c r="B272" t="s">
        <v>16</v>
      </c>
      <c r="C272" t="s">
        <v>345</v>
      </c>
      <c r="D272">
        <v>63.3</v>
      </c>
      <c r="E272">
        <v>67</v>
      </c>
      <c r="F272">
        <v>55.4</v>
      </c>
      <c r="G272">
        <v>58.7</v>
      </c>
      <c r="H272">
        <v>58.623964527028264</v>
      </c>
      <c r="I272" s="11">
        <v>1.1911549179552384E-2</v>
      </c>
      <c r="J272" s="11">
        <v>2.3964949739733697E-2</v>
      </c>
      <c r="K272" s="11">
        <v>0.10863721375142282</v>
      </c>
      <c r="L272" s="11">
        <v>5.7324583943441462E-2</v>
      </c>
      <c r="M272" s="11">
        <v>0.14460597064225367</v>
      </c>
      <c r="N272" s="11">
        <v>3.5489874748367255E-3</v>
      </c>
      <c r="O272" s="11">
        <v>1.4580909996962975E-3</v>
      </c>
      <c r="P272" s="11">
        <v>2.4512912422445241E-4</v>
      </c>
      <c r="Q272" s="11">
        <v>8.8233341211404748E-3</v>
      </c>
      <c r="R272" s="11">
        <v>9.8866688962473189E-3</v>
      </c>
      <c r="S272" s="11">
        <v>4.4637260764129376E-2</v>
      </c>
      <c r="T272" s="11">
        <v>1.9779531080083619</v>
      </c>
      <c r="U272" s="11">
        <v>13.406270234999294</v>
      </c>
      <c r="V272" s="11">
        <v>0.41612783567381006</v>
      </c>
      <c r="W272" s="11">
        <v>0.18519860190123613</v>
      </c>
      <c r="X272" s="11">
        <v>1.1402858996152707</v>
      </c>
      <c r="Y272" s="11">
        <v>4.7344560522093272E-2</v>
      </c>
      <c r="Z272" s="11">
        <v>2.5478848402707322E-3</v>
      </c>
      <c r="AA272" s="11">
        <v>1.0131413701207792E-2</v>
      </c>
      <c r="AB272" s="11">
        <v>7.3655845132231425E-3</v>
      </c>
      <c r="AC272" s="11">
        <v>1.1030159073907395</v>
      </c>
      <c r="AD272" s="11">
        <v>0.25140587435208162</v>
      </c>
      <c r="AE272" s="11">
        <v>8.798406052536166E-2</v>
      </c>
      <c r="AF272" s="11">
        <v>0.53765478483596651</v>
      </c>
      <c r="AG272" s="11">
        <v>0.11424365137900294</v>
      </c>
      <c r="AH272" s="11">
        <v>0.20404610296878423</v>
      </c>
      <c r="AI272" s="11">
        <v>1.6036853125735821E-2</v>
      </c>
      <c r="AJ272" s="11">
        <v>2.0112873568659548E-3</v>
      </c>
      <c r="AK272" s="11">
        <v>8.9515494669026186E-3</v>
      </c>
      <c r="AL272" s="11">
        <v>6.9853471579150408E-2</v>
      </c>
      <c r="AM272" s="11">
        <v>0.19091779969708833</v>
      </c>
      <c r="AN272" s="11">
        <v>1.0195630089494706E-2</v>
      </c>
      <c r="AO272" s="11">
        <v>0.20022729918420254</v>
      </c>
      <c r="AP272" s="11">
        <v>4.0224684633589716</v>
      </c>
      <c r="AQ272" s="11">
        <v>0.29265830547222033</v>
      </c>
      <c r="AR272" s="11">
        <v>3.2394490982877888E-2</v>
      </c>
      <c r="AS272" s="11">
        <v>0.73190460659457468</v>
      </c>
      <c r="AT272" s="11">
        <v>8.7811329704718397E-4</v>
      </c>
      <c r="AU272" s="11">
        <v>6.7829441309381787E-3</v>
      </c>
      <c r="AV272" s="11">
        <v>5.1024066324058488E-2</v>
      </c>
      <c r="AW272" s="11">
        <v>0.21917676446385723</v>
      </c>
      <c r="AX272" s="11">
        <v>0.58006845725817846</v>
      </c>
      <c r="AY272" s="11">
        <v>5.8257468059448272E-2</v>
      </c>
      <c r="AZ272" s="11">
        <v>2.3343163243496612E-3</v>
      </c>
      <c r="BA272" s="11">
        <v>1.4523948940211435E-2</v>
      </c>
      <c r="BB272" s="11">
        <v>5.6442537611929383E-2</v>
      </c>
      <c r="BC272" s="11">
        <v>0.55646283637017746</v>
      </c>
      <c r="BD272" s="11">
        <v>0.37226086737108105</v>
      </c>
      <c r="BE272" s="11">
        <v>0.17589724416993585</v>
      </c>
      <c r="BF272" s="11">
        <v>8.7388979479447963E-3</v>
      </c>
      <c r="BG272" s="9">
        <v>1.03199</v>
      </c>
      <c r="BH272" s="9">
        <v>3.3930000000000002E-2</v>
      </c>
      <c r="BI272" s="9">
        <v>0.17960999999999999</v>
      </c>
      <c r="BJ272" s="9">
        <v>0.59628999999999999</v>
      </c>
      <c r="BK272" s="9">
        <v>16.96405</v>
      </c>
      <c r="BL272" s="9">
        <v>8.9205400000000008</v>
      </c>
      <c r="BM272" s="13">
        <v>27.726410000000001</v>
      </c>
      <c r="BN272" s="14">
        <v>27.587087463040628</v>
      </c>
      <c r="BO272">
        <v>27.416849999999997</v>
      </c>
      <c r="BP272">
        <v>29.483239999999999</v>
      </c>
      <c r="BQ272">
        <v>27.726410000000001</v>
      </c>
      <c r="BR272">
        <v>27.673280000000005</v>
      </c>
      <c r="BS272">
        <v>-0.30956000000000472</v>
      </c>
      <c r="BT272">
        <v>1.8099599999999931</v>
      </c>
      <c r="BU272" s="10">
        <v>-0.17103140400893163</v>
      </c>
      <c r="BV272" s="14">
        <v>1.474163061125398E-2</v>
      </c>
      <c r="BW272" s="14">
        <v>27.741151630611256</v>
      </c>
      <c r="BX272" s="14">
        <v>55.328239093651881</v>
      </c>
      <c r="BY272">
        <v>58.623964527028264</v>
      </c>
    </row>
    <row r="273" spans="1:77" x14ac:dyDescent="0.35">
      <c r="A273">
        <v>180710001</v>
      </c>
      <c r="B273" t="s">
        <v>16</v>
      </c>
      <c r="C273" t="s">
        <v>346</v>
      </c>
      <c r="D273">
        <v>65.7</v>
      </c>
      <c r="E273">
        <v>66</v>
      </c>
      <c r="F273">
        <v>54.6</v>
      </c>
      <c r="G273">
        <v>54.9</v>
      </c>
      <c r="H273">
        <v>54.602128999356083</v>
      </c>
      <c r="I273" s="11">
        <v>0.28645874898906026</v>
      </c>
      <c r="J273" s="11">
        <v>3.4468363611719649E-2</v>
      </c>
      <c r="K273" s="11">
        <v>0.14921298710819361</v>
      </c>
      <c r="L273" s="11">
        <v>6.264846498878196E-2</v>
      </c>
      <c r="M273" s="11">
        <v>0.15885194103862488</v>
      </c>
      <c r="N273" s="11">
        <v>3.1748216943027055E-4</v>
      </c>
      <c r="O273" s="11">
        <v>3.1263123808393709E-3</v>
      </c>
      <c r="P273" s="11">
        <v>5.0518093356005298E-4</v>
      </c>
      <c r="Q273" s="11">
        <v>1.6621009016072316E-2</v>
      </c>
      <c r="R273" s="11">
        <v>3.6427525561677138E-2</v>
      </c>
      <c r="S273" s="11">
        <v>4.6075436772185271E-2</v>
      </c>
      <c r="T273" s="11">
        <v>1.3942677850133041</v>
      </c>
      <c r="U273" s="11">
        <v>7.0241948950437587</v>
      </c>
      <c r="V273" s="11">
        <v>0.45748045476084781</v>
      </c>
      <c r="W273" s="11">
        <v>0.19421571495121578</v>
      </c>
      <c r="X273" s="11">
        <v>3.8177318477545437</v>
      </c>
      <c r="Y273" s="11">
        <v>4.3163772968657019E-2</v>
      </c>
      <c r="Z273" s="11">
        <v>1.1E-4</v>
      </c>
      <c r="AA273" s="11">
        <v>2.8843369067885646E-2</v>
      </c>
      <c r="AB273" s="11">
        <v>1.6308271445675544E-4</v>
      </c>
      <c r="AC273" s="11">
        <v>0.68571338200430509</v>
      </c>
      <c r="AD273" s="11">
        <v>0.21013272795747009</v>
      </c>
      <c r="AE273" s="11">
        <v>0.18252370608852966</v>
      </c>
      <c r="AF273" s="11">
        <v>0.56722913530620245</v>
      </c>
      <c r="AG273" s="11">
        <v>0.10861798062956345</v>
      </c>
      <c r="AH273" s="11">
        <v>0.2223510623293887</v>
      </c>
      <c r="AI273" s="11">
        <v>1.6733688199483957E-2</v>
      </c>
      <c r="AJ273" s="11">
        <v>-6.6570168517990884E-5</v>
      </c>
      <c r="AK273" s="11">
        <v>1.4961758942299288E-2</v>
      </c>
      <c r="AL273" s="11">
        <v>8.2430426571701298E-2</v>
      </c>
      <c r="AM273" s="11">
        <v>9.5615099418490848E-2</v>
      </c>
      <c r="AN273" s="11">
        <v>2.8530083752701212E-2</v>
      </c>
      <c r="AO273" s="11">
        <v>0.25380622405767611</v>
      </c>
      <c r="AP273" s="11">
        <v>4.3864928863798704</v>
      </c>
      <c r="AQ273" s="11">
        <v>0.29469925790059975</v>
      </c>
      <c r="AR273" s="11">
        <v>3.4015224524837968E-2</v>
      </c>
      <c r="AS273" s="11">
        <v>1.2778208268989184</v>
      </c>
      <c r="AT273" s="11">
        <v>4.7086988100792772E-6</v>
      </c>
      <c r="AU273" s="11">
        <v>1.6692394253333898E-2</v>
      </c>
      <c r="AV273" s="11">
        <v>5.8037295032981905E-2</v>
      </c>
      <c r="AW273" s="11">
        <v>0.79947086004783352</v>
      </c>
      <c r="AX273" s="11">
        <v>0.50763653505534623</v>
      </c>
      <c r="AY273" s="11">
        <v>6.5372826820102453E-2</v>
      </c>
      <c r="AZ273" s="11">
        <v>-4.8095222680090221E-4</v>
      </c>
      <c r="BA273" s="11">
        <v>5.8373264149186928E-2</v>
      </c>
      <c r="BB273" s="11">
        <v>5.3415464405026855E-2</v>
      </c>
      <c r="BC273" s="11">
        <v>1.6840565847845848</v>
      </c>
      <c r="BD273" s="11">
        <v>0.13872671247517232</v>
      </c>
      <c r="BE273" s="11">
        <v>0.20841471557020394</v>
      </c>
      <c r="BF273" s="11">
        <v>1.0305396538605823E-2</v>
      </c>
      <c r="BG273" s="9">
        <v>0.55778000000000005</v>
      </c>
      <c r="BH273" s="9">
        <v>4.6969999999999998E-2</v>
      </c>
      <c r="BI273" s="9">
        <v>0.97231000000000001</v>
      </c>
      <c r="BJ273" s="9">
        <v>0.43336000000000002</v>
      </c>
      <c r="BK273" s="9">
        <v>17.296479999999999</v>
      </c>
      <c r="BL273" s="9">
        <v>9.1217000000000006</v>
      </c>
      <c r="BM273" s="13">
        <v>28.428599999999999</v>
      </c>
      <c r="BN273" s="14">
        <v>25.816517081242722</v>
      </c>
      <c r="BO273">
        <v>28.111559999999997</v>
      </c>
      <c r="BP273">
        <v>28.08831</v>
      </c>
      <c r="BQ273">
        <v>28.428599999999999</v>
      </c>
      <c r="BR273">
        <v>26.171119999999995</v>
      </c>
      <c r="BS273">
        <v>-0.31704000000000221</v>
      </c>
      <c r="BT273">
        <v>1.9171900000000051</v>
      </c>
      <c r="BU273" s="10">
        <v>-0.16536702152629701</v>
      </c>
      <c r="BV273" s="14">
        <v>5.8639628499421677E-2</v>
      </c>
      <c r="BW273" s="14">
        <v>28.48723962849942</v>
      </c>
      <c r="BX273" s="14">
        <v>54.303756709742117</v>
      </c>
      <c r="BY273">
        <v>54.602128999356083</v>
      </c>
    </row>
    <row r="274" spans="1:77" x14ac:dyDescent="0.35">
      <c r="A274">
        <v>180810002</v>
      </c>
      <c r="B274" t="s">
        <v>16</v>
      </c>
      <c r="C274" t="s">
        <v>347</v>
      </c>
      <c r="D274">
        <v>61</v>
      </c>
      <c r="E274">
        <v>62</v>
      </c>
      <c r="F274">
        <v>51.7</v>
      </c>
      <c r="G274">
        <v>52.5</v>
      </c>
      <c r="H274">
        <v>52.179210907180206</v>
      </c>
      <c r="I274" s="11">
        <v>1.1025352378692555E-2</v>
      </c>
      <c r="J274" s="11">
        <v>3.5691244372251782E-2</v>
      </c>
      <c r="K274" s="11">
        <v>4.9439310606777649E-2</v>
      </c>
      <c r="L274" s="11">
        <v>6.6515472493647143E-2</v>
      </c>
      <c r="M274" s="11">
        <v>0.16028903922991242</v>
      </c>
      <c r="N274" s="11">
        <v>1.5745377410036437E-4</v>
      </c>
      <c r="O274" s="11">
        <v>1.7932446208814468E-3</v>
      </c>
      <c r="P274" s="11">
        <v>2.8684839942448104E-4</v>
      </c>
      <c r="Q274" s="11">
        <v>1.1181951736487559E-2</v>
      </c>
      <c r="R274" s="11">
        <v>1.1599809293008474E-2</v>
      </c>
      <c r="S274" s="11">
        <v>4.6220595745574605E-2</v>
      </c>
      <c r="T274" s="11">
        <v>1.3140932793372551</v>
      </c>
      <c r="U274" s="11">
        <v>10.700228424529778</v>
      </c>
      <c r="V274" s="11">
        <v>0.39156559817657149</v>
      </c>
      <c r="W274" s="11">
        <v>0.17994682162770315</v>
      </c>
      <c r="X274" s="11">
        <v>2.1916977266667761</v>
      </c>
      <c r="Y274" s="11">
        <v>4.3188124590866614E-2</v>
      </c>
      <c r="Z274" s="11">
        <v>6.967215546136052E-5</v>
      </c>
      <c r="AA274" s="11">
        <v>1.7930988985335523E-2</v>
      </c>
      <c r="AB274" s="11">
        <v>8.8049219757834458E-5</v>
      </c>
      <c r="AC274" s="11">
        <v>0.82962683923329872</v>
      </c>
      <c r="AD274" s="11">
        <v>0.16724561345319391</v>
      </c>
      <c r="AE274" s="11">
        <v>1.0491789175489638E-2</v>
      </c>
      <c r="AF274" s="11">
        <v>0.39053191104274976</v>
      </c>
      <c r="AG274" s="11">
        <v>0.12824483311305343</v>
      </c>
      <c r="AH274" s="11">
        <v>0.23304025706126802</v>
      </c>
      <c r="AI274" s="11">
        <v>1.7533922050262468E-2</v>
      </c>
      <c r="AJ274" s="11">
        <v>1.0000000000000001E-5</v>
      </c>
      <c r="AK274" s="11">
        <v>7.586367734933575E-3</v>
      </c>
      <c r="AL274" s="11">
        <v>8.0418882264231689E-2</v>
      </c>
      <c r="AM274" s="11">
        <v>0.11944239201629468</v>
      </c>
      <c r="AN274" s="11">
        <v>1.4220544974180901E-2</v>
      </c>
      <c r="AO274" s="11">
        <v>0.24880705889933727</v>
      </c>
      <c r="AP274" s="11">
        <v>4.1782782759305617</v>
      </c>
      <c r="AQ274" s="11">
        <v>0.29470239751434663</v>
      </c>
      <c r="AR274" s="11">
        <v>3.1950476940606938E-2</v>
      </c>
      <c r="AS274" s="11">
        <v>1.1994255963887592</v>
      </c>
      <c r="AT274" s="11">
        <v>1.0000000000000001E-5</v>
      </c>
      <c r="AU274" s="11">
        <v>7.3419114835546447E-3</v>
      </c>
      <c r="AV274" s="11">
        <v>5.197906683652307E-2</v>
      </c>
      <c r="AW274" s="11">
        <v>1.8998292913845163E-2</v>
      </c>
      <c r="AX274" s="11">
        <v>0.53232207015914079</v>
      </c>
      <c r="AY274" s="11">
        <v>6.8590881968929637E-2</v>
      </c>
      <c r="AZ274" s="11">
        <v>1.0000000000000001E-5</v>
      </c>
      <c r="BA274" s="11">
        <v>2.772005562964245E-2</v>
      </c>
      <c r="BB274" s="11">
        <v>4.9244761294406171E-2</v>
      </c>
      <c r="BC274" s="11">
        <v>1.1721045009203863</v>
      </c>
      <c r="BD274" s="11">
        <v>0.11634633202156375</v>
      </c>
      <c r="BE274" s="11">
        <v>0.21370966332993049</v>
      </c>
      <c r="BF274" s="11">
        <v>1.0724664301271298E-2</v>
      </c>
      <c r="BG274" s="9">
        <v>0.73179000000000005</v>
      </c>
      <c r="BH274" s="9">
        <v>4.3470000000000002E-2</v>
      </c>
      <c r="BI274" s="9">
        <v>0.21545</v>
      </c>
      <c r="BJ274" s="9">
        <v>0.38995000000000002</v>
      </c>
      <c r="BK274" s="9">
        <v>16.246729999999999</v>
      </c>
      <c r="BL274" s="9">
        <v>8.23705</v>
      </c>
      <c r="BM274" s="13">
        <v>25.864439999999998</v>
      </c>
      <c r="BN274" s="14">
        <v>25.45366836659203</v>
      </c>
      <c r="BO274">
        <v>25.57206</v>
      </c>
      <c r="BP274">
        <v>27.528120000000008</v>
      </c>
      <c r="BQ274">
        <v>25.864439999999998</v>
      </c>
      <c r="BR274">
        <v>25.835660000000001</v>
      </c>
      <c r="BS274">
        <v>-0.29237999999999786</v>
      </c>
      <c r="BT274">
        <v>1.6924600000000076</v>
      </c>
      <c r="BU274" s="10">
        <v>-0.17275445209930901</v>
      </c>
      <c r="BV274" s="14">
        <v>6.5990755335914086E-2</v>
      </c>
      <c r="BW274" s="14">
        <v>25.930430755335912</v>
      </c>
      <c r="BX274" s="14">
        <v>51.384099121927939</v>
      </c>
      <c r="BY274">
        <v>52.179210907180206</v>
      </c>
    </row>
    <row r="275" spans="1:77" x14ac:dyDescent="0.35">
      <c r="A275">
        <v>180839991</v>
      </c>
      <c r="B275" t="s">
        <v>16</v>
      </c>
      <c r="C275" t="s">
        <v>348</v>
      </c>
      <c r="D275">
        <v>66.7</v>
      </c>
      <c r="E275">
        <v>69</v>
      </c>
      <c r="F275">
        <v>48.7</v>
      </c>
      <c r="G275">
        <v>50.4</v>
      </c>
      <c r="H275">
        <v>50.260304843677908</v>
      </c>
      <c r="I275" s="11">
        <v>2.2645356744868384E-2</v>
      </c>
      <c r="J275" s="11">
        <v>2.5237801263666558E-2</v>
      </c>
      <c r="K275" s="11">
        <v>0.58592115981018555</v>
      </c>
      <c r="L275" s="11">
        <v>7.1687732409200455E-2</v>
      </c>
      <c r="M275" s="11">
        <v>0.18448231125661468</v>
      </c>
      <c r="N275" s="11">
        <v>1.1371694868471505E-4</v>
      </c>
      <c r="O275" s="11">
        <v>1.4785280051792058E-3</v>
      </c>
      <c r="P275" s="11">
        <v>3.5157473112154238E-4</v>
      </c>
      <c r="Q275" s="11">
        <v>1.3666907166238496E-2</v>
      </c>
      <c r="R275" s="11">
        <v>1.8043109609368422E-2</v>
      </c>
      <c r="S275" s="11">
        <v>5.1152011463928219E-2</v>
      </c>
      <c r="T275" s="11">
        <v>3.2050043843244604</v>
      </c>
      <c r="U275" s="11">
        <v>8.2904365728991962</v>
      </c>
      <c r="V275" s="11">
        <v>0.59764369277541218</v>
      </c>
      <c r="W275" s="11">
        <v>0.2144571261436613</v>
      </c>
      <c r="X275" s="11">
        <v>2.2763053886419629</v>
      </c>
      <c r="Y275" s="11">
        <v>0.19512658712218908</v>
      </c>
      <c r="Z275" s="11">
        <v>1.0948250535427503E-4</v>
      </c>
      <c r="AA275" s="11">
        <v>1.6333239552773347E-2</v>
      </c>
      <c r="AB275" s="11">
        <v>1.4999999999999999E-4</v>
      </c>
      <c r="AC275" s="11">
        <v>0.19969392734601493</v>
      </c>
      <c r="AD275" s="11">
        <v>0.26658384973154053</v>
      </c>
      <c r="AE275" s="11">
        <v>8.1390977450797736E-2</v>
      </c>
      <c r="AF275" s="11">
        <v>1.0552052553116109</v>
      </c>
      <c r="AG275" s="11">
        <v>8.6052948655543901E-2</v>
      </c>
      <c r="AH275" s="11">
        <v>0.1898340152172992</v>
      </c>
      <c r="AI275" s="11">
        <v>2.2391087914636523E-2</v>
      </c>
      <c r="AJ275" s="11">
        <v>5.4142542129497724E-5</v>
      </c>
      <c r="AK275" s="11">
        <v>4.7084332726881244E-3</v>
      </c>
      <c r="AL275" s="11">
        <v>8.4191680456553106E-2</v>
      </c>
      <c r="AM275" s="11">
        <v>1.5213994188678356E-2</v>
      </c>
      <c r="AN275" s="11">
        <v>2.3332036173195719E-2</v>
      </c>
      <c r="AO275" s="11">
        <v>0.20105623183426263</v>
      </c>
      <c r="AP275" s="11">
        <v>2.0725101051496853</v>
      </c>
      <c r="AQ275" s="11">
        <v>0.42257074383919385</v>
      </c>
      <c r="AR275" s="11">
        <v>3.4256829706058207E-2</v>
      </c>
      <c r="AS275" s="11">
        <v>0.69306326506810934</v>
      </c>
      <c r="AT275" s="11">
        <v>3.5620289153315713E-5</v>
      </c>
      <c r="AU275" s="11">
        <v>1.4118688358162136E-2</v>
      </c>
      <c r="AV275" s="11">
        <v>4.6948439324212853E-2</v>
      </c>
      <c r="AW275" s="11">
        <v>0.54814717851070605</v>
      </c>
      <c r="AX275" s="11">
        <v>0.87061678514551677</v>
      </c>
      <c r="AY275" s="11">
        <v>8.1438173541653225E-2</v>
      </c>
      <c r="AZ275" s="11">
        <v>1.4354493928908936E-4</v>
      </c>
      <c r="BA275" s="11">
        <v>3.3432057206379449E-2</v>
      </c>
      <c r="BB275" s="11">
        <v>5.1199363477372258E-2</v>
      </c>
      <c r="BC275" s="11">
        <v>0.8602860602037965</v>
      </c>
      <c r="BD275" s="11">
        <v>0.14990627414511282</v>
      </c>
      <c r="BE275" s="11">
        <v>0.18659024984628711</v>
      </c>
      <c r="BF275" s="11">
        <v>1.1762151153458578E-2</v>
      </c>
      <c r="BG275" s="9">
        <v>0.27237</v>
      </c>
      <c r="BH275" s="9">
        <v>8.7489999999999998E-2</v>
      </c>
      <c r="BI275" s="9">
        <v>0.24024000000000001</v>
      </c>
      <c r="BJ275" s="9">
        <v>0.62797999999999998</v>
      </c>
      <c r="BK275" s="9">
        <v>13.35413</v>
      </c>
      <c r="BL275" s="9">
        <v>9.9173200000000001</v>
      </c>
      <c r="BM275" s="13">
        <v>24.49953</v>
      </c>
      <c r="BN275" s="14">
        <v>24.077080793373167</v>
      </c>
      <c r="BO275">
        <v>24.772970000000001</v>
      </c>
      <c r="BP275">
        <v>27.126779999999997</v>
      </c>
      <c r="BQ275">
        <v>24.49953</v>
      </c>
      <c r="BR275">
        <v>24.201129999999992</v>
      </c>
      <c r="BS275">
        <v>0.27344000000000079</v>
      </c>
      <c r="BT275">
        <v>2.9256500000000045</v>
      </c>
      <c r="BU275" s="10">
        <v>9.3462991130176323E-2</v>
      </c>
      <c r="BV275" s="14">
        <v>-1.1594009898668382E-2</v>
      </c>
      <c r="BW275" s="14">
        <v>24.487935990101331</v>
      </c>
      <c r="BX275" s="14">
        <v>48.565016783474483</v>
      </c>
      <c r="BY275">
        <v>50.260304843677908</v>
      </c>
    </row>
    <row r="276" spans="1:77" x14ac:dyDescent="0.35">
      <c r="A276">
        <v>180890022</v>
      </c>
      <c r="B276" t="s">
        <v>16</v>
      </c>
      <c r="C276" t="s">
        <v>184</v>
      </c>
      <c r="D276">
        <v>68.3</v>
      </c>
      <c r="E276">
        <v>70</v>
      </c>
      <c r="F276">
        <v>61.9</v>
      </c>
      <c r="G276">
        <v>63.4</v>
      </c>
      <c r="H276">
        <v>63.446959919228107</v>
      </c>
      <c r="I276" s="11">
        <v>3.1786374166039239E-3</v>
      </c>
      <c r="J276" s="11">
        <v>3.2473669465602116E-2</v>
      </c>
      <c r="K276" s="11">
        <v>7.3899587270672265E-2</v>
      </c>
      <c r="L276" s="11">
        <v>4.1524551940448337E-2</v>
      </c>
      <c r="M276" s="11">
        <v>5.218190482779439E-2</v>
      </c>
      <c r="N276" s="11">
        <v>9.7764846606181394E-4</v>
      </c>
      <c r="O276" s="11">
        <v>2.1837705684924229E-4</v>
      </c>
      <c r="P276" s="11">
        <v>6.0000000000000002E-5</v>
      </c>
      <c r="Q276" s="11">
        <v>4.6988691362788139E-2</v>
      </c>
      <c r="R276" s="11">
        <v>1.5646200830563561E-3</v>
      </c>
      <c r="S276" s="11">
        <v>2.4885554667127864E-2</v>
      </c>
      <c r="T276" s="11">
        <v>9.1831952138183297</v>
      </c>
      <c r="U276" s="11">
        <v>14.17829838812299</v>
      </c>
      <c r="V276" s="11">
        <v>0.6267394940419817</v>
      </c>
      <c r="W276" s="11">
        <v>0.52873758597449738</v>
      </c>
      <c r="X276" s="11">
        <v>5.2095029512072094E-2</v>
      </c>
      <c r="Y276" s="11">
        <v>8.1796591886988082E-2</v>
      </c>
      <c r="Z276" s="11">
        <v>6.1555289290627572E-4</v>
      </c>
      <c r="AA276" s="11">
        <v>2.8662216169195696E-3</v>
      </c>
      <c r="AB276" s="11">
        <v>1.6972759905759171E-3</v>
      </c>
      <c r="AC276" s="11">
        <v>1.1597609359918182</v>
      </c>
      <c r="AD276" s="11">
        <v>0.38426578691490715</v>
      </c>
      <c r="AE276" s="11">
        <v>4.5167663440367992E-3</v>
      </c>
      <c r="AF276" s="11">
        <v>0.54160339687325909</v>
      </c>
      <c r="AG276" s="11">
        <v>6.4017834311980021E-2</v>
      </c>
      <c r="AH276" s="11">
        <v>0.18613563747834808</v>
      </c>
      <c r="AI276" s="11">
        <v>1.1064241957729152E-2</v>
      </c>
      <c r="AJ276" s="11">
        <v>9.0511038750257515E-4</v>
      </c>
      <c r="AK276" s="11">
        <v>2.0314188647418659E-3</v>
      </c>
      <c r="AL276" s="11">
        <v>8.4088443026208423E-2</v>
      </c>
      <c r="AM276" s="11">
        <v>0.18206843083847249</v>
      </c>
      <c r="AN276" s="11">
        <v>3.0742288171879289E-3</v>
      </c>
      <c r="AO276" s="11">
        <v>0.20299514893944395</v>
      </c>
      <c r="AP276" s="11">
        <v>0.82548404192198643</v>
      </c>
      <c r="AQ276" s="11">
        <v>0.6537630228867447</v>
      </c>
      <c r="AR276" s="11">
        <v>2.7761458345712864E-2</v>
      </c>
      <c r="AS276" s="11">
        <v>0.20794918520477815</v>
      </c>
      <c r="AT276" s="11">
        <v>1.948538860869545E-4</v>
      </c>
      <c r="AU276" s="11">
        <v>1.0240164104792413E-3</v>
      </c>
      <c r="AV276" s="11">
        <v>4.0986970942203937E-2</v>
      </c>
      <c r="AW276" s="11">
        <v>5.4350580171966143E-3</v>
      </c>
      <c r="AX276" s="11">
        <v>1.2941465975579016</v>
      </c>
      <c r="AY276" s="11">
        <v>4.0009659914146796E-2</v>
      </c>
      <c r="AZ276" s="11">
        <v>5.1516113360404979E-3</v>
      </c>
      <c r="BA276" s="11">
        <v>1.2065233284417668E-2</v>
      </c>
      <c r="BB276" s="11">
        <v>5.4466620366892794E-2</v>
      </c>
      <c r="BC276" s="11">
        <v>8.4092646195265547E-2</v>
      </c>
      <c r="BD276" s="11">
        <v>1.6031792817479749</v>
      </c>
      <c r="BE276" s="11">
        <v>6.2601891553041508E-2</v>
      </c>
      <c r="BF276" s="11">
        <v>6.4289827044801788E-3</v>
      </c>
      <c r="BG276" s="9">
        <v>1.05559</v>
      </c>
      <c r="BH276" s="9">
        <v>0.14180000000000001</v>
      </c>
      <c r="BI276" s="9">
        <v>0.22281999999999999</v>
      </c>
      <c r="BJ276" s="9">
        <v>1.0206299999999999</v>
      </c>
      <c r="BK276" s="9">
        <v>16.853999999999999</v>
      </c>
      <c r="BL276" s="9">
        <v>9.9756400000000003</v>
      </c>
      <c r="BM276" s="13">
        <v>29.270479999999999</v>
      </c>
      <c r="BN276" s="14">
        <v>32.68526310943524</v>
      </c>
      <c r="BO276">
        <v>28.963990000000003</v>
      </c>
      <c r="BP276">
        <v>34.336170000000003</v>
      </c>
      <c r="BQ276">
        <v>29.270479999999999</v>
      </c>
      <c r="BR276">
        <v>32.630189999999999</v>
      </c>
      <c r="BS276">
        <v>-0.3064899999999966</v>
      </c>
      <c r="BT276">
        <v>1.7059800000000038</v>
      </c>
      <c r="BU276" s="10">
        <v>-0.17965626795155623</v>
      </c>
      <c r="BV276" s="14">
        <v>-9.8942293056231197E-3</v>
      </c>
      <c r="BW276" s="14">
        <v>29.260585770694377</v>
      </c>
      <c r="BX276" s="14">
        <v>61.945848880129645</v>
      </c>
      <c r="BY276">
        <v>63.446959919228107</v>
      </c>
    </row>
    <row r="277" spans="1:77" x14ac:dyDescent="0.35">
      <c r="A277">
        <v>180892008</v>
      </c>
      <c r="B277" t="s">
        <v>16</v>
      </c>
      <c r="C277" t="s">
        <v>184</v>
      </c>
      <c r="D277">
        <v>66</v>
      </c>
      <c r="E277">
        <v>66</v>
      </c>
      <c r="F277">
        <v>60.4</v>
      </c>
      <c r="G277">
        <v>60.4</v>
      </c>
      <c r="H277">
        <v>60.421727421320838</v>
      </c>
      <c r="I277" s="11">
        <v>3.0210477296495216E-3</v>
      </c>
      <c r="J277" s="11">
        <v>3.250364577081373E-2</v>
      </c>
      <c r="K277" s="11">
        <v>7.3576175188251061E-2</v>
      </c>
      <c r="L277" s="11">
        <v>3.9270206397094637E-2</v>
      </c>
      <c r="M277" s="11">
        <v>5.9884883323487507E-2</v>
      </c>
      <c r="N277" s="11">
        <v>7.5305586774944216E-4</v>
      </c>
      <c r="O277" s="11">
        <v>1.7000000000000001E-4</v>
      </c>
      <c r="P277" s="11">
        <v>6.1024032607208312E-5</v>
      </c>
      <c r="Q277" s="11">
        <v>4.6302360063839643E-2</v>
      </c>
      <c r="R277" s="11">
        <v>1.472584699516109E-3</v>
      </c>
      <c r="S277" s="11">
        <v>2.9375202119733025E-2</v>
      </c>
      <c r="T277" s="11">
        <v>10.828383658785336</v>
      </c>
      <c r="U277" s="11">
        <v>11.438162209394545</v>
      </c>
      <c r="V277" s="11">
        <v>0.70110255822630507</v>
      </c>
      <c r="W277" s="11">
        <v>0.5453848637793306</v>
      </c>
      <c r="X277" s="11">
        <v>5.0371453658525786E-2</v>
      </c>
      <c r="Y277" s="11">
        <v>7.2828410705972013E-2</v>
      </c>
      <c r="Z277" s="11">
        <v>4.4881067584235052E-4</v>
      </c>
      <c r="AA277" s="11">
        <v>2.6371686319234377E-3</v>
      </c>
      <c r="AB277" s="11">
        <v>1.3166088375634571E-3</v>
      </c>
      <c r="AC277" s="11">
        <v>1.0437415245446213</v>
      </c>
      <c r="AD277" s="11">
        <v>0.50479980266150981</v>
      </c>
      <c r="AE277" s="11">
        <v>4.2598253361081232E-3</v>
      </c>
      <c r="AF277" s="11">
        <v>0.53337010315709665</v>
      </c>
      <c r="AG277" s="11">
        <v>7.6107326866799441E-2</v>
      </c>
      <c r="AH277" s="11">
        <v>0.22340306997269066</v>
      </c>
      <c r="AI277" s="11">
        <v>1.1388813168266952E-2</v>
      </c>
      <c r="AJ277" s="11">
        <v>7.4987539173602524E-4</v>
      </c>
      <c r="AK277" s="11">
        <v>1.6702437083655048E-3</v>
      </c>
      <c r="AL277" s="11">
        <v>8.4714754647525564E-2</v>
      </c>
      <c r="AM277" s="11">
        <v>0.16627527423953267</v>
      </c>
      <c r="AN277" s="11">
        <v>2.790952212465665E-3</v>
      </c>
      <c r="AO277" s="11">
        <v>0.26803295518490655</v>
      </c>
      <c r="AP277" s="11">
        <v>0.75332733845341315</v>
      </c>
      <c r="AQ277" s="11">
        <v>0.689435007819723</v>
      </c>
      <c r="AR277" s="11">
        <v>3.2975100299173839E-2</v>
      </c>
      <c r="AS277" s="11">
        <v>0.19344596540606737</v>
      </c>
      <c r="AT277" s="11">
        <v>1.3999999999999999E-4</v>
      </c>
      <c r="AU277" s="11">
        <v>9.4271590357391231E-4</v>
      </c>
      <c r="AV277" s="11">
        <v>6.321039041582327E-2</v>
      </c>
      <c r="AW277" s="11">
        <v>5.0541836910319698E-3</v>
      </c>
      <c r="AX277" s="11">
        <v>1.2811277321360512</v>
      </c>
      <c r="AY277" s="11">
        <v>4.057888602781419E-2</v>
      </c>
      <c r="AZ277" s="11">
        <v>4.6434146366982083E-3</v>
      </c>
      <c r="BA277" s="11">
        <v>1.1310400430421566E-2</v>
      </c>
      <c r="BB277" s="11">
        <v>6.4061756481152018E-2</v>
      </c>
      <c r="BC277" s="11">
        <v>8.051972306229245E-2</v>
      </c>
      <c r="BD277" s="11">
        <v>1.6254642003319648</v>
      </c>
      <c r="BE277" s="11">
        <v>7.4294807907394664E-2</v>
      </c>
      <c r="BF277" s="11">
        <v>6.5276655088165967E-3</v>
      </c>
      <c r="BG277" s="9">
        <v>0.99431999999999998</v>
      </c>
      <c r="BH277" s="9">
        <v>0.13572999999999999</v>
      </c>
      <c r="BI277" s="9">
        <v>0.21218000000000001</v>
      </c>
      <c r="BJ277" s="9">
        <v>1.1115699999999999</v>
      </c>
      <c r="BK277" s="9">
        <v>16.843820000000001</v>
      </c>
      <c r="BL277" s="9">
        <v>9.3560700000000008</v>
      </c>
      <c r="BM277" s="13">
        <v>28.653690000000005</v>
      </c>
      <c r="BN277" s="14">
        <v>31.775389737491118</v>
      </c>
      <c r="BO277">
        <v>28.274999999999999</v>
      </c>
      <c r="BP277">
        <v>33.225410000000004</v>
      </c>
      <c r="BQ277">
        <v>28.653690000000005</v>
      </c>
      <c r="BR277">
        <v>31.746679999999998</v>
      </c>
      <c r="BS277">
        <v>-0.37869000000000597</v>
      </c>
      <c r="BT277">
        <v>1.4787300000000059</v>
      </c>
      <c r="BU277" s="10">
        <v>-0.25609137570753582</v>
      </c>
      <c r="BV277" s="14">
        <v>-7.3523161703030939E-3</v>
      </c>
      <c r="BW277" s="14">
        <v>28.646337683829703</v>
      </c>
      <c r="BX277" s="14">
        <v>60.421727421320838</v>
      </c>
      <c r="BY277">
        <v>60.421727421320838</v>
      </c>
    </row>
    <row r="278" spans="1:77" x14ac:dyDescent="0.35">
      <c r="A278">
        <v>180910010</v>
      </c>
      <c r="B278" t="s">
        <v>16</v>
      </c>
      <c r="C278" t="s">
        <v>189</v>
      </c>
      <c r="D278">
        <v>65</v>
      </c>
      <c r="E278">
        <v>67</v>
      </c>
      <c r="F278">
        <v>57.4</v>
      </c>
      <c r="G278">
        <v>59.2</v>
      </c>
      <c r="H278">
        <v>59.051796360773437</v>
      </c>
      <c r="I278" s="11">
        <v>4.87873990014547E-2</v>
      </c>
      <c r="J278" s="11">
        <v>3.6698312488778306E-2</v>
      </c>
      <c r="K278" s="11">
        <v>0.52784811173445745</v>
      </c>
      <c r="L278" s="11">
        <v>8.4907749721325365E-2</v>
      </c>
      <c r="M278" s="11">
        <v>0.11997859471473528</v>
      </c>
      <c r="N278" s="11">
        <v>0</v>
      </c>
      <c r="O278" s="11">
        <v>8.5244148744622196E-7</v>
      </c>
      <c r="P278" s="11">
        <v>3.2564562112226193E-5</v>
      </c>
      <c r="Q278" s="11">
        <v>3.5906382073283671E-2</v>
      </c>
      <c r="R278" s="11">
        <v>2.0559610990738449E-3</v>
      </c>
      <c r="S278" s="11">
        <v>4.543211008071299E-2</v>
      </c>
      <c r="T278" s="11">
        <v>8.5666658470813228</v>
      </c>
      <c r="U278" s="11">
        <v>10.218171601680076</v>
      </c>
      <c r="V278" s="11">
        <v>0.63606066704180175</v>
      </c>
      <c r="W278" s="11">
        <v>0.77341466529760461</v>
      </c>
      <c r="X278" s="11">
        <v>6.1428690870664229E-2</v>
      </c>
      <c r="Y278" s="11">
        <v>0.47969859919853497</v>
      </c>
      <c r="Z278" s="11">
        <v>0</v>
      </c>
      <c r="AA278" s="11">
        <v>1.6000723118162652E-3</v>
      </c>
      <c r="AB278" s="11">
        <v>0</v>
      </c>
      <c r="AC278" s="11">
        <v>0.38689726653366391</v>
      </c>
      <c r="AD278" s="11">
        <v>0.30524501398102427</v>
      </c>
      <c r="AE278" s="11">
        <v>0.14124037725441191</v>
      </c>
      <c r="AF278" s="11">
        <v>1.2010292122760136</v>
      </c>
      <c r="AG278" s="11">
        <v>6.4706787725967663E-2</v>
      </c>
      <c r="AH278" s="11">
        <v>0.17692923607637012</v>
      </c>
      <c r="AI278" s="11">
        <v>2.450448792780735E-2</v>
      </c>
      <c r="AJ278" s="11">
        <v>0</v>
      </c>
      <c r="AK278" s="11">
        <v>1.6147813422094109E-5</v>
      </c>
      <c r="AL278" s="11">
        <v>9.8782323742777067E-2</v>
      </c>
      <c r="AM278" s="11">
        <v>3.8843175090227593E-3</v>
      </c>
      <c r="AN278" s="11">
        <v>3.980912564518174E-3</v>
      </c>
      <c r="AO278" s="11">
        <v>0.14645531173920753</v>
      </c>
      <c r="AP278" s="11">
        <v>0.39090250383742037</v>
      </c>
      <c r="AQ278" s="11">
        <v>1.1943233326637415</v>
      </c>
      <c r="AR278" s="11">
        <v>4.4653497984587807E-2</v>
      </c>
      <c r="AS278" s="11">
        <v>7.4942482038633906E-2</v>
      </c>
      <c r="AT278" s="11">
        <v>0</v>
      </c>
      <c r="AU278" s="11">
        <v>1.2336271977277844E-3</v>
      </c>
      <c r="AV278" s="11">
        <v>4.1958638376299942E-2</v>
      </c>
      <c r="AW278" s="11">
        <v>6.0238381178060393E-2</v>
      </c>
      <c r="AX278" s="11">
        <v>2.0567643226315666</v>
      </c>
      <c r="AY278" s="11">
        <v>5.0613176877551055E-2</v>
      </c>
      <c r="AZ278" s="11">
        <v>0</v>
      </c>
      <c r="BA278" s="11">
        <v>1.2695044232212929E-2</v>
      </c>
      <c r="BB278" s="11">
        <v>6.6354316395759033E-2</v>
      </c>
      <c r="BC278" s="11">
        <v>6.2488173386556982E-2</v>
      </c>
      <c r="BD278" s="11">
        <v>1.5855959309772185</v>
      </c>
      <c r="BE278" s="11">
        <v>0.11591281430512981</v>
      </c>
      <c r="BF278" s="11">
        <v>1.0496602412278282E-2</v>
      </c>
      <c r="BG278" s="9">
        <v>0.40322000000000002</v>
      </c>
      <c r="BH278" s="9">
        <v>0.13197</v>
      </c>
      <c r="BI278" s="9">
        <v>0.29293000000000002</v>
      </c>
      <c r="BJ278" s="9">
        <v>1.09318</v>
      </c>
      <c r="BK278" s="9">
        <v>16.197610000000001</v>
      </c>
      <c r="BL278" s="9">
        <v>9.1424800000000008</v>
      </c>
      <c r="BM278" s="13">
        <v>27.261389999999999</v>
      </c>
      <c r="BN278" s="14">
        <v>29.961532421038193</v>
      </c>
      <c r="BO278">
        <v>26.912790000000001</v>
      </c>
      <c r="BP278">
        <v>31.987090000000006</v>
      </c>
      <c r="BQ278">
        <v>27.261389999999999</v>
      </c>
      <c r="BR278">
        <v>30.138540000000003</v>
      </c>
      <c r="BS278">
        <v>-0.34859999999999758</v>
      </c>
      <c r="BT278">
        <v>1.848550000000003</v>
      </c>
      <c r="BU278" s="10">
        <v>-0.18858023856536041</v>
      </c>
      <c r="BV278" s="14">
        <v>3.3380131468494952E-2</v>
      </c>
      <c r="BW278" s="14">
        <v>27.294770131468493</v>
      </c>
      <c r="BX278" s="14">
        <v>57.256302552506682</v>
      </c>
      <c r="BY278">
        <v>59.051796360773437</v>
      </c>
    </row>
    <row r="279" spans="1:77" x14ac:dyDescent="0.35">
      <c r="A279">
        <v>180950010</v>
      </c>
      <c r="B279" t="s">
        <v>16</v>
      </c>
      <c r="C279" t="s">
        <v>185</v>
      </c>
      <c r="D279">
        <v>62.3</v>
      </c>
      <c r="E279">
        <v>68</v>
      </c>
      <c r="F279">
        <v>51.9</v>
      </c>
      <c r="G279">
        <v>56.7</v>
      </c>
      <c r="H279">
        <v>56.409823565034444</v>
      </c>
      <c r="I279" s="11">
        <v>6.5423357203934548E-3</v>
      </c>
      <c r="J279" s="11">
        <v>2.3725672570432191E-2</v>
      </c>
      <c r="K279" s="11">
        <v>0.47035105108789782</v>
      </c>
      <c r="L279" s="11">
        <v>4.3512913871816883E-2</v>
      </c>
      <c r="M279" s="11">
        <v>0.1208831940556408</v>
      </c>
      <c r="N279" s="11">
        <v>2.7372736730150445E-4</v>
      </c>
      <c r="O279" s="11">
        <v>4.2935113322706113E-4</v>
      </c>
      <c r="P279" s="11">
        <v>9.0000000000000006E-5</v>
      </c>
      <c r="Q279" s="11">
        <v>7.0998836284795726E-3</v>
      </c>
      <c r="R279" s="11">
        <v>4.7879250437604798E-3</v>
      </c>
      <c r="S279" s="11">
        <v>2.8353952829170592E-2</v>
      </c>
      <c r="T279" s="11">
        <v>1.7894171301920285</v>
      </c>
      <c r="U279" s="11">
        <v>13.175089709806542</v>
      </c>
      <c r="V279" s="11">
        <v>0.41954406994476884</v>
      </c>
      <c r="W279" s="11">
        <v>0.11608588268335102</v>
      </c>
      <c r="X279" s="11">
        <v>1.1539004430123836</v>
      </c>
      <c r="Y279" s="11">
        <v>4.4354661642741176E-2</v>
      </c>
      <c r="Z279" s="11">
        <v>1.1738845208853929E-4</v>
      </c>
      <c r="AA279" s="11">
        <v>2.6651306666611238E-3</v>
      </c>
      <c r="AB279" s="11">
        <v>4.3837665568500649E-4</v>
      </c>
      <c r="AC279" s="11">
        <v>0.72321498102517878</v>
      </c>
      <c r="AD279" s="11">
        <v>0.22933114636883209</v>
      </c>
      <c r="AE279" s="11">
        <v>6.5740605276207273E-2</v>
      </c>
      <c r="AF279" s="11">
        <v>0.88973947489506577</v>
      </c>
      <c r="AG279" s="11">
        <v>0.11247904582031724</v>
      </c>
      <c r="AH279" s="11">
        <v>0.19980168156407865</v>
      </c>
      <c r="AI279" s="11">
        <v>1.1630431415690088E-2</v>
      </c>
      <c r="AJ279" s="11">
        <v>2.6131439270983547E-4</v>
      </c>
      <c r="AK279" s="11">
        <v>1.4530991504248557E-3</v>
      </c>
      <c r="AL279" s="11">
        <v>4.7988192904114081E-2</v>
      </c>
      <c r="AM279" s="11">
        <v>8.5935670971203887E-2</v>
      </c>
      <c r="AN279" s="11">
        <v>2.9655718676517423E-3</v>
      </c>
      <c r="AO279" s="11">
        <v>0.20888701473028953</v>
      </c>
      <c r="AP279" s="11">
        <v>2.6858600890450441</v>
      </c>
      <c r="AQ279" s="11">
        <v>0.21920013993574897</v>
      </c>
      <c r="AR279" s="11">
        <v>1.643590126226506E-2</v>
      </c>
      <c r="AS279" s="11">
        <v>0.38877416910193324</v>
      </c>
      <c r="AT279" s="11">
        <v>4.3746859435543814E-5</v>
      </c>
      <c r="AU279" s="11">
        <v>2.4399071890003317E-3</v>
      </c>
      <c r="AV279" s="11">
        <v>8.2256223626780284E-2</v>
      </c>
      <c r="AW279" s="11">
        <v>0.34327372229604314</v>
      </c>
      <c r="AX279" s="11">
        <v>0.24530707405549568</v>
      </c>
      <c r="AY279" s="11">
        <v>4.5585723497853468E-2</v>
      </c>
      <c r="AZ279" s="11">
        <v>1.3999999999999999E-4</v>
      </c>
      <c r="BA279" s="11">
        <v>5.0988479383176173E-3</v>
      </c>
      <c r="BB279" s="11">
        <v>3.3508705084757312E-2</v>
      </c>
      <c r="BC279" s="11">
        <v>0.20865227971740108</v>
      </c>
      <c r="BD279" s="11">
        <v>0.33183320082583995</v>
      </c>
      <c r="BE279" s="11">
        <v>0.17371393181883008</v>
      </c>
      <c r="BF279" s="11">
        <v>7.1653892325461042E-3</v>
      </c>
      <c r="BG279" s="9">
        <v>0.57318999999999998</v>
      </c>
      <c r="BH279" s="9">
        <v>1.745E-2</v>
      </c>
      <c r="BI279" s="9">
        <v>0.36387999999999998</v>
      </c>
      <c r="BJ279" s="9">
        <v>0.21593000000000001</v>
      </c>
      <c r="BK279" s="9">
        <v>17.783919999999998</v>
      </c>
      <c r="BL279" s="9">
        <v>7.8735400000000002</v>
      </c>
      <c r="BM279" s="13">
        <v>26.827909999999996</v>
      </c>
      <c r="BN279" s="14">
        <v>24.776380082233427</v>
      </c>
      <c r="BO279">
        <v>26.61271</v>
      </c>
      <c r="BP279">
        <v>27.186850000000007</v>
      </c>
      <c r="BQ279">
        <v>26.827909999999996</v>
      </c>
      <c r="BR279">
        <v>25.072149999999997</v>
      </c>
      <c r="BS279">
        <v>-0.21519999999999584</v>
      </c>
      <c r="BT279">
        <v>2.1147000000000098</v>
      </c>
      <c r="BU279" s="10">
        <v>-0.10176384357118969</v>
      </c>
      <c r="BV279" s="14">
        <v>3.0098683644660892E-2</v>
      </c>
      <c r="BW279" s="14">
        <v>26.858008683644655</v>
      </c>
      <c r="BX279" s="14">
        <v>51.634388765878079</v>
      </c>
      <c r="BY279">
        <v>56.409823565034444</v>
      </c>
    </row>
    <row r="280" spans="1:77" x14ac:dyDescent="0.35">
      <c r="A280">
        <v>180970050</v>
      </c>
      <c r="B280" t="s">
        <v>16</v>
      </c>
      <c r="C280" t="s">
        <v>190</v>
      </c>
      <c r="D280">
        <v>70.3</v>
      </c>
      <c r="E280">
        <v>72</v>
      </c>
      <c r="F280">
        <v>60.9</v>
      </c>
      <c r="G280">
        <v>62.4</v>
      </c>
      <c r="H280">
        <v>62.089902743780641</v>
      </c>
      <c r="I280" s="11">
        <v>7.0688865925728284E-3</v>
      </c>
      <c r="J280" s="11">
        <v>2.1533409552005743E-2</v>
      </c>
      <c r="K280" s="11">
        <v>4.0625530587886351E-2</v>
      </c>
      <c r="L280" s="11">
        <v>4.9826937222207844E-2</v>
      </c>
      <c r="M280" s="11">
        <v>9.5821498323691259E-2</v>
      </c>
      <c r="N280" s="11">
        <v>2.0000000000000002E-5</v>
      </c>
      <c r="O280" s="11">
        <v>1.6595629876046147E-4</v>
      </c>
      <c r="P280" s="11">
        <v>2.7435437887773805E-5</v>
      </c>
      <c r="Q280" s="11">
        <v>2.5416700083751465E-2</v>
      </c>
      <c r="R280" s="11">
        <v>3.972493856815907E-3</v>
      </c>
      <c r="S280" s="11">
        <v>3.2332280121320139E-2</v>
      </c>
      <c r="T280" s="11">
        <v>2.7257104571689537</v>
      </c>
      <c r="U280" s="11">
        <v>19.454810167137275</v>
      </c>
      <c r="V280" s="11">
        <v>0.55818092084747739</v>
      </c>
      <c r="W280" s="11">
        <v>0.22413467142547971</v>
      </c>
      <c r="X280" s="11">
        <v>0.60446119170216295</v>
      </c>
      <c r="Y280" s="11">
        <v>4.6846633282872134E-2</v>
      </c>
      <c r="Z280" s="11">
        <v>1.0000000000000001E-5</v>
      </c>
      <c r="AA280" s="11">
        <v>1.9673928409196587E-3</v>
      </c>
      <c r="AB280" s="11">
        <v>2.8699479838556303E-5</v>
      </c>
      <c r="AC280" s="11">
        <v>1.1608031556664482</v>
      </c>
      <c r="AD280" s="11">
        <v>0.22386273283920363</v>
      </c>
      <c r="AE280" s="11">
        <v>8.3229511215402296E-3</v>
      </c>
      <c r="AF280" s="11">
        <v>0.40476022084153074</v>
      </c>
      <c r="AG280" s="11">
        <v>0.11106795802425143</v>
      </c>
      <c r="AH280" s="11">
        <v>0.19237126207739694</v>
      </c>
      <c r="AI280" s="11">
        <v>1.3544240267243017E-2</v>
      </c>
      <c r="AJ280" s="11">
        <v>1.0000000000000001E-5</v>
      </c>
      <c r="AK280" s="11">
        <v>4.8213511907010883E-4</v>
      </c>
      <c r="AL280" s="11">
        <v>6.2169069135426386E-2</v>
      </c>
      <c r="AM280" s="11">
        <v>9.681282879682411E-2</v>
      </c>
      <c r="AN280" s="11">
        <v>2.5703990194606082E-3</v>
      </c>
      <c r="AO280" s="11">
        <v>0.22536014921299083</v>
      </c>
      <c r="AP280" s="11">
        <v>2.7012631712032613</v>
      </c>
      <c r="AQ280" s="11">
        <v>0.34508854193838828</v>
      </c>
      <c r="AR280" s="11">
        <v>2.547709363799032E-2</v>
      </c>
      <c r="AS280" s="11">
        <v>0.46382231965342485</v>
      </c>
      <c r="AT280" s="11">
        <v>1.0000000000000001E-5</v>
      </c>
      <c r="AU280" s="11">
        <v>1.9651662714126007E-3</v>
      </c>
      <c r="AV280" s="11">
        <v>9.0838008281162674E-2</v>
      </c>
      <c r="AW280" s="11">
        <v>6.5962456450987719E-3</v>
      </c>
      <c r="AX280" s="11">
        <v>0.59331867283832618</v>
      </c>
      <c r="AY280" s="11">
        <v>4.1160438569288485E-2</v>
      </c>
      <c r="AZ280" s="11">
        <v>2.3227530355455319E-5</v>
      </c>
      <c r="BA280" s="11">
        <v>1.7498101937127222E-3</v>
      </c>
      <c r="BB280" s="11">
        <v>4.7742033806632007E-2</v>
      </c>
      <c r="BC280" s="11">
        <v>0.23815971647344428</v>
      </c>
      <c r="BD280" s="11">
        <v>0.53553442695645337</v>
      </c>
      <c r="BE280" s="11">
        <v>0.13775678173566847</v>
      </c>
      <c r="BF280" s="11">
        <v>6.3723373651040343E-3</v>
      </c>
      <c r="BG280" s="9">
        <v>0.73079000000000005</v>
      </c>
      <c r="BH280" s="9">
        <v>6.6839999999999997E-2</v>
      </c>
      <c r="BI280" s="9">
        <v>0.17252000000000001</v>
      </c>
      <c r="BJ280" s="9">
        <v>0.55256000000000005</v>
      </c>
      <c r="BK280" s="9">
        <v>18.54964</v>
      </c>
      <c r="BL280" s="9">
        <v>8.8561499999999995</v>
      </c>
      <c r="BM280" s="13">
        <v>28.9285</v>
      </c>
      <c r="BN280" s="14">
        <v>31.631976356182985</v>
      </c>
      <c r="BO280">
        <v>28.697139999999997</v>
      </c>
      <c r="BP280">
        <v>34.102930000000008</v>
      </c>
      <c r="BQ280">
        <v>28.9285</v>
      </c>
      <c r="BR280">
        <v>31.971710000000002</v>
      </c>
      <c r="BS280">
        <v>-0.23136000000000223</v>
      </c>
      <c r="BT280">
        <v>2.1312200000000061</v>
      </c>
      <c r="BU280" s="10">
        <v>-0.10855753981287787</v>
      </c>
      <c r="BV280" s="14">
        <v>3.688064856443983E-2</v>
      </c>
      <c r="BW280" s="14">
        <v>28.965380648564441</v>
      </c>
      <c r="BX280" s="14">
        <v>60.597357004747451</v>
      </c>
      <c r="BY280">
        <v>62.089902743780641</v>
      </c>
    </row>
    <row r="281" spans="1:77" x14ac:dyDescent="0.35">
      <c r="A281">
        <v>180970057</v>
      </c>
      <c r="B281" t="s">
        <v>16</v>
      </c>
      <c r="C281" t="s">
        <v>190</v>
      </c>
      <c r="D281">
        <v>66</v>
      </c>
      <c r="E281">
        <v>69</v>
      </c>
      <c r="F281">
        <v>58.6</v>
      </c>
      <c r="G281">
        <v>61.3</v>
      </c>
      <c r="H281">
        <v>61.055370564280679</v>
      </c>
      <c r="I281" s="11">
        <v>9.9517918375150432E-3</v>
      </c>
      <c r="J281" s="11">
        <v>2.6624980117387832E-2</v>
      </c>
      <c r="K281" s="11">
        <v>5.4899670160635426E-2</v>
      </c>
      <c r="L281" s="11">
        <v>5.7813660761653819E-2</v>
      </c>
      <c r="M281" s="11">
        <v>0.12840864174902664</v>
      </c>
      <c r="N281" s="11">
        <v>4.9862867223504425E-5</v>
      </c>
      <c r="O281" s="11">
        <v>7.0761575383154946E-4</v>
      </c>
      <c r="P281" s="11">
        <v>1.0976976042752837E-4</v>
      </c>
      <c r="Q281" s="11">
        <v>9.7423415858843062E-3</v>
      </c>
      <c r="R281" s="11">
        <v>7.6223099147331884E-3</v>
      </c>
      <c r="S281" s="11">
        <v>4.3615975409745038E-2</v>
      </c>
      <c r="T281" s="11">
        <v>2.3863897369095843</v>
      </c>
      <c r="U281" s="11">
        <v>18.18248932122879</v>
      </c>
      <c r="V281" s="11">
        <v>0.57709574125962171</v>
      </c>
      <c r="W281" s="11">
        <v>0.17656154209206451</v>
      </c>
      <c r="X281" s="11">
        <v>0.94373799201331832</v>
      </c>
      <c r="Y281" s="11">
        <v>4.0238375999297471E-2</v>
      </c>
      <c r="Z281" s="11">
        <v>3.8060129551133775E-5</v>
      </c>
      <c r="AA281" s="11">
        <v>7.3343970021164202E-3</v>
      </c>
      <c r="AB281" s="11">
        <v>4.8554977598395894E-5</v>
      </c>
      <c r="AC281" s="11">
        <v>0.90488957991615149</v>
      </c>
      <c r="AD281" s="11">
        <v>0.25081555219401208</v>
      </c>
      <c r="AE281" s="11">
        <v>1.1856531761431779E-2</v>
      </c>
      <c r="AF281" s="11">
        <v>0.47386837380673225</v>
      </c>
      <c r="AG281" s="11">
        <v>0.12255493094155226</v>
      </c>
      <c r="AH281" s="11">
        <v>0.20765192184907039</v>
      </c>
      <c r="AI281" s="11">
        <v>1.6287614798320652E-2</v>
      </c>
      <c r="AJ281" s="11">
        <v>1.0000000000000001E-5</v>
      </c>
      <c r="AK281" s="11">
        <v>2.5266876817579853E-3</v>
      </c>
      <c r="AL281" s="11">
        <v>6.9798031071059474E-2</v>
      </c>
      <c r="AM281" s="11">
        <v>0.10676656219269634</v>
      </c>
      <c r="AN281" s="11">
        <v>7.5724574132632278E-3</v>
      </c>
      <c r="AO281" s="11">
        <v>0.25958965616544588</v>
      </c>
      <c r="AP281" s="11">
        <v>2.9608758841043108</v>
      </c>
      <c r="AQ281" s="11">
        <v>0.2748766212172179</v>
      </c>
      <c r="AR281" s="11">
        <v>3.2518594605067203E-2</v>
      </c>
      <c r="AS281" s="11">
        <v>0.69540592969294313</v>
      </c>
      <c r="AT281" s="11">
        <v>2.0000000000000002E-5</v>
      </c>
      <c r="AU281" s="11">
        <v>4.3778707732095908E-3</v>
      </c>
      <c r="AV281" s="11">
        <v>9.6964335140012847E-2</v>
      </c>
      <c r="AW281" s="11">
        <v>1.6669810368805403E-2</v>
      </c>
      <c r="AX281" s="11">
        <v>0.51163099663768075</v>
      </c>
      <c r="AY281" s="11">
        <v>5.7249765931623189E-2</v>
      </c>
      <c r="AZ281" s="11">
        <v>-1.6772469644544684E-5</v>
      </c>
      <c r="BA281" s="11">
        <v>1.0553528944995743E-2</v>
      </c>
      <c r="BB281" s="11">
        <v>5.5572693945275711E-2</v>
      </c>
      <c r="BC281" s="11">
        <v>0.51988729239631548</v>
      </c>
      <c r="BD281" s="11">
        <v>0.40996609992547012</v>
      </c>
      <c r="BE281" s="11">
        <v>0.17652273076572525</v>
      </c>
      <c r="BF281" s="11">
        <v>8.686213614773548E-3</v>
      </c>
      <c r="BG281" s="9">
        <v>0.81335999999999997</v>
      </c>
      <c r="BH281" s="9">
        <v>3.3230000000000003E-2</v>
      </c>
      <c r="BI281" s="9">
        <v>0.17566000000000001</v>
      </c>
      <c r="BJ281" s="9">
        <v>0.48641000000000001</v>
      </c>
      <c r="BK281" s="9">
        <v>17.551410000000001</v>
      </c>
      <c r="BL281" s="9">
        <v>8.3615700000000004</v>
      </c>
      <c r="BM281" s="13">
        <v>27.42164</v>
      </c>
      <c r="BN281" s="14">
        <v>30.919429836915274</v>
      </c>
      <c r="BO281">
        <v>27.250050000000002</v>
      </c>
      <c r="BP281">
        <v>32.949959999999997</v>
      </c>
      <c r="BQ281">
        <v>27.42164</v>
      </c>
      <c r="BR281">
        <v>31.178329999999999</v>
      </c>
      <c r="BS281">
        <v>-0.17158999999999835</v>
      </c>
      <c r="BT281">
        <v>1.7716299999999983</v>
      </c>
      <c r="BU281" s="10">
        <v>-9.6854309308376199E-2</v>
      </c>
      <c r="BV281" s="14">
        <v>2.5075596475396995E-2</v>
      </c>
      <c r="BW281" s="14">
        <v>27.446715596475396</v>
      </c>
      <c r="BX281" s="14">
        <v>58.36614543339067</v>
      </c>
      <c r="BY281">
        <v>61.055370564280679</v>
      </c>
    </row>
    <row r="282" spans="1:77" x14ac:dyDescent="0.35">
      <c r="A282">
        <v>180970073</v>
      </c>
      <c r="B282" t="s">
        <v>16</v>
      </c>
      <c r="C282" t="s">
        <v>190</v>
      </c>
      <c r="D282">
        <v>65.5</v>
      </c>
      <c r="E282">
        <v>66</v>
      </c>
      <c r="F282">
        <v>56.9</v>
      </c>
      <c r="G282">
        <v>57.3</v>
      </c>
      <c r="H282">
        <v>57.071717862916756</v>
      </c>
      <c r="I282" s="11">
        <v>1.0059389515374951E-2</v>
      </c>
      <c r="J282" s="11">
        <v>2.641855596847302E-2</v>
      </c>
      <c r="K282" s="11">
        <v>7.4760961263497877E-2</v>
      </c>
      <c r="L282" s="11">
        <v>5.7509912782537267E-2</v>
      </c>
      <c r="M282" s="11">
        <v>0.13045115902054966</v>
      </c>
      <c r="N282" s="11">
        <v>4.732858402938054E-5</v>
      </c>
      <c r="O282" s="11">
        <v>6.816380915356568E-4</v>
      </c>
      <c r="P282" s="11">
        <v>1.1221256339094025E-4</v>
      </c>
      <c r="Q282" s="11">
        <v>3.1775971144818706E-2</v>
      </c>
      <c r="R282" s="11">
        <v>7.390585974145397E-3</v>
      </c>
      <c r="S282" s="11">
        <v>4.1906617201211291E-2</v>
      </c>
      <c r="T282" s="11">
        <v>2.7925707751167947</v>
      </c>
      <c r="U282" s="11">
        <v>17.600872078749191</v>
      </c>
      <c r="V282" s="11">
        <v>0.57423578434069877</v>
      </c>
      <c r="W282" s="11">
        <v>0.32737920365266693</v>
      </c>
      <c r="X282" s="11">
        <v>0.69660566732111362</v>
      </c>
      <c r="Y282" s="11">
        <v>6.1809767216011981E-2</v>
      </c>
      <c r="Z282" s="11">
        <v>2.3954902836649674E-5</v>
      </c>
      <c r="AA282" s="11">
        <v>7.6017231548142824E-3</v>
      </c>
      <c r="AB282" s="11">
        <v>4.0000000000000003E-5</v>
      </c>
      <c r="AC282" s="11">
        <v>0.42205228651293525</v>
      </c>
      <c r="AD282" s="11">
        <v>0.21313945654912062</v>
      </c>
      <c r="AE282" s="11">
        <v>1.4788536252275507E-2</v>
      </c>
      <c r="AF282" s="11">
        <v>0.61182467417814801</v>
      </c>
      <c r="AG282" s="11">
        <v>0.11508101308658579</v>
      </c>
      <c r="AH282" s="11">
        <v>0.23466193542937919</v>
      </c>
      <c r="AI282" s="11">
        <v>1.6899590618339323E-2</v>
      </c>
      <c r="AJ282" s="11">
        <v>2.0000000000000002E-5</v>
      </c>
      <c r="AK282" s="11">
        <v>2.8554102669637376E-3</v>
      </c>
      <c r="AL282" s="11">
        <v>9.4320172853924938E-2</v>
      </c>
      <c r="AM282" s="11">
        <v>6.6562805354263288E-2</v>
      </c>
      <c r="AN282" s="11">
        <v>7.504404186303981E-3</v>
      </c>
      <c r="AO282" s="11">
        <v>0.21310716725667792</v>
      </c>
      <c r="AP282" s="11">
        <v>2.1094618211209943</v>
      </c>
      <c r="AQ282" s="11">
        <v>0.50653643768214518</v>
      </c>
      <c r="AR282" s="11">
        <v>2.905411157500639E-2</v>
      </c>
      <c r="AS282" s="11">
        <v>0.64633375965137585</v>
      </c>
      <c r="AT282" s="11">
        <v>2.0000000000000002E-5</v>
      </c>
      <c r="AU282" s="11">
        <v>4.2488145737395065E-3</v>
      </c>
      <c r="AV282" s="11">
        <v>9.025754290800668E-2</v>
      </c>
      <c r="AW282" s="11">
        <v>1.8919899181848162E-2</v>
      </c>
      <c r="AX282" s="11">
        <v>0.95618735756401796</v>
      </c>
      <c r="AY282" s="11">
        <v>5.7872928810096966E-2</v>
      </c>
      <c r="AZ282" s="11">
        <v>0</v>
      </c>
      <c r="BA282" s="11">
        <v>1.1133859357772207E-2</v>
      </c>
      <c r="BB282" s="11">
        <v>5.0255716841036094E-2</v>
      </c>
      <c r="BC282" s="11">
        <v>0.50254314060114802</v>
      </c>
      <c r="BD282" s="11">
        <v>0.43933742610168547</v>
      </c>
      <c r="BE282" s="11">
        <v>0.17395001635887047</v>
      </c>
      <c r="BF282" s="11">
        <v>8.6699577338804658E-3</v>
      </c>
      <c r="BG282" s="9">
        <v>0.50112000000000001</v>
      </c>
      <c r="BH282" s="9">
        <v>9.7320000000000004E-2</v>
      </c>
      <c r="BI282" s="9">
        <v>0.2041</v>
      </c>
      <c r="BJ282" s="9">
        <v>0.62624000000000002</v>
      </c>
      <c r="BK282" s="9">
        <v>15.72269</v>
      </c>
      <c r="BL282" s="9">
        <v>9.4287799999999997</v>
      </c>
      <c r="BM282" s="13">
        <v>26.580249999999999</v>
      </c>
      <c r="BN282" s="14">
        <v>30.059853529170226</v>
      </c>
      <c r="BO282">
        <v>26.330719999999999</v>
      </c>
      <c r="BP282">
        <v>32.268909999999998</v>
      </c>
      <c r="BQ282">
        <v>26.580249999999999</v>
      </c>
      <c r="BR282">
        <v>30.319309999999994</v>
      </c>
      <c r="BS282">
        <v>-0.24953000000000003</v>
      </c>
      <c r="BT282">
        <v>1.9496000000000038</v>
      </c>
      <c r="BU282" s="10">
        <v>-0.1279903569963067</v>
      </c>
      <c r="BV282" s="14">
        <v>3.3207926326503864E-2</v>
      </c>
      <c r="BW282" s="14">
        <v>26.613457926326504</v>
      </c>
      <c r="BX282" s="14">
        <v>56.673311455496744</v>
      </c>
      <c r="BY282">
        <v>57.071717862916756</v>
      </c>
    </row>
    <row r="283" spans="1:77" x14ac:dyDescent="0.35">
      <c r="A283">
        <v>180970078</v>
      </c>
      <c r="B283" t="s">
        <v>16</v>
      </c>
      <c r="C283" t="s">
        <v>190</v>
      </c>
      <c r="D283">
        <v>68.5</v>
      </c>
      <c r="E283">
        <v>69</v>
      </c>
      <c r="F283">
        <v>60.8</v>
      </c>
      <c r="G283">
        <v>61.3</v>
      </c>
      <c r="H283">
        <v>61.040732997028478</v>
      </c>
      <c r="I283" s="11">
        <v>1.0321677106087029E-2</v>
      </c>
      <c r="J283" s="11">
        <v>2.7673162190972211E-2</v>
      </c>
      <c r="K283" s="11">
        <v>5.6937587238009797E-2</v>
      </c>
      <c r="L283" s="11">
        <v>5.9951406948481591E-2</v>
      </c>
      <c r="M283" s="11">
        <v>0.13314359234974665</v>
      </c>
      <c r="N283" s="11">
        <v>6.0000000000000002E-5</v>
      </c>
      <c r="O283" s="11">
        <v>7.274291878768118E-4</v>
      </c>
      <c r="P283" s="11">
        <v>1.1752271552919685E-4</v>
      </c>
      <c r="Q283" s="11">
        <v>1.0119254500765021E-2</v>
      </c>
      <c r="R283" s="11">
        <v>7.9149454308313442E-3</v>
      </c>
      <c r="S283" s="11">
        <v>4.5269469297537203E-2</v>
      </c>
      <c r="T283" s="11">
        <v>2.4756145786832255</v>
      </c>
      <c r="U283" s="11">
        <v>18.854439756220277</v>
      </c>
      <c r="V283" s="11">
        <v>0.59880223018294321</v>
      </c>
      <c r="W283" s="11">
        <v>0.18321580023642361</v>
      </c>
      <c r="X283" s="11">
        <v>0.9793119903093096</v>
      </c>
      <c r="Y283" s="11">
        <v>4.1755279856260957E-2</v>
      </c>
      <c r="Z283" s="11">
        <v>3.8060129551133775E-5</v>
      </c>
      <c r="AA283" s="11">
        <v>7.6143715024986763E-3</v>
      </c>
      <c r="AB283" s="11">
        <v>5.0000000000000002E-5</v>
      </c>
      <c r="AC283" s="11">
        <v>0.93814746318241138</v>
      </c>
      <c r="AD283" s="11">
        <v>0.26024716460035557</v>
      </c>
      <c r="AE283" s="11">
        <v>1.2304413596893819E-2</v>
      </c>
      <c r="AF283" s="11">
        <v>0.49198704642985513</v>
      </c>
      <c r="AG283" s="11">
        <v>0.12716091242329092</v>
      </c>
      <c r="AH283" s="11">
        <v>0.21542666600635232</v>
      </c>
      <c r="AI283" s="11">
        <v>1.6901644751374643E-2</v>
      </c>
      <c r="AJ283" s="11">
        <v>1.0000000000000001E-5</v>
      </c>
      <c r="AK283" s="11">
        <v>2.6250444521093066E-3</v>
      </c>
      <c r="AL283" s="11">
        <v>7.2413111949946124E-2</v>
      </c>
      <c r="AM283" s="11">
        <v>0.11075240271042336</v>
      </c>
      <c r="AN283" s="11">
        <v>7.8568620589850261E-3</v>
      </c>
      <c r="AO283" s="11">
        <v>0.26925630205272866</v>
      </c>
      <c r="AP283" s="11">
        <v>3.069767960767372</v>
      </c>
      <c r="AQ283" s="11">
        <v>0.28532693895270167</v>
      </c>
      <c r="AR283" s="11">
        <v>3.373627751333768E-2</v>
      </c>
      <c r="AS283" s="11">
        <v>0.72168117039153046</v>
      </c>
      <c r="AT283" s="11">
        <v>2.0000000000000002E-5</v>
      </c>
      <c r="AU283" s="11">
        <v>4.5379053329588108E-3</v>
      </c>
      <c r="AV283" s="11">
        <v>0.10060221720149864</v>
      </c>
      <c r="AW283" s="11">
        <v>1.7311464836284797E-2</v>
      </c>
      <c r="AX283" s="11">
        <v>0.5311772909537007</v>
      </c>
      <c r="AY283" s="11">
        <v>5.939734907083305E-2</v>
      </c>
      <c r="AZ283" s="11">
        <v>-1.6772469644544684E-5</v>
      </c>
      <c r="BA283" s="11">
        <v>1.0949363750764907E-2</v>
      </c>
      <c r="BB283" s="11">
        <v>5.769392894814987E-2</v>
      </c>
      <c r="BC283" s="11">
        <v>0.53938758525701103</v>
      </c>
      <c r="BD283" s="11">
        <v>0.42554351401434592</v>
      </c>
      <c r="BE283" s="11">
        <v>0.18324685374828337</v>
      </c>
      <c r="BF283" s="11">
        <v>9.0067823861039141E-3</v>
      </c>
      <c r="BG283" s="9">
        <v>0.84389999999999998</v>
      </c>
      <c r="BH283" s="9">
        <v>3.4479999999999997E-2</v>
      </c>
      <c r="BI283" s="9">
        <v>0.18225</v>
      </c>
      <c r="BJ283" s="9">
        <v>0.50466999999999995</v>
      </c>
      <c r="BK283" s="9">
        <v>18.210339999999999</v>
      </c>
      <c r="BL283" s="9">
        <v>8.6754800000000003</v>
      </c>
      <c r="BM283" s="13">
        <v>28.45112</v>
      </c>
      <c r="BN283" s="14">
        <v>32.067536978956284</v>
      </c>
      <c r="BO283">
        <v>28.291170000000001</v>
      </c>
      <c r="BP283">
        <v>34.208899999999986</v>
      </c>
      <c r="BQ283">
        <v>28.45112</v>
      </c>
      <c r="BR283">
        <v>32.348849999999999</v>
      </c>
      <c r="BS283">
        <v>-0.15994999999999848</v>
      </c>
      <c r="BT283">
        <v>1.8600499999999869</v>
      </c>
      <c r="BU283" s="10">
        <v>-8.5992312034622514E-2</v>
      </c>
      <c r="BV283" s="14">
        <v>2.4190757084993481E-2</v>
      </c>
      <c r="BW283" s="14">
        <v>28.475310757084994</v>
      </c>
      <c r="BX283" s="14">
        <v>60.542847736041296</v>
      </c>
      <c r="BY283">
        <v>61.040732997028478</v>
      </c>
    </row>
    <row r="284" spans="1:77" x14ac:dyDescent="0.35">
      <c r="A284">
        <v>180970087</v>
      </c>
      <c r="B284" t="s">
        <v>16</v>
      </c>
      <c r="C284" t="s">
        <v>190</v>
      </c>
      <c r="D284">
        <v>65.3</v>
      </c>
      <c r="E284">
        <v>67</v>
      </c>
      <c r="F284">
        <v>58</v>
      </c>
      <c r="G284">
        <v>59.5</v>
      </c>
      <c r="H284">
        <v>59.259393637928611</v>
      </c>
      <c r="I284" s="11">
        <v>9.8401762684764606E-3</v>
      </c>
      <c r="J284" s="11">
        <v>2.6364748572338705E-2</v>
      </c>
      <c r="K284" s="11">
        <v>5.4331453568194056E-2</v>
      </c>
      <c r="L284" s="11">
        <v>5.7221144100127595E-2</v>
      </c>
      <c r="M284" s="11">
        <v>0.12707962017576147</v>
      </c>
      <c r="N284" s="11">
        <v>4.9862867223504425E-5</v>
      </c>
      <c r="O284" s="11">
        <v>6.9759505376829263E-4</v>
      </c>
      <c r="P284" s="11">
        <v>1.0732732032064628E-4</v>
      </c>
      <c r="Q284" s="11">
        <v>9.6523294366552305E-3</v>
      </c>
      <c r="R284" s="11">
        <v>7.5482061725182428E-3</v>
      </c>
      <c r="S284" s="11">
        <v>4.3171045405709228E-2</v>
      </c>
      <c r="T284" s="11">
        <v>2.3618943045416283</v>
      </c>
      <c r="U284" s="11">
        <v>17.994587874515737</v>
      </c>
      <c r="V284" s="11">
        <v>0.57119668812486168</v>
      </c>
      <c r="W284" s="11">
        <v>0.17476104613496563</v>
      </c>
      <c r="X284" s="11">
        <v>0.9340937160030014</v>
      </c>
      <c r="Y284" s="11">
        <v>3.9827170807663112E-2</v>
      </c>
      <c r="Z284" s="11">
        <v>3.8060129551133775E-5</v>
      </c>
      <c r="AA284" s="11">
        <v>7.2611269690632399E-3</v>
      </c>
      <c r="AB284" s="11">
        <v>4.8554977598395894E-5</v>
      </c>
      <c r="AC284" s="11">
        <v>0.89550900033890946</v>
      </c>
      <c r="AD284" s="11">
        <v>0.24825089435592931</v>
      </c>
      <c r="AE284" s="11">
        <v>1.1734213428467654E-2</v>
      </c>
      <c r="AF284" s="11">
        <v>0.46905919485235709</v>
      </c>
      <c r="AG284" s="11">
        <v>0.1213038172445589</v>
      </c>
      <c r="AH284" s="11">
        <v>0.20552600478856947</v>
      </c>
      <c r="AI284" s="11">
        <v>1.611922843748733E-2</v>
      </c>
      <c r="AJ284" s="11">
        <v>1.0000000000000001E-5</v>
      </c>
      <c r="AK284" s="11">
        <v>2.5066563434002435E-3</v>
      </c>
      <c r="AL284" s="11">
        <v>6.9077728767167015E-2</v>
      </c>
      <c r="AM284" s="11">
        <v>0.10566294432964693</v>
      </c>
      <c r="AN284" s="11">
        <v>7.5014031485687279E-3</v>
      </c>
      <c r="AO284" s="11">
        <v>0.25691212772667527</v>
      </c>
      <c r="AP284" s="11">
        <v>2.930185894745438</v>
      </c>
      <c r="AQ284" s="11">
        <v>0.27208709110214446</v>
      </c>
      <c r="AR284" s="11">
        <v>3.2189077157539429E-2</v>
      </c>
      <c r="AS284" s="11">
        <v>0.68830785768757341</v>
      </c>
      <c r="AT284" s="11">
        <v>2.0000000000000002E-5</v>
      </c>
      <c r="AU284" s="11">
        <v>4.3387184771873774E-3</v>
      </c>
      <c r="AV284" s="11">
        <v>9.5975757502890488E-2</v>
      </c>
      <c r="AW284" s="11">
        <v>1.6506121804931367E-2</v>
      </c>
      <c r="AX284" s="11">
        <v>0.50644689276110599</v>
      </c>
      <c r="AY284" s="11">
        <v>5.665780312220349E-2</v>
      </c>
      <c r="AZ284" s="11">
        <v>-1.6772469644544684E-5</v>
      </c>
      <c r="BA284" s="11">
        <v>1.0444969703160731E-2</v>
      </c>
      <c r="BB284" s="11">
        <v>5.5007610528314432E-2</v>
      </c>
      <c r="BC284" s="11">
        <v>0.5145627699859664</v>
      </c>
      <c r="BD284" s="11">
        <v>0.40580285597167925</v>
      </c>
      <c r="BE284" s="11">
        <v>0.17473694347494514</v>
      </c>
      <c r="BF284" s="11">
        <v>8.5860641591093221E-3</v>
      </c>
      <c r="BG284" s="9">
        <v>0.80503000000000002</v>
      </c>
      <c r="BH284" s="9">
        <v>3.2890000000000003E-2</v>
      </c>
      <c r="BI284" s="9">
        <v>0.17385999999999999</v>
      </c>
      <c r="BJ284" s="9">
        <v>0.48143000000000002</v>
      </c>
      <c r="BK284" s="9">
        <v>17.371700000000001</v>
      </c>
      <c r="BL284" s="9">
        <v>8.2759599999999995</v>
      </c>
      <c r="BM284" s="13">
        <v>27.14087</v>
      </c>
      <c r="BN284" s="14">
        <v>30.600784920621436</v>
      </c>
      <c r="BO284">
        <v>26.978449999999999</v>
      </c>
      <c r="BP284">
        <v>32.62160999999999</v>
      </c>
      <c r="BQ284">
        <v>27.14087</v>
      </c>
      <c r="BR284">
        <v>30.859100000000002</v>
      </c>
      <c r="BS284">
        <v>-0.1624200000000009</v>
      </c>
      <c r="BT284">
        <v>1.7625099999999883</v>
      </c>
      <c r="BU284" s="10">
        <v>-9.2152668637342186E-2</v>
      </c>
      <c r="BV284" s="14">
        <v>2.3804423914001695E-2</v>
      </c>
      <c r="BW284" s="14">
        <v>27.164674423914001</v>
      </c>
      <c r="BX284" s="14">
        <v>57.765459344535444</v>
      </c>
      <c r="BY284">
        <v>59.259393637928611</v>
      </c>
    </row>
    <row r="285" spans="1:77" x14ac:dyDescent="0.35">
      <c r="A285">
        <v>181090005</v>
      </c>
      <c r="B285" t="s">
        <v>16</v>
      </c>
      <c r="C285" t="s">
        <v>308</v>
      </c>
      <c r="D285">
        <v>63</v>
      </c>
      <c r="E285">
        <v>64</v>
      </c>
      <c r="F285">
        <v>53.6</v>
      </c>
      <c r="G285">
        <v>54.5</v>
      </c>
      <c r="H285">
        <v>54.132497084587641</v>
      </c>
      <c r="I285" s="11">
        <v>1.3072279764778563E-2</v>
      </c>
      <c r="J285" s="11">
        <v>2.8129084964452333E-2</v>
      </c>
      <c r="K285" s="11">
        <v>7.138699076171319E-2</v>
      </c>
      <c r="L285" s="11">
        <v>6.1094520613188562E-2</v>
      </c>
      <c r="M285" s="11">
        <v>0.14274249057024177</v>
      </c>
      <c r="N285" s="11">
        <v>1.4310477870584071E-4</v>
      </c>
      <c r="O285" s="11">
        <v>1.024465605322597E-3</v>
      </c>
      <c r="P285" s="11">
        <v>1.75284552231254E-4</v>
      </c>
      <c r="Q285" s="11">
        <v>1.2678726929121835E-2</v>
      </c>
      <c r="R285" s="11">
        <v>1.1240605675737836E-2</v>
      </c>
      <c r="S285" s="11">
        <v>4.6025888995604655E-2</v>
      </c>
      <c r="T285" s="11">
        <v>1.5776633000866387</v>
      </c>
      <c r="U285" s="11">
        <v>12.709586347688026</v>
      </c>
      <c r="V285" s="11">
        <v>0.39002087876018787</v>
      </c>
      <c r="W285" s="11">
        <v>0.19672695401052123</v>
      </c>
      <c r="X285" s="11">
        <v>1.2534086847092345</v>
      </c>
      <c r="Y285" s="11">
        <v>4.626555439839744E-2</v>
      </c>
      <c r="Z285" s="11">
        <v>7.963697629139943E-5</v>
      </c>
      <c r="AA285" s="11">
        <v>1.0090117720664812E-2</v>
      </c>
      <c r="AB285" s="11">
        <v>2.1165520747820109E-4</v>
      </c>
      <c r="AC285" s="11">
        <v>1.028331783366192</v>
      </c>
      <c r="AD285" s="11">
        <v>0.25741997346125678</v>
      </c>
      <c r="AE285" s="11">
        <v>1.6446689758331787E-2</v>
      </c>
      <c r="AF285" s="11">
        <v>0.39278814659210215</v>
      </c>
      <c r="AG285" s="11">
        <v>0.11413105030050126</v>
      </c>
      <c r="AH285" s="11">
        <v>0.20053841101008768</v>
      </c>
      <c r="AI285" s="11">
        <v>1.7287867615890424E-2</v>
      </c>
      <c r="AJ285" s="11">
        <v>6.4233270919262657E-5</v>
      </c>
      <c r="AK285" s="11">
        <v>3.6899650296205178E-3</v>
      </c>
      <c r="AL285" s="11">
        <v>7.1107275261147115E-2</v>
      </c>
      <c r="AM285" s="11">
        <v>0.10364424773044822</v>
      </c>
      <c r="AN285" s="11">
        <v>1.1433025505483562E-2</v>
      </c>
      <c r="AO285" s="11">
        <v>0.21728534811558645</v>
      </c>
      <c r="AP285" s="11">
        <v>4.4058853442574009</v>
      </c>
      <c r="AQ285" s="11">
        <v>0.30146311366778783</v>
      </c>
      <c r="AR285" s="11">
        <v>3.4669269798906457E-2</v>
      </c>
      <c r="AS285" s="11">
        <v>0.79734050182783489</v>
      </c>
      <c r="AT285" s="11">
        <v>3.0000000000000001E-5</v>
      </c>
      <c r="AU285" s="11">
        <v>7.0190779631395129E-3</v>
      </c>
      <c r="AV285" s="11">
        <v>4.9470926504884209E-2</v>
      </c>
      <c r="AW285" s="11">
        <v>2.5494951491891862E-2</v>
      </c>
      <c r="AX285" s="11">
        <v>0.57453231941255556</v>
      </c>
      <c r="AY285" s="11">
        <v>6.11387259941873E-2</v>
      </c>
      <c r="AZ285" s="11">
        <v>6.4968259106636605E-4</v>
      </c>
      <c r="BA285" s="11">
        <v>1.4871339450760766E-2</v>
      </c>
      <c r="BB285" s="11">
        <v>5.7841628456163488E-2</v>
      </c>
      <c r="BC285" s="11">
        <v>0.70957910980991301</v>
      </c>
      <c r="BD285" s="11">
        <v>0.26359236523193436</v>
      </c>
      <c r="BE285" s="11">
        <v>0.18936424293889509</v>
      </c>
      <c r="BF285" s="11">
        <v>9.2683737962724021E-3</v>
      </c>
      <c r="BG285" s="9">
        <v>0.72189999999999999</v>
      </c>
      <c r="BH285" s="9">
        <v>3.8460000000000001E-2</v>
      </c>
      <c r="BI285" s="9">
        <v>0.17485999999999999</v>
      </c>
      <c r="BJ285" s="9">
        <v>0.62511000000000005</v>
      </c>
      <c r="BK285" s="9">
        <v>15.60778</v>
      </c>
      <c r="BL285" s="9">
        <v>9.4738799999999994</v>
      </c>
      <c r="BM285" s="13">
        <v>26.64199</v>
      </c>
      <c r="BN285" s="14">
        <v>26.508145562979696</v>
      </c>
      <c r="BO285">
        <v>26.274559999999997</v>
      </c>
      <c r="BP285">
        <v>28.825350000000004</v>
      </c>
      <c r="BQ285">
        <v>26.64199</v>
      </c>
      <c r="BR285">
        <v>26.957650000000005</v>
      </c>
      <c r="BS285">
        <v>-0.36743000000000237</v>
      </c>
      <c r="BT285">
        <v>1.8676999999999992</v>
      </c>
      <c r="BU285" s="10">
        <v>-0.19672859666970205</v>
      </c>
      <c r="BV285" s="14">
        <v>8.8430377091809842E-2</v>
      </c>
      <c r="BW285" s="14">
        <v>26.730420377091811</v>
      </c>
      <c r="BX285" s="14">
        <v>53.23856594007151</v>
      </c>
      <c r="BY285">
        <v>54.132497084587641</v>
      </c>
    </row>
    <row r="286" spans="1:77" x14ac:dyDescent="0.35">
      <c r="A286">
        <v>181230009</v>
      </c>
      <c r="B286" t="s">
        <v>16</v>
      </c>
      <c r="C286" t="s">
        <v>191</v>
      </c>
      <c r="D286">
        <v>66.7</v>
      </c>
      <c r="E286">
        <v>67</v>
      </c>
      <c r="F286">
        <v>53.7</v>
      </c>
      <c r="G286">
        <v>54</v>
      </c>
      <c r="H286">
        <v>53.844500405609352</v>
      </c>
      <c r="I286" s="11">
        <v>0.28923705414854484</v>
      </c>
      <c r="J286" s="11">
        <v>5.4193102149685465E-2</v>
      </c>
      <c r="K286" s="11">
        <v>0.24171095594261088</v>
      </c>
      <c r="L286" s="11">
        <v>8.0396414298441993E-2</v>
      </c>
      <c r="M286" s="11">
        <v>0.17114322743211557</v>
      </c>
      <c r="N286" s="11">
        <v>1.2724080912606827E-4</v>
      </c>
      <c r="O286" s="11">
        <v>1.2362258342903567E-3</v>
      </c>
      <c r="P286" s="11">
        <v>2.9260955442998455E-4</v>
      </c>
      <c r="Q286" s="11">
        <v>1.3667546323658557E-2</v>
      </c>
      <c r="R286" s="11">
        <v>3.194255020544956E-2</v>
      </c>
      <c r="S286" s="11">
        <v>4.9791811718445975E-2</v>
      </c>
      <c r="T286" s="11">
        <v>1.8933998571250568</v>
      </c>
      <c r="U286" s="11">
        <v>5.4971185221137047</v>
      </c>
      <c r="V286" s="11">
        <v>0.61419478879920331</v>
      </c>
      <c r="W286" s="11">
        <v>0.37383902566937105</v>
      </c>
      <c r="X286" s="11">
        <v>6.5228623774859633</v>
      </c>
      <c r="Y286" s="11">
        <v>5.6059091176564338E-2</v>
      </c>
      <c r="Z286" s="11">
        <v>1.1806012955113377E-4</v>
      </c>
      <c r="AA286" s="11">
        <v>1.3901473528360067E-2</v>
      </c>
      <c r="AB286" s="11">
        <v>1.6000000000000001E-4</v>
      </c>
      <c r="AC286" s="11">
        <v>0.23891718456484673</v>
      </c>
      <c r="AD286" s="11">
        <v>0.26164041999316828</v>
      </c>
      <c r="AE286" s="11">
        <v>0.27872106494702337</v>
      </c>
      <c r="AF286" s="11">
        <v>1.6160182455587424</v>
      </c>
      <c r="AG286" s="11">
        <v>0.11151117078746922</v>
      </c>
      <c r="AH286" s="11">
        <v>0.25138192402666082</v>
      </c>
      <c r="AI286" s="11">
        <v>2.1572492762983064E-2</v>
      </c>
      <c r="AJ286" s="11">
        <v>7.2190056172663633E-5</v>
      </c>
      <c r="AK286" s="11">
        <v>3.5863384385439361E-3</v>
      </c>
      <c r="AL286" s="11">
        <v>8.4689974523432771E-2</v>
      </c>
      <c r="AM286" s="11">
        <v>1.0155455728482336E-2</v>
      </c>
      <c r="AN286" s="11">
        <v>2.5087010381904116E-2</v>
      </c>
      <c r="AO286" s="11">
        <v>0.23462688700869355</v>
      </c>
      <c r="AP286" s="11">
        <v>1.847769173778822</v>
      </c>
      <c r="AQ286" s="11">
        <v>0.39438767765276717</v>
      </c>
      <c r="AR286" s="11">
        <v>3.8258328542598113E-2</v>
      </c>
      <c r="AS286" s="11">
        <v>0.46635853765245111</v>
      </c>
      <c r="AT286" s="11">
        <v>2.5784783135013214E-5</v>
      </c>
      <c r="AU286" s="11">
        <v>1.4958186416031412E-2</v>
      </c>
      <c r="AV286" s="11">
        <v>8.090224026237923E-2</v>
      </c>
      <c r="AW286" s="11">
        <v>1.0823217967626106</v>
      </c>
      <c r="AX286" s="11">
        <v>0.64719221021249773</v>
      </c>
      <c r="AY286" s="11">
        <v>8.1806041345204028E-2</v>
      </c>
      <c r="AZ286" s="11">
        <v>-5.5158704466817023E-5</v>
      </c>
      <c r="BA286" s="11">
        <v>3.3802824689005084E-2</v>
      </c>
      <c r="BB286" s="11">
        <v>5.524535943627977E-2</v>
      </c>
      <c r="BC286" s="11">
        <v>0.65738906555533094</v>
      </c>
      <c r="BD286" s="11">
        <v>0.18429404754137432</v>
      </c>
      <c r="BE286" s="11">
        <v>0.20806100604866282</v>
      </c>
      <c r="BF286" s="11">
        <v>1.2590374832395512E-2</v>
      </c>
      <c r="BG286" s="9">
        <v>0.32684000000000002</v>
      </c>
      <c r="BH286" s="9">
        <v>4.4040000000000003E-2</v>
      </c>
      <c r="BI286" s="9">
        <v>0.74446999999999997</v>
      </c>
      <c r="BJ286" s="9">
        <v>0.54605000000000004</v>
      </c>
      <c r="BK286" s="9">
        <v>16.75433</v>
      </c>
      <c r="BL286" s="9">
        <v>10.256790000000001</v>
      </c>
      <c r="BM286" s="13">
        <v>28.672519999999999</v>
      </c>
      <c r="BN286" s="14">
        <v>24.84867979002977</v>
      </c>
      <c r="BO286">
        <v>28.363059999999997</v>
      </c>
      <c r="BP286">
        <v>27.336870000000001</v>
      </c>
      <c r="BQ286">
        <v>28.672519999999999</v>
      </c>
      <c r="BR286">
        <v>25.028899999999993</v>
      </c>
      <c r="BS286">
        <v>-0.3094600000000014</v>
      </c>
      <c r="BT286">
        <v>2.3079700000000081</v>
      </c>
      <c r="BU286" s="10">
        <v>-0.1340831986550953</v>
      </c>
      <c r="BV286" s="14">
        <v>2.4164502215100372E-2</v>
      </c>
      <c r="BW286" s="14">
        <v>28.696684502215099</v>
      </c>
      <c r="BX286" s="14">
        <v>53.545364292244855</v>
      </c>
      <c r="BY286">
        <v>53.844500405609352</v>
      </c>
    </row>
    <row r="287" spans="1:77" x14ac:dyDescent="0.35">
      <c r="A287">
        <v>181270024</v>
      </c>
      <c r="B287" t="s">
        <v>16</v>
      </c>
      <c r="C287" t="s">
        <v>192</v>
      </c>
      <c r="D287">
        <v>69.7</v>
      </c>
      <c r="E287">
        <v>71</v>
      </c>
      <c r="F287">
        <v>61.9</v>
      </c>
      <c r="G287">
        <v>63</v>
      </c>
      <c r="H287">
        <v>62.927498276280836</v>
      </c>
      <c r="I287" s="11">
        <v>2.0261624136656488E-3</v>
      </c>
      <c r="J287" s="11">
        <v>3.1305402929132642E-2</v>
      </c>
      <c r="K287" s="11">
        <v>7.8347106118134349E-2</v>
      </c>
      <c r="L287" s="11">
        <v>4.1859265965120074E-2</v>
      </c>
      <c r="M287" s="11">
        <v>4.5425993264382278E-2</v>
      </c>
      <c r="N287" s="11">
        <v>1.0040383387762489E-3</v>
      </c>
      <c r="O287" s="11">
        <v>1.964121930107604E-4</v>
      </c>
      <c r="P287" s="11">
        <v>4.7150486541970898E-5</v>
      </c>
      <c r="Q287" s="11">
        <v>4.547284648235797E-2</v>
      </c>
      <c r="R287" s="11">
        <v>1.3761090864780525E-3</v>
      </c>
      <c r="S287" s="11">
        <v>2.4131870488856184E-2</v>
      </c>
      <c r="T287" s="11">
        <v>8.8339502481744105</v>
      </c>
      <c r="U287" s="11">
        <v>14.628422746311863</v>
      </c>
      <c r="V287" s="11">
        <v>0.55060068671819662</v>
      </c>
      <c r="W287" s="11">
        <v>0.51055339854555293</v>
      </c>
      <c r="X287" s="11">
        <v>4.8644718947610494E-2</v>
      </c>
      <c r="Y287" s="11">
        <v>8.4802713272594615E-2</v>
      </c>
      <c r="Z287" s="11">
        <v>6.5052618524591324E-4</v>
      </c>
      <c r="AA287" s="11">
        <v>2.2723668076864291E-3</v>
      </c>
      <c r="AB287" s="11">
        <v>1.6923850338529209E-3</v>
      </c>
      <c r="AC287" s="11">
        <v>1.0171299330931882</v>
      </c>
      <c r="AD287" s="11">
        <v>0.52116498338513539</v>
      </c>
      <c r="AE287" s="11">
        <v>3.9592161094272466E-3</v>
      </c>
      <c r="AF287" s="11">
        <v>0.53337408385047869</v>
      </c>
      <c r="AG287" s="11">
        <v>6.3653212826057931E-2</v>
      </c>
      <c r="AH287" s="11">
        <v>0.17358568797593571</v>
      </c>
      <c r="AI287" s="11">
        <v>1.0894223726113469E-2</v>
      </c>
      <c r="AJ287" s="11">
        <v>8.6995255142123312E-4</v>
      </c>
      <c r="AK287" s="11">
        <v>1.7227731656305797E-3</v>
      </c>
      <c r="AL287" s="11">
        <v>8.0980817286896212E-2</v>
      </c>
      <c r="AM287" s="11">
        <v>9.8527453056031014E-2</v>
      </c>
      <c r="AN287" s="11">
        <v>3.2975529619340637E-3</v>
      </c>
      <c r="AO287" s="11">
        <v>0.23136306693576811</v>
      </c>
      <c r="AP287" s="11">
        <v>0.80871885635348917</v>
      </c>
      <c r="AQ287" s="11">
        <v>0.61545625876340793</v>
      </c>
      <c r="AR287" s="11">
        <v>2.8781696996772278E-2</v>
      </c>
      <c r="AS287" s="11">
        <v>0.14916040307401704</v>
      </c>
      <c r="AT287" s="11">
        <v>1.9232142378071738E-4</v>
      </c>
      <c r="AU287" s="11">
        <v>1.0482144063724218E-3</v>
      </c>
      <c r="AV287" s="11">
        <v>4.7015528588519859E-2</v>
      </c>
      <c r="AW287" s="11">
        <v>5.2364200940352955E-3</v>
      </c>
      <c r="AX287" s="11">
        <v>1.265837975614083</v>
      </c>
      <c r="AY287" s="11">
        <v>3.315556379829198E-2</v>
      </c>
      <c r="AZ287" s="11">
        <v>3.5981220916419111E-3</v>
      </c>
      <c r="BA287" s="11">
        <v>1.22502164829855E-2</v>
      </c>
      <c r="BB287" s="11">
        <v>5.5882339700896538E-2</v>
      </c>
      <c r="BC287" s="11">
        <v>7.1502661944157539E-2</v>
      </c>
      <c r="BD287" s="11">
        <v>2.0161781125889369</v>
      </c>
      <c r="BE287" s="11">
        <v>5.3988905394318193E-2</v>
      </c>
      <c r="BF287" s="11">
        <v>5.6219257687289467E-3</v>
      </c>
      <c r="BG287" s="9">
        <v>0.82226999999999995</v>
      </c>
      <c r="BH287" s="9">
        <v>0.13736000000000001</v>
      </c>
      <c r="BI287" s="9">
        <v>0.34</v>
      </c>
      <c r="BJ287" s="9">
        <v>0.87522999999999995</v>
      </c>
      <c r="BK287" s="9">
        <v>17.039300000000001</v>
      </c>
      <c r="BL287" s="9">
        <v>9.7512799999999995</v>
      </c>
      <c r="BM287" s="13">
        <v>28.965440000000001</v>
      </c>
      <c r="BN287" s="14">
        <v>32.846930627771933</v>
      </c>
      <c r="BO287">
        <v>28.620959999999997</v>
      </c>
      <c r="BP287">
        <v>34.778790000000001</v>
      </c>
      <c r="BQ287">
        <v>28.965440000000001</v>
      </c>
      <c r="BR287">
        <v>32.93469000000001</v>
      </c>
      <c r="BS287">
        <v>-0.34448000000000434</v>
      </c>
      <c r="BT287">
        <v>1.8440999999999903</v>
      </c>
      <c r="BU287" s="10">
        <v>-0.18680114961228034</v>
      </c>
      <c r="BV287" s="14">
        <v>1.6393551621456968E-2</v>
      </c>
      <c r="BW287" s="14">
        <v>28.98183355162146</v>
      </c>
      <c r="BX287" s="14">
        <v>61.828764179393389</v>
      </c>
      <c r="BY287">
        <v>62.927498276280836</v>
      </c>
    </row>
    <row r="288" spans="1:77" x14ac:dyDescent="0.35">
      <c r="A288">
        <v>181270026</v>
      </c>
      <c r="B288" t="s">
        <v>16</v>
      </c>
      <c r="C288" t="s">
        <v>192</v>
      </c>
      <c r="D288">
        <v>69.3</v>
      </c>
      <c r="E288">
        <v>73</v>
      </c>
      <c r="F288">
        <v>61.6</v>
      </c>
      <c r="G288">
        <v>64.900000000000006</v>
      </c>
      <c r="H288">
        <v>64.660545386816906</v>
      </c>
      <c r="I288" s="11">
        <v>2.2751486041057228E-3</v>
      </c>
      <c r="J288" s="11">
        <v>3.8642413878731977E-2</v>
      </c>
      <c r="K288" s="11">
        <v>6.9337925449163007E-2</v>
      </c>
      <c r="L288" s="11">
        <v>5.4682717191147763E-2</v>
      </c>
      <c r="M288" s="11">
        <v>6.2681585157949193E-2</v>
      </c>
      <c r="N288" s="11">
        <v>1.3569482361416487E-3</v>
      </c>
      <c r="O288" s="11">
        <v>2.6921919483937777E-4</v>
      </c>
      <c r="P288" s="11">
        <v>5.5440778467153428E-5</v>
      </c>
      <c r="Q288" s="11">
        <v>4.8731391711255796E-2</v>
      </c>
      <c r="R288" s="11">
        <v>2.1884845178013913E-3</v>
      </c>
      <c r="S288" s="11">
        <v>3.3883762532422701E-2</v>
      </c>
      <c r="T288" s="11">
        <v>8.7282696435274776</v>
      </c>
      <c r="U288" s="11">
        <v>10.363280759274129</v>
      </c>
      <c r="V288" s="11">
        <v>0.85315602652250977</v>
      </c>
      <c r="W288" s="11">
        <v>0.53733750638206723</v>
      </c>
      <c r="X288" s="11">
        <v>5.7269821876058682E-2</v>
      </c>
      <c r="Y288" s="11">
        <v>8.3096982152928822E-2</v>
      </c>
      <c r="Z288" s="11">
        <v>9.4916301278770356E-4</v>
      </c>
      <c r="AA288" s="11">
        <v>3.0595433773854637E-3</v>
      </c>
      <c r="AB288" s="11">
        <v>2.4277804315035469E-3</v>
      </c>
      <c r="AC288" s="11">
        <v>0.7885750191497034</v>
      </c>
      <c r="AD288" s="11">
        <v>0.66771547973540424</v>
      </c>
      <c r="AE288" s="11">
        <v>3.7030705395236516E-3</v>
      </c>
      <c r="AF288" s="11">
        <v>0.52379847409099645</v>
      </c>
      <c r="AG288" s="11">
        <v>0.10414420098818904</v>
      </c>
      <c r="AH288" s="11">
        <v>0.23324379934786504</v>
      </c>
      <c r="AI288" s="11">
        <v>1.368428388787977E-2</v>
      </c>
      <c r="AJ288" s="11">
        <v>1.1163991066826828E-3</v>
      </c>
      <c r="AK288" s="11">
        <v>2.2818015731752746E-3</v>
      </c>
      <c r="AL288" s="11">
        <v>8.802740363494993E-2</v>
      </c>
      <c r="AM288" s="11">
        <v>0.11185113727891932</v>
      </c>
      <c r="AN288" s="11">
        <v>5.6269819871847095E-3</v>
      </c>
      <c r="AO288" s="11">
        <v>0.54900362631338329</v>
      </c>
      <c r="AP288" s="11">
        <v>0.91801151064150632</v>
      </c>
      <c r="AQ288" s="11">
        <v>0.63796368867190079</v>
      </c>
      <c r="AR288" s="11">
        <v>3.6829820123688677E-2</v>
      </c>
      <c r="AS288" s="11">
        <v>0.17153565954805342</v>
      </c>
      <c r="AT288" s="11">
        <v>2.9479377604253401E-4</v>
      </c>
      <c r="AU288" s="11">
        <v>1.8619685578164225E-3</v>
      </c>
      <c r="AV288" s="11">
        <v>0.11336355949762209</v>
      </c>
      <c r="AW288" s="11">
        <v>5.287338192677518E-3</v>
      </c>
      <c r="AX288" s="11">
        <v>1.2751027659682856</v>
      </c>
      <c r="AY288" s="11">
        <v>4.4237469837313775E-2</v>
      </c>
      <c r="AZ288" s="11">
        <v>3.8519844300359709E-3</v>
      </c>
      <c r="BA288" s="11">
        <v>1.7467984129859306E-2</v>
      </c>
      <c r="BB288" s="11">
        <v>6.8441092718596885E-2</v>
      </c>
      <c r="BC288" s="11">
        <v>9.0611016522116741E-2</v>
      </c>
      <c r="BD288" s="11">
        <v>1.4014925931659621</v>
      </c>
      <c r="BE288" s="11">
        <v>8.7396114734534847E-2</v>
      </c>
      <c r="BF288" s="11">
        <v>6.1977033987973863E-3</v>
      </c>
      <c r="BG288" s="9">
        <v>0.94121999999999995</v>
      </c>
      <c r="BH288" s="9">
        <v>0.14545</v>
      </c>
      <c r="BI288" s="9">
        <v>0.16575999999999999</v>
      </c>
      <c r="BJ288" s="9">
        <v>0.90361999999999998</v>
      </c>
      <c r="BK288" s="9">
        <v>19.986999999999998</v>
      </c>
      <c r="BL288" s="9">
        <v>10.246729999999999</v>
      </c>
      <c r="BM288" s="13">
        <v>32.389780000000002</v>
      </c>
      <c r="BN288" s="14">
        <v>28.91567100535752</v>
      </c>
      <c r="BO288">
        <v>31.946019999999997</v>
      </c>
      <c r="BP288">
        <v>31.153650000000003</v>
      </c>
      <c r="BQ288">
        <v>32.389780000000002</v>
      </c>
      <c r="BR288">
        <v>29.210269999999991</v>
      </c>
      <c r="BS288">
        <v>-0.4437600000000046</v>
      </c>
      <c r="BT288">
        <v>1.9433800000000119</v>
      </c>
      <c r="BU288" s="10">
        <v>-0.22834443083699632</v>
      </c>
      <c r="BV288" s="14">
        <v>6.7270039756786207E-2</v>
      </c>
      <c r="BW288" s="14">
        <v>32.457050039756787</v>
      </c>
      <c r="BX288" s="14">
        <v>61.372721045114353</v>
      </c>
      <c r="BY288">
        <v>64.660545386816906</v>
      </c>
    </row>
    <row r="289" spans="1:77" x14ac:dyDescent="0.35">
      <c r="A289">
        <v>181290003</v>
      </c>
      <c r="B289" t="s">
        <v>16</v>
      </c>
      <c r="C289" t="s">
        <v>349</v>
      </c>
      <c r="D289">
        <v>66.7</v>
      </c>
      <c r="E289">
        <v>67</v>
      </c>
      <c r="F289">
        <v>54.1</v>
      </c>
      <c r="G289">
        <v>54.3</v>
      </c>
      <c r="H289">
        <v>54.192506966091308</v>
      </c>
      <c r="I289" s="11">
        <v>6.3173927557352863E-2</v>
      </c>
      <c r="J289" s="11">
        <v>5.7508128271846655E-2</v>
      </c>
      <c r="K289" s="11">
        <v>0.22866363565485115</v>
      </c>
      <c r="L289" s="11">
        <v>0.10330739393585017</v>
      </c>
      <c r="M289" s="11">
        <v>0.22677130711034005</v>
      </c>
      <c r="N289" s="11">
        <v>4.9378852158302969E-4</v>
      </c>
      <c r="O289" s="11">
        <v>2.1283169845340076E-3</v>
      </c>
      <c r="P289" s="11">
        <v>3.9218618409566822E-4</v>
      </c>
      <c r="Q289" s="11">
        <v>5.7373934104011259E-2</v>
      </c>
      <c r="R289" s="11">
        <v>5.4533770751653297E-2</v>
      </c>
      <c r="S289" s="11">
        <v>5.5996816486343588E-2</v>
      </c>
      <c r="T289" s="11">
        <v>2.0764256311798746</v>
      </c>
      <c r="U289" s="11">
        <v>11.509400481066566</v>
      </c>
      <c r="V289" s="11">
        <v>0.31901156577621681</v>
      </c>
      <c r="W289" s="11">
        <v>0.35121708728698126</v>
      </c>
      <c r="X289" s="11">
        <v>4.0281980266563844</v>
      </c>
      <c r="Y289" s="11">
        <v>0.23292888353769803</v>
      </c>
      <c r="Z289" s="11">
        <v>2.571965442420837E-4</v>
      </c>
      <c r="AA289" s="11">
        <v>1.8350497886897375E-2</v>
      </c>
      <c r="AB289" s="11">
        <v>8.0283106429702034E-4</v>
      </c>
      <c r="AC289" s="11">
        <v>0.38383505301664522</v>
      </c>
      <c r="AD289" s="11">
        <v>0.10434035282106552</v>
      </c>
      <c r="AE289" s="11">
        <v>6.9999324343336264E-2</v>
      </c>
      <c r="AF289" s="11">
        <v>1.2891708304224065</v>
      </c>
      <c r="AG289" s="11">
        <v>9.6205952894768035E-2</v>
      </c>
      <c r="AH289" s="11">
        <v>0.22885832437227779</v>
      </c>
      <c r="AI289" s="11">
        <v>3.098305749168279E-2</v>
      </c>
      <c r="AJ289" s="11">
        <v>2.5000000000000001E-4</v>
      </c>
      <c r="AK289" s="11">
        <v>6.8605902660523865E-3</v>
      </c>
      <c r="AL289" s="11">
        <v>0.10531945978332653</v>
      </c>
      <c r="AM289" s="11">
        <v>4.6752587416569034E-2</v>
      </c>
      <c r="AN289" s="11">
        <v>4.0554459870345033E-2</v>
      </c>
      <c r="AO289" s="11">
        <v>0.11062844659183076</v>
      </c>
      <c r="AP289" s="11">
        <v>2.9380050573340508</v>
      </c>
      <c r="AQ289" s="11">
        <v>0.32314711753777547</v>
      </c>
      <c r="AR289" s="11">
        <v>2.3116980493380485E-2</v>
      </c>
      <c r="AS289" s="11">
        <v>0.67114410638336319</v>
      </c>
      <c r="AT289" s="11">
        <v>1.0401449225236837E-4</v>
      </c>
      <c r="AU289" s="11">
        <v>2.925404297681225E-2</v>
      </c>
      <c r="AV289" s="11">
        <v>3.9316790733054052E-2</v>
      </c>
      <c r="AW289" s="11">
        <v>0.2402791434556841</v>
      </c>
      <c r="AX289" s="11">
        <v>0.82490598126932491</v>
      </c>
      <c r="AY289" s="11">
        <v>0.11623885577095798</v>
      </c>
      <c r="AZ289" s="11">
        <v>5.2258937242449235E-4</v>
      </c>
      <c r="BA289" s="11">
        <v>5.0917591511299411E-2</v>
      </c>
      <c r="BB289" s="11">
        <v>2.6761388587823981E-2</v>
      </c>
      <c r="BC289" s="11">
        <v>1.1157328369518453</v>
      </c>
      <c r="BD289" s="11">
        <v>0.10697432880927633</v>
      </c>
      <c r="BE289" s="11">
        <v>0.24253687331966289</v>
      </c>
      <c r="BF289" s="11">
        <v>1.6424697928360682E-2</v>
      </c>
      <c r="BG289" s="9">
        <v>0.39432</v>
      </c>
      <c r="BH289" s="9">
        <v>9.7100000000000006E-2</v>
      </c>
      <c r="BI289" s="9">
        <v>0.28027000000000002</v>
      </c>
      <c r="BJ289" s="9">
        <v>1.15425</v>
      </c>
      <c r="BK289" s="9">
        <v>13.376849999999999</v>
      </c>
      <c r="BL289" s="9">
        <v>10.004770000000001</v>
      </c>
      <c r="BM289" s="13">
        <v>25.307560000000002</v>
      </c>
      <c r="BN289" s="14">
        <v>28.666076242779283</v>
      </c>
      <c r="BO289">
        <v>24.965040000000002</v>
      </c>
      <c r="BP289">
        <v>31.034600000000005</v>
      </c>
      <c r="BQ289">
        <v>25.307560000000002</v>
      </c>
      <c r="BR289">
        <v>28.792209999999994</v>
      </c>
      <c r="BS289">
        <v>-0.34252000000000038</v>
      </c>
      <c r="BT289">
        <v>2.242390000000011</v>
      </c>
      <c r="BU289" s="10">
        <v>-0.1527477379046458</v>
      </c>
      <c r="BV289" s="14">
        <v>1.9266646088877296E-2</v>
      </c>
      <c r="BW289" s="14">
        <v>25.326826646088879</v>
      </c>
      <c r="BX289" s="14">
        <v>53.992902888868144</v>
      </c>
      <c r="BY289">
        <v>54.192506966091308</v>
      </c>
    </row>
    <row r="290" spans="1:77" x14ac:dyDescent="0.35">
      <c r="A290">
        <v>181410010</v>
      </c>
      <c r="B290" t="s">
        <v>16</v>
      </c>
      <c r="C290" t="s">
        <v>350</v>
      </c>
      <c r="D290">
        <v>65</v>
      </c>
      <c r="E290">
        <v>68</v>
      </c>
      <c r="F290">
        <v>56.9</v>
      </c>
      <c r="G290">
        <v>59.5</v>
      </c>
      <c r="H290">
        <v>59.315938975060469</v>
      </c>
      <c r="I290" s="11">
        <v>7.940091346970185E-2</v>
      </c>
      <c r="J290" s="11">
        <v>4.0743208966091578E-2</v>
      </c>
      <c r="K290" s="11">
        <v>0.307045711521438</v>
      </c>
      <c r="L290" s="11">
        <v>5.5535386593243925E-2</v>
      </c>
      <c r="M290" s="11">
        <v>4.4220552656514422E-2</v>
      </c>
      <c r="N290" s="11">
        <v>0</v>
      </c>
      <c r="O290" s="11">
        <v>8.0000000000000007E-5</v>
      </c>
      <c r="P290" s="11">
        <v>1.4794835031021902E-4</v>
      </c>
      <c r="Q290" s="11">
        <v>6.2912346996426796E-2</v>
      </c>
      <c r="R290" s="11">
        <v>8.7067624967145305E-3</v>
      </c>
      <c r="S290" s="11">
        <v>2.1417134772983754E-2</v>
      </c>
      <c r="T290" s="11">
        <v>7.9443370797456234</v>
      </c>
      <c r="U290" s="11">
        <v>9.2417975222379116</v>
      </c>
      <c r="V290" s="11">
        <v>0.75873259384952207</v>
      </c>
      <c r="W290" s="11">
        <v>0.8576053236445591</v>
      </c>
      <c r="X290" s="11">
        <v>0.10849098052547687</v>
      </c>
      <c r="Y290" s="11">
        <v>0.53958025355744099</v>
      </c>
      <c r="Z290" s="11">
        <v>0</v>
      </c>
      <c r="AA290" s="11">
        <v>5.8877079765223272E-3</v>
      </c>
      <c r="AB290" s="11">
        <v>0</v>
      </c>
      <c r="AC290" s="11">
        <v>0.44671531495316558</v>
      </c>
      <c r="AD290" s="11">
        <v>0.18561719195242626</v>
      </c>
      <c r="AE290" s="11">
        <v>0.16908224243493794</v>
      </c>
      <c r="AF290" s="11">
        <v>1.1457369170874991</v>
      </c>
      <c r="AG290" s="11">
        <v>6.7772625828214972E-2</v>
      </c>
      <c r="AH290" s="11">
        <v>0.18859441411237965</v>
      </c>
      <c r="AI290" s="11">
        <v>1.2548960115934388E-2</v>
      </c>
      <c r="AJ290" s="11">
        <v>0</v>
      </c>
      <c r="AK290" s="11">
        <v>6.0000000000000002E-5</v>
      </c>
      <c r="AL290" s="11">
        <v>0.10082374226573479</v>
      </c>
      <c r="AM290" s="11">
        <v>1.0896479154164321E-2</v>
      </c>
      <c r="AN290" s="11">
        <v>1.9936805765068059E-2</v>
      </c>
      <c r="AO290" s="11">
        <v>0.14669806838001997</v>
      </c>
      <c r="AP290" s="11">
        <v>0.66502391192608501</v>
      </c>
      <c r="AQ290" s="11">
        <v>0.98905361076991982</v>
      </c>
      <c r="AR290" s="11">
        <v>3.4932644625295176E-2</v>
      </c>
      <c r="AS290" s="11">
        <v>0.16550224246191156</v>
      </c>
      <c r="AT290" s="11">
        <v>0</v>
      </c>
      <c r="AU290" s="11">
        <v>7.1958583796485768E-3</v>
      </c>
      <c r="AV290" s="11">
        <v>0.14094518730360056</v>
      </c>
      <c r="AW290" s="11">
        <v>6.0546700273429697E-2</v>
      </c>
      <c r="AX290" s="11">
        <v>2.2730186614143491</v>
      </c>
      <c r="AY290" s="11">
        <v>2.9931722971107494E-2</v>
      </c>
      <c r="AZ290" s="11">
        <v>0</v>
      </c>
      <c r="BA290" s="11">
        <v>4.4084374485819915E-2</v>
      </c>
      <c r="BB290" s="11">
        <v>5.7336660917946911E-2</v>
      </c>
      <c r="BC290" s="11">
        <v>0.18180081303738377</v>
      </c>
      <c r="BD290" s="11">
        <v>0.78506956409251705</v>
      </c>
      <c r="BE290" s="11">
        <v>4.4060137372424701E-2</v>
      </c>
      <c r="BF290" s="11">
        <v>5.9503583881550023E-3</v>
      </c>
      <c r="BG290" s="9">
        <v>0.48649999999999999</v>
      </c>
      <c r="BH290" s="9">
        <v>0.21596000000000001</v>
      </c>
      <c r="BI290" s="9">
        <v>0.23574999999999999</v>
      </c>
      <c r="BJ290" s="9">
        <v>0.85436000000000001</v>
      </c>
      <c r="BK290" s="9">
        <v>17.645869999999999</v>
      </c>
      <c r="BL290" s="9">
        <v>9.1895399999999992</v>
      </c>
      <c r="BM290" s="13">
        <v>28.627980000000001</v>
      </c>
      <c r="BN290" s="14">
        <v>28.055576637829635</v>
      </c>
      <c r="BO290">
        <v>28.305319999999998</v>
      </c>
      <c r="BP290">
        <v>29.994830000000007</v>
      </c>
      <c r="BQ290">
        <v>28.627980000000001</v>
      </c>
      <c r="BR290">
        <v>28.271490000000004</v>
      </c>
      <c r="BS290">
        <v>-0.32266000000000261</v>
      </c>
      <c r="BT290">
        <v>1.7233400000000039</v>
      </c>
      <c r="BU290" s="10">
        <v>-0.18722944978936362</v>
      </c>
      <c r="BV290" s="14">
        <v>4.0425340001329753E-2</v>
      </c>
      <c r="BW290" s="14">
        <v>28.668405340001332</v>
      </c>
      <c r="BX290" s="14">
        <v>56.723981977830931</v>
      </c>
      <c r="BY290">
        <v>59.315938975060469</v>
      </c>
    </row>
    <row r="291" spans="1:77" x14ac:dyDescent="0.35">
      <c r="A291">
        <v>181410015</v>
      </c>
      <c r="B291" t="s">
        <v>16</v>
      </c>
      <c r="C291" t="s">
        <v>350</v>
      </c>
      <c r="D291">
        <v>70</v>
      </c>
      <c r="E291">
        <v>72</v>
      </c>
      <c r="F291">
        <v>60.5</v>
      </c>
      <c r="G291">
        <v>62.3</v>
      </c>
      <c r="H291">
        <v>62.025388222744105</v>
      </c>
      <c r="I291" s="11">
        <v>6.0291594472330623E-2</v>
      </c>
      <c r="J291" s="11">
        <v>3.9150848496002227E-2</v>
      </c>
      <c r="K291" s="11">
        <v>0.39664422183303422</v>
      </c>
      <c r="L291" s="11">
        <v>9.9167831063780826E-2</v>
      </c>
      <c r="M291" s="11">
        <v>0.14196112165560004</v>
      </c>
      <c r="N291" s="11">
        <v>5.0885466846367858E-3</v>
      </c>
      <c r="O291" s="11">
        <v>8.8467763652929222E-4</v>
      </c>
      <c r="P291" s="11">
        <v>1.3316116770073014E-4</v>
      </c>
      <c r="Q291" s="11">
        <v>1.0450881538987808E-2</v>
      </c>
      <c r="R291" s="11">
        <v>5.1684437037279518E-3</v>
      </c>
      <c r="S291" s="11">
        <v>5.4666782348849946E-2</v>
      </c>
      <c r="T291" s="11">
        <v>6.5140186013501946</v>
      </c>
      <c r="U291" s="11">
        <v>9.224488268521938</v>
      </c>
      <c r="V291" s="11">
        <v>0.55279552707424517</v>
      </c>
      <c r="W291" s="11">
        <v>0.68317468151957217</v>
      </c>
      <c r="X291" s="11">
        <v>0.24297471034885298</v>
      </c>
      <c r="Y291" s="11">
        <v>0.34326666057977695</v>
      </c>
      <c r="Z291" s="11">
        <v>4.2831362211271529E-3</v>
      </c>
      <c r="AA291" s="11">
        <v>5.3360711345946978E-3</v>
      </c>
      <c r="AB291" s="11">
        <v>9.904096013139501E-3</v>
      </c>
      <c r="AC291" s="11">
        <v>1.8027252214977159</v>
      </c>
      <c r="AD291" s="11">
        <v>0.28904117044354116</v>
      </c>
      <c r="AE291" s="11">
        <v>0.14265606323775493</v>
      </c>
      <c r="AF291" s="11">
        <v>1.2573815069087353</v>
      </c>
      <c r="AG291" s="11">
        <v>6.3792147315313033E-2</v>
      </c>
      <c r="AH291" s="11">
        <v>0.16393913321882048</v>
      </c>
      <c r="AI291" s="11">
        <v>3.000624796013375E-2</v>
      </c>
      <c r="AJ291" s="11">
        <v>4.475582124578166E-3</v>
      </c>
      <c r="AK291" s="11">
        <v>7.721129161953803E-3</v>
      </c>
      <c r="AL291" s="11">
        <v>9.9200820572971443E-2</v>
      </c>
      <c r="AM291" s="11">
        <v>0.15915487357780034</v>
      </c>
      <c r="AN291" s="11">
        <v>9.813677200565786E-3</v>
      </c>
      <c r="AO291" s="11">
        <v>0.13460372211506713</v>
      </c>
      <c r="AP291" s="11">
        <v>0.89612141468488082</v>
      </c>
      <c r="AQ291" s="11">
        <v>0.8972261938375542</v>
      </c>
      <c r="AR291" s="11">
        <v>5.6054992489664411E-2</v>
      </c>
      <c r="AS291" s="11">
        <v>0.1831920867603033</v>
      </c>
      <c r="AT291" s="11">
        <v>1.2375140822375851E-3</v>
      </c>
      <c r="AU291" s="11">
        <v>3.4991628333540547E-3</v>
      </c>
      <c r="AV291" s="11">
        <v>3.6404742167650862E-2</v>
      </c>
      <c r="AW291" s="11">
        <v>0.13452859519229785</v>
      </c>
      <c r="AX291" s="11">
        <v>1.7696105823129433</v>
      </c>
      <c r="AY291" s="11">
        <v>6.065029449478692E-2</v>
      </c>
      <c r="AZ291" s="11">
        <v>9.5163129906622266E-3</v>
      </c>
      <c r="BA291" s="11">
        <v>2.3945883679612825E-2</v>
      </c>
      <c r="BB291" s="11">
        <v>8.0309254697868912E-2</v>
      </c>
      <c r="BC291" s="11">
        <v>0.11373637147033558</v>
      </c>
      <c r="BD291" s="11">
        <v>1.2941664711763334</v>
      </c>
      <c r="BE291" s="11">
        <v>0.12396267025215299</v>
      </c>
      <c r="BF291" s="11">
        <v>1.2748997377338915E-2</v>
      </c>
      <c r="BG291" s="9">
        <v>1.0708500000000001</v>
      </c>
      <c r="BH291" s="9">
        <v>7.603E-2</v>
      </c>
      <c r="BI291" s="9">
        <v>0.26767999999999997</v>
      </c>
      <c r="BJ291" s="9">
        <v>1.32925</v>
      </c>
      <c r="BK291" s="9">
        <v>19.516690000000001</v>
      </c>
      <c r="BL291" s="9">
        <v>9.6592400000000005</v>
      </c>
      <c r="BM291" s="13">
        <v>31.919740000000001</v>
      </c>
      <c r="BN291" s="14">
        <v>28.255272699199548</v>
      </c>
      <c r="BO291">
        <v>31.547899999999998</v>
      </c>
      <c r="BP291">
        <v>30.652550000000005</v>
      </c>
      <c r="BQ291">
        <v>31.919740000000001</v>
      </c>
      <c r="BR291">
        <v>28.580239999999993</v>
      </c>
      <c r="BS291">
        <v>-0.37184000000000239</v>
      </c>
      <c r="BT291">
        <v>2.0723100000000123</v>
      </c>
      <c r="BU291" s="10">
        <v>-0.17943261384638406</v>
      </c>
      <c r="BV291" s="14">
        <v>5.830973219722798E-2</v>
      </c>
      <c r="BW291" s="14">
        <v>31.978049732197228</v>
      </c>
      <c r="BX291" s="14">
        <v>60.233322431396765</v>
      </c>
      <c r="BY291">
        <v>62.025388222744105</v>
      </c>
    </row>
    <row r="292" spans="1:77" x14ac:dyDescent="0.35">
      <c r="A292">
        <v>181410016</v>
      </c>
      <c r="B292" t="s">
        <v>16</v>
      </c>
      <c r="C292" t="s">
        <v>350</v>
      </c>
      <c r="D292">
        <v>67.3</v>
      </c>
      <c r="E292">
        <v>69</v>
      </c>
      <c r="F292">
        <v>58.2</v>
      </c>
      <c r="G292">
        <v>59.7</v>
      </c>
      <c r="H292">
        <v>59.436653696153201</v>
      </c>
      <c r="I292" s="11">
        <v>5.8003851218254847E-2</v>
      </c>
      <c r="J292" s="11">
        <v>3.7740214860656762E-2</v>
      </c>
      <c r="K292" s="11">
        <v>0.3814330345008301</v>
      </c>
      <c r="L292" s="11">
        <v>9.5334581783468195E-2</v>
      </c>
      <c r="M292" s="11">
        <v>0.13647867834130914</v>
      </c>
      <c r="N292" s="11">
        <v>4.908810181992746E-3</v>
      </c>
      <c r="O292" s="11">
        <v>8.5282085106911396E-4</v>
      </c>
      <c r="P292" s="11">
        <v>1.2555475900547457E-4</v>
      </c>
      <c r="Q292" s="11">
        <v>1.0060203168295099E-2</v>
      </c>
      <c r="R292" s="11">
        <v>4.9743180811354015E-3</v>
      </c>
      <c r="S292" s="11">
        <v>5.2594943315870786E-2</v>
      </c>
      <c r="T292" s="11">
        <v>6.2654791887710424</v>
      </c>
      <c r="U292" s="11">
        <v>8.8691699993016631</v>
      </c>
      <c r="V292" s="11">
        <v>0.53181468012338962</v>
      </c>
      <c r="W292" s="11">
        <v>0.65726749713312849</v>
      </c>
      <c r="X292" s="11">
        <v>0.23377704132146349</v>
      </c>
      <c r="Y292" s="11">
        <v>0.33030427944425689</v>
      </c>
      <c r="Z292" s="11">
        <v>4.1255910981361403E-3</v>
      </c>
      <c r="AA292" s="11">
        <v>5.1360528872895807E-3</v>
      </c>
      <c r="AB292" s="11">
        <v>9.5240797251392537E-3</v>
      </c>
      <c r="AC292" s="11">
        <v>1.7329601586034662</v>
      </c>
      <c r="AD292" s="11">
        <v>0.27807246546452635</v>
      </c>
      <c r="AE292" s="11">
        <v>0.1373987224370693</v>
      </c>
      <c r="AF292" s="11">
        <v>1.2103407073875039</v>
      </c>
      <c r="AG292" s="11">
        <v>6.1371264351353608E-2</v>
      </c>
      <c r="AH292" s="11">
        <v>0.15769440678441626</v>
      </c>
      <c r="AI292" s="11">
        <v>2.8863477899521064E-2</v>
      </c>
      <c r="AJ292" s="11">
        <v>4.3450258962381971E-3</v>
      </c>
      <c r="AK292" s="11">
        <v>7.4328150958051509E-3</v>
      </c>
      <c r="AL292" s="11">
        <v>9.5428790127978697E-2</v>
      </c>
      <c r="AM292" s="11">
        <v>0.15307681717815647</v>
      </c>
      <c r="AN292" s="11">
        <v>9.4395011828228449E-3</v>
      </c>
      <c r="AO292" s="11">
        <v>0.12944594489195604</v>
      </c>
      <c r="AP292" s="11">
        <v>0.86144932706418842</v>
      </c>
      <c r="AQ292" s="11">
        <v>0.86346952736569671</v>
      </c>
      <c r="AR292" s="11">
        <v>5.3925887347372865E-2</v>
      </c>
      <c r="AS292" s="11">
        <v>0.17627017847217419</v>
      </c>
      <c r="AT292" s="11">
        <v>1.1975430196531343E-3</v>
      </c>
      <c r="AU292" s="11">
        <v>3.3643211774236981E-3</v>
      </c>
      <c r="AV292" s="11">
        <v>3.5021218991224436E-2</v>
      </c>
      <c r="AW292" s="11">
        <v>0.12947476676767533</v>
      </c>
      <c r="AX292" s="11">
        <v>1.7033267371678282</v>
      </c>
      <c r="AY292" s="11">
        <v>5.835841366996946E-2</v>
      </c>
      <c r="AZ292" s="11">
        <v>9.156206332775068E-3</v>
      </c>
      <c r="BA292" s="11">
        <v>2.3032705400293438E-2</v>
      </c>
      <c r="BB292" s="11">
        <v>7.7288978457528135E-2</v>
      </c>
      <c r="BC292" s="11">
        <v>0.10940770444697709</v>
      </c>
      <c r="BD292" s="11">
        <v>1.2454731482306967</v>
      </c>
      <c r="BE292" s="11">
        <v>0.11930142438895369</v>
      </c>
      <c r="BF292" s="11">
        <v>1.2270838191690095E-2</v>
      </c>
      <c r="BG292" s="9">
        <v>1.0301400000000001</v>
      </c>
      <c r="BH292" s="9">
        <v>7.3139999999999997E-2</v>
      </c>
      <c r="BI292" s="9">
        <v>0.25750000000000001</v>
      </c>
      <c r="BJ292" s="9">
        <v>1.27871</v>
      </c>
      <c r="BK292" s="9">
        <v>18.774730000000002</v>
      </c>
      <c r="BL292" s="9">
        <v>9.2920300000000005</v>
      </c>
      <c r="BM292" s="13">
        <v>30.706250000000001</v>
      </c>
      <c r="BN292" s="14">
        <v>27.176764444660332</v>
      </c>
      <c r="BO292">
        <v>30.330600000000004</v>
      </c>
      <c r="BP292">
        <v>29.469839999999998</v>
      </c>
      <c r="BQ292">
        <v>30.706250000000001</v>
      </c>
      <c r="BR292">
        <v>27.493739999999999</v>
      </c>
      <c r="BS292">
        <v>-0.37564999999999671</v>
      </c>
      <c r="BT292">
        <v>1.9760999999999989</v>
      </c>
      <c r="BU292" s="10">
        <v>-0.19009665502757803</v>
      </c>
      <c r="BV292" s="14">
        <v>6.0255992795579631E-2</v>
      </c>
      <c r="BW292" s="14">
        <v>30.76650599279558</v>
      </c>
      <c r="BX292" s="14">
        <v>57.943270437455887</v>
      </c>
      <c r="BY292">
        <v>59.436653696153201</v>
      </c>
    </row>
    <row r="293" spans="1:77" x14ac:dyDescent="0.35">
      <c r="A293">
        <v>181450001</v>
      </c>
      <c r="B293" t="s">
        <v>16</v>
      </c>
      <c r="C293" t="s">
        <v>127</v>
      </c>
      <c r="D293">
        <v>64.7</v>
      </c>
      <c r="E293">
        <v>68</v>
      </c>
      <c r="F293">
        <v>55.7</v>
      </c>
      <c r="G293">
        <v>58.5</v>
      </c>
      <c r="H293">
        <v>58.234990830236981</v>
      </c>
      <c r="I293" s="11">
        <v>6.2358123902319207E-2</v>
      </c>
      <c r="J293" s="11">
        <v>4.9688235584588757E-2</v>
      </c>
      <c r="K293" s="11">
        <v>0.12903290987216348</v>
      </c>
      <c r="L293" s="11">
        <v>0.11178413048507929</v>
      </c>
      <c r="M293" s="11">
        <v>0.13771887620365059</v>
      </c>
      <c r="N293" s="11">
        <v>1.5440420853600787E-4</v>
      </c>
      <c r="O293" s="11">
        <v>1.0595872669171265E-3</v>
      </c>
      <c r="P293" s="11">
        <v>1.9000000000000001E-4</v>
      </c>
      <c r="Q293" s="11">
        <v>4.2580280081926013E-2</v>
      </c>
      <c r="R293" s="11">
        <v>3.6278442058342519E-2</v>
      </c>
      <c r="S293" s="11">
        <v>4.2940718285565498E-2</v>
      </c>
      <c r="T293" s="11">
        <v>2.1496760820459988</v>
      </c>
      <c r="U293" s="11">
        <v>14.140262768218568</v>
      </c>
      <c r="V293" s="11">
        <v>0.38041714361690876</v>
      </c>
      <c r="W293" s="11">
        <v>0.35220361444840659</v>
      </c>
      <c r="X293" s="11">
        <v>0.99059773219968617</v>
      </c>
      <c r="Y293" s="11">
        <v>0.10901556444336165</v>
      </c>
      <c r="Z293" s="11">
        <v>4.5373419700755853E-5</v>
      </c>
      <c r="AA293" s="11">
        <v>1.1036474338540748E-2</v>
      </c>
      <c r="AB293" s="11">
        <v>9.8554977598395903E-5</v>
      </c>
      <c r="AC293" s="11">
        <v>0.32833286088087932</v>
      </c>
      <c r="AD293" s="11">
        <v>0.15701896334008963</v>
      </c>
      <c r="AE293" s="11">
        <v>5.5663066654901262E-2</v>
      </c>
      <c r="AF293" s="11">
        <v>0.6679191754886582</v>
      </c>
      <c r="AG293" s="11">
        <v>0.108932965889859</v>
      </c>
      <c r="AH293" s="11">
        <v>0.23421912397892217</v>
      </c>
      <c r="AI293" s="11">
        <v>2.6874239678283309E-2</v>
      </c>
      <c r="AJ293" s="11">
        <v>3.0000000000000001E-5</v>
      </c>
      <c r="AK293" s="11">
        <v>4.7637338452552747E-3</v>
      </c>
      <c r="AL293" s="11">
        <v>0.16961046730141163</v>
      </c>
      <c r="AM293" s="11">
        <v>8.5829197916902897E-2</v>
      </c>
      <c r="AN293" s="11">
        <v>9.1918217950919482E-3</v>
      </c>
      <c r="AO293" s="11">
        <v>0.16775783975723038</v>
      </c>
      <c r="AP293" s="11">
        <v>2.4715249770312</v>
      </c>
      <c r="AQ293" s="11">
        <v>0.56005538768843777</v>
      </c>
      <c r="AR293" s="11">
        <v>3.0731890966441362E-2</v>
      </c>
      <c r="AS293" s="11">
        <v>0.82068376664380605</v>
      </c>
      <c r="AT293" s="11">
        <v>1.140507228832893E-5</v>
      </c>
      <c r="AU293" s="11">
        <v>4.9400069212293517E-3</v>
      </c>
      <c r="AV293" s="11">
        <v>4.2279990288491213E-2</v>
      </c>
      <c r="AW293" s="11">
        <v>9.0182297913068171E-2</v>
      </c>
      <c r="AX293" s="11">
        <v>1.1757767170893203</v>
      </c>
      <c r="AY293" s="11">
        <v>6.6238332598330701E-2</v>
      </c>
      <c r="AZ293" s="11">
        <v>1.1515870446681703E-4</v>
      </c>
      <c r="BA293" s="11">
        <v>1.6938367287936292E-2</v>
      </c>
      <c r="BB293" s="11">
        <v>4.9672965280531292E-2</v>
      </c>
      <c r="BC293" s="11">
        <v>0.67566468953752268</v>
      </c>
      <c r="BD293" s="11">
        <v>0.29702501114379337</v>
      </c>
      <c r="BE293" s="11">
        <v>0.17606383289520872</v>
      </c>
      <c r="BF293" s="11">
        <v>9.5649184726097642E-3</v>
      </c>
      <c r="BG293" s="9">
        <v>0.56020000000000003</v>
      </c>
      <c r="BH293" s="9">
        <v>0.15073</v>
      </c>
      <c r="BI293" s="9">
        <v>0.24132999999999999</v>
      </c>
      <c r="BJ293" s="9">
        <v>0.67949000000000004</v>
      </c>
      <c r="BK293" s="9">
        <v>16.32938</v>
      </c>
      <c r="BL293" s="9">
        <v>10.18317</v>
      </c>
      <c r="BM293" s="13">
        <v>28.144300000000001</v>
      </c>
      <c r="BN293" s="14">
        <v>27.250752187720032</v>
      </c>
      <c r="BO293">
        <v>27.810559999999995</v>
      </c>
      <c r="BP293">
        <v>29.489640000000016</v>
      </c>
      <c r="BQ293">
        <v>28.144300000000001</v>
      </c>
      <c r="BR293">
        <v>27.555690000000009</v>
      </c>
      <c r="BS293">
        <v>-0.33374000000000592</v>
      </c>
      <c r="BT293">
        <v>1.9339500000000065</v>
      </c>
      <c r="BU293" s="10">
        <v>-0.17256909434060075</v>
      </c>
      <c r="BV293" s="14">
        <v>5.2622842095359806E-2</v>
      </c>
      <c r="BW293" s="14">
        <v>28.196922842095361</v>
      </c>
      <c r="BX293" s="14">
        <v>55.447675029815379</v>
      </c>
      <c r="BY293">
        <v>58.234990830236981</v>
      </c>
    </row>
    <row r="294" spans="1:77" x14ac:dyDescent="0.35">
      <c r="A294">
        <v>181630013</v>
      </c>
      <c r="B294" t="s">
        <v>16</v>
      </c>
      <c r="C294" t="s">
        <v>351</v>
      </c>
      <c r="D294">
        <v>68.3</v>
      </c>
      <c r="E294">
        <v>69</v>
      </c>
      <c r="F294">
        <v>55</v>
      </c>
      <c r="G294">
        <v>55.6</v>
      </c>
      <c r="H294">
        <v>54.921283514012444</v>
      </c>
      <c r="I294" s="11">
        <v>5.4876708068751619E-2</v>
      </c>
      <c r="J294" s="11">
        <v>3.3733743065336816E-2</v>
      </c>
      <c r="K294" s="11">
        <v>0.37159861058889176</v>
      </c>
      <c r="L294" s="11">
        <v>7.5880019144952252E-2</v>
      </c>
      <c r="M294" s="11">
        <v>0.17884579900263708</v>
      </c>
      <c r="N294" s="11">
        <v>1.1890293778803543E-4</v>
      </c>
      <c r="O294" s="11">
        <v>1.590476581784813E-3</v>
      </c>
      <c r="P294" s="11">
        <v>5.1204585755385956E-4</v>
      </c>
      <c r="Q294" s="11">
        <v>5.4126194402468603E-2</v>
      </c>
      <c r="R294" s="11">
        <v>3.153038096492846E-2</v>
      </c>
      <c r="S294" s="11">
        <v>5.0429411047887736E-2</v>
      </c>
      <c r="T294" s="11">
        <v>2.7376623578747008</v>
      </c>
      <c r="U294" s="11">
        <v>10.483154301352867</v>
      </c>
      <c r="V294" s="11">
        <v>0.7567631690486416</v>
      </c>
      <c r="W294" s="11">
        <v>0.3277583561132808</v>
      </c>
      <c r="X294" s="11">
        <v>3.7163210473240769</v>
      </c>
      <c r="Y294" s="11">
        <v>0.27271680738130921</v>
      </c>
      <c r="Z294" s="11">
        <v>6.7242788392578968E-5</v>
      </c>
      <c r="AA294" s="11">
        <v>1.9493414125518367E-2</v>
      </c>
      <c r="AB294" s="11">
        <v>2.6003764396891028E-4</v>
      </c>
      <c r="AC294" s="11">
        <v>0.27002179996153158</v>
      </c>
      <c r="AD294" s="11">
        <v>0.41067123302041786</v>
      </c>
      <c r="AE294" s="11">
        <v>7.9588282921903564E-2</v>
      </c>
      <c r="AF294" s="11">
        <v>1.2933667598127132</v>
      </c>
      <c r="AG294" s="11">
        <v>7.7065319050464723E-2</v>
      </c>
      <c r="AH294" s="11">
        <v>0.18646202407804124</v>
      </c>
      <c r="AI294" s="11">
        <v>2.373210822997858E-2</v>
      </c>
      <c r="AJ294" s="11">
        <v>-6.0712710647488546E-5</v>
      </c>
      <c r="AK294" s="11">
        <v>7.7203381115009953E-3</v>
      </c>
      <c r="AL294" s="11">
        <v>9.4114627933705106E-2</v>
      </c>
      <c r="AM294" s="11">
        <v>4.1645240393916323E-2</v>
      </c>
      <c r="AN294" s="11">
        <v>3.1000784058268723E-2</v>
      </c>
      <c r="AO294" s="11">
        <v>0.23530020825796771</v>
      </c>
      <c r="AP294" s="11">
        <v>1.6047406987777473</v>
      </c>
      <c r="AQ294" s="11">
        <v>0.37848995623177395</v>
      </c>
      <c r="AR294" s="11">
        <v>3.5339019940124825E-2</v>
      </c>
      <c r="AS294" s="11">
        <v>0.67002794001318777</v>
      </c>
      <c r="AT294" s="11">
        <v>2.5012562257824765E-5</v>
      </c>
      <c r="AU294" s="11">
        <v>2.1155388665578902E-2</v>
      </c>
      <c r="AV294" s="11">
        <v>6.4479433623433044E-2</v>
      </c>
      <c r="AW294" s="11">
        <v>0.82196015198563233</v>
      </c>
      <c r="AX294" s="11">
        <v>0.87386990617540228</v>
      </c>
      <c r="AY294" s="11">
        <v>8.6542727503848685E-2</v>
      </c>
      <c r="AZ294" s="11">
        <v>-5.2108587507430676E-4</v>
      </c>
      <c r="BA294" s="11">
        <v>5.7406914552530261E-2</v>
      </c>
      <c r="BB294" s="11">
        <v>5.3630688153626656E-2</v>
      </c>
      <c r="BC294" s="11">
        <v>0.93374043903531245</v>
      </c>
      <c r="BD294" s="11">
        <v>0.25960125462623657</v>
      </c>
      <c r="BE294" s="11">
        <v>0.16446756475525423</v>
      </c>
      <c r="BF294" s="11">
        <v>1.2419540690512628E-2</v>
      </c>
      <c r="BG294" s="9">
        <v>0.38240000000000002</v>
      </c>
      <c r="BH294" s="9">
        <v>0.1009</v>
      </c>
      <c r="BI294" s="9">
        <v>0.35109000000000001</v>
      </c>
      <c r="BJ294" s="9">
        <v>1.0149999999999999</v>
      </c>
      <c r="BK294" s="9">
        <v>14.05753</v>
      </c>
      <c r="BL294" s="9">
        <v>10.38724</v>
      </c>
      <c r="BM294" s="13">
        <v>26.294159999999998</v>
      </c>
      <c r="BN294" s="14">
        <v>27.955442589852876</v>
      </c>
      <c r="BO294">
        <v>26.02345</v>
      </c>
      <c r="BP294">
        <v>31.276710000000005</v>
      </c>
      <c r="BQ294">
        <v>26.294159999999998</v>
      </c>
      <c r="BR294">
        <v>28.705759999999998</v>
      </c>
      <c r="BS294">
        <v>-0.27070999999999756</v>
      </c>
      <c r="BT294">
        <v>2.570950000000007</v>
      </c>
      <c r="BU294" s="10">
        <v>-0.10529570781228606</v>
      </c>
      <c r="BV294" s="14">
        <v>7.9005202785322595E-2</v>
      </c>
      <c r="BW294" s="14">
        <v>26.373165202785319</v>
      </c>
      <c r="BX294" s="14">
        <v>54.328607792638202</v>
      </c>
      <c r="BY294">
        <v>54.921283514012444</v>
      </c>
    </row>
    <row r="295" spans="1:77" x14ac:dyDescent="0.35">
      <c r="A295">
        <v>181630021</v>
      </c>
      <c r="B295" t="s">
        <v>16</v>
      </c>
      <c r="C295" t="s">
        <v>351</v>
      </c>
      <c r="D295">
        <v>69</v>
      </c>
      <c r="E295">
        <v>70</v>
      </c>
      <c r="F295">
        <v>55.4</v>
      </c>
      <c r="G295">
        <v>56.2</v>
      </c>
      <c r="H295">
        <v>55.856161692657203</v>
      </c>
      <c r="I295" s="11">
        <v>3.2557689611275753E-2</v>
      </c>
      <c r="J295" s="11">
        <v>6.1045198719612941E-2</v>
      </c>
      <c r="K295" s="11">
        <v>0.33285197226414509</v>
      </c>
      <c r="L295" s="11">
        <v>9.5614753814747849E-2</v>
      </c>
      <c r="M295" s="11">
        <v>0.19364816101484997</v>
      </c>
      <c r="N295" s="11">
        <v>2.1000000000000001E-4</v>
      </c>
      <c r="O295" s="11">
        <v>2.4827941252435516E-3</v>
      </c>
      <c r="P295" s="11">
        <v>4.1760640869525559E-4</v>
      </c>
      <c r="Q295" s="11">
        <v>4.2130836388147352E-2</v>
      </c>
      <c r="R295" s="11">
        <v>2.7549220193529518E-2</v>
      </c>
      <c r="S295" s="11">
        <v>4.8594616043795523E-2</v>
      </c>
      <c r="T295" s="11">
        <v>1.9135254238690396</v>
      </c>
      <c r="U295" s="11">
        <v>11.951127787941854</v>
      </c>
      <c r="V295" s="11">
        <v>0.4830078821860419</v>
      </c>
      <c r="W295" s="11">
        <v>0.35157133237355059</v>
      </c>
      <c r="X295" s="11">
        <v>4.7479538478094119</v>
      </c>
      <c r="Y295" s="11">
        <v>0.18547072419688806</v>
      </c>
      <c r="Z295" s="11">
        <v>1.4280505695758128E-4</v>
      </c>
      <c r="AA295" s="11">
        <v>2.289006273116782E-2</v>
      </c>
      <c r="AB295" s="11">
        <v>2.8334846570302741E-4</v>
      </c>
      <c r="AC295" s="11">
        <v>0.22417233237501138</v>
      </c>
      <c r="AD295" s="11">
        <v>0.22377810633896331</v>
      </c>
      <c r="AE295" s="11">
        <v>4.0563651663986518E-2</v>
      </c>
      <c r="AF295" s="11">
        <v>1.362876179380796</v>
      </c>
      <c r="AG295" s="11">
        <v>0.10075423978909416</v>
      </c>
      <c r="AH295" s="11">
        <v>0.23930865207127525</v>
      </c>
      <c r="AI295" s="11">
        <v>2.7041403076145037E-2</v>
      </c>
      <c r="AJ295" s="11">
        <v>-3.0365906877703912E-5</v>
      </c>
      <c r="AK295" s="11">
        <v>7.2192892938631632E-3</v>
      </c>
      <c r="AL295" s="11">
        <v>9.7165485808115695E-2</v>
      </c>
      <c r="AM295" s="11">
        <v>3.1738130636375636E-2</v>
      </c>
      <c r="AN295" s="11">
        <v>3.3220679981606702E-2</v>
      </c>
      <c r="AO295" s="11">
        <v>0.17566006975219864</v>
      </c>
      <c r="AP295" s="11">
        <v>1.9505823098148405</v>
      </c>
      <c r="AQ295" s="11">
        <v>0.33488368518378964</v>
      </c>
      <c r="AR295" s="11">
        <v>2.5456016735736865E-2</v>
      </c>
      <c r="AS295" s="11">
        <v>0.763727742603166</v>
      </c>
      <c r="AT295" s="11">
        <v>3.5949277116710713E-5</v>
      </c>
      <c r="AU295" s="11">
        <v>1.7917839351226063E-2</v>
      </c>
      <c r="AV295" s="11">
        <v>5.4944602559382903E-2</v>
      </c>
      <c r="AW295" s="11">
        <v>0.91340197573875703</v>
      </c>
      <c r="AX295" s="11">
        <v>0.6831530229798658</v>
      </c>
      <c r="AY295" s="11">
        <v>9.574978391212273E-2</v>
      </c>
      <c r="AZ295" s="11">
        <v>4.4499385178185065E-5</v>
      </c>
      <c r="BA295" s="11">
        <v>5.4598139490850024E-2</v>
      </c>
      <c r="BB295" s="11">
        <v>4.0066007221335277E-2</v>
      </c>
      <c r="BC295" s="11">
        <v>1.006862402354026</v>
      </c>
      <c r="BD295" s="11">
        <v>0.1772630257185363</v>
      </c>
      <c r="BE295" s="11">
        <v>0.22756633312626631</v>
      </c>
      <c r="BF295" s="11">
        <v>1.4560951353838905E-2</v>
      </c>
      <c r="BG295" s="9">
        <v>0.32851999999999998</v>
      </c>
      <c r="BH295" s="9">
        <v>9.4649999999999998E-2</v>
      </c>
      <c r="BI295" s="9">
        <v>0.30914000000000003</v>
      </c>
      <c r="BJ295" s="9">
        <v>0.97943999999999998</v>
      </c>
      <c r="BK295" s="9">
        <v>14.46238</v>
      </c>
      <c r="BL295" s="9">
        <v>9.4105699999999999</v>
      </c>
      <c r="BM295" s="13">
        <v>25.584699999999998</v>
      </c>
      <c r="BN295" s="14">
        <v>29.417358204281253</v>
      </c>
      <c r="BO295">
        <v>25.236269999999998</v>
      </c>
      <c r="BP295">
        <v>32.163460000000008</v>
      </c>
      <c r="BQ295">
        <v>25.584699999999998</v>
      </c>
      <c r="BR295">
        <v>29.815010000000008</v>
      </c>
      <c r="BS295">
        <v>-0.34843000000000046</v>
      </c>
      <c r="BT295">
        <v>2.3484499999999997</v>
      </c>
      <c r="BU295" s="10">
        <v>-0.14836594349464563</v>
      </c>
      <c r="BV295" s="14">
        <v>5.899798385415312E-2</v>
      </c>
      <c r="BW295" s="14">
        <v>25.64369798385415</v>
      </c>
      <c r="BX295" s="14">
        <v>55.061056188135396</v>
      </c>
      <c r="BY295">
        <v>55.856161692657203</v>
      </c>
    </row>
    <row r="296" spans="1:77" x14ac:dyDescent="0.35">
      <c r="A296">
        <v>181670018</v>
      </c>
      <c r="B296" t="s">
        <v>16</v>
      </c>
      <c r="C296" t="s">
        <v>352</v>
      </c>
      <c r="D296">
        <v>66.7</v>
      </c>
      <c r="E296">
        <v>68</v>
      </c>
      <c r="F296">
        <v>53.7</v>
      </c>
      <c r="G296">
        <v>54.7</v>
      </c>
      <c r="H296">
        <v>54.314291576193007</v>
      </c>
      <c r="I296" s="11">
        <v>6.5434207401760647E-2</v>
      </c>
      <c r="J296" s="11">
        <v>3.3416562863931736E-2</v>
      </c>
      <c r="K296" s="11">
        <v>0.23137433698692034</v>
      </c>
      <c r="L296" s="11">
        <v>6.9341580381211451E-2</v>
      </c>
      <c r="M296" s="11">
        <v>0.15697971916530476</v>
      </c>
      <c r="N296" s="11">
        <v>1.8075808851766371E-3</v>
      </c>
      <c r="O296" s="11">
        <v>1.2108098611509598E-3</v>
      </c>
      <c r="P296" s="11">
        <v>1.8814374551876962E-4</v>
      </c>
      <c r="Q296" s="11">
        <v>1.7842681395589376E-2</v>
      </c>
      <c r="R296" s="11">
        <v>1.657478571669728E-2</v>
      </c>
      <c r="S296" s="11">
        <v>4.6807524472491945E-2</v>
      </c>
      <c r="T296" s="11">
        <v>2.8957176289614455</v>
      </c>
      <c r="U296" s="11">
        <v>11.056595933311263</v>
      </c>
      <c r="V296" s="11">
        <v>0.53415645003867618</v>
      </c>
      <c r="W296" s="11">
        <v>0.22950218002746386</v>
      </c>
      <c r="X296" s="11">
        <v>1.89885061172684</v>
      </c>
      <c r="Y296" s="11">
        <v>0.13872897136282147</v>
      </c>
      <c r="Z296" s="11">
        <v>1.2792131124681227E-3</v>
      </c>
      <c r="AA296" s="11">
        <v>1.145235292339207E-2</v>
      </c>
      <c r="AB296" s="11">
        <v>3.4118588298758094E-3</v>
      </c>
      <c r="AC296" s="11">
        <v>0.55773503902863497</v>
      </c>
      <c r="AD296" s="11">
        <v>0.23333911188620748</v>
      </c>
      <c r="AE296" s="11">
        <v>5.0352518797992171E-2</v>
      </c>
      <c r="AF296" s="11">
        <v>0.66352865739435019</v>
      </c>
      <c r="AG296" s="11">
        <v>0.10220116151038419</v>
      </c>
      <c r="AH296" s="11">
        <v>0.20419901354201073</v>
      </c>
      <c r="AI296" s="11">
        <v>1.9723367110384301E-2</v>
      </c>
      <c r="AJ296" s="11">
        <v>1.4083740070661025E-3</v>
      </c>
      <c r="AK296" s="11">
        <v>5.0386271227146895E-3</v>
      </c>
      <c r="AL296" s="11">
        <v>8.752794419702839E-2</v>
      </c>
      <c r="AM296" s="11">
        <v>7.8072747833805869E-2</v>
      </c>
      <c r="AN296" s="11">
        <v>1.586983383597813E-2</v>
      </c>
      <c r="AO296" s="11">
        <v>0.22913621389861841</v>
      </c>
      <c r="AP296" s="11">
        <v>3.2131255364639113</v>
      </c>
      <c r="AQ296" s="11">
        <v>0.40611352226854791</v>
      </c>
      <c r="AR296" s="11">
        <v>3.2770424392513542E-2</v>
      </c>
      <c r="AS296" s="11">
        <v>0.69712805196392735</v>
      </c>
      <c r="AT296" s="11">
        <v>4.2200044190202762E-4</v>
      </c>
      <c r="AU296" s="11">
        <v>8.3087263345385277E-3</v>
      </c>
      <c r="AV296" s="11">
        <v>5.1533952287297062E-2</v>
      </c>
      <c r="AW296" s="11">
        <v>0.90566285926674339</v>
      </c>
      <c r="AX296" s="11">
        <v>0.83133480482239719</v>
      </c>
      <c r="AY296" s="11">
        <v>7.0021684152736186E-2</v>
      </c>
      <c r="AZ296" s="11">
        <v>2.63E-3</v>
      </c>
      <c r="BA296" s="11">
        <v>2.2602525073522457E-2</v>
      </c>
      <c r="BB296" s="11">
        <v>5.0987450408579868E-2</v>
      </c>
      <c r="BC296" s="11">
        <v>0.78491364589249024</v>
      </c>
      <c r="BD296" s="11">
        <v>0.15171884625064264</v>
      </c>
      <c r="BE296" s="11">
        <v>0.19392301510720053</v>
      </c>
      <c r="BF296" s="11">
        <v>1.1014355443807609E-2</v>
      </c>
      <c r="BG296" s="9">
        <v>0.50092000000000003</v>
      </c>
      <c r="BH296" s="9">
        <v>7.4109999999999995E-2</v>
      </c>
      <c r="BI296" s="9">
        <v>0.22026999999999999</v>
      </c>
      <c r="BJ296" s="9">
        <v>0.83443000000000001</v>
      </c>
      <c r="BK296" s="9">
        <v>13.6409</v>
      </c>
      <c r="BL296" s="9">
        <v>10.913399999999999</v>
      </c>
      <c r="BM296" s="13">
        <v>26.18403</v>
      </c>
      <c r="BN296" s="14">
        <v>27.093017143905929</v>
      </c>
      <c r="BO296">
        <v>25.92623</v>
      </c>
      <c r="BP296">
        <v>29.972699999999996</v>
      </c>
      <c r="BQ296">
        <v>26.18403</v>
      </c>
      <c r="BR296">
        <v>27.515259999999998</v>
      </c>
      <c r="BS296">
        <v>-0.25779999999999959</v>
      </c>
      <c r="BT296">
        <v>2.4574399999999983</v>
      </c>
      <c r="BU296" s="10">
        <v>-0.10490591835405941</v>
      </c>
      <c r="BV296" s="14">
        <v>4.429577458698928E-2</v>
      </c>
      <c r="BW296" s="14">
        <v>26.228325774586988</v>
      </c>
      <c r="BX296" s="14">
        <v>53.321342918492945</v>
      </c>
      <c r="BY296">
        <v>54.314291576193007</v>
      </c>
    </row>
    <row r="297" spans="1:77" x14ac:dyDescent="0.35">
      <c r="A297">
        <v>181670024</v>
      </c>
      <c r="B297" t="s">
        <v>16</v>
      </c>
      <c r="C297" t="s">
        <v>352</v>
      </c>
      <c r="D297">
        <v>64.3</v>
      </c>
      <c r="E297">
        <v>67</v>
      </c>
      <c r="F297">
        <v>52.4</v>
      </c>
      <c r="G297">
        <v>54.6</v>
      </c>
      <c r="H297">
        <v>55.244822731179994</v>
      </c>
      <c r="I297" s="11">
        <v>7.4638902452191347E-2</v>
      </c>
      <c r="J297" s="11">
        <v>3.4814753021309069E-2</v>
      </c>
      <c r="K297" s="11">
        <v>0.12952354954151685</v>
      </c>
      <c r="L297" s="11">
        <v>6.6422168180014854E-2</v>
      </c>
      <c r="M297" s="11">
        <v>0.17180127157580316</v>
      </c>
      <c r="N297" s="11">
        <v>1.9538733565079877E-3</v>
      </c>
      <c r="O297" s="11">
        <v>1.1113953389977785E-3</v>
      </c>
      <c r="P297" s="11">
        <v>2.1990451574377013E-4</v>
      </c>
      <c r="Q297" s="11">
        <v>2.494144777120404E-2</v>
      </c>
      <c r="R297" s="11">
        <v>1.8660288128485941E-2</v>
      </c>
      <c r="S297" s="11">
        <v>4.7323185605783143E-2</v>
      </c>
      <c r="T297" s="11">
        <v>2.3919946971953885</v>
      </c>
      <c r="U297" s="11">
        <v>11.164914285082506</v>
      </c>
      <c r="V297" s="11">
        <v>0.45782292464755897</v>
      </c>
      <c r="W297" s="11">
        <v>0.18243367648085057</v>
      </c>
      <c r="X297" s="11">
        <v>2.051122585946763</v>
      </c>
      <c r="Y297" s="11">
        <v>0.15446986121291603</v>
      </c>
      <c r="Z297" s="11">
        <v>1.4348432641076013E-3</v>
      </c>
      <c r="AA297" s="11">
        <v>1.1138140545551336E-2</v>
      </c>
      <c r="AB297" s="11">
        <v>4.2512940888502901E-3</v>
      </c>
      <c r="AC297" s="11">
        <v>0.68984175069328191</v>
      </c>
      <c r="AD297" s="11">
        <v>0.21820893619472029</v>
      </c>
      <c r="AE297" s="11">
        <v>8.9549334896343882E-2</v>
      </c>
      <c r="AF297" s="11">
        <v>0.58299461149671972</v>
      </c>
      <c r="AG297" s="11">
        <v>0.10733856300908537</v>
      </c>
      <c r="AH297" s="11">
        <v>0.20458984550897857</v>
      </c>
      <c r="AI297" s="11">
        <v>1.9758029745315136E-2</v>
      </c>
      <c r="AJ297" s="11">
        <v>1.0297352078603599E-3</v>
      </c>
      <c r="AK297" s="11">
        <v>5.6381337217224466E-3</v>
      </c>
      <c r="AL297" s="11">
        <v>8.4688842501072961E-2</v>
      </c>
      <c r="AM297" s="11">
        <v>9.3422012983227887E-2</v>
      </c>
      <c r="AN297" s="11">
        <v>1.5892795801324699E-2</v>
      </c>
      <c r="AO297" s="11">
        <v>0.23652288469377908</v>
      </c>
      <c r="AP297" s="11">
        <v>3.8792728659004059</v>
      </c>
      <c r="AQ297" s="11">
        <v>0.28665778510593432</v>
      </c>
      <c r="AR297" s="11">
        <v>3.3093835730585039E-2</v>
      </c>
      <c r="AS297" s="11">
        <v>0.7116806620783821</v>
      </c>
      <c r="AT297" s="11">
        <v>5.1108728094439787E-4</v>
      </c>
      <c r="AU297" s="11">
        <v>9.3596596457125886E-3</v>
      </c>
      <c r="AV297" s="11">
        <v>5.1046480050808772E-2</v>
      </c>
      <c r="AW297" s="11">
        <v>1.3242082876177999</v>
      </c>
      <c r="AX297" s="11">
        <v>0.61970503623924622</v>
      </c>
      <c r="AY297" s="11">
        <v>7.4061292869957662E-2</v>
      </c>
      <c r="AZ297" s="11">
        <v>5.8418581679907291E-4</v>
      </c>
      <c r="BA297" s="11">
        <v>2.2038787082446564E-2</v>
      </c>
      <c r="BB297" s="11">
        <v>4.814538775122057E-2</v>
      </c>
      <c r="BC297" s="11">
        <v>0.783194604706555</v>
      </c>
      <c r="BD297" s="11">
        <v>0.1473556973670419</v>
      </c>
      <c r="BE297" s="11">
        <v>0.19928025401175559</v>
      </c>
      <c r="BF297" s="11">
        <v>1.1609735767383941E-2</v>
      </c>
      <c r="BG297" s="9">
        <v>0.54254999999999998</v>
      </c>
      <c r="BH297" s="9">
        <v>6.7970000000000003E-2</v>
      </c>
      <c r="BI297" s="9">
        <v>0.22733</v>
      </c>
      <c r="BJ297" s="9">
        <v>0.79093999999999998</v>
      </c>
      <c r="BK297" s="9">
        <v>13.864509999999999</v>
      </c>
      <c r="BL297" s="9">
        <v>10.07314</v>
      </c>
      <c r="BM297" s="13">
        <v>25.56644</v>
      </c>
      <c r="BN297" s="14">
        <v>27.542274169428467</v>
      </c>
      <c r="BO297">
        <v>25.275779999999997</v>
      </c>
      <c r="BP297">
        <v>29.124680000000009</v>
      </c>
      <c r="BQ297">
        <v>25.56644</v>
      </c>
      <c r="BR297">
        <v>26.833980000000011</v>
      </c>
      <c r="BS297">
        <v>-0.29066000000000258</v>
      </c>
      <c r="BT297">
        <v>2.2906999999999975</v>
      </c>
      <c r="BU297" s="10">
        <v>-0.12688697777971925</v>
      </c>
      <c r="BV297" s="14">
        <v>-8.9873306537773159E-2</v>
      </c>
      <c r="BW297" s="14">
        <v>25.476566693462228</v>
      </c>
      <c r="BX297" s="14">
        <v>53.018840862890684</v>
      </c>
      <c r="BY297">
        <v>55.244822731179994</v>
      </c>
    </row>
    <row r="298" spans="1:77" x14ac:dyDescent="0.35">
      <c r="A298">
        <v>181730008</v>
      </c>
      <c r="B298" t="s">
        <v>16</v>
      </c>
      <c r="C298" t="s">
        <v>353</v>
      </c>
      <c r="D298">
        <v>68.7</v>
      </c>
      <c r="E298">
        <v>69</v>
      </c>
      <c r="F298">
        <v>55.4</v>
      </c>
      <c r="G298">
        <v>55.7</v>
      </c>
      <c r="H298">
        <v>55.286102463745536</v>
      </c>
      <c r="I298" s="11">
        <v>2.5816692785341547E-2</v>
      </c>
      <c r="J298" s="11">
        <v>4.3420821271302958E-2</v>
      </c>
      <c r="K298" s="11">
        <v>0.3263704167568145</v>
      </c>
      <c r="L298" s="11">
        <v>7.6193255039864891E-2</v>
      </c>
      <c r="M298" s="11">
        <v>0.14707492917123732</v>
      </c>
      <c r="N298" s="11">
        <v>2.1560777445312358E-4</v>
      </c>
      <c r="O298" s="11">
        <v>2.3236772973260818E-3</v>
      </c>
      <c r="P298" s="11">
        <v>4.0927299294816252E-4</v>
      </c>
      <c r="Q298" s="11">
        <v>5.3558115681856561E-2</v>
      </c>
      <c r="R298" s="11">
        <v>1.5966876981890945E-2</v>
      </c>
      <c r="S298" s="11">
        <v>3.9124695320233951E-2</v>
      </c>
      <c r="T298" s="11">
        <v>1.6409362670817278</v>
      </c>
      <c r="U298" s="11">
        <v>13.017472855218672</v>
      </c>
      <c r="V298" s="11">
        <v>0.3852247436521915</v>
      </c>
      <c r="W298" s="11">
        <v>0.30968901123100173</v>
      </c>
      <c r="X298" s="11">
        <v>5.1146896378447977</v>
      </c>
      <c r="Y298" s="11">
        <v>0.26965383522936687</v>
      </c>
      <c r="Z298" s="11">
        <v>1.0113385749375287E-4</v>
      </c>
      <c r="AA298" s="11">
        <v>2.0538886333578431E-2</v>
      </c>
      <c r="AB298" s="11">
        <v>2.5298970152056024E-4</v>
      </c>
      <c r="AC298" s="11">
        <v>0.52816830053398744</v>
      </c>
      <c r="AD298" s="11">
        <v>0.20559397482154596</v>
      </c>
      <c r="AE298" s="11">
        <v>8.1257511956839779E-2</v>
      </c>
      <c r="AF298" s="11">
        <v>1.2969448401903689</v>
      </c>
      <c r="AG298" s="11">
        <v>5.9842740824094555E-2</v>
      </c>
      <c r="AH298" s="11">
        <v>0.15588010506430292</v>
      </c>
      <c r="AI298" s="11">
        <v>2.4445688675593838E-2</v>
      </c>
      <c r="AJ298" s="11">
        <v>5.4247955061869106E-5</v>
      </c>
      <c r="AK298" s="11">
        <v>8.5259302699204863E-3</v>
      </c>
      <c r="AL298" s="11">
        <v>8.221058773135953E-2</v>
      </c>
      <c r="AM298" s="11">
        <v>3.7680852116691435E-2</v>
      </c>
      <c r="AN298" s="11">
        <v>2.3024711482571594E-2</v>
      </c>
      <c r="AO298" s="11">
        <v>0.12678722470461853</v>
      </c>
      <c r="AP298" s="11">
        <v>1.58575547065377</v>
      </c>
      <c r="AQ298" s="11">
        <v>0.33380922690156567</v>
      </c>
      <c r="AR298" s="11">
        <v>2.6330391194578615E-2</v>
      </c>
      <c r="AS298" s="11">
        <v>0.62425546342911797</v>
      </c>
      <c r="AT298" s="11">
        <v>3.2107608432493396E-5</v>
      </c>
      <c r="AU298" s="11">
        <v>1.0699999999999999E-2</v>
      </c>
      <c r="AV298" s="11">
        <v>4.5434705636140459E-2</v>
      </c>
      <c r="AW298" s="11">
        <v>0.92116584752119612</v>
      </c>
      <c r="AX298" s="11">
        <v>0.81358608968038948</v>
      </c>
      <c r="AY298" s="11">
        <v>8.058926227302611E-2</v>
      </c>
      <c r="AZ298" s="11">
        <v>1.2317216113182187E-4</v>
      </c>
      <c r="BA298" s="11">
        <v>5.7375699766595234E-2</v>
      </c>
      <c r="BB298" s="11">
        <v>3.2779582174072973E-2</v>
      </c>
      <c r="BC298" s="11">
        <v>0.83025091403885254</v>
      </c>
      <c r="BD298" s="11">
        <v>0.18374282892833316</v>
      </c>
      <c r="BE298" s="11">
        <v>0.14799133962478145</v>
      </c>
      <c r="BF298" s="11">
        <v>1.1953806478813733E-2</v>
      </c>
      <c r="BG298" s="9">
        <v>0.29919000000000001</v>
      </c>
      <c r="BH298" s="9">
        <v>0.10495</v>
      </c>
      <c r="BI298" s="9">
        <v>0.27353</v>
      </c>
      <c r="BJ298" s="9">
        <v>1.0414699999999999</v>
      </c>
      <c r="BK298" s="9">
        <v>13.65103</v>
      </c>
      <c r="BL298" s="9">
        <v>9.7414900000000006</v>
      </c>
      <c r="BM298" s="13">
        <v>25.111660000000001</v>
      </c>
      <c r="BN298" s="14">
        <v>29.825326345621377</v>
      </c>
      <c r="BO298">
        <v>24.862089999999998</v>
      </c>
      <c r="BP298">
        <v>32.538050000000005</v>
      </c>
      <c r="BQ298">
        <v>25.111660000000001</v>
      </c>
      <c r="BR298">
        <v>30.288200000000003</v>
      </c>
      <c r="BS298">
        <v>-0.24957000000000207</v>
      </c>
      <c r="BT298">
        <v>2.2498500000000021</v>
      </c>
      <c r="BU298" s="10">
        <v>-0.11092739515967813</v>
      </c>
      <c r="BV298" s="14">
        <v>5.134536876826213E-2</v>
      </c>
      <c r="BW298" s="14">
        <v>25.163005368768264</v>
      </c>
      <c r="BX298" s="14">
        <v>54.988331714389631</v>
      </c>
      <c r="BY298">
        <v>55.286102463745536</v>
      </c>
    </row>
    <row r="299" spans="1:77" x14ac:dyDescent="0.35">
      <c r="A299">
        <v>181730009</v>
      </c>
      <c r="B299" t="s">
        <v>16</v>
      </c>
      <c r="C299" t="s">
        <v>353</v>
      </c>
      <c r="D299">
        <v>66</v>
      </c>
      <c r="E299">
        <v>66</v>
      </c>
      <c r="F299">
        <v>52.9</v>
      </c>
      <c r="G299">
        <v>52.9</v>
      </c>
      <c r="H299">
        <v>52.217238490963233</v>
      </c>
      <c r="I299" s="11">
        <v>2.0769309360579757E-2</v>
      </c>
      <c r="J299" s="11">
        <v>2.3492209535783994E-2</v>
      </c>
      <c r="K299" s="11">
        <v>0.26435997790574989</v>
      </c>
      <c r="L299" s="11">
        <v>8.6129788751510644E-2</v>
      </c>
      <c r="M299" s="11">
        <v>0.22806465771589715</v>
      </c>
      <c r="N299" s="11">
        <v>1.2896874828561316E-4</v>
      </c>
      <c r="O299" s="11">
        <v>1.6437133106955893E-3</v>
      </c>
      <c r="P299" s="11">
        <v>5.2923959255474294E-4</v>
      </c>
      <c r="Q299" s="11">
        <v>4.9702972964705897E-2</v>
      </c>
      <c r="R299" s="11">
        <v>2.2424854324369713E-2</v>
      </c>
      <c r="S299" s="11">
        <v>5.0075778061854578E-2</v>
      </c>
      <c r="T299" s="11">
        <v>2.8029122059884033</v>
      </c>
      <c r="U299" s="11">
        <v>8.5492390878541258</v>
      </c>
      <c r="V299" s="11">
        <v>0.6655925793043147</v>
      </c>
      <c r="W299" s="11">
        <v>0.28354725764757449</v>
      </c>
      <c r="X299" s="11">
        <v>3.642748237882774</v>
      </c>
      <c r="Y299" s="11">
        <v>0.16525030609819083</v>
      </c>
      <c r="Z299" s="11">
        <v>1.0904366316705216E-4</v>
      </c>
      <c r="AA299" s="11">
        <v>2.1314288651783499E-2</v>
      </c>
      <c r="AB299" s="11">
        <v>2.1791620967835293E-4</v>
      </c>
      <c r="AC299" s="11">
        <v>0.12901850513312374</v>
      </c>
      <c r="AD299" s="11">
        <v>0.44296677159898901</v>
      </c>
      <c r="AE299" s="11">
        <v>4.2252255218619084E-2</v>
      </c>
      <c r="AF299" s="11">
        <v>1.2091128707353915</v>
      </c>
      <c r="AG299" s="11">
        <v>8.3476686838827613E-2</v>
      </c>
      <c r="AH299" s="11">
        <v>0.19923285473198316</v>
      </c>
      <c r="AI299" s="11">
        <v>2.2353836224456653E-2</v>
      </c>
      <c r="AJ299" s="11">
        <v>1.0685966296401829E-5</v>
      </c>
      <c r="AK299" s="11">
        <v>8.0080382496285941E-3</v>
      </c>
      <c r="AL299" s="11">
        <v>9.6867833478031837E-2</v>
      </c>
      <c r="AM299" s="11">
        <v>2.1159932143724833E-2</v>
      </c>
      <c r="AN299" s="11">
        <v>3.3542608883525588E-2</v>
      </c>
      <c r="AO299" s="11">
        <v>0.23345615935586753</v>
      </c>
      <c r="AP299" s="11">
        <v>1.6535888040162992</v>
      </c>
      <c r="AQ299" s="11">
        <v>0.32925064518665936</v>
      </c>
      <c r="AR299" s="11">
        <v>3.3986906569592287E-2</v>
      </c>
      <c r="AS299" s="11">
        <v>0.77063499078316089</v>
      </c>
      <c r="AT299" s="11">
        <v>2.8313913254005285E-5</v>
      </c>
      <c r="AU299" s="11">
        <v>2.2902505937350576E-2</v>
      </c>
      <c r="AV299" s="11">
        <v>6.3709352910573225E-2</v>
      </c>
      <c r="AW299" s="11">
        <v>0.74323404002626936</v>
      </c>
      <c r="AX299" s="11">
        <v>0.68208128026994308</v>
      </c>
      <c r="AY299" s="11">
        <v>9.6933681472786151E-2</v>
      </c>
      <c r="AZ299" s="11">
        <v>-4.0634817867268076E-6</v>
      </c>
      <c r="BA299" s="11">
        <v>5.9176463273831581E-2</v>
      </c>
      <c r="BB299" s="11">
        <v>4.7670868412334345E-2</v>
      </c>
      <c r="BC299" s="11">
        <v>1.1359774624508976</v>
      </c>
      <c r="BD299" s="11">
        <v>0.34938502656008308</v>
      </c>
      <c r="BE299" s="11">
        <v>0.17929001291860316</v>
      </c>
      <c r="BF299" s="11">
        <v>1.3173272627771798E-2</v>
      </c>
      <c r="BG299" s="9">
        <v>0.26945000000000002</v>
      </c>
      <c r="BH299" s="9">
        <v>8.3250000000000005E-2</v>
      </c>
      <c r="BI299" s="9">
        <v>0.27878999999999998</v>
      </c>
      <c r="BJ299" s="9">
        <v>0.80750999999999995</v>
      </c>
      <c r="BK299" s="9">
        <v>15.686629999999999</v>
      </c>
      <c r="BL299" s="9">
        <v>9.4773700000000005</v>
      </c>
      <c r="BM299" s="13">
        <v>26.603000000000002</v>
      </c>
      <c r="BN299" s="14">
        <v>25.58073099597809</v>
      </c>
      <c r="BO299">
        <v>26.490070000000003</v>
      </c>
      <c r="BP299">
        <v>28.709679999999999</v>
      </c>
      <c r="BQ299">
        <v>26.603000000000002</v>
      </c>
      <c r="BR299">
        <v>26.296689999999987</v>
      </c>
      <c r="BS299">
        <v>-0.11292999999999864</v>
      </c>
      <c r="BT299">
        <v>2.4129900000000113</v>
      </c>
      <c r="BU299" s="10">
        <v>-4.6800857028001824E-2</v>
      </c>
      <c r="BV299" s="14">
        <v>3.3507494985139399E-2</v>
      </c>
      <c r="BW299" s="14">
        <v>26.636507494985143</v>
      </c>
      <c r="BX299" s="14">
        <v>52.217238490963233</v>
      </c>
      <c r="BY299">
        <v>52.217238490963233</v>
      </c>
    </row>
    <row r="300" spans="1:77" x14ac:dyDescent="0.35">
      <c r="A300">
        <v>181730011</v>
      </c>
      <c r="B300" t="s">
        <v>16</v>
      </c>
      <c r="C300" t="s">
        <v>353</v>
      </c>
      <c r="D300">
        <v>67.7</v>
      </c>
      <c r="E300">
        <v>68</v>
      </c>
      <c r="F300">
        <v>54.4</v>
      </c>
      <c r="G300">
        <v>54.6</v>
      </c>
      <c r="H300">
        <v>54.351318658383228</v>
      </c>
      <c r="I300" s="11">
        <v>3.8853975868713572E-2</v>
      </c>
      <c r="J300" s="11">
        <v>4.7229732571064643E-2</v>
      </c>
      <c r="K300" s="11">
        <v>0.19902855855534018</v>
      </c>
      <c r="L300" s="11">
        <v>7.2078938521472347E-2</v>
      </c>
      <c r="M300" s="11">
        <v>0.1389884084589724</v>
      </c>
      <c r="N300" s="11">
        <v>5.4931433611752217E-5</v>
      </c>
      <c r="O300" s="11">
        <v>1.0004434123194795E-3</v>
      </c>
      <c r="P300" s="11">
        <v>2.3000000000000001E-4</v>
      </c>
      <c r="Q300" s="11">
        <v>1.243540217942302E-2</v>
      </c>
      <c r="R300" s="11">
        <v>2.2851262552453969E-2</v>
      </c>
      <c r="S300" s="11">
        <v>4.7388155351468272E-2</v>
      </c>
      <c r="T300" s="11">
        <v>2.3310722663039374</v>
      </c>
      <c r="U300" s="11">
        <v>15.199853349385135</v>
      </c>
      <c r="V300" s="11">
        <v>0.60808084516566197</v>
      </c>
      <c r="W300" s="11">
        <v>0.31804368873048222</v>
      </c>
      <c r="X300" s="11">
        <v>3.898486592193926</v>
      </c>
      <c r="Y300" s="11">
        <v>0.19350045045496997</v>
      </c>
      <c r="Z300" s="11">
        <v>5.0000000000000002E-5</v>
      </c>
      <c r="AA300" s="11">
        <v>1.1244172287117039E-2</v>
      </c>
      <c r="AB300" s="11">
        <v>8.0000000000000007E-5</v>
      </c>
      <c r="AC300" s="11">
        <v>0.4621567066471296</v>
      </c>
      <c r="AD300" s="11">
        <v>0.36396850554301241</v>
      </c>
      <c r="AE300" s="11">
        <v>3.9653057039874484E-2</v>
      </c>
      <c r="AF300" s="11">
        <v>1.3187566728156259</v>
      </c>
      <c r="AG300" s="11">
        <v>8.0549219316222859E-2</v>
      </c>
      <c r="AH300" s="11">
        <v>0.15889481759914281</v>
      </c>
      <c r="AI300" s="11">
        <v>2.1698912441830576E-2</v>
      </c>
      <c r="AJ300" s="11">
        <v>2.0000000000000002E-5</v>
      </c>
      <c r="AK300" s="11">
        <v>2.4099982619993346E-3</v>
      </c>
      <c r="AL300" s="11">
        <v>7.1363808774899049E-2</v>
      </c>
      <c r="AM300" s="11">
        <v>1.0225611959976583E-2</v>
      </c>
      <c r="AN300" s="11">
        <v>1.9288738844691188E-2</v>
      </c>
      <c r="AO300" s="11">
        <v>0.27195291794380466</v>
      </c>
      <c r="AP300" s="11">
        <v>1.0550707769794452</v>
      </c>
      <c r="AQ300" s="11">
        <v>0.24649939343026858</v>
      </c>
      <c r="AR300" s="11">
        <v>3.3301519555234617E-2</v>
      </c>
      <c r="AS300" s="11">
        <v>0.26693921171688823</v>
      </c>
      <c r="AT300" s="11">
        <v>1.0000000000000001E-5</v>
      </c>
      <c r="AU300" s="11">
        <v>9.3609690148532213E-3</v>
      </c>
      <c r="AV300" s="11">
        <v>5.752115798531475E-2</v>
      </c>
      <c r="AW300" s="11">
        <v>0.24143811365727214</v>
      </c>
      <c r="AX300" s="11">
        <v>0.93978722165275463</v>
      </c>
      <c r="AY300" s="11">
        <v>7.7310636875830757E-2</v>
      </c>
      <c r="AZ300" s="11">
        <v>-5.569662619272627E-5</v>
      </c>
      <c r="BA300" s="11">
        <v>2.8543933202805623E-2</v>
      </c>
      <c r="BB300" s="11">
        <v>5.6762992936064384E-2</v>
      </c>
      <c r="BC300" s="11">
        <v>0.30752857724236016</v>
      </c>
      <c r="BD300" s="11">
        <v>0.24885567072978362</v>
      </c>
      <c r="BE300" s="11">
        <v>0.16344387473428942</v>
      </c>
      <c r="BF300" s="11">
        <v>1.1254699793937008E-2</v>
      </c>
      <c r="BG300" s="9">
        <v>0.38301000000000002</v>
      </c>
      <c r="BH300" s="9">
        <v>9.0020000000000003E-2</v>
      </c>
      <c r="BI300" s="9">
        <v>0.20069999999999999</v>
      </c>
      <c r="BJ300" s="9">
        <v>0.51841999999999999</v>
      </c>
      <c r="BK300" s="9">
        <v>14.664960000000001</v>
      </c>
      <c r="BL300" s="9">
        <v>8.5774699999999999</v>
      </c>
      <c r="BM300" s="13">
        <v>24.43458</v>
      </c>
      <c r="BN300" s="14">
        <v>29.705063193495185</v>
      </c>
      <c r="BO300">
        <v>24.33803</v>
      </c>
      <c r="BP300">
        <v>31.961920000000006</v>
      </c>
      <c r="BQ300">
        <v>24.43458</v>
      </c>
      <c r="BR300">
        <v>29.965339999999998</v>
      </c>
      <c r="BS300">
        <v>-9.655000000000058E-2</v>
      </c>
      <c r="BT300">
        <v>1.9965800000000087</v>
      </c>
      <c r="BU300" s="10">
        <v>-4.8357691652726242E-2</v>
      </c>
      <c r="BV300" s="14">
        <v>1.2586385553316011E-2</v>
      </c>
      <c r="BW300" s="14">
        <v>24.447166385553317</v>
      </c>
      <c r="BX300" s="14">
        <v>54.152229579048495</v>
      </c>
      <c r="BY300">
        <v>54.351318658383228</v>
      </c>
    </row>
    <row r="301" spans="1:77" x14ac:dyDescent="0.35">
      <c r="A301">
        <v>200910010</v>
      </c>
      <c r="B301" t="s">
        <v>18</v>
      </c>
      <c r="C301" t="s">
        <v>347</v>
      </c>
      <c r="D301">
        <v>60</v>
      </c>
      <c r="E301">
        <v>61</v>
      </c>
      <c r="F301">
        <v>53</v>
      </c>
      <c r="G301">
        <v>53.9</v>
      </c>
      <c r="H301">
        <v>54.172298086309794</v>
      </c>
      <c r="I301" s="11">
        <v>4.3650169670182912E-3</v>
      </c>
      <c r="J301" s="11">
        <v>0.12105897973969654</v>
      </c>
      <c r="K301" s="11">
        <v>8.5903483809133749E-2</v>
      </c>
      <c r="L301" s="11">
        <v>0.1244239937578156</v>
      </c>
      <c r="M301" s="11">
        <v>0.16128970596816083</v>
      </c>
      <c r="N301" s="11">
        <v>0</v>
      </c>
      <c r="O301" s="11">
        <v>2.0000000000000002E-5</v>
      </c>
      <c r="P301" s="11">
        <v>0</v>
      </c>
      <c r="Q301" s="11">
        <v>1.4591969618706192E-3</v>
      </c>
      <c r="R301" s="11">
        <v>3.8999999999999999E-4</v>
      </c>
      <c r="S301" s="11">
        <v>3.5536188832375824E-2</v>
      </c>
      <c r="T301" s="11">
        <v>0.38364109401558322</v>
      </c>
      <c r="U301" s="11">
        <v>3.1594284863945443E-2</v>
      </c>
      <c r="V301" s="11">
        <v>0.44387159223479872</v>
      </c>
      <c r="W301" s="11">
        <v>8.2052004831189294</v>
      </c>
      <c r="X301" s="11">
        <v>2.0901167676218729E-2</v>
      </c>
      <c r="Y301" s="11">
        <v>1.6344669392136284E-2</v>
      </c>
      <c r="Z301" s="11">
        <v>0</v>
      </c>
      <c r="AA301" s="11">
        <v>9.203882991253617E-5</v>
      </c>
      <c r="AB301" s="11">
        <v>1.0000000000000001E-5</v>
      </c>
      <c r="AC301" s="11">
        <v>2.4777631180995126E-2</v>
      </c>
      <c r="AD301" s="11">
        <v>0.28506934868719125</v>
      </c>
      <c r="AE301" s="11">
        <v>1.8386327971864569E-2</v>
      </c>
      <c r="AF301" s="11">
        <v>8.1485602227307137</v>
      </c>
      <c r="AG301" s="11">
        <v>6.6606368904449459E-2</v>
      </c>
      <c r="AH301" s="11">
        <v>0.42581192516181499</v>
      </c>
      <c r="AI301" s="11">
        <v>2.8014757489760733E-2</v>
      </c>
      <c r="AJ301" s="11">
        <v>0</v>
      </c>
      <c r="AK301" s="11">
        <v>1.0000000000000001E-5</v>
      </c>
      <c r="AL301" s="11">
        <v>0.28097940556838835</v>
      </c>
      <c r="AM301" s="11">
        <v>5.4195331215139845E-4</v>
      </c>
      <c r="AN301" s="11">
        <v>8.9468056249868144E-5</v>
      </c>
      <c r="AO301" s="11">
        <v>0.22444091210409714</v>
      </c>
      <c r="AP301" s="11">
        <v>1.5932072375766413E-2</v>
      </c>
      <c r="AQ301" s="11">
        <v>2.2200131999178665</v>
      </c>
      <c r="AR301" s="11">
        <v>3.7785842246075542E-2</v>
      </c>
      <c r="AS301" s="11">
        <v>2.3581578623134668E-3</v>
      </c>
      <c r="AT301" s="11">
        <v>0</v>
      </c>
      <c r="AU301" s="11">
        <v>9.4566995727976474E-5</v>
      </c>
      <c r="AV301" s="11">
        <v>0.14072842065146127</v>
      </c>
      <c r="AW301" s="11">
        <v>1.7341888091548758E-2</v>
      </c>
      <c r="AX301" s="11">
        <v>2.3097616324788421</v>
      </c>
      <c r="AY301" s="11">
        <v>6.8175660073502509E-2</v>
      </c>
      <c r="AZ301" s="11">
        <v>0</v>
      </c>
      <c r="BA301" s="11">
        <v>1.4561118710684865E-4</v>
      </c>
      <c r="BB301" s="11">
        <v>6.2055745296499813E-2</v>
      </c>
      <c r="BC301" s="11">
        <v>2.1619314563754953E-3</v>
      </c>
      <c r="BD301" s="11">
        <v>9.7051589203104471E-2</v>
      </c>
      <c r="BE301" s="11">
        <v>0.10031852809682659</v>
      </c>
      <c r="BF301" s="11">
        <v>2.2290100971609703E-2</v>
      </c>
      <c r="BG301" s="9">
        <v>0.68345999999999996</v>
      </c>
      <c r="BH301" s="9">
        <v>4.7919999999999997E-2</v>
      </c>
      <c r="BI301" s="9">
        <v>0.36631000000000002</v>
      </c>
      <c r="BJ301" s="9">
        <v>1.0532600000000001</v>
      </c>
      <c r="BK301" s="9">
        <v>17.059830000000002</v>
      </c>
      <c r="BL301" s="9">
        <v>9.8520199999999996</v>
      </c>
      <c r="BM301" s="13">
        <v>29.062799999999999</v>
      </c>
      <c r="BN301" s="14">
        <v>24.235605164239896</v>
      </c>
      <c r="BO301">
        <v>28.879679999999997</v>
      </c>
      <c r="BP301">
        <v>25.720959999999994</v>
      </c>
      <c r="BQ301">
        <v>29.062799999999999</v>
      </c>
      <c r="BR301">
        <v>23.936969999999992</v>
      </c>
      <c r="BS301">
        <v>-0.18312000000000239</v>
      </c>
      <c r="BT301">
        <v>1.7839900000000029</v>
      </c>
      <c r="BU301" s="10">
        <v>-0.10264631528203751</v>
      </c>
      <c r="BV301" s="14">
        <v>-3.0653799222872272E-2</v>
      </c>
      <c r="BW301" s="14">
        <v>29.032146200777127</v>
      </c>
      <c r="BX301" s="14">
        <v>53.267751365017055</v>
      </c>
      <c r="BY301">
        <v>54.172298086309794</v>
      </c>
    </row>
    <row r="302" spans="1:77" x14ac:dyDescent="0.35">
      <c r="A302">
        <v>201030003</v>
      </c>
      <c r="B302" t="s">
        <v>18</v>
      </c>
      <c r="C302" t="s">
        <v>354</v>
      </c>
      <c r="D302">
        <v>61.3</v>
      </c>
      <c r="E302">
        <v>63</v>
      </c>
      <c r="F302">
        <v>52.5</v>
      </c>
      <c r="G302">
        <v>54</v>
      </c>
      <c r="H302">
        <v>54.337323385740788</v>
      </c>
      <c r="I302" s="11">
        <v>0.25672821090763986</v>
      </c>
      <c r="J302" s="11">
        <v>0.10294377925826306</v>
      </c>
      <c r="K302" s="11">
        <v>0.25355569130209515</v>
      </c>
      <c r="L302" s="11">
        <v>0.11136014483270137</v>
      </c>
      <c r="M302" s="11">
        <v>0.15307121396463819</v>
      </c>
      <c r="N302" s="11">
        <v>6.2703235407065476E-4</v>
      </c>
      <c r="O302" s="11">
        <v>2.0745328093442093E-3</v>
      </c>
      <c r="P302" s="11">
        <v>9.6052333238529758E-4</v>
      </c>
      <c r="Q302" s="11">
        <v>1.0990832317887785E-2</v>
      </c>
      <c r="R302" s="11">
        <v>0.15611059915634917</v>
      </c>
      <c r="S302" s="11">
        <v>2.3911439739672948E-2</v>
      </c>
      <c r="T302" s="11">
        <v>0.56454158259821341</v>
      </c>
      <c r="U302" s="11">
        <v>0.30762169729571359</v>
      </c>
      <c r="V302" s="11">
        <v>0.35066438472815337</v>
      </c>
      <c r="W302" s="11">
        <v>8.5351074785095626</v>
      </c>
      <c r="X302" s="11">
        <v>3.1698309996030113E-2</v>
      </c>
      <c r="Y302" s="11">
        <v>3.4256488787473588E-2</v>
      </c>
      <c r="Z302" s="11">
        <v>0</v>
      </c>
      <c r="AA302" s="11">
        <v>2.0485893179738129E-2</v>
      </c>
      <c r="AB302" s="11">
        <v>4.4540992884196343E-4</v>
      </c>
      <c r="AC302" s="11">
        <v>8.6620145642875401E-2</v>
      </c>
      <c r="AD302" s="11">
        <v>8.6865857381538611E-2</v>
      </c>
      <c r="AE302" s="11">
        <v>0.11743994819671116</v>
      </c>
      <c r="AF302" s="11">
        <v>9.5514996168705544</v>
      </c>
      <c r="AG302" s="11">
        <v>4.8976243617339599E-2</v>
      </c>
      <c r="AH302" s="11">
        <v>0.32447346990351328</v>
      </c>
      <c r="AI302" s="11">
        <v>2.2400888548097891E-2</v>
      </c>
      <c r="AJ302" s="11">
        <v>1.2007342071303231E-4</v>
      </c>
      <c r="AK302" s="11">
        <v>4.8053156543278065E-3</v>
      </c>
      <c r="AL302" s="11">
        <v>0.20115904230327758</v>
      </c>
      <c r="AM302" s="11">
        <v>9.7005635788196348E-2</v>
      </c>
      <c r="AN302" s="11">
        <v>5.4743138104224633E-2</v>
      </c>
      <c r="AO302" s="11">
        <v>6.1168798875524052E-2</v>
      </c>
      <c r="AP302" s="11">
        <v>8.2261305981062766E-2</v>
      </c>
      <c r="AQ302" s="11">
        <v>1.2700595754517405</v>
      </c>
      <c r="AR302" s="11">
        <v>2.0536574142772809E-2</v>
      </c>
      <c r="AS302" s="11">
        <v>0.14990113955762521</v>
      </c>
      <c r="AT302" s="11">
        <v>7.1967101203660494E-5</v>
      </c>
      <c r="AU302" s="11">
        <v>7.1614843670146935E-2</v>
      </c>
      <c r="AV302" s="11">
        <v>4.4792868564797111E-2</v>
      </c>
      <c r="AW302" s="11">
        <v>0.1248123028093875</v>
      </c>
      <c r="AX302" s="11">
        <v>2.3823340211212498</v>
      </c>
      <c r="AY302" s="11">
        <v>6.5000204079733725E-2</v>
      </c>
      <c r="AZ302" s="11">
        <v>2.7E-4</v>
      </c>
      <c r="BA302" s="11">
        <v>3.9370427539250706E-2</v>
      </c>
      <c r="BB302" s="11">
        <v>3.4090559526916031E-2</v>
      </c>
      <c r="BC302" s="11">
        <v>3.1394754264512291E-2</v>
      </c>
      <c r="BD302" s="11">
        <v>6.4912454198303549E-2</v>
      </c>
      <c r="BE302" s="11">
        <v>6.9368280424174825E-2</v>
      </c>
      <c r="BF302" s="11">
        <v>1.7587767507340254E-2</v>
      </c>
      <c r="BG302" s="9">
        <v>0.62385000000000002</v>
      </c>
      <c r="BH302" s="9">
        <v>5.892E-2</v>
      </c>
      <c r="BI302" s="9">
        <v>0.24804999999999999</v>
      </c>
      <c r="BJ302" s="9">
        <v>1.04186</v>
      </c>
      <c r="BK302" s="9">
        <v>15.74563</v>
      </c>
      <c r="BL302" s="9">
        <v>9.1142599999999998</v>
      </c>
      <c r="BM302" s="13">
        <v>26.832569999999997</v>
      </c>
      <c r="BN302" s="14">
        <v>26.042812465245884</v>
      </c>
      <c r="BO302">
        <v>26.572099999999999</v>
      </c>
      <c r="BP302">
        <v>27.727999999999998</v>
      </c>
      <c r="BQ302">
        <v>26.832569999999997</v>
      </c>
      <c r="BR302">
        <v>25.667640000000002</v>
      </c>
      <c r="BS302">
        <v>-0.26046999999999798</v>
      </c>
      <c r="BT302">
        <v>2.0603599999999958</v>
      </c>
      <c r="BU302" s="10">
        <v>-0.12641965481760398</v>
      </c>
      <c r="BV302" s="14">
        <v>-4.7429173553453913E-2</v>
      </c>
      <c r="BW302" s="14">
        <v>26.785140826446543</v>
      </c>
      <c r="BX302" s="14">
        <v>52.827953291692438</v>
      </c>
      <c r="BY302">
        <v>54.337323385740788</v>
      </c>
    </row>
    <row r="303" spans="1:77" x14ac:dyDescent="0.35">
      <c r="A303">
        <v>202090021</v>
      </c>
      <c r="B303" t="s">
        <v>18</v>
      </c>
      <c r="C303" t="s">
        <v>355</v>
      </c>
      <c r="D303">
        <v>63</v>
      </c>
      <c r="E303">
        <v>64</v>
      </c>
      <c r="F303">
        <v>54.6</v>
      </c>
      <c r="G303">
        <v>55.5</v>
      </c>
      <c r="H303">
        <v>55.826963161898512</v>
      </c>
      <c r="I303" s="11">
        <v>0.29800693568045555</v>
      </c>
      <c r="J303" s="11">
        <v>5.3443698689420158E-2</v>
      </c>
      <c r="K303" s="11">
        <v>0.4097972495912845</v>
      </c>
      <c r="L303" s="11">
        <v>7.9405303929554208E-2</v>
      </c>
      <c r="M303" s="11">
        <v>9.3560934805257595E-2</v>
      </c>
      <c r="N303" s="11">
        <v>6.2236132230109314E-4</v>
      </c>
      <c r="O303" s="11">
        <v>2.3150881305222994E-3</v>
      </c>
      <c r="P303" s="11">
        <v>1.0547469838860682E-3</v>
      </c>
      <c r="Q303" s="11">
        <v>1.5113918028476113E-2</v>
      </c>
      <c r="R303" s="11">
        <v>0.17317771915573063</v>
      </c>
      <c r="S303" s="11">
        <v>3.0222946544221068E-2</v>
      </c>
      <c r="T303" s="11">
        <v>0.61490671328029123</v>
      </c>
      <c r="U303" s="11">
        <v>0.41661487585236823</v>
      </c>
      <c r="V303" s="11">
        <v>0.26307631970287315</v>
      </c>
      <c r="W303" s="11">
        <v>9.4299550353920676</v>
      </c>
      <c r="X303" s="11">
        <v>0.12470960444423559</v>
      </c>
      <c r="Y303" s="11">
        <v>0.23300845536856191</v>
      </c>
      <c r="Z303" s="11">
        <v>1.4030064775566888E-5</v>
      </c>
      <c r="AA303" s="11">
        <v>2.2491711734835728E-2</v>
      </c>
      <c r="AB303" s="11">
        <v>4.5826597311807507E-4</v>
      </c>
      <c r="AC303" s="11">
        <v>9.1717675017682132E-2</v>
      </c>
      <c r="AD303" s="11">
        <v>9.2012287042578994E-2</v>
      </c>
      <c r="AE303" s="11">
        <v>0.19414161599065971</v>
      </c>
      <c r="AF303" s="11">
        <v>11.155548943729858</v>
      </c>
      <c r="AG303" s="11">
        <v>4.0448882242230179E-2</v>
      </c>
      <c r="AH303" s="11">
        <v>0.24052995862683182</v>
      </c>
      <c r="AI303" s="11">
        <v>1.812157692371915E-2</v>
      </c>
      <c r="AJ303" s="11">
        <v>8.0000000000000007E-5</v>
      </c>
      <c r="AK303" s="11">
        <v>5.2074546437115253E-3</v>
      </c>
      <c r="AL303" s="11">
        <v>0.16401795009910372</v>
      </c>
      <c r="AM303" s="11">
        <v>0.10170175464514612</v>
      </c>
      <c r="AN303" s="11">
        <v>5.9037336355136624E-2</v>
      </c>
      <c r="AO303" s="11">
        <v>5.7969497719945091E-2</v>
      </c>
      <c r="AP303" s="11">
        <v>0.11694226516506614</v>
      </c>
      <c r="AQ303" s="11">
        <v>1.4558285316697299</v>
      </c>
      <c r="AR303" s="11">
        <v>1.8707944796972277E-2</v>
      </c>
      <c r="AS303" s="11">
        <v>0.16357489920882862</v>
      </c>
      <c r="AT303" s="11">
        <v>8.0000000000000007E-5</v>
      </c>
      <c r="AU303" s="11">
        <v>7.47564575743382E-2</v>
      </c>
      <c r="AV303" s="11">
        <v>2.5763294351018894E-2</v>
      </c>
      <c r="AW303" s="11">
        <v>0.25811024125208776</v>
      </c>
      <c r="AX303" s="11">
        <v>3.3110059967359975</v>
      </c>
      <c r="AY303" s="11">
        <v>5.5914887832174597E-2</v>
      </c>
      <c r="AZ303" s="11">
        <v>3.7343291260663044E-4</v>
      </c>
      <c r="BA303" s="11">
        <v>4.2577474305691421E-2</v>
      </c>
      <c r="BB303" s="11">
        <v>2.6384231058820203E-2</v>
      </c>
      <c r="BC303" s="11">
        <v>3.6491372861533096E-2</v>
      </c>
      <c r="BD303" s="11">
        <v>7.5551665442942936E-2</v>
      </c>
      <c r="BE303" s="11">
        <v>8.4809986266049242E-2</v>
      </c>
      <c r="BF303" s="11">
        <v>1.0528135620089456E-2</v>
      </c>
      <c r="BG303" s="9">
        <v>0.56789999999999996</v>
      </c>
      <c r="BH303" s="9">
        <v>7.8200000000000006E-2</v>
      </c>
      <c r="BI303" s="9">
        <v>0.42786000000000002</v>
      </c>
      <c r="BJ303" s="9">
        <v>1.0223500000000001</v>
      </c>
      <c r="BK303" s="9">
        <v>14.73231</v>
      </c>
      <c r="BL303" s="9">
        <v>7.8865499999999997</v>
      </c>
      <c r="BM303" s="13">
        <v>24.715170000000001</v>
      </c>
      <c r="BN303" s="14">
        <v>30.239891664764784</v>
      </c>
      <c r="BO303">
        <v>24.517669999999999</v>
      </c>
      <c r="BP303">
        <v>31.982810000000004</v>
      </c>
      <c r="BQ303">
        <v>24.715170000000001</v>
      </c>
      <c r="BR303">
        <v>29.885140000000003</v>
      </c>
      <c r="BS303">
        <v>-0.19750000000000156</v>
      </c>
      <c r="BT303">
        <v>2.0976700000000008</v>
      </c>
      <c r="BU303" s="10">
        <v>-9.4152083025452762E-2</v>
      </c>
      <c r="BV303" s="14">
        <v>-3.3400608194351186E-2</v>
      </c>
      <c r="BW303" s="14">
        <v>24.681769391805648</v>
      </c>
      <c r="BX303" s="14">
        <v>54.921661056570429</v>
      </c>
      <c r="BY303">
        <v>55.826963161898512</v>
      </c>
    </row>
    <row r="304" spans="1:77" x14ac:dyDescent="0.35">
      <c r="A304">
        <v>210150003</v>
      </c>
      <c r="B304" t="s">
        <v>19</v>
      </c>
      <c r="C304" t="s">
        <v>193</v>
      </c>
      <c r="D304">
        <v>63</v>
      </c>
      <c r="E304">
        <v>64</v>
      </c>
      <c r="F304">
        <v>53</v>
      </c>
      <c r="G304">
        <v>53.9</v>
      </c>
      <c r="H304">
        <v>53.552366997183555</v>
      </c>
      <c r="I304" s="11">
        <v>3.3100358451928713E-2</v>
      </c>
      <c r="J304" s="11">
        <v>2.411242074817636E-2</v>
      </c>
      <c r="K304" s="11">
        <v>0.33972992919028699</v>
      </c>
      <c r="L304" s="11">
        <v>4.3223656823213934E-2</v>
      </c>
      <c r="M304" s="11">
        <v>9.8674074052833988E-2</v>
      </c>
      <c r="N304" s="11">
        <v>4.2048596087971828E-3</v>
      </c>
      <c r="O304" s="11">
        <v>1.4842995714914812E-3</v>
      </c>
      <c r="P304" s="11">
        <v>2.6487087577554763E-4</v>
      </c>
      <c r="Q304" s="11">
        <v>2.5573031939325364E-2</v>
      </c>
      <c r="R304" s="11">
        <v>5.0440856455258573E-2</v>
      </c>
      <c r="S304" s="11">
        <v>2.8839642408526895E-2</v>
      </c>
      <c r="T304" s="11">
        <v>0.99413078343066974</v>
      </c>
      <c r="U304" s="11">
        <v>3.6622503912660158</v>
      </c>
      <c r="V304" s="11">
        <v>0.28823670052067368</v>
      </c>
      <c r="W304" s="11">
        <v>0.15972245649545752</v>
      </c>
      <c r="X304" s="11">
        <v>9.5371571302309128</v>
      </c>
      <c r="Y304" s="11">
        <v>0.1346695449828062</v>
      </c>
      <c r="Z304" s="11">
        <v>2.977153638876046E-3</v>
      </c>
      <c r="AA304" s="11">
        <v>7.5116741846822481E-3</v>
      </c>
      <c r="AB304" s="11">
        <v>8.0419991231570412E-3</v>
      </c>
      <c r="AC304" s="11">
        <v>0.45237458488103954</v>
      </c>
      <c r="AD304" s="11">
        <v>0.16648161830060651</v>
      </c>
      <c r="AE304" s="11">
        <v>5.7540336903827087E-2</v>
      </c>
      <c r="AF304" s="11">
        <v>0.74555130624414978</v>
      </c>
      <c r="AG304" s="11">
        <v>8.91914807223773E-2</v>
      </c>
      <c r="AH304" s="11">
        <v>0.1592394123320891</v>
      </c>
      <c r="AI304" s="11">
        <v>1.2349544418610662E-2</v>
      </c>
      <c r="AJ304" s="11">
        <v>3.5146297427696362E-3</v>
      </c>
      <c r="AK304" s="11">
        <v>8.2998409549253308E-3</v>
      </c>
      <c r="AL304" s="11">
        <v>4.8964532822853832E-2</v>
      </c>
      <c r="AM304" s="11">
        <v>0.14476290230091649</v>
      </c>
      <c r="AN304" s="11">
        <v>8.3491704657342888E-2</v>
      </c>
      <c r="AO304" s="11">
        <v>0.13279201219814751</v>
      </c>
      <c r="AP304" s="11">
        <v>7.6915925468107211</v>
      </c>
      <c r="AQ304" s="11">
        <v>0.268685585282046</v>
      </c>
      <c r="AR304" s="11">
        <v>1.4457190022298656E-2</v>
      </c>
      <c r="AS304" s="11">
        <v>0.82231471637890718</v>
      </c>
      <c r="AT304" s="11">
        <v>1.0122180198985124E-3</v>
      </c>
      <c r="AU304" s="11">
        <v>3.1061338627233585E-2</v>
      </c>
      <c r="AV304" s="11">
        <v>3.7603951931269551E-2</v>
      </c>
      <c r="AW304" s="11">
        <v>0.39332065915528586</v>
      </c>
      <c r="AX304" s="11">
        <v>0.6218974666561049</v>
      </c>
      <c r="AY304" s="11">
        <v>4.48408844597337E-2</v>
      </c>
      <c r="AZ304" s="11">
        <v>5.3739559002315782E-3</v>
      </c>
      <c r="BA304" s="11">
        <v>9.0157181979195658E-2</v>
      </c>
      <c r="BB304" s="11">
        <v>2.8493363396424349E-2</v>
      </c>
      <c r="BC304" s="11">
        <v>0.76402122008379802</v>
      </c>
      <c r="BD304" s="11">
        <v>0.2404759311973188</v>
      </c>
      <c r="BE304" s="11">
        <v>0.14104817284466004</v>
      </c>
      <c r="BF304" s="11">
        <v>6.5128191477346687E-3</v>
      </c>
      <c r="BG304" s="9">
        <v>0.63217000000000001</v>
      </c>
      <c r="BH304" s="9">
        <v>8.3150000000000002E-2</v>
      </c>
      <c r="BI304" s="9">
        <v>0.37328</v>
      </c>
      <c r="BJ304" s="9">
        <v>0.71077000000000001</v>
      </c>
      <c r="BK304" s="9">
        <v>14.266389999999999</v>
      </c>
      <c r="BL304" s="9">
        <v>7.6972699999999996</v>
      </c>
      <c r="BM304" s="13">
        <v>23.763030000000001</v>
      </c>
      <c r="BN304" s="14">
        <v>28.751768942371388</v>
      </c>
      <c r="BO304">
        <v>23.34347</v>
      </c>
      <c r="BP304">
        <v>30.656450000000007</v>
      </c>
      <c r="BQ304">
        <v>23.763030000000001</v>
      </c>
      <c r="BR304">
        <v>29.236869999999993</v>
      </c>
      <c r="BS304">
        <v>-0.4195600000000006</v>
      </c>
      <c r="BT304">
        <v>1.4195800000000141</v>
      </c>
      <c r="BU304" s="10">
        <v>-0.29555220558193018</v>
      </c>
      <c r="BV304" s="14">
        <v>0.14337268751226104</v>
      </c>
      <c r="BW304" s="14">
        <v>23.906402687512262</v>
      </c>
      <c r="BX304" s="14">
        <v>52.658171629883647</v>
      </c>
      <c r="BY304">
        <v>53.552366997183555</v>
      </c>
    </row>
    <row r="305" spans="1:77" x14ac:dyDescent="0.35">
      <c r="A305">
        <v>210190017</v>
      </c>
      <c r="B305" t="s">
        <v>19</v>
      </c>
      <c r="C305" t="s">
        <v>194</v>
      </c>
      <c r="D305">
        <v>65</v>
      </c>
      <c r="E305">
        <v>66</v>
      </c>
      <c r="F305">
        <v>55.8</v>
      </c>
      <c r="G305">
        <v>56.7</v>
      </c>
      <c r="H305">
        <v>56.41469621155548</v>
      </c>
      <c r="I305" s="11">
        <v>2.5396381371049843E-2</v>
      </c>
      <c r="J305" s="11">
        <v>2.3625596491573878E-2</v>
      </c>
      <c r="K305" s="11">
        <v>0.22729429464482673</v>
      </c>
      <c r="L305" s="11">
        <v>5.4455581846741589E-2</v>
      </c>
      <c r="M305" s="11">
        <v>9.5368839748247197E-2</v>
      </c>
      <c r="N305" s="11">
        <v>1.3887467825391682E-3</v>
      </c>
      <c r="O305" s="11">
        <v>3.5960804707884362E-3</v>
      </c>
      <c r="P305" s="11">
        <v>1.5127155395314104E-3</v>
      </c>
      <c r="Q305" s="11">
        <v>9.1683839263574582E-3</v>
      </c>
      <c r="R305" s="11">
        <v>1.7721338622927293E-2</v>
      </c>
      <c r="S305" s="11">
        <v>4.8174004136082103E-2</v>
      </c>
      <c r="T305" s="11">
        <v>0.72154109690748325</v>
      </c>
      <c r="U305" s="11">
        <v>1.3007360603779659</v>
      </c>
      <c r="V305" s="11">
        <v>0.20051762751683957</v>
      </c>
      <c r="W305" s="11">
        <v>0.12540361508260539</v>
      </c>
      <c r="X305" s="11">
        <v>5.7222624080592697</v>
      </c>
      <c r="Y305" s="11">
        <v>8.0955044257970454E-2</v>
      </c>
      <c r="Z305" s="11">
        <v>3.4904125251330423E-4</v>
      </c>
      <c r="AA305" s="11">
        <v>4.5108500285548705E-2</v>
      </c>
      <c r="AB305" s="11">
        <v>2.3530878859664116E-3</v>
      </c>
      <c r="AC305" s="11">
        <v>0.67951047256949126</v>
      </c>
      <c r="AD305" s="11">
        <v>0.19528616356159204</v>
      </c>
      <c r="AE305" s="11">
        <v>3.2629813327332044E-2</v>
      </c>
      <c r="AF305" s="11">
        <v>0.38831291422181347</v>
      </c>
      <c r="AG305" s="11">
        <v>0.10574216721554494</v>
      </c>
      <c r="AH305" s="11">
        <v>0.11964759938204324</v>
      </c>
      <c r="AI305" s="11">
        <v>1.6983873202670252E-2</v>
      </c>
      <c r="AJ305" s="11">
        <v>5.5852737485938861E-4</v>
      </c>
      <c r="AK305" s="11">
        <v>5.6430124820056916E-3</v>
      </c>
      <c r="AL305" s="11">
        <v>5.5422472616662936E-2</v>
      </c>
      <c r="AM305" s="11">
        <v>6.5568630767600583E-2</v>
      </c>
      <c r="AN305" s="11">
        <v>1.5906843369889012E-2</v>
      </c>
      <c r="AO305" s="11">
        <v>0.15968665632889634</v>
      </c>
      <c r="AP305" s="11">
        <v>5.3265187360795307</v>
      </c>
      <c r="AQ305" s="11">
        <v>0.26541117926066321</v>
      </c>
      <c r="AR305" s="11">
        <v>2.8074692502072292E-2</v>
      </c>
      <c r="AS305" s="11">
        <v>2.0473764730153068</v>
      </c>
      <c r="AT305" s="11">
        <v>4.0999162516145018E-4</v>
      </c>
      <c r="AU305" s="11">
        <v>9.3411018997872301E-3</v>
      </c>
      <c r="AV305" s="11">
        <v>4.3768915472270437E-2</v>
      </c>
      <c r="AW305" s="11">
        <v>0.10593025724586599</v>
      </c>
      <c r="AX305" s="11">
        <v>0.64716986542718491</v>
      </c>
      <c r="AY305" s="11">
        <v>5.39350701825662E-2</v>
      </c>
      <c r="AZ305" s="11">
        <v>5.6517808369508868E-4</v>
      </c>
      <c r="BA305" s="11">
        <v>9.7010469603418664E-2</v>
      </c>
      <c r="BB305" s="11">
        <v>4.7045866272280391E-2</v>
      </c>
      <c r="BC305" s="11">
        <v>11.529299737342429</v>
      </c>
      <c r="BD305" s="11">
        <v>0.19390678581315571</v>
      </c>
      <c r="BE305" s="11">
        <v>0.13881535666035405</v>
      </c>
      <c r="BF305" s="11">
        <v>6.5809826686111881E-3</v>
      </c>
      <c r="BG305" s="9">
        <v>0.55449000000000004</v>
      </c>
      <c r="BH305" s="9">
        <v>6.6400000000000001E-2</v>
      </c>
      <c r="BI305" s="9">
        <v>0.30214000000000002</v>
      </c>
      <c r="BJ305" s="9">
        <v>0.61673</v>
      </c>
      <c r="BK305" s="9">
        <v>17.47523</v>
      </c>
      <c r="BL305" s="9">
        <v>5.3811400000000003</v>
      </c>
      <c r="BM305" s="13">
        <v>24.396129999999999</v>
      </c>
      <c r="BN305" s="14">
        <v>31.088988250781583</v>
      </c>
      <c r="BO305">
        <v>24.23847</v>
      </c>
      <c r="BP305">
        <v>32.860949999999995</v>
      </c>
      <c r="BQ305">
        <v>24.396129999999999</v>
      </c>
      <c r="BR305">
        <v>31.404140000000002</v>
      </c>
      <c r="BS305">
        <v>-0.15765999999999991</v>
      </c>
      <c r="BT305">
        <v>1.4568099999999937</v>
      </c>
      <c r="BU305" s="10">
        <v>-0.10822276068945201</v>
      </c>
      <c r="BV305" s="14">
        <v>3.4106592336527158E-2</v>
      </c>
      <c r="BW305" s="14">
        <v>24.430236592336527</v>
      </c>
      <c r="BX305" s="14">
        <v>55.519224843118081</v>
      </c>
      <c r="BY305">
        <v>56.41469621155548</v>
      </c>
    </row>
    <row r="306" spans="1:77" x14ac:dyDescent="0.35">
      <c r="A306">
        <v>210290006</v>
      </c>
      <c r="B306" t="s">
        <v>19</v>
      </c>
      <c r="C306" t="s">
        <v>195</v>
      </c>
      <c r="D306">
        <v>65.7</v>
      </c>
      <c r="E306">
        <v>66</v>
      </c>
      <c r="F306">
        <v>53.6</v>
      </c>
      <c r="G306">
        <v>53.9</v>
      </c>
      <c r="H306">
        <v>53.964969466667633</v>
      </c>
      <c r="I306" s="11">
        <v>6.3109111612485849E-2</v>
      </c>
      <c r="J306" s="11">
        <v>4.0389790676721923E-2</v>
      </c>
      <c r="K306" s="11">
        <v>0.4295705814639873</v>
      </c>
      <c r="L306" s="11">
        <v>5.4533129449279134E-2</v>
      </c>
      <c r="M306" s="11">
        <v>0.13775383662463103</v>
      </c>
      <c r="N306" s="11">
        <v>1.9521668136761064E-4</v>
      </c>
      <c r="O306" s="11">
        <v>2.0020731106329659E-3</v>
      </c>
      <c r="P306" s="11">
        <v>4.1748043020553219E-4</v>
      </c>
      <c r="Q306" s="11">
        <v>4.9742250584272257E-2</v>
      </c>
      <c r="R306" s="11">
        <v>2.0509494604670244E-2</v>
      </c>
      <c r="S306" s="11">
        <v>3.6794400601766836E-2</v>
      </c>
      <c r="T306" s="11">
        <v>1.7185763103805518</v>
      </c>
      <c r="U306" s="11">
        <v>5.5425456957858765</v>
      </c>
      <c r="V306" s="11">
        <v>0.40084436091748965</v>
      </c>
      <c r="W306" s="11">
        <v>0.29224277658581144</v>
      </c>
      <c r="X306" s="11">
        <v>14.079865475949697</v>
      </c>
      <c r="Y306" s="11">
        <v>0.17160248838369394</v>
      </c>
      <c r="Z306" s="11">
        <v>1.2E-4</v>
      </c>
      <c r="AA306" s="11">
        <v>1.6066758738336653E-2</v>
      </c>
      <c r="AB306" s="11">
        <v>2.7832576714848623E-4</v>
      </c>
      <c r="AC306" s="11">
        <v>0.1677691900202363</v>
      </c>
      <c r="AD306" s="11">
        <v>0.17602113163022132</v>
      </c>
      <c r="AE306" s="11">
        <v>0.14303723161152126</v>
      </c>
      <c r="AF306" s="11">
        <v>1.518704132678129</v>
      </c>
      <c r="AG306" s="11">
        <v>5.5129415924527365E-2</v>
      </c>
      <c r="AH306" s="11">
        <v>0.13352035011560651</v>
      </c>
      <c r="AI306" s="11">
        <v>1.7164517240846982E-2</v>
      </c>
      <c r="AJ306" s="11">
        <v>1.780994382733638E-5</v>
      </c>
      <c r="AK306" s="11">
        <v>8.1678263757039501E-3</v>
      </c>
      <c r="AL306" s="11">
        <v>8.408410610387422E-2</v>
      </c>
      <c r="AM306" s="11">
        <v>2.2557341401322296E-2</v>
      </c>
      <c r="AN306" s="11">
        <v>2.2402659947456539E-2</v>
      </c>
      <c r="AO306" s="11">
        <v>0.15517776646733428</v>
      </c>
      <c r="AP306" s="11">
        <v>0.95983061326889929</v>
      </c>
      <c r="AQ306" s="11">
        <v>0.4262212447623856</v>
      </c>
      <c r="AR306" s="11">
        <v>3.016625683553709E-2</v>
      </c>
      <c r="AS306" s="11">
        <v>0.3727269492049049</v>
      </c>
      <c r="AT306" s="11">
        <v>4.7189855423342145E-5</v>
      </c>
      <c r="AU306" s="11">
        <v>9.3661889700007404E-3</v>
      </c>
      <c r="AV306" s="11">
        <v>4.6629552810301365E-2</v>
      </c>
      <c r="AW306" s="11">
        <v>0.37595775434024248</v>
      </c>
      <c r="AX306" s="11">
        <v>1.3479403250446593</v>
      </c>
      <c r="AY306" s="11">
        <v>6.7910431936086646E-2</v>
      </c>
      <c r="AZ306" s="11">
        <v>-1.3924156548181563E-4</v>
      </c>
      <c r="BA306" s="11">
        <v>6.1016112370901605E-2</v>
      </c>
      <c r="BB306" s="11">
        <v>4.279820369701217E-2</v>
      </c>
      <c r="BC306" s="11">
        <v>0.44353887734174757</v>
      </c>
      <c r="BD306" s="11">
        <v>0.10176781831898769</v>
      </c>
      <c r="BE306" s="11">
        <v>0.12722009068894943</v>
      </c>
      <c r="BF306" s="11">
        <v>1.0636081376614823E-2</v>
      </c>
      <c r="BG306" s="9">
        <v>0.30186000000000002</v>
      </c>
      <c r="BH306" s="9">
        <v>0.12096999999999999</v>
      </c>
      <c r="BI306" s="9">
        <v>0.30780000000000002</v>
      </c>
      <c r="BJ306" s="9">
        <v>0.73250000000000004</v>
      </c>
      <c r="BK306" s="9">
        <v>12.39349</v>
      </c>
      <c r="BL306" s="9">
        <v>9.8268199999999997</v>
      </c>
      <c r="BM306" s="13">
        <v>23.683439999999997</v>
      </c>
      <c r="BN306" s="14">
        <v>29.984547487066401</v>
      </c>
      <c r="BO306">
        <v>23.537219999999998</v>
      </c>
      <c r="BP306">
        <v>32.862269999999995</v>
      </c>
      <c r="BQ306">
        <v>23.683439999999997</v>
      </c>
      <c r="BR306">
        <v>29.916459999999997</v>
      </c>
      <c r="BS306">
        <v>-0.14621999999999957</v>
      </c>
      <c r="BT306">
        <v>2.945809999999998</v>
      </c>
      <c r="BU306" s="10">
        <v>-4.9636602496427019E-2</v>
      </c>
      <c r="BV306" s="14">
        <v>-3.3796315304956835E-3</v>
      </c>
      <c r="BW306" s="14">
        <v>23.680060368469501</v>
      </c>
      <c r="BX306" s="14">
        <v>53.664607855535905</v>
      </c>
      <c r="BY306">
        <v>53.964969466667633</v>
      </c>
    </row>
    <row r="307" spans="1:77" x14ac:dyDescent="0.35">
      <c r="A307">
        <v>210373002</v>
      </c>
      <c r="B307" t="s">
        <v>19</v>
      </c>
      <c r="C307" t="s">
        <v>196</v>
      </c>
      <c r="D307">
        <v>68.7</v>
      </c>
      <c r="E307">
        <v>70</v>
      </c>
      <c r="F307">
        <v>57.1</v>
      </c>
      <c r="G307">
        <v>58.2</v>
      </c>
      <c r="H307">
        <v>57.866419523036342</v>
      </c>
      <c r="I307" s="11">
        <v>1.311463137475101E-2</v>
      </c>
      <c r="J307" s="11">
        <v>1.7276932068291551E-2</v>
      </c>
      <c r="K307" s="11">
        <v>0.38885672773736124</v>
      </c>
      <c r="L307" s="11">
        <v>3.2939285260091572E-2</v>
      </c>
      <c r="M307" s="11">
        <v>8.4532926351485321E-2</v>
      </c>
      <c r="N307" s="11">
        <v>2.8811633865797968E-3</v>
      </c>
      <c r="O307" s="11">
        <v>5.1478344365964504E-3</v>
      </c>
      <c r="P307" s="11">
        <v>1.404585489103233E-3</v>
      </c>
      <c r="Q307" s="11">
        <v>2.9099843820638994E-2</v>
      </c>
      <c r="R307" s="11">
        <v>1.3832669588187655E-2</v>
      </c>
      <c r="S307" s="11">
        <v>3.1251417769185386E-2</v>
      </c>
      <c r="T307" s="11">
        <v>1.3088800995773455</v>
      </c>
      <c r="U307" s="11">
        <v>3.5081084346999312</v>
      </c>
      <c r="V307" s="11">
        <v>0.25553292917033998</v>
      </c>
      <c r="W307" s="11">
        <v>0.21227895618431886</v>
      </c>
      <c r="X307" s="11">
        <v>10.7641749821386</v>
      </c>
      <c r="Y307" s="11">
        <v>0.13534528490383826</v>
      </c>
      <c r="Z307" s="11">
        <v>4.2302894157466794E-4</v>
      </c>
      <c r="AA307" s="11">
        <v>4.7959240002556587E-2</v>
      </c>
      <c r="AB307" s="11">
        <v>2.0570065677987886E-3</v>
      </c>
      <c r="AC307" s="11">
        <v>0.60745391698928153</v>
      </c>
      <c r="AD307" s="11">
        <v>0.19892148307098509</v>
      </c>
      <c r="AE307" s="11">
        <v>5.6248551789325467E-2</v>
      </c>
      <c r="AF307" s="11">
        <v>0.89728875043813328</v>
      </c>
      <c r="AG307" s="11">
        <v>7.0455549123342981E-2</v>
      </c>
      <c r="AH307" s="11">
        <v>0.11885017936865169</v>
      </c>
      <c r="AI307" s="11">
        <v>1.0723167203977219E-2</v>
      </c>
      <c r="AJ307" s="11">
        <v>1.1020149718897834E-3</v>
      </c>
      <c r="AK307" s="11">
        <v>3.2411595860879779E-2</v>
      </c>
      <c r="AL307" s="11">
        <v>6.287421401582155E-2</v>
      </c>
      <c r="AM307" s="11">
        <v>0.13076337493986764</v>
      </c>
      <c r="AN307" s="11">
        <v>5.4896775184795764E-2</v>
      </c>
      <c r="AO307" s="11">
        <v>0.13198963373094416</v>
      </c>
      <c r="AP307" s="11">
        <v>8.1389605982512094</v>
      </c>
      <c r="AQ307" s="11">
        <v>0.34060045005107681</v>
      </c>
      <c r="AR307" s="11">
        <v>2.2526725717488486E-2</v>
      </c>
      <c r="AS307" s="11">
        <v>0.80460589768605029</v>
      </c>
      <c r="AT307" s="11">
        <v>2.1742403413806363E-4</v>
      </c>
      <c r="AU307" s="11">
        <v>9.5987956864675532E-3</v>
      </c>
      <c r="AV307" s="11">
        <v>3.0442417242537198E-2</v>
      </c>
      <c r="AW307" s="11">
        <v>0.27758645879665966</v>
      </c>
      <c r="AX307" s="11">
        <v>0.82286640765880503</v>
      </c>
      <c r="AY307" s="11">
        <v>3.6015076495988625E-2</v>
      </c>
      <c r="AZ307" s="11">
        <v>1.0520392380529966E-3</v>
      </c>
      <c r="BA307" s="11">
        <v>0.16368548111313949</v>
      </c>
      <c r="BB307" s="11">
        <v>4.6833532760649998E-2</v>
      </c>
      <c r="BC307" s="11">
        <v>1.1863718172489779</v>
      </c>
      <c r="BD307" s="11">
        <v>0.24253216475852274</v>
      </c>
      <c r="BE307" s="11">
        <v>0.10178829408975647</v>
      </c>
      <c r="BF307" s="11">
        <v>6.2616844687423609E-3</v>
      </c>
      <c r="BG307" s="9">
        <v>0.54134000000000004</v>
      </c>
      <c r="BH307" s="9">
        <v>0.10238999999999999</v>
      </c>
      <c r="BI307" s="9">
        <v>0.31119999999999998</v>
      </c>
      <c r="BJ307" s="9">
        <v>0.65093999999999996</v>
      </c>
      <c r="BK307" s="9">
        <v>16.375720000000001</v>
      </c>
      <c r="BL307" s="9">
        <v>7.3021200000000004</v>
      </c>
      <c r="BM307" s="13">
        <v>25.283709999999999</v>
      </c>
      <c r="BN307" s="14">
        <v>31.461022451454738</v>
      </c>
      <c r="BO307">
        <v>25.129540000000002</v>
      </c>
      <c r="BP307">
        <v>33.77084</v>
      </c>
      <c r="BQ307">
        <v>25.283709999999999</v>
      </c>
      <c r="BR307">
        <v>31.815959999999993</v>
      </c>
      <c r="BS307">
        <v>-0.15416999999999703</v>
      </c>
      <c r="BT307">
        <v>1.9548800000000064</v>
      </c>
      <c r="BU307" s="10">
        <v>-7.8864175806185821E-2</v>
      </c>
      <c r="BV307" s="14">
        <v>2.7991857228689607E-2</v>
      </c>
      <c r="BW307" s="14">
        <v>25.311701857228687</v>
      </c>
      <c r="BX307" s="14">
        <v>56.772724308683415</v>
      </c>
      <c r="BY307">
        <v>57.866419523036342</v>
      </c>
    </row>
    <row r="308" spans="1:77" x14ac:dyDescent="0.35">
      <c r="A308">
        <v>210430500</v>
      </c>
      <c r="B308" t="s">
        <v>19</v>
      </c>
      <c r="C308" t="s">
        <v>197</v>
      </c>
      <c r="D308">
        <v>62</v>
      </c>
      <c r="E308">
        <v>63</v>
      </c>
      <c r="F308">
        <v>53.2</v>
      </c>
      <c r="G308">
        <v>54</v>
      </c>
      <c r="H308">
        <v>53.636533433357286</v>
      </c>
      <c r="I308" s="11">
        <v>7.3726859756809343E-2</v>
      </c>
      <c r="J308" s="11">
        <v>6.0135753121761802E-2</v>
      </c>
      <c r="K308" s="11">
        <v>0.21042662143253157</v>
      </c>
      <c r="L308" s="11">
        <v>9.1485900178044297E-2</v>
      </c>
      <c r="M308" s="11">
        <v>0.17865380518096005</v>
      </c>
      <c r="N308" s="11">
        <v>3.1307357069972415E-3</v>
      </c>
      <c r="O308" s="11">
        <v>1.0039081436962787E-2</v>
      </c>
      <c r="P308" s="11">
        <v>2.3614455091853243E-3</v>
      </c>
      <c r="Q308" s="11">
        <v>2.6874434980050696E-2</v>
      </c>
      <c r="R308" s="11">
        <v>7.9538192488686044E-2</v>
      </c>
      <c r="S308" s="11">
        <v>6.0656099894574059E-2</v>
      </c>
      <c r="T308" s="11">
        <v>0.88378233412441498</v>
      </c>
      <c r="U308" s="11">
        <v>1.7009379298366019</v>
      </c>
      <c r="V308" s="11">
        <v>0.30036372386137655</v>
      </c>
      <c r="W308" s="11">
        <v>0.19974585496133651</v>
      </c>
      <c r="X308" s="11">
        <v>4.5312789904839779</v>
      </c>
      <c r="Y308" s="11">
        <v>9.5693298055608486E-2</v>
      </c>
      <c r="Z308" s="11">
        <v>6.075123426172095E-4</v>
      </c>
      <c r="AA308" s="11">
        <v>7.0429306617690646E-2</v>
      </c>
      <c r="AB308" s="11">
        <v>5.2971151868291128E-3</v>
      </c>
      <c r="AC308" s="11">
        <v>0.4691217851574554</v>
      </c>
      <c r="AD308" s="11">
        <v>0.21802268978190933</v>
      </c>
      <c r="AE308" s="11">
        <v>6.0199589753420227E-2</v>
      </c>
      <c r="AF308" s="11">
        <v>0.63410545278461328</v>
      </c>
      <c r="AG308" s="11">
        <v>0.10392876965849038</v>
      </c>
      <c r="AH308" s="11">
        <v>0.18733640743771382</v>
      </c>
      <c r="AI308" s="11">
        <v>2.6563382062379952E-2</v>
      </c>
      <c r="AJ308" s="11">
        <v>1.2297815328920897E-3</v>
      </c>
      <c r="AK308" s="11">
        <v>1.9765772862009784E-2</v>
      </c>
      <c r="AL308" s="11">
        <v>0.10491525111917301</v>
      </c>
      <c r="AM308" s="11">
        <v>7.9986330796237848E-2</v>
      </c>
      <c r="AN308" s="11">
        <v>7.275120718990713E-2</v>
      </c>
      <c r="AO308" s="11">
        <v>0.18499011606518553</v>
      </c>
      <c r="AP308" s="11">
        <v>5.689923890510757</v>
      </c>
      <c r="AQ308" s="11">
        <v>0.28119203651242458</v>
      </c>
      <c r="AR308" s="11">
        <v>3.4355897680474715E-2</v>
      </c>
      <c r="AS308" s="11">
        <v>2.213585481223316</v>
      </c>
      <c r="AT308" s="11">
        <v>7.8229438252287807E-4</v>
      </c>
      <c r="AU308" s="11">
        <v>4.7283092593519177E-2</v>
      </c>
      <c r="AV308" s="11">
        <v>5.3576037423582475E-2</v>
      </c>
      <c r="AW308" s="11">
        <v>0.21142540258404555</v>
      </c>
      <c r="AX308" s="11">
        <v>0.64875051737255451</v>
      </c>
      <c r="AY308" s="11">
        <v>0.10419557379144624</v>
      </c>
      <c r="AZ308" s="11">
        <v>1.1337844449264109E-3</v>
      </c>
      <c r="BA308" s="11">
        <v>0.20763281759226807</v>
      </c>
      <c r="BB308" s="11">
        <v>4.9999597340900405E-2</v>
      </c>
      <c r="BC308" s="11">
        <v>6.3862347672938355</v>
      </c>
      <c r="BD308" s="11">
        <v>0.16330342694969735</v>
      </c>
      <c r="BE308" s="11">
        <v>0.20444285772735471</v>
      </c>
      <c r="BF308" s="11">
        <v>1.3764699649865667E-2</v>
      </c>
      <c r="BG308" s="9">
        <v>0.57050999999999996</v>
      </c>
      <c r="BH308" s="9">
        <v>7.4120000000000005E-2</v>
      </c>
      <c r="BI308" s="9">
        <v>0.30912000000000001</v>
      </c>
      <c r="BJ308" s="9">
        <v>0.83553999999999995</v>
      </c>
      <c r="BK308" s="9">
        <v>16.860469999999999</v>
      </c>
      <c r="BL308" s="9">
        <v>7.0810700000000004</v>
      </c>
      <c r="BM308" s="13">
        <v>25.730830000000001</v>
      </c>
      <c r="BN308" s="14">
        <v>27.059663706431898</v>
      </c>
      <c r="BO308">
        <v>25.544309999999999</v>
      </c>
      <c r="BP308">
        <v>28.955449999999999</v>
      </c>
      <c r="BQ308">
        <v>25.730830000000001</v>
      </c>
      <c r="BR308">
        <v>27.469380000000005</v>
      </c>
      <c r="BS308">
        <v>-0.18652000000000157</v>
      </c>
      <c r="BT308">
        <v>1.4860699999999945</v>
      </c>
      <c r="BU308" s="10">
        <v>-0.12551225716150805</v>
      </c>
      <c r="BV308" s="14">
        <v>5.1424416801580074E-2</v>
      </c>
      <c r="BW308" s="14">
        <v>25.782254416801582</v>
      </c>
      <c r="BX308" s="14">
        <v>52.841918123233484</v>
      </c>
      <c r="BY308">
        <v>53.636533433357286</v>
      </c>
    </row>
    <row r="309" spans="1:77" x14ac:dyDescent="0.35">
      <c r="A309">
        <v>210470006</v>
      </c>
      <c r="B309" t="s">
        <v>19</v>
      </c>
      <c r="C309" t="s">
        <v>356</v>
      </c>
      <c r="D309">
        <v>61</v>
      </c>
      <c r="E309">
        <v>62</v>
      </c>
      <c r="F309">
        <v>50.3</v>
      </c>
      <c r="G309">
        <v>51.2</v>
      </c>
      <c r="H309">
        <v>51.242991598586997</v>
      </c>
      <c r="I309" s="11">
        <v>6.3239753403363783E-2</v>
      </c>
      <c r="J309" s="11">
        <v>7.2854310794255348E-2</v>
      </c>
      <c r="K309" s="11">
        <v>0.24666544434800244</v>
      </c>
      <c r="L309" s="11">
        <v>9.1651398154456276E-2</v>
      </c>
      <c r="M309" s="11">
        <v>0.23660536363987272</v>
      </c>
      <c r="N309" s="11">
        <v>2.1251497873641431E-4</v>
      </c>
      <c r="O309" s="11">
        <v>2.2015848382243844E-3</v>
      </c>
      <c r="P309" s="11">
        <v>6.082220110401464E-4</v>
      </c>
      <c r="Q309" s="11">
        <v>2.2763244922618258E-2</v>
      </c>
      <c r="R309" s="11">
        <v>5.0813551117771333E-2</v>
      </c>
      <c r="S309" s="11">
        <v>7.0905918858932132E-2</v>
      </c>
      <c r="T309" s="11">
        <v>1.3751546723982939</v>
      </c>
      <c r="U309" s="11">
        <v>3.0007086087868404</v>
      </c>
      <c r="V309" s="11">
        <v>0.33835581735130349</v>
      </c>
      <c r="W309" s="11">
        <v>0.35361738684631455</v>
      </c>
      <c r="X309" s="11">
        <v>6.5946236996312253</v>
      </c>
      <c r="Y309" s="11">
        <v>7.417106600572243E-2</v>
      </c>
      <c r="Z309" s="11">
        <v>1.8418038865340133E-4</v>
      </c>
      <c r="AA309" s="11">
        <v>2.6401400465415122E-2</v>
      </c>
      <c r="AB309" s="11">
        <v>2.2852286598947137E-4</v>
      </c>
      <c r="AC309" s="11">
        <v>6.6288032877232742E-2</v>
      </c>
      <c r="AD309" s="11">
        <v>0.15963313023825706</v>
      </c>
      <c r="AE309" s="11">
        <v>4.4110730536309657E-2</v>
      </c>
      <c r="AF309" s="11">
        <v>1.417554113535364</v>
      </c>
      <c r="AG309" s="11">
        <v>9.0101446195193974E-2</v>
      </c>
      <c r="AH309" s="11">
        <v>0.20899204716769301</v>
      </c>
      <c r="AI309" s="11">
        <v>2.7672373088582732E-2</v>
      </c>
      <c r="AJ309" s="11">
        <v>1.4197158906475321E-4</v>
      </c>
      <c r="AK309" s="11">
        <v>5.3233921474651891E-3</v>
      </c>
      <c r="AL309" s="11">
        <v>0.11006912839683212</v>
      </c>
      <c r="AM309" s="11">
        <v>1.2402153946825737E-2</v>
      </c>
      <c r="AN309" s="11">
        <v>5.4858041181781336E-2</v>
      </c>
      <c r="AO309" s="11">
        <v>0.15035743896425688</v>
      </c>
      <c r="AP309" s="11">
        <v>0.95253943566411448</v>
      </c>
      <c r="AQ309" s="11">
        <v>0.28254210125897677</v>
      </c>
      <c r="AR309" s="11">
        <v>3.6676584566187241E-2</v>
      </c>
      <c r="AS309" s="11">
        <v>0.5096946387955531</v>
      </c>
      <c r="AT309" s="11">
        <v>3.5620289153315713E-5</v>
      </c>
      <c r="AU309" s="11">
        <v>2.6223044254311483E-2</v>
      </c>
      <c r="AV309" s="11">
        <v>4.0107095809496902E-2</v>
      </c>
      <c r="AW309" s="11">
        <v>2.8411380509375124</v>
      </c>
      <c r="AX309" s="11">
        <v>0.53993777234454188</v>
      </c>
      <c r="AY309" s="11">
        <v>0.13171760308021552</v>
      </c>
      <c r="AZ309" s="11">
        <v>-1.257935223340851E-5</v>
      </c>
      <c r="BA309" s="11">
        <v>8.2054254337016533E-2</v>
      </c>
      <c r="BB309" s="11">
        <v>4.6485219114596271E-2</v>
      </c>
      <c r="BC309" s="11">
        <v>0.66629997635715033</v>
      </c>
      <c r="BD309" s="11">
        <v>0.15350501434890498</v>
      </c>
      <c r="BE309" s="11">
        <v>0.26988009854548506</v>
      </c>
      <c r="BF309" s="11">
        <v>1.8332802327013252E-2</v>
      </c>
      <c r="BG309" s="9">
        <v>0.28537000000000001</v>
      </c>
      <c r="BH309" s="9">
        <v>5.7169999999999999E-2</v>
      </c>
      <c r="BI309" s="9">
        <v>0.79939000000000004</v>
      </c>
      <c r="BJ309" s="9">
        <v>0.56774999999999998</v>
      </c>
      <c r="BK309" s="9">
        <v>17.12649</v>
      </c>
      <c r="BL309" s="9">
        <v>9.9469600000000007</v>
      </c>
      <c r="BM309" s="13">
        <v>28.78313</v>
      </c>
      <c r="BN309" s="14">
        <v>21.566627394349887</v>
      </c>
      <c r="BO309">
        <v>28.479030000000002</v>
      </c>
      <c r="BP309">
        <v>23.521500000000003</v>
      </c>
      <c r="BQ309">
        <v>28.78313</v>
      </c>
      <c r="BR309">
        <v>21.517049999999998</v>
      </c>
      <c r="BS309">
        <v>-0.30409999999999826</v>
      </c>
      <c r="BT309">
        <v>2.0044500000000056</v>
      </c>
      <c r="BU309" s="10">
        <v>-0.15171243982139609</v>
      </c>
      <c r="BV309" s="14">
        <v>-7.5215074568091497E-3</v>
      </c>
      <c r="BW309" s="14">
        <v>28.775608492543192</v>
      </c>
      <c r="BX309" s="14">
        <v>50.342235886893079</v>
      </c>
      <c r="BY309">
        <v>51.242991598586997</v>
      </c>
    </row>
    <row r="310" spans="1:77" x14ac:dyDescent="0.35">
      <c r="A310">
        <v>210590005</v>
      </c>
      <c r="B310" t="s">
        <v>19</v>
      </c>
      <c r="C310" t="s">
        <v>357</v>
      </c>
      <c r="D310">
        <v>65</v>
      </c>
      <c r="E310">
        <v>65</v>
      </c>
      <c r="F310">
        <v>48.1</v>
      </c>
      <c r="G310">
        <v>48.1</v>
      </c>
      <c r="H310">
        <v>47.767452621423615</v>
      </c>
      <c r="I310" s="11">
        <v>2.3561506470045335E-2</v>
      </c>
      <c r="J310" s="11">
        <v>4.5342364054335067E-2</v>
      </c>
      <c r="K310" s="11">
        <v>6.186561338706436E-2</v>
      </c>
      <c r="L310" s="11">
        <v>6.2623474721731465E-2</v>
      </c>
      <c r="M310" s="11">
        <v>0.15294354229235829</v>
      </c>
      <c r="N310" s="11">
        <v>7.9138786310897592E-5</v>
      </c>
      <c r="O310" s="11">
        <v>1.3769115183557567E-3</v>
      </c>
      <c r="P310" s="11">
        <v>3.4810032436131391E-4</v>
      </c>
      <c r="Q310" s="11">
        <v>1.1674046156221281E-2</v>
      </c>
      <c r="R310" s="11">
        <v>2.1730710435962905E-2</v>
      </c>
      <c r="S310" s="11">
        <v>5.3972376075106257E-2</v>
      </c>
      <c r="T310" s="11">
        <v>1.9663522833962501</v>
      </c>
      <c r="U310" s="11">
        <v>6.8763666283063927</v>
      </c>
      <c r="V310" s="11">
        <v>0.63844292001633396</v>
      </c>
      <c r="W310" s="11">
        <v>0.30305588148692292</v>
      </c>
      <c r="X310" s="11">
        <v>5.7359906069071602</v>
      </c>
      <c r="Y310" s="11">
        <v>4.2794884654682099E-2</v>
      </c>
      <c r="Z310" s="11">
        <v>5.3954902836649671E-5</v>
      </c>
      <c r="AA310" s="11">
        <v>1.7251959275642083E-2</v>
      </c>
      <c r="AB310" s="11">
        <v>1.0247718125989276E-4</v>
      </c>
      <c r="AC310" s="11">
        <v>0.47362071928620009</v>
      </c>
      <c r="AD310" s="11">
        <v>0.29054682278755672</v>
      </c>
      <c r="AE310" s="11">
        <v>1.3652259494298319E-2</v>
      </c>
      <c r="AF310" s="11">
        <v>0.93356884398667872</v>
      </c>
      <c r="AG310" s="11">
        <v>0.10899584775267283</v>
      </c>
      <c r="AH310" s="11">
        <v>0.14894765065958257</v>
      </c>
      <c r="AI310" s="11">
        <v>1.8398790979525754E-2</v>
      </c>
      <c r="AJ310" s="11">
        <v>-7.3001872422121234E-7</v>
      </c>
      <c r="AK310" s="11">
        <v>3.7001704786856875E-3</v>
      </c>
      <c r="AL310" s="11">
        <v>7.6509898439437368E-2</v>
      </c>
      <c r="AM310" s="11">
        <v>1.3786583572637037E-2</v>
      </c>
      <c r="AN310" s="11">
        <v>2.9608984092642121E-2</v>
      </c>
      <c r="AO310" s="11">
        <v>0.30651055095759899</v>
      </c>
      <c r="AP310" s="11">
        <v>1.3874656804697001</v>
      </c>
      <c r="AQ310" s="11">
        <v>0.21528371417836503</v>
      </c>
      <c r="AR310" s="11">
        <v>3.432867624592692E-2</v>
      </c>
      <c r="AS310" s="11">
        <v>0.57690568336838088</v>
      </c>
      <c r="AT310" s="11">
        <v>1.0936714858885953E-5</v>
      </c>
      <c r="AU310" s="11">
        <v>1.1936221356875039E-2</v>
      </c>
      <c r="AV310" s="11">
        <v>6.3108691241315365E-2</v>
      </c>
      <c r="AW310" s="11">
        <v>0.25389457798333653</v>
      </c>
      <c r="AX310" s="11">
        <v>0.39190143774944247</v>
      </c>
      <c r="AY310" s="11">
        <v>8.246363407454195E-2</v>
      </c>
      <c r="AZ310" s="11">
        <v>4.2708987857817877E-5</v>
      </c>
      <c r="BA310" s="11">
        <v>6.4125143324092179E-2</v>
      </c>
      <c r="BB310" s="11">
        <v>7.4517010652040652E-2</v>
      </c>
      <c r="BC310" s="11">
        <v>0.92128116676404792</v>
      </c>
      <c r="BD310" s="11">
        <v>8.0100202964244527E-2</v>
      </c>
      <c r="BE310" s="11">
        <v>0.17174755966701771</v>
      </c>
      <c r="BF310" s="11">
        <v>1.2097533607282487E-2</v>
      </c>
      <c r="BG310" s="9">
        <v>0.44028</v>
      </c>
      <c r="BH310" s="9">
        <v>3.4729999999999997E-2</v>
      </c>
      <c r="BI310" s="9">
        <v>0.17502999999999999</v>
      </c>
      <c r="BJ310" s="9">
        <v>0.47393999999999997</v>
      </c>
      <c r="BK310" s="9">
        <v>15.122529999999999</v>
      </c>
      <c r="BL310" s="9">
        <v>8.74207</v>
      </c>
      <c r="BM310" s="13">
        <v>24.988579999999999</v>
      </c>
      <c r="BN310" s="14">
        <v>22.77498635216746</v>
      </c>
      <c r="BO310">
        <v>24.963979999999999</v>
      </c>
      <c r="BP310">
        <v>25.235979999999994</v>
      </c>
      <c r="BQ310">
        <v>24.988579999999999</v>
      </c>
      <c r="BR310">
        <v>23.110729999999997</v>
      </c>
      <c r="BS310">
        <v>-2.4599999999999511E-2</v>
      </c>
      <c r="BT310">
        <v>2.1252499999999976</v>
      </c>
      <c r="BU310" s="10">
        <v>-1.1575108810727933E-2</v>
      </c>
      <c r="BV310" s="14">
        <v>3.8862692561723337E-3</v>
      </c>
      <c r="BW310" s="14">
        <v>24.99246626925617</v>
      </c>
      <c r="BX310" s="14">
        <v>47.767452621423615</v>
      </c>
      <c r="BY310">
        <v>47.767452621423615</v>
      </c>
    </row>
    <row r="311" spans="1:77" x14ac:dyDescent="0.35">
      <c r="A311">
        <v>210610501</v>
      </c>
      <c r="B311" t="s">
        <v>19</v>
      </c>
      <c r="C311" t="s">
        <v>358</v>
      </c>
      <c r="D311">
        <v>63.7</v>
      </c>
      <c r="E311">
        <v>64</v>
      </c>
      <c r="F311">
        <v>51.8</v>
      </c>
      <c r="G311">
        <v>52</v>
      </c>
      <c r="H311">
        <v>0</v>
      </c>
      <c r="I311" s="11">
        <v>1.6661699999999999</v>
      </c>
      <c r="J311" s="11">
        <v>5.6869999999999997E-2</v>
      </c>
      <c r="K311" s="11">
        <v>0.11456</v>
      </c>
      <c r="L311" s="11">
        <v>7.0989999999999998E-2</v>
      </c>
      <c r="M311" s="11">
        <v>0.16850999999999999</v>
      </c>
      <c r="N311" s="11">
        <v>8.0000000000000007E-5</v>
      </c>
      <c r="O311" s="11">
        <v>1.39E-3</v>
      </c>
      <c r="P311" s="11">
        <v>3.2000000000000003E-4</v>
      </c>
      <c r="Q311" s="11">
        <v>1.078E-2</v>
      </c>
      <c r="R311" s="11">
        <v>0.32096000000000002</v>
      </c>
      <c r="S311" s="11">
        <v>4.725E-2</v>
      </c>
      <c r="T311" s="11">
        <v>1.7529300000000001</v>
      </c>
      <c r="U311" s="11">
        <v>4.27332</v>
      </c>
      <c r="V311" s="11">
        <v>0.70945999999999998</v>
      </c>
      <c r="W311" s="11">
        <v>0.46689999999999998</v>
      </c>
      <c r="X311" s="11">
        <v>5.2971700000000004</v>
      </c>
      <c r="Y311" s="11">
        <v>2.027E-2</v>
      </c>
      <c r="Z311" s="11">
        <v>5.0000000000000002E-5</v>
      </c>
      <c r="AA311" s="11">
        <v>1.324E-2</v>
      </c>
      <c r="AB311" s="11">
        <v>6.9999999999999994E-5</v>
      </c>
      <c r="AC311" s="11">
        <v>9.7930000000000003E-2</v>
      </c>
      <c r="AD311" s="11">
        <v>0.29059000000000001</v>
      </c>
      <c r="AE311" s="11">
        <v>0.23480000000000001</v>
      </c>
      <c r="AF311" s="11">
        <v>1.15171</v>
      </c>
      <c r="AG311" s="11">
        <v>7.4620000000000006E-2</v>
      </c>
      <c r="AH311" s="11">
        <v>0.16836000000000001</v>
      </c>
      <c r="AI311" s="11">
        <v>2.061E-2</v>
      </c>
      <c r="AJ311" s="11">
        <v>2.0000000000000002E-5</v>
      </c>
      <c r="AK311" s="11">
        <v>4.96E-3</v>
      </c>
      <c r="AL311" s="11">
        <v>9.5170000000000005E-2</v>
      </c>
      <c r="AM311" s="11">
        <v>1.2449999999999999E-2</v>
      </c>
      <c r="AN311" s="11">
        <v>3.6859999999999997E-2</v>
      </c>
      <c r="AO311" s="11">
        <v>0.30012</v>
      </c>
      <c r="AP311" s="11">
        <v>0.44621</v>
      </c>
      <c r="AQ311" s="11">
        <v>0.34339999999999998</v>
      </c>
      <c r="AR311" s="11">
        <v>4.7350000000000003E-2</v>
      </c>
      <c r="AS311" s="11">
        <v>0.35703000000000001</v>
      </c>
      <c r="AT311" s="11">
        <v>2.0000000000000002E-5</v>
      </c>
      <c r="AU311" s="11">
        <v>3.2320000000000002E-2</v>
      </c>
      <c r="AV311" s="11">
        <v>7.3120000000000004E-2</v>
      </c>
      <c r="AW311" s="11">
        <v>1.39906</v>
      </c>
      <c r="AX311" s="11">
        <v>0.70992</v>
      </c>
      <c r="AY311" s="11">
        <v>8.9709999999999998E-2</v>
      </c>
      <c r="AZ311" s="11">
        <v>2.0000000000000002E-5</v>
      </c>
      <c r="BA311" s="11">
        <v>4.1790000000000001E-2</v>
      </c>
      <c r="BB311" s="11">
        <v>7.0309999999999997E-2</v>
      </c>
      <c r="BC311" s="11">
        <v>0.44545000000000001</v>
      </c>
      <c r="BD311" s="11">
        <v>0.10123</v>
      </c>
      <c r="BE311" s="11">
        <v>0.16475000000000001</v>
      </c>
      <c r="BF311" s="11">
        <v>1.1429999999999999E-2</v>
      </c>
      <c r="BG311" s="9">
        <v>0.31474999999999997</v>
      </c>
      <c r="BH311" s="9">
        <v>4.0529999999999997E-2</v>
      </c>
      <c r="BI311" s="9">
        <v>0.42975999999999998</v>
      </c>
      <c r="BJ311" s="9">
        <v>0.52066999999999997</v>
      </c>
      <c r="BK311" s="9">
        <v>16.640239999999999</v>
      </c>
      <c r="BL311" s="9">
        <v>12.04073</v>
      </c>
      <c r="BM311" s="13">
        <v>29.98668</v>
      </c>
      <c r="BN311" s="14">
        <v>21.812610000000003</v>
      </c>
      <c r="BO311">
        <v>29.512219999999999</v>
      </c>
      <c r="BP311">
        <v>23.787340000000004</v>
      </c>
      <c r="BQ311">
        <v>29.98668</v>
      </c>
      <c r="BR311">
        <v>21.812610000000003</v>
      </c>
      <c r="BS311">
        <v>-0.47446000000000055</v>
      </c>
      <c r="BT311">
        <v>1.974730000000001</v>
      </c>
      <c r="BU311" s="10">
        <v>-0.24026575785044046</v>
      </c>
      <c r="BV311" s="14">
        <v>0</v>
      </c>
      <c r="BW311" s="14">
        <v>29.98668</v>
      </c>
      <c r="BX311" s="14">
        <v>0</v>
      </c>
      <c r="BY311">
        <v>0</v>
      </c>
    </row>
    <row r="312" spans="1:77" x14ac:dyDescent="0.35">
      <c r="A312">
        <v>210670012</v>
      </c>
      <c r="B312" t="s">
        <v>19</v>
      </c>
      <c r="C312" t="s">
        <v>359</v>
      </c>
      <c r="D312">
        <v>65.7</v>
      </c>
      <c r="E312">
        <v>67</v>
      </c>
      <c r="F312">
        <v>54</v>
      </c>
      <c r="G312">
        <v>55.1</v>
      </c>
      <c r="H312">
        <v>55.010741249904825</v>
      </c>
      <c r="I312" s="11">
        <v>1.9208327430882105E-2</v>
      </c>
      <c r="J312" s="11">
        <v>4.0880228080628911E-2</v>
      </c>
      <c r="K312" s="11">
        <v>0.30138747215217704</v>
      </c>
      <c r="L312" s="11">
        <v>8.0332987176810561E-2</v>
      </c>
      <c r="M312" s="11">
        <v>0.12084169881946703</v>
      </c>
      <c r="N312" s="11">
        <v>2.2027426555299115E-4</v>
      </c>
      <c r="O312" s="11">
        <v>6.9565772840682208E-4</v>
      </c>
      <c r="P312" s="11">
        <v>1.9259875627372254E-4</v>
      </c>
      <c r="Q312" s="11">
        <v>1.6933784217566594E-2</v>
      </c>
      <c r="R312" s="11">
        <v>7.7033686118672656E-3</v>
      </c>
      <c r="S312" s="11">
        <v>4.7869054899403941E-2</v>
      </c>
      <c r="T312" s="11">
        <v>1.2829017945650203</v>
      </c>
      <c r="U312" s="11">
        <v>2.9375518253513975</v>
      </c>
      <c r="V312" s="11">
        <v>0.33201872103079721</v>
      </c>
      <c r="W312" s="11">
        <v>0.2272095632559428</v>
      </c>
      <c r="X312" s="11">
        <v>10.423090969078698</v>
      </c>
      <c r="Y312" s="11">
        <v>0.15955152490477836</v>
      </c>
      <c r="Z312" s="11">
        <v>1.0895569950125975E-4</v>
      </c>
      <c r="AA312" s="11">
        <v>6.0661348994556852E-3</v>
      </c>
      <c r="AB312" s="11">
        <v>2.2165863440879778E-4</v>
      </c>
      <c r="AC312" s="11">
        <v>0.4759511185163755</v>
      </c>
      <c r="AD312" s="11">
        <v>0.25062884668387869</v>
      </c>
      <c r="AE312" s="11">
        <v>7.8353155001986641E-2</v>
      </c>
      <c r="AF312" s="11">
        <v>0.94549184800366792</v>
      </c>
      <c r="AG312" s="11">
        <v>7.3732547000898693E-2</v>
      </c>
      <c r="AH312" s="11">
        <v>0.1351025532722302</v>
      </c>
      <c r="AI312" s="11">
        <v>2.559706243084935E-2</v>
      </c>
      <c r="AJ312" s="11">
        <v>1.780994382733638E-5</v>
      </c>
      <c r="AK312" s="11">
        <v>3.6599395566886414E-3</v>
      </c>
      <c r="AL312" s="11">
        <v>8.5681726740590533E-2</v>
      </c>
      <c r="AM312" s="11">
        <v>1.8641848225318263E-2</v>
      </c>
      <c r="AN312" s="11">
        <v>8.1212437195432186E-3</v>
      </c>
      <c r="AO312" s="11">
        <v>0.14196535432853807</v>
      </c>
      <c r="AP312" s="11">
        <v>2.2268794099274505</v>
      </c>
      <c r="AQ312" s="11">
        <v>0.27565043948515416</v>
      </c>
      <c r="AR312" s="11">
        <v>4.4389405950881256E-2</v>
      </c>
      <c r="AS312" s="11">
        <v>0.2025997429268796</v>
      </c>
      <c r="AT312" s="11">
        <v>3.2107608432493396E-5</v>
      </c>
      <c r="AU312" s="11">
        <v>3.4176352825697888E-3</v>
      </c>
      <c r="AV312" s="11">
        <v>4.9817909968648544E-2</v>
      </c>
      <c r="AW312" s="11">
        <v>0.21891971393849136</v>
      </c>
      <c r="AX312" s="11">
        <v>0.74182823990065727</v>
      </c>
      <c r="AY312" s="11">
        <v>7.3253144565726097E-2</v>
      </c>
      <c r="AZ312" s="11">
        <v>4.0000000000000003E-5</v>
      </c>
      <c r="BA312" s="11">
        <v>5.1232101931056637E-2</v>
      </c>
      <c r="BB312" s="11">
        <v>6.1876225668868141E-2</v>
      </c>
      <c r="BC312" s="11">
        <v>0.99817596891131088</v>
      </c>
      <c r="BD312" s="11">
        <v>0.3133294760604145</v>
      </c>
      <c r="BE312" s="11">
        <v>0.13739573184507531</v>
      </c>
      <c r="BF312" s="11">
        <v>9.6567907920242363E-3</v>
      </c>
      <c r="BG312" s="9">
        <v>0.39540999999999998</v>
      </c>
      <c r="BH312" s="9">
        <v>8.5269999999999999E-2</v>
      </c>
      <c r="BI312" s="9">
        <v>0.30036000000000002</v>
      </c>
      <c r="BJ312" s="9">
        <v>0.77600000000000002</v>
      </c>
      <c r="BK312" s="9">
        <v>19.770019999999999</v>
      </c>
      <c r="BL312" s="9">
        <v>8.9220900000000007</v>
      </c>
      <c r="BM312" s="13">
        <v>30.24915</v>
      </c>
      <c r="BN312" s="14">
        <v>23.656425697747068</v>
      </c>
      <c r="BO312">
        <v>30.097880000000004</v>
      </c>
      <c r="BP312">
        <v>25.802000000000003</v>
      </c>
      <c r="BQ312">
        <v>30.24915</v>
      </c>
      <c r="BR312">
        <v>23.75063999999999</v>
      </c>
      <c r="BS312">
        <v>-0.15126999999999668</v>
      </c>
      <c r="BT312">
        <v>2.0513600000000132</v>
      </c>
      <c r="BU312" s="10">
        <v>-7.374132282973038E-2</v>
      </c>
      <c r="BV312" s="14">
        <v>6.9474872776105348E-3</v>
      </c>
      <c r="BW312" s="14">
        <v>30.256097487277611</v>
      </c>
      <c r="BX312" s="14">
        <v>53.912523185024689</v>
      </c>
      <c r="BY312">
        <v>55.010741249904825</v>
      </c>
    </row>
    <row r="313" spans="1:77" x14ac:dyDescent="0.35">
      <c r="A313">
        <v>210890007</v>
      </c>
      <c r="B313" t="s">
        <v>19</v>
      </c>
      <c r="C313" t="s">
        <v>198</v>
      </c>
      <c r="D313">
        <v>61.7</v>
      </c>
      <c r="E313">
        <v>63</v>
      </c>
      <c r="F313">
        <v>52.8</v>
      </c>
      <c r="G313">
        <v>53.9</v>
      </c>
      <c r="H313">
        <v>53.521675911294082</v>
      </c>
      <c r="I313" s="11">
        <v>0.1984776635588224</v>
      </c>
      <c r="J313" s="11">
        <v>4.9385663894519968E-2</v>
      </c>
      <c r="K313" s="11">
        <v>0.17181080936979456</v>
      </c>
      <c r="L313" s="11">
        <v>8.1427501218421891E-2</v>
      </c>
      <c r="M313" s="11">
        <v>0.15011525005057272</v>
      </c>
      <c r="N313" s="11">
        <v>4.2739165931619474E-4</v>
      </c>
      <c r="O313" s="11">
        <v>1.5900000000000001E-3</v>
      </c>
      <c r="P313" s="11">
        <v>5.0000000000000001E-4</v>
      </c>
      <c r="Q313" s="11">
        <v>1.8577047001592982E-2</v>
      </c>
      <c r="R313" s="11">
        <v>0.13812143495345733</v>
      </c>
      <c r="S313" s="11">
        <v>4.835776542967473E-2</v>
      </c>
      <c r="T313" s="11">
        <v>0.81242605786929412</v>
      </c>
      <c r="U313" s="11">
        <v>1.5186603987514231</v>
      </c>
      <c r="V313" s="11">
        <v>0.29800924923490785</v>
      </c>
      <c r="W313" s="11">
        <v>0.17869837414397094</v>
      </c>
      <c r="X313" s="11">
        <v>5.0301208064496867</v>
      </c>
      <c r="Y313" s="11">
        <v>6.5141587546701796E-2</v>
      </c>
      <c r="Z313" s="11">
        <v>2.6093235425497449E-4</v>
      </c>
      <c r="AA313" s="11">
        <v>1.9331748759327829E-2</v>
      </c>
      <c r="AB313" s="11">
        <v>7.3999999999999999E-4</v>
      </c>
      <c r="AC313" s="11">
        <v>0.46919543029603061</v>
      </c>
      <c r="AD313" s="11">
        <v>0.22139938451558497</v>
      </c>
      <c r="AE313" s="11">
        <v>3.8815597458434908E-2</v>
      </c>
      <c r="AF313" s="11">
        <v>0.51622574129342458</v>
      </c>
      <c r="AG313" s="11">
        <v>0.10440524949110179</v>
      </c>
      <c r="AH313" s="11">
        <v>0.18641695611604381</v>
      </c>
      <c r="AI313" s="11">
        <v>2.2903271092044552E-2</v>
      </c>
      <c r="AJ313" s="11">
        <v>1.7000000000000001E-4</v>
      </c>
      <c r="AK313" s="11">
        <v>3.338745792119781E-3</v>
      </c>
      <c r="AL313" s="11">
        <v>8.4471396635439941E-2</v>
      </c>
      <c r="AM313" s="11">
        <v>5.6311861326658726E-2</v>
      </c>
      <c r="AN313" s="11">
        <v>5.0776505890162957E-2</v>
      </c>
      <c r="AO313" s="11">
        <v>0.17961176143259691</v>
      </c>
      <c r="AP313" s="11">
        <v>6.1672290056768713</v>
      </c>
      <c r="AQ313" s="11">
        <v>0.25572997724829666</v>
      </c>
      <c r="AR313" s="11">
        <v>2.7534751782478127E-2</v>
      </c>
      <c r="AS313" s="11">
        <v>1.7142932336680836</v>
      </c>
      <c r="AT313" s="11">
        <v>1.1718985542334215E-4</v>
      </c>
      <c r="AU313" s="11">
        <v>3.752337598196729E-2</v>
      </c>
      <c r="AV313" s="11">
        <v>5.7392012754160539E-2</v>
      </c>
      <c r="AW313" s="11">
        <v>0.861421107375694</v>
      </c>
      <c r="AX313" s="11">
        <v>0.52672257090662444</v>
      </c>
      <c r="AY313" s="11">
        <v>8.3043253543954476E-2</v>
      </c>
      <c r="AZ313" s="11">
        <v>-7.6767611370079554E-5</v>
      </c>
      <c r="BA313" s="11">
        <v>4.8227245782137593E-2</v>
      </c>
      <c r="BB313" s="11">
        <v>4.3467791702729179E-2</v>
      </c>
      <c r="BC313" s="11">
        <v>5.5971293212696471</v>
      </c>
      <c r="BD313" s="11">
        <v>0.162756017221836</v>
      </c>
      <c r="BE313" s="11">
        <v>0.17848108323826825</v>
      </c>
      <c r="BF313" s="11">
        <v>1.1302793308839629E-2</v>
      </c>
      <c r="BG313" s="9">
        <v>0.44464999999999999</v>
      </c>
      <c r="BH313" s="9">
        <v>4.9950000000000001E-2</v>
      </c>
      <c r="BI313" s="9">
        <v>0.35993000000000003</v>
      </c>
      <c r="BJ313" s="9">
        <v>0.64742999999999995</v>
      </c>
      <c r="BK313" s="9">
        <v>17.72681</v>
      </c>
      <c r="BL313" s="9">
        <v>6.6353299999999997</v>
      </c>
      <c r="BM313" s="13">
        <v>25.864100000000001</v>
      </c>
      <c r="BN313" s="14">
        <v>26.488515547291019</v>
      </c>
      <c r="BO313">
        <v>25.594990000000003</v>
      </c>
      <c r="BP313">
        <v>28.50488</v>
      </c>
      <c r="BQ313">
        <v>25.864100000000001</v>
      </c>
      <c r="BR313">
        <v>26.936109999999996</v>
      </c>
      <c r="BS313">
        <v>-0.26910999999999774</v>
      </c>
      <c r="BT313">
        <v>1.5687700000000042</v>
      </c>
      <c r="BU313" s="10">
        <v>-0.17154203611746593</v>
      </c>
      <c r="BV313" s="14">
        <v>7.6781263772580655E-2</v>
      </c>
      <c r="BW313" s="14">
        <v>25.940881263772582</v>
      </c>
      <c r="BX313" s="14">
        <v>52.429396811063597</v>
      </c>
      <c r="BY313">
        <v>53.521675911294082</v>
      </c>
    </row>
    <row r="314" spans="1:77" x14ac:dyDescent="0.35">
      <c r="A314">
        <v>210910012</v>
      </c>
      <c r="B314" t="s">
        <v>19</v>
      </c>
      <c r="C314" t="s">
        <v>285</v>
      </c>
      <c r="D314">
        <v>67.5</v>
      </c>
      <c r="E314">
        <v>68</v>
      </c>
      <c r="F314">
        <v>50.6</v>
      </c>
      <c r="G314">
        <v>50.9</v>
      </c>
      <c r="H314">
        <v>50.830641108569807</v>
      </c>
      <c r="I314" s="11">
        <v>0.25208208667754617</v>
      </c>
      <c r="J314" s="11">
        <v>4.4301227008984041E-2</v>
      </c>
      <c r="K314" s="11">
        <v>0.42711479998553703</v>
      </c>
      <c r="L314" s="11">
        <v>7.1854186887248178E-2</v>
      </c>
      <c r="M314" s="11">
        <v>0.16622502683788845</v>
      </c>
      <c r="N314" s="11">
        <v>1.4648382296467258E-4</v>
      </c>
      <c r="O314" s="11">
        <v>1.0589304123822365E-3</v>
      </c>
      <c r="P314" s="11">
        <v>2.5219193342925319E-4</v>
      </c>
      <c r="Q314" s="11">
        <v>1.4076860511119756E-2</v>
      </c>
      <c r="R314" s="11">
        <v>2.744289909607165E-2</v>
      </c>
      <c r="S314" s="11">
        <v>4.4216436984904441E-2</v>
      </c>
      <c r="T314" s="11">
        <v>1.6473646156474742</v>
      </c>
      <c r="U314" s="11">
        <v>7.0892999759986814</v>
      </c>
      <c r="V314" s="11">
        <v>0.55449804912377532</v>
      </c>
      <c r="W314" s="11">
        <v>0.2865523070260681</v>
      </c>
      <c r="X314" s="11">
        <v>6.0475248385624267</v>
      </c>
      <c r="Y314" s="11">
        <v>0.10031305063127341</v>
      </c>
      <c r="Z314" s="11">
        <v>1.3247721241894177E-4</v>
      </c>
      <c r="AA314" s="11">
        <v>1.2703676842422136E-2</v>
      </c>
      <c r="AB314" s="11">
        <v>3.1867013440962466E-4</v>
      </c>
      <c r="AC314" s="11">
        <v>0.36526458277025359</v>
      </c>
      <c r="AD314" s="11">
        <v>0.26208030676743099</v>
      </c>
      <c r="AE314" s="11">
        <v>0.29444933441960963</v>
      </c>
      <c r="AF314" s="11">
        <v>0.99633276818033767</v>
      </c>
      <c r="AG314" s="11">
        <v>8.7545610774933696E-2</v>
      </c>
      <c r="AH314" s="11">
        <v>0.1819628756296163</v>
      </c>
      <c r="AI314" s="11">
        <v>2.251257674717666E-2</v>
      </c>
      <c r="AJ314" s="11">
        <v>2.1371932592803657E-5</v>
      </c>
      <c r="AK314" s="11">
        <v>2.9830858694420126E-3</v>
      </c>
      <c r="AL314" s="11">
        <v>7.9450585725076753E-2</v>
      </c>
      <c r="AM314" s="11">
        <v>7.4483017536905102E-3</v>
      </c>
      <c r="AN314" s="11">
        <v>2.3832119731584171E-2</v>
      </c>
      <c r="AO314" s="11">
        <v>0.25075582779866845</v>
      </c>
      <c r="AP314" s="11">
        <v>1.6088014419793373</v>
      </c>
      <c r="AQ314" s="11">
        <v>0.23322407272600412</v>
      </c>
      <c r="AR314" s="11">
        <v>3.1046976989878176E-2</v>
      </c>
      <c r="AS314" s="11">
        <v>0.39966399714379136</v>
      </c>
      <c r="AT314" s="11">
        <v>4.1569566270026429E-5</v>
      </c>
      <c r="AU314" s="11">
        <v>1.486300205005733E-2</v>
      </c>
      <c r="AV314" s="11">
        <v>6.161391015797095E-2</v>
      </c>
      <c r="AW314" s="11">
        <v>0.87902856938064089</v>
      </c>
      <c r="AX314" s="11">
        <v>0.50336385636337266</v>
      </c>
      <c r="AY314" s="11">
        <v>8.2545592491798325E-2</v>
      </c>
      <c r="AZ314" s="11">
        <v>-8.3544939289089377E-5</v>
      </c>
      <c r="BA314" s="11">
        <v>3.2985013297758763E-2</v>
      </c>
      <c r="BB314" s="11">
        <v>5.330552252712082E-2</v>
      </c>
      <c r="BC314" s="11">
        <v>0.55671879213563125</v>
      </c>
      <c r="BD314" s="11">
        <v>0.10121874970774587</v>
      </c>
      <c r="BE314" s="11">
        <v>0.1857657836799621</v>
      </c>
      <c r="BF314" s="11">
        <v>1.2338981257900169E-2</v>
      </c>
      <c r="BG314" s="9">
        <v>0.29117999999999999</v>
      </c>
      <c r="BH314" s="9">
        <v>5.5019999999999999E-2</v>
      </c>
      <c r="BI314" s="9">
        <v>0.40484999999999999</v>
      </c>
      <c r="BJ314" s="9">
        <v>0.59070999999999996</v>
      </c>
      <c r="BK314" s="9">
        <v>15.646879999999999</v>
      </c>
      <c r="BL314" s="9">
        <v>9.4161900000000003</v>
      </c>
      <c r="BM314" s="13">
        <v>26.40483</v>
      </c>
      <c r="BN314" s="14">
        <v>24.11856042595338</v>
      </c>
      <c r="BO314">
        <v>26.184379999999997</v>
      </c>
      <c r="BP314">
        <v>26.415880000000001</v>
      </c>
      <c r="BQ314">
        <v>26.40483</v>
      </c>
      <c r="BR314">
        <v>24.195699999999988</v>
      </c>
      <c r="BS314">
        <v>-0.22045000000000314</v>
      </c>
      <c r="BT314">
        <v>2.2201800000000134</v>
      </c>
      <c r="BU314" s="10">
        <v>-9.9293750957130417E-2</v>
      </c>
      <c r="BV314" s="14">
        <v>7.6594776543230476E-3</v>
      </c>
      <c r="BW314" s="14">
        <v>26.412489477654322</v>
      </c>
      <c r="BX314" s="14">
        <v>50.531049903607709</v>
      </c>
      <c r="BY314">
        <v>50.830641108569807</v>
      </c>
    </row>
    <row r="315" spans="1:77" x14ac:dyDescent="0.35">
      <c r="A315">
        <v>210930006</v>
      </c>
      <c r="B315" t="s">
        <v>19</v>
      </c>
      <c r="C315" t="s">
        <v>360</v>
      </c>
      <c r="D315">
        <v>64.7</v>
      </c>
      <c r="E315">
        <v>65</v>
      </c>
      <c r="F315">
        <v>53</v>
      </c>
      <c r="G315">
        <v>53.3</v>
      </c>
      <c r="H315">
        <v>53.297656502095414</v>
      </c>
      <c r="I315" s="11">
        <v>1.2340434761645869E-2</v>
      </c>
      <c r="J315" s="11">
        <v>5.2925412882608873E-2</v>
      </c>
      <c r="K315" s="11">
        <v>0.39637450525215706</v>
      </c>
      <c r="L315" s="11">
        <v>8.4012043076436116E-2</v>
      </c>
      <c r="M315" s="11">
        <v>0.16758514419565212</v>
      </c>
      <c r="N315" s="11">
        <v>1.5689522129415929E-4</v>
      </c>
      <c r="O315" s="11">
        <v>8.9068856183917679E-4</v>
      </c>
      <c r="P315" s="11">
        <v>2.0504774212811493E-4</v>
      </c>
      <c r="Q315" s="11">
        <v>1.1031288937317472E-2</v>
      </c>
      <c r="R315" s="11">
        <v>7.0367826489249451E-3</v>
      </c>
      <c r="S315" s="11">
        <v>5.2354137617336358E-2</v>
      </c>
      <c r="T315" s="11">
        <v>2.0334010669302147</v>
      </c>
      <c r="U315" s="11">
        <v>5.0902423102891632</v>
      </c>
      <c r="V315" s="11">
        <v>0.6491463287192597</v>
      </c>
      <c r="W315" s="11">
        <v>0.43013314253264451</v>
      </c>
      <c r="X315" s="11">
        <v>9.6691398563575106</v>
      </c>
      <c r="Y315" s="11">
        <v>0.10102607279970686</v>
      </c>
      <c r="Z315" s="11">
        <v>1.0671677462594481E-4</v>
      </c>
      <c r="AA315" s="11">
        <v>7.4782469155085926E-3</v>
      </c>
      <c r="AB315" s="11">
        <v>2.7156062419373246E-4</v>
      </c>
      <c r="AC315" s="11">
        <v>0.12436565407530963</v>
      </c>
      <c r="AD315" s="11">
        <v>0.25118189464371499</v>
      </c>
      <c r="AE315" s="11">
        <v>6.553591554940133E-2</v>
      </c>
      <c r="AF315" s="11">
        <v>1.5902748339051491</v>
      </c>
      <c r="AG315" s="11">
        <v>8.3776645034767283E-2</v>
      </c>
      <c r="AH315" s="11">
        <v>0.18305880122303594</v>
      </c>
      <c r="AI315" s="11">
        <v>2.4436398682782946E-2</v>
      </c>
      <c r="AJ315" s="11">
        <v>3.0000000000000001E-5</v>
      </c>
      <c r="AK315" s="11">
        <v>3.3888129738215175E-3</v>
      </c>
      <c r="AL315" s="11">
        <v>0.11157967377307551</v>
      </c>
      <c r="AM315" s="11">
        <v>1.3255609742414432E-2</v>
      </c>
      <c r="AN315" s="11">
        <v>9.1186735433691126E-3</v>
      </c>
      <c r="AO315" s="11">
        <v>0.24081884401340151</v>
      </c>
      <c r="AP315" s="11">
        <v>0.65917010809417154</v>
      </c>
      <c r="AQ315" s="11">
        <v>0.43299685118526909</v>
      </c>
      <c r="AR315" s="11">
        <v>4.4557741683394068E-2</v>
      </c>
      <c r="AS315" s="11">
        <v>0.223504872710129</v>
      </c>
      <c r="AT315" s="11">
        <v>4.160579690094735E-5</v>
      </c>
      <c r="AU315" s="11">
        <v>3.803244197487456E-3</v>
      </c>
      <c r="AV315" s="11">
        <v>8.1080789351001548E-2</v>
      </c>
      <c r="AW315" s="11">
        <v>0.21073967068281019</v>
      </c>
      <c r="AX315" s="11">
        <v>1.0509218933795763</v>
      </c>
      <c r="AY315" s="11">
        <v>8.4599638288642018E-2</v>
      </c>
      <c r="AZ315" s="11">
        <v>5.8386234822272338E-5</v>
      </c>
      <c r="BA315" s="11">
        <v>2.1327762751064169E-2</v>
      </c>
      <c r="BB315" s="11">
        <v>6.5063482542930345E-2</v>
      </c>
      <c r="BC315" s="11">
        <v>0.2672624131619793</v>
      </c>
      <c r="BD315" s="11">
        <v>0.1013514983706687</v>
      </c>
      <c r="BE315" s="11">
        <v>0.1726049928263603</v>
      </c>
      <c r="BF315" s="11">
        <v>1.1475028765550913E-2</v>
      </c>
      <c r="BG315" s="9">
        <v>0.35642000000000001</v>
      </c>
      <c r="BH315" s="9">
        <v>7.2440000000000004E-2</v>
      </c>
      <c r="BI315" s="9">
        <v>0.30517</v>
      </c>
      <c r="BJ315" s="9">
        <v>0.84733000000000003</v>
      </c>
      <c r="BK315" s="9">
        <v>14.74915</v>
      </c>
      <c r="BL315" s="9">
        <v>11.769629999999999</v>
      </c>
      <c r="BM315" s="13">
        <v>28.10014</v>
      </c>
      <c r="BN315" s="14">
        <v>24.897239420023169</v>
      </c>
      <c r="BO315">
        <v>27.84263</v>
      </c>
      <c r="BP315">
        <v>27.357879999999998</v>
      </c>
      <c r="BQ315">
        <v>28.10014</v>
      </c>
      <c r="BR315">
        <v>24.900009999999998</v>
      </c>
      <c r="BS315">
        <v>-0.25750999999999991</v>
      </c>
      <c r="BT315">
        <v>2.4578699999999998</v>
      </c>
      <c r="BU315" s="10">
        <v>-0.10476957691008879</v>
      </c>
      <c r="BV315" s="14">
        <v>2.9027249196795558E-4</v>
      </c>
      <c r="BW315" s="14">
        <v>28.100430272491966</v>
      </c>
      <c r="BX315" s="14">
        <v>52.997669692515146</v>
      </c>
      <c r="BY315">
        <v>53.297656502095414</v>
      </c>
    </row>
    <row r="316" spans="1:77" x14ac:dyDescent="0.35">
      <c r="A316">
        <v>211010014</v>
      </c>
      <c r="B316" t="s">
        <v>19</v>
      </c>
      <c r="C316" t="s">
        <v>361</v>
      </c>
      <c r="D316">
        <v>68.3</v>
      </c>
      <c r="E316">
        <v>69</v>
      </c>
      <c r="F316">
        <v>55</v>
      </c>
      <c r="G316">
        <v>55.6</v>
      </c>
      <c r="H316">
        <v>55.357181201798348</v>
      </c>
      <c r="I316" s="11">
        <v>8.2340146568825018E-2</v>
      </c>
      <c r="J316" s="11">
        <v>5.7668576032357491E-2</v>
      </c>
      <c r="K316" s="11">
        <v>0.28567492952155038</v>
      </c>
      <c r="L316" s="11">
        <v>9.5656745534355797E-2</v>
      </c>
      <c r="M316" s="11">
        <v>0.19277763155058303</v>
      </c>
      <c r="N316" s="11">
        <v>4.6999999999999999E-4</v>
      </c>
      <c r="O316" s="11">
        <v>1.5570171679384014E-3</v>
      </c>
      <c r="P316" s="11">
        <v>4.2673197554459375E-4</v>
      </c>
      <c r="Q316" s="11">
        <v>6.102769670638046E-2</v>
      </c>
      <c r="R316" s="11">
        <v>0.24264109020475783</v>
      </c>
      <c r="S316" s="11">
        <v>4.8090321330149635E-2</v>
      </c>
      <c r="T316" s="11">
        <v>1.7974517180603555</v>
      </c>
      <c r="U316" s="11">
        <v>12.74920993389709</v>
      </c>
      <c r="V316" s="11">
        <v>0.26956576106793706</v>
      </c>
      <c r="W316" s="11">
        <v>0.32430100124689004</v>
      </c>
      <c r="X316" s="11">
        <v>5.4094359036585296</v>
      </c>
      <c r="Y316" s="11">
        <v>0.29734844060473764</v>
      </c>
      <c r="Z316" s="11">
        <v>1.3654885526029619E-4</v>
      </c>
      <c r="AA316" s="11">
        <v>1.6266621470601608E-2</v>
      </c>
      <c r="AB316" s="11">
        <v>5.3139247613245486E-4</v>
      </c>
      <c r="AC316" s="11">
        <v>0.27745908912165546</v>
      </c>
      <c r="AD316" s="11">
        <v>0.19287992096803261</v>
      </c>
      <c r="AE316" s="11">
        <v>8.7830811024117578E-2</v>
      </c>
      <c r="AF316" s="11">
        <v>1.2588052962021501</v>
      </c>
      <c r="AG316" s="11">
        <v>8.7952413584643507E-2</v>
      </c>
      <c r="AH316" s="11">
        <v>0.18799515055748778</v>
      </c>
      <c r="AI316" s="11">
        <v>2.7398428264046714E-2</v>
      </c>
      <c r="AJ316" s="11">
        <v>8.4707813007192873E-5</v>
      </c>
      <c r="AK316" s="11">
        <v>4.2799455914928489E-3</v>
      </c>
      <c r="AL316" s="11">
        <v>0.10032198979138855</v>
      </c>
      <c r="AM316" s="11">
        <v>2.6654776291364035E-2</v>
      </c>
      <c r="AN316" s="11">
        <v>0.25240865849245336</v>
      </c>
      <c r="AO316" s="11">
        <v>0.14010180258562263</v>
      </c>
      <c r="AP316" s="11">
        <v>2.0052009602475271</v>
      </c>
      <c r="AQ316" s="11">
        <v>0.26910537942600027</v>
      </c>
      <c r="AR316" s="11">
        <v>2.2305835357667381E-2</v>
      </c>
      <c r="AS316" s="11">
        <v>0.42068655135557276</v>
      </c>
      <c r="AT316" s="11">
        <v>8.5187959218445284E-5</v>
      </c>
      <c r="AU316" s="11">
        <v>0.17834257848167911</v>
      </c>
      <c r="AV316" s="11">
        <v>3.5705075183655031E-2</v>
      </c>
      <c r="AW316" s="11">
        <v>0.62902027551006534</v>
      </c>
      <c r="AX316" s="11">
        <v>0.80393324253628573</v>
      </c>
      <c r="AY316" s="11">
        <v>9.7847173425262002E-2</v>
      </c>
      <c r="AZ316" s="11">
        <v>1.7269845713847854E-4</v>
      </c>
      <c r="BA316" s="11">
        <v>8.6491908520640148E-2</v>
      </c>
      <c r="BB316" s="11">
        <v>3.4835036285940056E-2</v>
      </c>
      <c r="BC316" s="11">
        <v>0.59517512160207642</v>
      </c>
      <c r="BD316" s="11">
        <v>0.19625660656837357</v>
      </c>
      <c r="BE316" s="11">
        <v>0.2012776846303807</v>
      </c>
      <c r="BF316" s="11">
        <v>1.4513177216848982E-2</v>
      </c>
      <c r="BG316" s="9">
        <v>0.40379999999999999</v>
      </c>
      <c r="BH316" s="9">
        <v>0.11124000000000001</v>
      </c>
      <c r="BI316" s="9">
        <v>0.32274000000000003</v>
      </c>
      <c r="BJ316" s="9">
        <v>1.15141</v>
      </c>
      <c r="BK316" s="9">
        <v>13.718489999999999</v>
      </c>
      <c r="BL316" s="9">
        <v>8.8540500000000009</v>
      </c>
      <c r="BM316" s="13">
        <v>24.561730000000001</v>
      </c>
      <c r="BN316" s="14">
        <v>30.167705690981769</v>
      </c>
      <c r="BO316">
        <v>24.308579999999999</v>
      </c>
      <c r="BP316">
        <v>32.691540000000003</v>
      </c>
      <c r="BQ316">
        <v>24.561730000000001</v>
      </c>
      <c r="BR316">
        <v>30.438019999999991</v>
      </c>
      <c r="BS316">
        <v>-0.25315000000000154</v>
      </c>
      <c r="BT316">
        <v>2.2535200000000124</v>
      </c>
      <c r="BU316" s="10">
        <v>-0.1123353686676844</v>
      </c>
      <c r="BV316" s="14">
        <v>3.036585755971229E-2</v>
      </c>
      <c r="BW316" s="14">
        <v>24.592095857559713</v>
      </c>
      <c r="BX316" s="14">
        <v>54.759801548541525</v>
      </c>
      <c r="BY316">
        <v>55.357181201798348</v>
      </c>
    </row>
    <row r="317" spans="1:77" x14ac:dyDescent="0.35">
      <c r="A317">
        <v>211110051</v>
      </c>
      <c r="B317" t="s">
        <v>19</v>
      </c>
      <c r="C317" t="s">
        <v>124</v>
      </c>
      <c r="D317">
        <v>68.3</v>
      </c>
      <c r="E317">
        <v>69</v>
      </c>
      <c r="F317">
        <v>56.6</v>
      </c>
      <c r="G317">
        <v>57.2</v>
      </c>
      <c r="H317">
        <v>57.337423517380785</v>
      </c>
      <c r="I317" s="11">
        <v>4.2351719011579851E-2</v>
      </c>
      <c r="J317" s="11">
        <v>3.7099197484317448E-2</v>
      </c>
      <c r="K317" s="11">
        <v>0.46630270249926264</v>
      </c>
      <c r="L317" s="11">
        <v>6.2789595996168845E-2</v>
      </c>
      <c r="M317" s="11">
        <v>0.12561750044940695</v>
      </c>
      <c r="N317" s="11">
        <v>1E-4</v>
      </c>
      <c r="O317" s="11">
        <v>1.0122403568174621E-4</v>
      </c>
      <c r="P317" s="11">
        <v>2.6838832299269854E-5</v>
      </c>
      <c r="Q317" s="11">
        <v>3.6462347767064016E-2</v>
      </c>
      <c r="R317" s="11">
        <v>9.6433354822433072E-3</v>
      </c>
      <c r="S317" s="11">
        <v>2.9684927964850446E-2</v>
      </c>
      <c r="T317" s="11">
        <v>1.3673162060644584</v>
      </c>
      <c r="U317" s="11">
        <v>4.4599562106052817</v>
      </c>
      <c r="V317" s="11">
        <v>0.26989939181813455</v>
      </c>
      <c r="W317" s="11">
        <v>0.25971339216160649</v>
      </c>
      <c r="X317" s="11">
        <v>16.178252565552683</v>
      </c>
      <c r="Y317" s="11">
        <v>0.18955352804538</v>
      </c>
      <c r="Z317" s="11">
        <v>7.1939870448866242E-5</v>
      </c>
      <c r="AA317" s="11">
        <v>4.1644288145028212E-4</v>
      </c>
      <c r="AB317" s="11">
        <v>2.7173402688192495E-4</v>
      </c>
      <c r="AC317" s="11">
        <v>0.35142789210136488</v>
      </c>
      <c r="AD317" s="11">
        <v>0.21235979173548816</v>
      </c>
      <c r="AE317" s="11">
        <v>0.14176447927244407</v>
      </c>
      <c r="AF317" s="11">
        <v>1.3889438158527045</v>
      </c>
      <c r="AG317" s="11">
        <v>6.0507412239362963E-2</v>
      </c>
      <c r="AH317" s="11">
        <v>0.13086195258762423</v>
      </c>
      <c r="AI317" s="11">
        <v>1.8851775073650628E-2</v>
      </c>
      <c r="AJ317" s="11">
        <v>-4.5840149793769675E-5</v>
      </c>
      <c r="AK317" s="11">
        <v>3.6999999999999999E-4</v>
      </c>
      <c r="AL317" s="11">
        <v>6.775649555756795E-2</v>
      </c>
      <c r="AM317" s="11">
        <v>6.0408778218032149E-3</v>
      </c>
      <c r="AN317" s="11">
        <v>3.8268361733829392E-3</v>
      </c>
      <c r="AO317" s="11">
        <v>0.12706934915999751</v>
      </c>
      <c r="AP317" s="11">
        <v>1.7958636275006525</v>
      </c>
      <c r="AQ317" s="11">
        <v>0.4568112287107155</v>
      </c>
      <c r="AR317" s="11">
        <v>2.6196586550582171E-2</v>
      </c>
      <c r="AS317" s="11">
        <v>3.1423145973421801E-2</v>
      </c>
      <c r="AT317" s="11">
        <v>4.0000000000000003E-5</v>
      </c>
      <c r="AU317" s="11">
        <v>3.4141860736310158E-3</v>
      </c>
      <c r="AV317" s="11">
        <v>4.0831315441954938E-2</v>
      </c>
      <c r="AW317" s="11">
        <v>0.32808073826830797</v>
      </c>
      <c r="AX317" s="11">
        <v>1.3226143332124276</v>
      </c>
      <c r="AY317" s="11">
        <v>6.1178805343459298E-2</v>
      </c>
      <c r="AZ317" s="11">
        <v>-9.3544939289089403E-5</v>
      </c>
      <c r="BA317" s="11">
        <v>3.8694730548262525E-3</v>
      </c>
      <c r="BB317" s="11">
        <v>4.1014120420027653E-2</v>
      </c>
      <c r="BC317" s="11">
        <v>0.39160832532780987</v>
      </c>
      <c r="BD317" s="11">
        <v>0.20020613867148779</v>
      </c>
      <c r="BE317" s="11">
        <v>0.12093381973997544</v>
      </c>
      <c r="BF317" s="11">
        <v>9.4811863482653289E-3</v>
      </c>
      <c r="BG317" s="9">
        <v>0.31763999999999998</v>
      </c>
      <c r="BH317" s="9">
        <v>0.10730000000000001</v>
      </c>
      <c r="BI317" s="9">
        <v>0.62804000000000004</v>
      </c>
      <c r="BJ317" s="9">
        <v>0.65376999999999996</v>
      </c>
      <c r="BK317" s="9">
        <v>15.2456</v>
      </c>
      <c r="BL317" s="9">
        <v>8.9195600000000006</v>
      </c>
      <c r="BM317" s="13">
        <v>25.87191</v>
      </c>
      <c r="BN317" s="14">
        <v>30.878839123673046</v>
      </c>
      <c r="BO317">
        <v>25.600050000000003</v>
      </c>
      <c r="BP317">
        <v>33.500570000000003</v>
      </c>
      <c r="BQ317">
        <v>25.87191</v>
      </c>
      <c r="BR317">
        <v>30.728249999999996</v>
      </c>
      <c r="BS317">
        <v>-0.27185999999999666</v>
      </c>
      <c r="BT317">
        <v>2.7723200000000077</v>
      </c>
      <c r="BU317" s="10">
        <v>-9.8062272753504612E-2</v>
      </c>
      <c r="BV317" s="14">
        <v>-1.4767111719337922E-2</v>
      </c>
      <c r="BW317" s="14">
        <v>25.857142888280663</v>
      </c>
      <c r="BX317" s="14">
        <v>56.735982011953709</v>
      </c>
      <c r="BY317">
        <v>57.337423517380785</v>
      </c>
    </row>
    <row r="318" spans="1:77" x14ac:dyDescent="0.35">
      <c r="A318">
        <v>211110067</v>
      </c>
      <c r="B318" t="s">
        <v>19</v>
      </c>
      <c r="C318" t="s">
        <v>124</v>
      </c>
      <c r="D318">
        <v>74.3</v>
      </c>
      <c r="E318">
        <v>75</v>
      </c>
      <c r="F318">
        <v>62.2</v>
      </c>
      <c r="G318">
        <v>62.8</v>
      </c>
      <c r="H318">
        <v>62.806230176110716</v>
      </c>
      <c r="I318" s="11">
        <v>3.2522773949579829E-2</v>
      </c>
      <c r="J318" s="11">
        <v>3.2837521485863969E-2</v>
      </c>
      <c r="K318" s="11">
        <v>0.53783266350424985</v>
      </c>
      <c r="L318" s="11">
        <v>6.0317188309476182E-2</v>
      </c>
      <c r="M318" s="11">
        <v>7.7561596135008057E-2</v>
      </c>
      <c r="N318" s="11">
        <v>0</v>
      </c>
      <c r="O318" s="11">
        <v>2.0000000000000002E-5</v>
      </c>
      <c r="P318" s="11">
        <v>0</v>
      </c>
      <c r="Q318" s="11">
        <v>4.167759887912606E-2</v>
      </c>
      <c r="R318" s="11">
        <v>4.8866747891237626E-3</v>
      </c>
      <c r="S318" s="11">
        <v>2.4453642190534822E-2</v>
      </c>
      <c r="T318" s="11">
        <v>1.2487322591727472</v>
      </c>
      <c r="U318" s="11">
        <v>4.9580780784324414</v>
      </c>
      <c r="V318" s="11">
        <v>0.24543780640431867</v>
      </c>
      <c r="W318" s="11">
        <v>0.26258025347509145</v>
      </c>
      <c r="X318" s="11">
        <v>18.834833886543411</v>
      </c>
      <c r="Y318" s="11">
        <v>0.27119144618144186</v>
      </c>
      <c r="Z318" s="11">
        <v>0</v>
      </c>
      <c r="AA318" s="11">
        <v>1.0601941495626808E-4</v>
      </c>
      <c r="AB318" s="11">
        <v>0</v>
      </c>
      <c r="AC318" s="11">
        <v>0.73706498445957414</v>
      </c>
      <c r="AD318" s="11">
        <v>0.22891574915762464</v>
      </c>
      <c r="AE318" s="11">
        <v>0.11194001630535035</v>
      </c>
      <c r="AF318" s="11">
        <v>1.2835097023561626</v>
      </c>
      <c r="AG318" s="11">
        <v>3.6275322823582576E-2</v>
      </c>
      <c r="AH318" s="11">
        <v>0.10160167989422546</v>
      </c>
      <c r="AI318" s="11">
        <v>1.7444838296619292E-2</v>
      </c>
      <c r="AJ318" s="11">
        <v>0</v>
      </c>
      <c r="AK318" s="11">
        <v>2.0000000000000002E-5</v>
      </c>
      <c r="AL318" s="11">
        <v>6.6173359661724176E-2</v>
      </c>
      <c r="AM318" s="11">
        <v>1.016764163423335E-2</v>
      </c>
      <c r="AN318" s="11">
        <v>1.0234185659477024E-3</v>
      </c>
      <c r="AO318" s="11">
        <v>9.9745863270114712E-2</v>
      </c>
      <c r="AP318" s="11">
        <v>2.2735642952217616</v>
      </c>
      <c r="AQ318" s="11">
        <v>0.52255090857302411</v>
      </c>
      <c r="AR318" s="11">
        <v>2.4672459198456339E-2</v>
      </c>
      <c r="AS318" s="11">
        <v>4.5879869217310507E-2</v>
      </c>
      <c r="AT318" s="11">
        <v>2.0000000000000002E-5</v>
      </c>
      <c r="AU318" s="11">
        <v>7.7214562767001472E-4</v>
      </c>
      <c r="AV318" s="11">
        <v>3.8482687269469414E-2</v>
      </c>
      <c r="AW318" s="11">
        <v>0.29030430000610713</v>
      </c>
      <c r="AX318" s="11">
        <v>1.4673623713240069</v>
      </c>
      <c r="AY318" s="11">
        <v>5.0899311195744902E-2</v>
      </c>
      <c r="AZ318" s="11">
        <v>0</v>
      </c>
      <c r="BA318" s="11">
        <v>2.5250289755762651E-3</v>
      </c>
      <c r="BB318" s="11">
        <v>3.3274989348033371E-2</v>
      </c>
      <c r="BC318" s="11">
        <v>0.47418332645855654</v>
      </c>
      <c r="BD318" s="11">
        <v>0.21600138311148137</v>
      </c>
      <c r="BE318" s="11">
        <v>7.9898806279175907E-2</v>
      </c>
      <c r="BF318" s="11">
        <v>7.5430101053002383E-3</v>
      </c>
      <c r="BG318" s="9">
        <v>0.36027999999999999</v>
      </c>
      <c r="BH318" s="9">
        <v>0.14229</v>
      </c>
      <c r="BI318" s="9">
        <v>0.47881000000000001</v>
      </c>
      <c r="BJ318" s="9">
        <v>1.04864</v>
      </c>
      <c r="BK318" s="9">
        <v>15.827109999999999</v>
      </c>
      <c r="BL318" s="9">
        <v>9.4947099999999995</v>
      </c>
      <c r="BM318" s="13">
        <v>27.351839999999996</v>
      </c>
      <c r="BN318" s="14">
        <v>34.854886877204208</v>
      </c>
      <c r="BO318">
        <v>27.136130000000001</v>
      </c>
      <c r="BP318">
        <v>37.364080000000016</v>
      </c>
      <c r="BQ318">
        <v>27.351839999999996</v>
      </c>
      <c r="BR318">
        <v>34.848399999999998</v>
      </c>
      <c r="BS318">
        <v>-0.2157099999999943</v>
      </c>
      <c r="BT318">
        <v>2.5156800000000175</v>
      </c>
      <c r="BU318" s="10">
        <v>-8.5746199834634287E-2</v>
      </c>
      <c r="BV318" s="14">
        <v>-5.5622506905495645E-4</v>
      </c>
      <c r="BW318" s="14">
        <v>27.351283774930941</v>
      </c>
      <c r="BX318" s="14">
        <v>62.206170652135143</v>
      </c>
      <c r="BY318">
        <v>62.806230176110716</v>
      </c>
    </row>
    <row r="319" spans="1:77" x14ac:dyDescent="0.35">
      <c r="A319">
        <v>211130001</v>
      </c>
      <c r="B319" t="s">
        <v>19</v>
      </c>
      <c r="C319" t="s">
        <v>362</v>
      </c>
      <c r="D319">
        <v>64</v>
      </c>
      <c r="E319">
        <v>65</v>
      </c>
      <c r="F319">
        <v>51.2</v>
      </c>
      <c r="G319">
        <v>52</v>
      </c>
      <c r="H319">
        <v>51.860567202452927</v>
      </c>
      <c r="I319" s="11">
        <v>1.5025232133432166E-2</v>
      </c>
      <c r="J319" s="11">
        <v>4.2523398223784412E-2</v>
      </c>
      <c r="K319" s="11">
        <v>0.27577856105203474</v>
      </c>
      <c r="L319" s="11">
        <v>6.4328390927028911E-2</v>
      </c>
      <c r="M319" s="11">
        <v>0.13896296689060603</v>
      </c>
      <c r="N319" s="11">
        <v>1.8336692532105686E-3</v>
      </c>
      <c r="O319" s="11">
        <v>1.4686914293536976E-3</v>
      </c>
      <c r="P319" s="11">
        <v>3.6297120013686153E-4</v>
      </c>
      <c r="Q319" s="11">
        <v>9.6425259967262787E-3</v>
      </c>
      <c r="R319" s="11">
        <v>9.6279480918652956E-3</v>
      </c>
      <c r="S319" s="11">
        <v>4.6733158683943309E-2</v>
      </c>
      <c r="T319" s="11">
        <v>1.2332503965702579</v>
      </c>
      <c r="U319" s="11">
        <v>2.9216990524452067</v>
      </c>
      <c r="V319" s="11">
        <v>0.38397320246594402</v>
      </c>
      <c r="W319" s="11">
        <v>0.30418103817221098</v>
      </c>
      <c r="X319" s="11">
        <v>8.444012061187097</v>
      </c>
      <c r="Y319" s="11">
        <v>4.9726341624848458E-2</v>
      </c>
      <c r="Z319" s="11">
        <v>8.1996471691950907E-4</v>
      </c>
      <c r="AA319" s="11">
        <v>1.2922829366654053E-2</v>
      </c>
      <c r="AB319" s="11">
        <v>2.8928684566387601E-3</v>
      </c>
      <c r="AC319" s="11">
        <v>0.36988580303335933</v>
      </c>
      <c r="AD319" s="11">
        <v>0.21619528667559126</v>
      </c>
      <c r="AE319" s="11">
        <v>3.8744367138927802E-2</v>
      </c>
      <c r="AF319" s="11">
        <v>1.0671728959137212</v>
      </c>
      <c r="AG319" s="11">
        <v>7.8176036528635223E-2</v>
      </c>
      <c r="AH319" s="11">
        <v>0.1550125562916608</v>
      </c>
      <c r="AI319" s="11">
        <v>2.1414149215265112E-2</v>
      </c>
      <c r="AJ319" s="11">
        <v>1.0111399496383015E-3</v>
      </c>
      <c r="AK319" s="11">
        <v>9.1384550366715514E-3</v>
      </c>
      <c r="AL319" s="11">
        <v>8.3766145772020142E-2</v>
      </c>
      <c r="AM319" s="11">
        <v>9.4575855749973958E-2</v>
      </c>
      <c r="AN319" s="11">
        <v>1.2263522583757708E-2</v>
      </c>
      <c r="AO319" s="11">
        <v>0.18215696153861283</v>
      </c>
      <c r="AP319" s="11">
        <v>3.2857387411243155</v>
      </c>
      <c r="AQ319" s="11">
        <v>0.32263741700259679</v>
      </c>
      <c r="AR319" s="11">
        <v>4.125062346156072E-2</v>
      </c>
      <c r="AS319" s="11">
        <v>0.42478253421161555</v>
      </c>
      <c r="AT319" s="11">
        <v>3.5245887650457562E-4</v>
      </c>
      <c r="AU319" s="11">
        <v>4.2487759398113214E-3</v>
      </c>
      <c r="AV319" s="11">
        <v>5.5329603527690757E-2</v>
      </c>
      <c r="AW319" s="11">
        <v>0.23873832079061949</v>
      </c>
      <c r="AX319" s="11">
        <v>0.73475631944500019</v>
      </c>
      <c r="AY319" s="11">
        <v>7.8008897027295257E-2</v>
      </c>
      <c r="AZ319" s="11">
        <v>2.5267371012062086E-3</v>
      </c>
      <c r="BA319" s="11">
        <v>4.8956372282772914E-2</v>
      </c>
      <c r="BB319" s="11">
        <v>6.7466682445637041E-2</v>
      </c>
      <c r="BC319" s="11">
        <v>1.3073136728101566</v>
      </c>
      <c r="BD319" s="11">
        <v>0.15551604379857784</v>
      </c>
      <c r="BE319" s="11">
        <v>0.14638922888784922</v>
      </c>
      <c r="BF319" s="11">
        <v>1.0887084779319189E-2</v>
      </c>
      <c r="BG319" s="9">
        <v>0.50175999999999998</v>
      </c>
      <c r="BH319" s="9">
        <v>5.883E-2</v>
      </c>
      <c r="BI319" s="9">
        <v>0.34588000000000002</v>
      </c>
      <c r="BJ319" s="9">
        <v>0.81340999999999997</v>
      </c>
      <c r="BK319" s="9">
        <v>15.37382</v>
      </c>
      <c r="BL319" s="9">
        <v>10.72456</v>
      </c>
      <c r="BM319" s="13">
        <v>27.818260000000002</v>
      </c>
      <c r="BN319" s="14">
        <v>23.214177957828269</v>
      </c>
      <c r="BO319">
        <v>27.487760000000002</v>
      </c>
      <c r="BP319">
        <v>25.21182000000001</v>
      </c>
      <c r="BQ319">
        <v>27.818260000000002</v>
      </c>
      <c r="BR319">
        <v>23.381809999999998</v>
      </c>
      <c r="BS319">
        <v>-0.33050000000000068</v>
      </c>
      <c r="BT319">
        <v>1.8300100000000121</v>
      </c>
      <c r="BU319" s="10">
        <v>-0.18060010601034884</v>
      </c>
      <c r="BV319" s="14">
        <v>3.0274364586945445E-2</v>
      </c>
      <c r="BW319" s="14">
        <v>27.848534364586946</v>
      </c>
      <c r="BX319" s="14">
        <v>51.062712322415187</v>
      </c>
      <c r="BY319">
        <v>51.860567202452927</v>
      </c>
    </row>
    <row r="320" spans="1:77" x14ac:dyDescent="0.35">
      <c r="A320">
        <v>211390003</v>
      </c>
      <c r="B320" t="s">
        <v>19</v>
      </c>
      <c r="C320" t="s">
        <v>363</v>
      </c>
      <c r="D320">
        <v>65</v>
      </c>
      <c r="E320">
        <v>66</v>
      </c>
      <c r="F320">
        <v>54.1</v>
      </c>
      <c r="G320">
        <v>54.9</v>
      </c>
      <c r="H320">
        <v>55.263516728177599</v>
      </c>
      <c r="I320" s="11">
        <v>9.6257315912949087E-2</v>
      </c>
      <c r="J320" s="11">
        <v>8.1811976474001236E-2</v>
      </c>
      <c r="K320" s="11">
        <v>0.72740320635469935</v>
      </c>
      <c r="L320" s="11">
        <v>0.10661968658636076</v>
      </c>
      <c r="M320" s="11">
        <v>0.19314653368143103</v>
      </c>
      <c r="N320" s="11">
        <v>2.1469301573761741E-4</v>
      </c>
      <c r="O320" s="11">
        <v>3.2347311339287993E-3</v>
      </c>
      <c r="P320" s="11">
        <v>6.6546748136405158E-4</v>
      </c>
      <c r="Q320" s="11">
        <v>3.3896241386231561E-2</v>
      </c>
      <c r="R320" s="11">
        <v>0.14804806074603719</v>
      </c>
      <c r="S320" s="11">
        <v>5.8980133080028946E-2</v>
      </c>
      <c r="T320" s="11">
        <v>1.1967614727901064</v>
      </c>
      <c r="U320" s="11">
        <v>0.46595477841865646</v>
      </c>
      <c r="V320" s="11">
        <v>0.11708750787473214</v>
      </c>
      <c r="W320" s="11">
        <v>0.49901474435723536</v>
      </c>
      <c r="X320" s="11">
        <v>11.681907632559305</v>
      </c>
      <c r="Y320" s="11">
        <v>0.19368360992729539</v>
      </c>
      <c r="Z320" s="11">
        <v>2.2803523322133487E-4</v>
      </c>
      <c r="AA320" s="11">
        <v>3.6798250473595508E-2</v>
      </c>
      <c r="AB320" s="11">
        <v>2.5204387665940325E-4</v>
      </c>
      <c r="AC320" s="11">
        <v>0.11565280233320263</v>
      </c>
      <c r="AD320" s="11">
        <v>1.8576782380714588E-2</v>
      </c>
      <c r="AE320" s="11">
        <v>0.16912232916900441</v>
      </c>
      <c r="AF320" s="11">
        <v>3.1281240242664992</v>
      </c>
      <c r="AG320" s="11">
        <v>7.3245693770111392E-2</v>
      </c>
      <c r="AH320" s="11">
        <v>0.17608172459115393</v>
      </c>
      <c r="AI320" s="11">
        <v>3.1662058737554136E-2</v>
      </c>
      <c r="AJ320" s="11">
        <v>9.0237570215829534E-5</v>
      </c>
      <c r="AK320" s="11">
        <v>6.749840054881738E-3</v>
      </c>
      <c r="AL320" s="11">
        <v>0.11744389130132149</v>
      </c>
      <c r="AM320" s="11">
        <v>1.6526084592702019E-2</v>
      </c>
      <c r="AN320" s="11">
        <v>0.12792621351810343</v>
      </c>
      <c r="AO320" s="11">
        <v>3.3230617242626638E-2</v>
      </c>
      <c r="AP320" s="11">
        <v>0.65089767872511672</v>
      </c>
      <c r="AQ320" s="11">
        <v>0.4725219335171677</v>
      </c>
      <c r="AR320" s="11">
        <v>3.7381612493262877E-2</v>
      </c>
      <c r="AS320" s="11">
        <v>0.85902766813236453</v>
      </c>
      <c r="AT320" s="11">
        <v>4.3211593801894696E-5</v>
      </c>
      <c r="AU320" s="11">
        <v>5.3521452709315888E-2</v>
      </c>
      <c r="AV320" s="11">
        <v>2.0769787439867068E-2</v>
      </c>
      <c r="AW320" s="11">
        <v>2.3962766178260666</v>
      </c>
      <c r="AX320" s="11">
        <v>1.0666634620236917</v>
      </c>
      <c r="AY320" s="11">
        <v>0.11381798809174985</v>
      </c>
      <c r="AZ320" s="11">
        <v>1.564483805835213E-4</v>
      </c>
      <c r="BA320" s="11">
        <v>0.16519593174723443</v>
      </c>
      <c r="BB320" s="11">
        <v>2.8309825047203602E-2</v>
      </c>
      <c r="BC320" s="11">
        <v>1.3684003472381303</v>
      </c>
      <c r="BD320" s="11">
        <v>1.6342653311352325E-2</v>
      </c>
      <c r="BE320" s="11">
        <v>0.21471090575726232</v>
      </c>
      <c r="BF320" s="11">
        <v>1.7465252500915834E-2</v>
      </c>
      <c r="BG320" s="9">
        <v>0.30891000000000002</v>
      </c>
      <c r="BH320" s="9">
        <v>0.11185</v>
      </c>
      <c r="BI320" s="9">
        <v>0.75956999999999997</v>
      </c>
      <c r="BJ320" s="9">
        <v>0.99773000000000001</v>
      </c>
      <c r="BK320" s="9">
        <v>14.46982</v>
      </c>
      <c r="BL320" s="9">
        <v>10.76728</v>
      </c>
      <c r="BM320" s="13">
        <v>27.41516</v>
      </c>
      <c r="BN320" s="14">
        <v>27.137901197426746</v>
      </c>
      <c r="BO320">
        <v>26.990929999999999</v>
      </c>
      <c r="BP320">
        <v>28.710010000000004</v>
      </c>
      <c r="BQ320">
        <v>27.41516</v>
      </c>
      <c r="BR320">
        <v>26.68524</v>
      </c>
      <c r="BS320">
        <v>-0.42423000000000144</v>
      </c>
      <c r="BT320">
        <v>2.0247700000000037</v>
      </c>
      <c r="BU320" s="10">
        <v>-0.20952009364026564</v>
      </c>
      <c r="BV320" s="14">
        <v>-9.4841616472166601E-2</v>
      </c>
      <c r="BW320" s="14">
        <v>27.320318383527834</v>
      </c>
      <c r="BX320" s="14">
        <v>54.458219580954612</v>
      </c>
      <c r="BY320">
        <v>55.263516728177599</v>
      </c>
    </row>
    <row r="321" spans="1:77" x14ac:dyDescent="0.35">
      <c r="A321">
        <v>211451024</v>
      </c>
      <c r="B321" t="s">
        <v>19</v>
      </c>
      <c r="C321" t="s">
        <v>364</v>
      </c>
      <c r="D321">
        <v>62.7</v>
      </c>
      <c r="E321">
        <v>63</v>
      </c>
      <c r="F321">
        <v>52.8</v>
      </c>
      <c r="G321">
        <v>53</v>
      </c>
      <c r="H321">
        <v>53.213439573331478</v>
      </c>
      <c r="I321" s="11">
        <v>0.1908126637523187</v>
      </c>
      <c r="J321" s="11">
        <v>5.7656462721170254E-2</v>
      </c>
      <c r="K321" s="11">
        <v>0.61833775371384214</v>
      </c>
      <c r="L321" s="11">
        <v>7.5273307363963537E-2</v>
      </c>
      <c r="M321" s="11">
        <v>0.15121724809815898</v>
      </c>
      <c r="N321" s="11">
        <v>2.9012519007098387E-4</v>
      </c>
      <c r="O321" s="11">
        <v>1.7711976498226789E-3</v>
      </c>
      <c r="P321" s="11">
        <v>4.2762846944460802E-4</v>
      </c>
      <c r="Q321" s="11">
        <v>3.1648503692941435E-2</v>
      </c>
      <c r="R321" s="11">
        <v>0.11130889976545323</v>
      </c>
      <c r="S321" s="11">
        <v>6.0766635096103958E-2</v>
      </c>
      <c r="T321" s="11">
        <v>2.9337490454406909</v>
      </c>
      <c r="U321" s="11">
        <v>1.124593214275025</v>
      </c>
      <c r="V321" s="11">
        <v>0.64926805997066583</v>
      </c>
      <c r="W321" s="11">
        <v>0.3163205677803882</v>
      </c>
      <c r="X321" s="11">
        <v>11.020262174783545</v>
      </c>
      <c r="Y321" s="11">
        <v>0.38089313346286174</v>
      </c>
      <c r="Z321" s="11">
        <v>2.8554453556290087E-4</v>
      </c>
      <c r="AA321" s="11">
        <v>2.2153422910400625E-2</v>
      </c>
      <c r="AB321" s="11">
        <v>4.9836412558308966E-4</v>
      </c>
      <c r="AC321" s="11">
        <v>0.21615048696036873</v>
      </c>
      <c r="AD321" s="11">
        <v>0.24522224024653655</v>
      </c>
      <c r="AE321" s="11">
        <v>0.2433090146651401</v>
      </c>
      <c r="AF321" s="11">
        <v>2.4813771117941488</v>
      </c>
      <c r="AG321" s="11">
        <v>0.12003901009071473</v>
      </c>
      <c r="AH321" s="11">
        <v>0.19218533558926559</v>
      </c>
      <c r="AI321" s="11">
        <v>2.1929678171900151E-2</v>
      </c>
      <c r="AJ321" s="11">
        <v>7.5619887654672661E-5</v>
      </c>
      <c r="AK321" s="11">
        <v>3.6433881887229843E-3</v>
      </c>
      <c r="AL321" s="11">
        <v>8.5360689070714993E-2</v>
      </c>
      <c r="AM321" s="11">
        <v>9.5966398688024038E-3</v>
      </c>
      <c r="AN321" s="11">
        <v>9.2819361051874508E-2</v>
      </c>
      <c r="AO321" s="11">
        <v>0.235834078042019</v>
      </c>
      <c r="AP321" s="11">
        <v>0.48517218127479056</v>
      </c>
      <c r="AQ321" s="11">
        <v>0.28391146636745879</v>
      </c>
      <c r="AR321" s="11">
        <v>3.0444195838270807E-2</v>
      </c>
      <c r="AS321" s="11">
        <v>0.5354298871828328</v>
      </c>
      <c r="AT321" s="11">
        <v>6.0000000000000002E-5</v>
      </c>
      <c r="AU321" s="11">
        <v>4.4067398657749106E-2</v>
      </c>
      <c r="AV321" s="11">
        <v>6.5091423086124964E-2</v>
      </c>
      <c r="AW321" s="11">
        <v>1.1013703277984668</v>
      </c>
      <c r="AX321" s="11">
        <v>0.57270176482790791</v>
      </c>
      <c r="AY321" s="11">
        <v>8.5064262910336488E-2</v>
      </c>
      <c r="AZ321" s="11">
        <v>-8.1269635734536151E-6</v>
      </c>
      <c r="BA321" s="11">
        <v>0.10601014427383612</v>
      </c>
      <c r="BB321" s="11">
        <v>7.0425378333756047E-2</v>
      </c>
      <c r="BC321" s="11">
        <v>0.871134018124058</v>
      </c>
      <c r="BD321" s="11">
        <v>0.29796776037023465</v>
      </c>
      <c r="BE321" s="11">
        <v>0.19955255228374055</v>
      </c>
      <c r="BF321" s="11">
        <v>1.3222989206389573E-2</v>
      </c>
      <c r="BG321" s="9">
        <v>0.35343999999999998</v>
      </c>
      <c r="BH321" s="9">
        <v>7.0449999999999999E-2</v>
      </c>
      <c r="BI321" s="9">
        <v>0.85248999999999997</v>
      </c>
      <c r="BJ321" s="9">
        <v>0.50385999999999997</v>
      </c>
      <c r="BK321" s="9">
        <v>15.618460000000001</v>
      </c>
      <c r="BL321" s="9">
        <v>9.2213799999999999</v>
      </c>
      <c r="BM321" s="13">
        <v>26.620080000000002</v>
      </c>
      <c r="BN321" s="14">
        <v>26.456694229998252</v>
      </c>
      <c r="BO321">
        <v>26.227230000000002</v>
      </c>
      <c r="BP321">
        <v>27.872770000000003</v>
      </c>
      <c r="BQ321">
        <v>26.620080000000002</v>
      </c>
      <c r="BR321">
        <v>26.180380000000003</v>
      </c>
      <c r="BS321">
        <v>-0.39284999999999926</v>
      </c>
      <c r="BT321">
        <v>1.6923899999999996</v>
      </c>
      <c r="BU321" s="10">
        <v>-0.23212734653360004</v>
      </c>
      <c r="BV321" s="14">
        <v>-6.4140089018968421E-2</v>
      </c>
      <c r="BW321" s="14">
        <v>26.555939910981031</v>
      </c>
      <c r="BX321" s="14">
        <v>53.01263414097928</v>
      </c>
      <c r="BY321">
        <v>53.213439573331478</v>
      </c>
    </row>
    <row r="322" spans="1:77" x14ac:dyDescent="0.35">
      <c r="A322">
        <v>211759991</v>
      </c>
      <c r="B322" t="s">
        <v>19</v>
      </c>
      <c r="C322" t="s">
        <v>308</v>
      </c>
      <c r="D322">
        <v>64</v>
      </c>
      <c r="E322">
        <v>64</v>
      </c>
      <c r="F322">
        <v>54.2</v>
      </c>
      <c r="G322">
        <v>54.2</v>
      </c>
      <c r="H322">
        <v>53.857288744014568</v>
      </c>
      <c r="I322" s="11">
        <v>8.5363815844528235E-2</v>
      </c>
      <c r="J322" s="11">
        <v>7.5434117914529877E-2</v>
      </c>
      <c r="K322" s="11">
        <v>0.22202789443383153</v>
      </c>
      <c r="L322" s="11">
        <v>0.10969641227774751</v>
      </c>
      <c r="M322" s="11">
        <v>0.21146409823730197</v>
      </c>
      <c r="N322" s="11">
        <v>2.968507110426755E-3</v>
      </c>
      <c r="O322" s="11">
        <v>1.1155071743218359E-2</v>
      </c>
      <c r="P322" s="11">
        <v>1.9680738836661276E-3</v>
      </c>
      <c r="Q322" s="11">
        <v>3.7536993371378488E-2</v>
      </c>
      <c r="R322" s="11">
        <v>0.10337901763438012</v>
      </c>
      <c r="S322" s="11">
        <v>6.5622536809034973E-2</v>
      </c>
      <c r="T322" s="11">
        <v>0.96382366271835052</v>
      </c>
      <c r="U322" s="11">
        <v>2.1963821836750008</v>
      </c>
      <c r="V322" s="11">
        <v>0.34882811247262896</v>
      </c>
      <c r="W322" s="11">
        <v>0.24465767430374827</v>
      </c>
      <c r="X322" s="11">
        <v>5.1183136520287214</v>
      </c>
      <c r="Y322" s="11">
        <v>0.10085208435238845</v>
      </c>
      <c r="Z322" s="11">
        <v>5.8E-4</v>
      </c>
      <c r="AA322" s="11">
        <v>6.8700425086521827E-2</v>
      </c>
      <c r="AB322" s="11">
        <v>7.053644556973453E-3</v>
      </c>
      <c r="AC322" s="11">
        <v>0.2338434945646477</v>
      </c>
      <c r="AD322" s="11">
        <v>0.20456378498430847</v>
      </c>
      <c r="AE322" s="11">
        <v>6.9786228737410735E-2</v>
      </c>
      <c r="AF322" s="11">
        <v>0.7616439203949521</v>
      </c>
      <c r="AG322" s="11">
        <v>0.10456454243239362</v>
      </c>
      <c r="AH322" s="11">
        <v>0.22681520617726181</v>
      </c>
      <c r="AI322" s="11">
        <v>3.0675518878750949E-2</v>
      </c>
      <c r="AJ322" s="11">
        <v>1.0462667437038508E-5</v>
      </c>
      <c r="AK322" s="11">
        <v>3.1646428609047761E-2</v>
      </c>
      <c r="AL322" s="11">
        <v>0.1269581763249937</v>
      </c>
      <c r="AM322" s="11">
        <v>7.9449236733272435E-2</v>
      </c>
      <c r="AN322" s="11">
        <v>0.10566107837287368</v>
      </c>
      <c r="AO322" s="11">
        <v>0.2029399179067998</v>
      </c>
      <c r="AP322" s="11">
        <v>4.6670485605352665</v>
      </c>
      <c r="AQ322" s="11">
        <v>0.29754816794944944</v>
      </c>
      <c r="AR322" s="11">
        <v>4.0119065096890866E-2</v>
      </c>
      <c r="AS322" s="11">
        <v>1.8440696367265903</v>
      </c>
      <c r="AT322" s="11">
        <v>8.110433753881649E-4</v>
      </c>
      <c r="AU322" s="11">
        <v>6.1383788894414856E-2</v>
      </c>
      <c r="AV322" s="11">
        <v>6.0616000218423165E-2</v>
      </c>
      <c r="AW322" s="11">
        <v>0.28516339578511102</v>
      </c>
      <c r="AX322" s="11">
        <v>0.700481733221888</v>
      </c>
      <c r="AY322" s="11">
        <v>0.11786299915543955</v>
      </c>
      <c r="AZ322" s="11">
        <v>-1.2497806828947586E-3</v>
      </c>
      <c r="BA322" s="11">
        <v>0.27534185839206515</v>
      </c>
      <c r="BB322" s="11">
        <v>5.5104627607339758E-2</v>
      </c>
      <c r="BC322" s="11">
        <v>5.4297247709974625</v>
      </c>
      <c r="BD322" s="11">
        <v>9.2616380257809564E-2</v>
      </c>
      <c r="BE322" s="11">
        <v>0.2310856364223953</v>
      </c>
      <c r="BF322" s="11">
        <v>1.6249907628779415E-2</v>
      </c>
      <c r="BG322" s="9">
        <v>0.44412000000000001</v>
      </c>
      <c r="BH322" s="9">
        <v>9.2230000000000006E-2</v>
      </c>
      <c r="BI322" s="9">
        <v>0.56933</v>
      </c>
      <c r="BJ322" s="9">
        <v>0.90047999999999995</v>
      </c>
      <c r="BK322" s="9">
        <v>17.692250000000001</v>
      </c>
      <c r="BL322" s="9">
        <v>7.7766299999999999</v>
      </c>
      <c r="BM322" s="13">
        <v>27.475040000000003</v>
      </c>
      <c r="BN322" s="14">
        <v>26.32834376682035</v>
      </c>
      <c r="BO322">
        <v>27.270410000000002</v>
      </c>
      <c r="BP322">
        <v>28.22879</v>
      </c>
      <c r="BQ322">
        <v>27.475040000000003</v>
      </c>
      <c r="BR322">
        <v>26.724589999999992</v>
      </c>
      <c r="BS322">
        <v>-0.20463000000000164</v>
      </c>
      <c r="BT322">
        <v>1.504200000000008</v>
      </c>
      <c r="BU322" s="10">
        <v>-0.13603909054647026</v>
      </c>
      <c r="BV322" s="14">
        <v>5.3904977194223137E-2</v>
      </c>
      <c r="BW322" s="14">
        <v>27.528944977194225</v>
      </c>
      <c r="BX322" s="14">
        <v>53.857288744014568</v>
      </c>
      <c r="BY322">
        <v>53.857288744014568</v>
      </c>
    </row>
    <row r="323" spans="1:77" x14ac:dyDescent="0.35">
      <c r="A323">
        <v>211850004</v>
      </c>
      <c r="B323" t="s">
        <v>19</v>
      </c>
      <c r="C323" t="s">
        <v>365</v>
      </c>
      <c r="D323">
        <v>68.3</v>
      </c>
      <c r="E323">
        <v>70</v>
      </c>
      <c r="F323">
        <v>56.3</v>
      </c>
      <c r="G323">
        <v>57.7</v>
      </c>
      <c r="H323">
        <v>57.621903219705224</v>
      </c>
      <c r="I323" s="11">
        <v>0.34160654735459489</v>
      </c>
      <c r="J323" s="11">
        <v>3.443522287971041E-2</v>
      </c>
      <c r="K323" s="11">
        <v>0.64087773998157993</v>
      </c>
      <c r="L323" s="11">
        <v>5.6959612796308415E-2</v>
      </c>
      <c r="M323" s="11">
        <v>0.13009840461780145</v>
      </c>
      <c r="N323" s="11">
        <v>1.1324191148233627E-4</v>
      </c>
      <c r="O323" s="11">
        <v>3.8686808726105928E-4</v>
      </c>
      <c r="P323" s="11">
        <v>8.7801803903806122E-5</v>
      </c>
      <c r="Q323" s="11">
        <v>5.620637976813099E-2</v>
      </c>
      <c r="R323" s="11">
        <v>4.2231433144019434E-2</v>
      </c>
      <c r="S323" s="11">
        <v>3.5474949554909388E-2</v>
      </c>
      <c r="T323" s="11">
        <v>1.6043446387788523</v>
      </c>
      <c r="U323" s="11">
        <v>5.4296863035114491</v>
      </c>
      <c r="V323" s="11">
        <v>0.30681967084220052</v>
      </c>
      <c r="W323" s="11">
        <v>0.22396589116269</v>
      </c>
      <c r="X323" s="11">
        <v>11.071386382318575</v>
      </c>
      <c r="Y323" s="11">
        <v>0.20870237096224276</v>
      </c>
      <c r="Z323" s="11">
        <v>8.1284181371587267E-5</v>
      </c>
      <c r="AA323" s="11">
        <v>3.7561863274563918E-3</v>
      </c>
      <c r="AB323" s="11">
        <v>2.1847405634390607E-4</v>
      </c>
      <c r="AC323" s="11">
        <v>0.32462230093811673</v>
      </c>
      <c r="AD323" s="11">
        <v>0.22531773991700324</v>
      </c>
      <c r="AE323" s="11">
        <v>0.23069079338981024</v>
      </c>
      <c r="AF323" s="11">
        <v>1.7094317873118074</v>
      </c>
      <c r="AG323" s="11">
        <v>5.9319102385642246E-2</v>
      </c>
      <c r="AH323" s="11">
        <v>0.1419881867423112</v>
      </c>
      <c r="AI323" s="11">
        <v>1.8390146640833153E-2</v>
      </c>
      <c r="AJ323" s="11">
        <v>6.1460037448442416E-5</v>
      </c>
      <c r="AK323" s="11">
        <v>1.6017526324595367E-3</v>
      </c>
      <c r="AL323" s="11">
        <v>7.4818382717225948E-2</v>
      </c>
      <c r="AM323" s="11">
        <v>3.0113063191109554E-2</v>
      </c>
      <c r="AN323" s="11">
        <v>1.0513015559087052E-2</v>
      </c>
      <c r="AO323" s="11">
        <v>0.11432335505865099</v>
      </c>
      <c r="AP323" s="11">
        <v>2.1524800350179323</v>
      </c>
      <c r="AQ323" s="11">
        <v>0.37291380340945091</v>
      </c>
      <c r="AR323" s="11">
        <v>2.7765687780168431E-2</v>
      </c>
      <c r="AS323" s="11">
        <v>0.21061966770291457</v>
      </c>
      <c r="AT323" s="11">
        <v>4.1873429717771908E-5</v>
      </c>
      <c r="AU323" s="11">
        <v>7.1789893420971806E-3</v>
      </c>
      <c r="AV323" s="11">
        <v>4.433127206596367E-2</v>
      </c>
      <c r="AW323" s="11">
        <v>1.0945305795236266</v>
      </c>
      <c r="AX323" s="11">
        <v>0.78059736272336477</v>
      </c>
      <c r="AY323" s="11">
        <v>6.6743980135396813E-2</v>
      </c>
      <c r="AZ323" s="11">
        <v>1E-4</v>
      </c>
      <c r="BA323" s="11">
        <v>1.3269220942737163E-2</v>
      </c>
      <c r="BB323" s="11">
        <v>3.9238289919736671E-2</v>
      </c>
      <c r="BC323" s="11">
        <v>0.61155605237565569</v>
      </c>
      <c r="BD323" s="11">
        <v>0.23412230786733224</v>
      </c>
      <c r="BE323" s="11">
        <v>0.13027686055160448</v>
      </c>
      <c r="BF323" s="11">
        <v>9.8141276492640737E-3</v>
      </c>
      <c r="BG323" s="9">
        <v>0.38768999999999998</v>
      </c>
      <c r="BH323" s="9">
        <v>0.10963000000000001</v>
      </c>
      <c r="BI323" s="9">
        <v>0.52341000000000004</v>
      </c>
      <c r="BJ323" s="9">
        <v>1.0130300000000001</v>
      </c>
      <c r="BK323" s="9">
        <v>14.55439</v>
      </c>
      <c r="BL323" s="9">
        <v>10.69726</v>
      </c>
      <c r="BM323" s="13">
        <v>27.285409999999999</v>
      </c>
      <c r="BN323" s="14">
        <v>28.924210600999352</v>
      </c>
      <c r="BO323">
        <v>26.930630000000001</v>
      </c>
      <c r="BP323">
        <v>31.269749999999998</v>
      </c>
      <c r="BQ323">
        <v>27.285409999999999</v>
      </c>
      <c r="BR323">
        <v>29.01433999999999</v>
      </c>
      <c r="BS323">
        <v>-0.3547799999999981</v>
      </c>
      <c r="BT323">
        <v>2.2554100000000084</v>
      </c>
      <c r="BU323" s="10">
        <v>-0.15730177661711031</v>
      </c>
      <c r="BV323" s="14">
        <v>1.4177514588232762E-2</v>
      </c>
      <c r="BW323" s="14">
        <v>27.299587514588232</v>
      </c>
      <c r="BX323" s="14">
        <v>56.223798115587584</v>
      </c>
      <c r="BY323">
        <v>57.621903219705224</v>
      </c>
    </row>
    <row r="324" spans="1:77" x14ac:dyDescent="0.35">
      <c r="A324">
        <v>220050004</v>
      </c>
      <c r="B324" t="s">
        <v>20</v>
      </c>
      <c r="C324" t="s">
        <v>199</v>
      </c>
      <c r="D324">
        <v>70</v>
      </c>
      <c r="E324">
        <v>71</v>
      </c>
      <c r="F324">
        <v>61.1</v>
      </c>
      <c r="G324">
        <v>62</v>
      </c>
      <c r="H324">
        <v>63.096498539690124</v>
      </c>
      <c r="I324" s="11">
        <v>0.79569390093176173</v>
      </c>
      <c r="J324" s="11">
        <v>1.1798920927427764E-2</v>
      </c>
      <c r="K324" s="11">
        <v>0.1031470255580195</v>
      </c>
      <c r="L324" s="11">
        <v>1.8993352287509421E-2</v>
      </c>
      <c r="M324" s="11">
        <v>2.3623247846978307E-2</v>
      </c>
      <c r="N324" s="11">
        <v>6.5844866259742538E-3</v>
      </c>
      <c r="O324" s="11">
        <v>2.3269409927818736E-3</v>
      </c>
      <c r="P324" s="11">
        <v>6.8000000000000005E-4</v>
      </c>
      <c r="Q324" s="11">
        <v>0.51939107319577094</v>
      </c>
      <c r="R324" s="11">
        <v>0.11399578347169778</v>
      </c>
      <c r="S324" s="11">
        <v>6.0555797570193103E-3</v>
      </c>
      <c r="T324" s="11">
        <v>0.26692538009213213</v>
      </c>
      <c r="U324" s="11">
        <v>0.34924563144583953</v>
      </c>
      <c r="V324" s="11">
        <v>6.5212599842282518E-2</v>
      </c>
      <c r="W324" s="11">
        <v>2.9991353797055482E-2</v>
      </c>
      <c r="X324" s="11">
        <v>0.30208905139807934</v>
      </c>
      <c r="Y324" s="11">
        <v>30.278779072070485</v>
      </c>
      <c r="Z324" s="11">
        <v>6.581132717837202E-3</v>
      </c>
      <c r="AA324" s="11">
        <v>1.3212580748301037E-2</v>
      </c>
      <c r="AB324" s="11">
        <v>1.8903595795432191E-2</v>
      </c>
      <c r="AC324" s="11">
        <v>0.14733596684611902</v>
      </c>
      <c r="AD324" s="11">
        <v>4.7770993580383787E-2</v>
      </c>
      <c r="AE324" s="11">
        <v>1.9015759705709778</v>
      </c>
      <c r="AF324" s="11">
        <v>0.17304025715817739</v>
      </c>
      <c r="AG324" s="11">
        <v>1.1531717216436421E-2</v>
      </c>
      <c r="AH324" s="11">
        <v>3.6431131212850805E-2</v>
      </c>
      <c r="AI324" s="11">
        <v>4.5896529908447704E-3</v>
      </c>
      <c r="AJ324" s="11">
        <v>6.2654149626380157E-3</v>
      </c>
      <c r="AK324" s="11">
        <v>1.1230079957788998E-2</v>
      </c>
      <c r="AL324" s="11">
        <v>4.0666352105494255E-2</v>
      </c>
      <c r="AM324" s="11">
        <v>5.8089226467080493E-2</v>
      </c>
      <c r="AN324" s="11">
        <v>4.7548381305768765E-2</v>
      </c>
      <c r="AO324" s="11">
        <v>2.6470548223278555E-2</v>
      </c>
      <c r="AP324" s="11">
        <v>0.31609871930708167</v>
      </c>
      <c r="AQ324" s="11">
        <v>4.2437244130356183E-2</v>
      </c>
      <c r="AR324" s="11">
        <v>4.0848857764612893E-3</v>
      </c>
      <c r="AS324" s="11">
        <v>0.1519500009687498</v>
      </c>
      <c r="AT324" s="11">
        <v>2.9231371525081291E-3</v>
      </c>
      <c r="AU324" s="11">
        <v>3.364212826953443E-2</v>
      </c>
      <c r="AV324" s="11">
        <v>1.2043572202330266E-2</v>
      </c>
      <c r="AW324" s="11">
        <v>0.3792926194114194</v>
      </c>
      <c r="AX324" s="11">
        <v>0.67241930680732209</v>
      </c>
      <c r="AY324" s="11">
        <v>1.2621485064459677E-2</v>
      </c>
      <c r="AZ324" s="11">
        <v>3.3560925598284425E-3</v>
      </c>
      <c r="BA324" s="11">
        <v>4.3719685260262577E-2</v>
      </c>
      <c r="BB324" s="11">
        <v>5.7661110508383734E-3</v>
      </c>
      <c r="BC324" s="11">
        <v>0.11214031496739645</v>
      </c>
      <c r="BD324" s="11">
        <v>6.6992970026602164E-2</v>
      </c>
      <c r="BE324" s="11">
        <v>2.0444476153555997E-2</v>
      </c>
      <c r="BF324" s="11">
        <v>2.0841213404522263E-3</v>
      </c>
      <c r="BG324" s="9">
        <v>0.24414</v>
      </c>
      <c r="BH324" s="9">
        <v>2.3997299999999999</v>
      </c>
      <c r="BI324" s="9">
        <v>0.47355000000000003</v>
      </c>
      <c r="BJ324" s="9">
        <v>0.44796000000000002</v>
      </c>
      <c r="BK324" s="9">
        <v>16.510570000000001</v>
      </c>
      <c r="BL324" s="9">
        <v>4.77536</v>
      </c>
      <c r="BM324" s="13">
        <v>24.851310000000002</v>
      </c>
      <c r="BN324" s="14">
        <v>37.327793272549393</v>
      </c>
      <c r="BO324">
        <v>24.853499999999997</v>
      </c>
      <c r="BP324">
        <v>37.84687000000001</v>
      </c>
      <c r="BQ324">
        <v>24.851310000000002</v>
      </c>
      <c r="BR324">
        <v>36.249479999999998</v>
      </c>
      <c r="BS324">
        <v>2.1899999999952513E-3</v>
      </c>
      <c r="BT324">
        <v>1.5973900000000114</v>
      </c>
      <c r="BU324" s="10">
        <v>1.3709864215972528E-3</v>
      </c>
      <c r="BV324" s="14">
        <v>1.4783528548933172E-3</v>
      </c>
      <c r="BW324" s="14">
        <v>24.852788352854894</v>
      </c>
      <c r="BX324" s="14">
        <v>62.180581625404294</v>
      </c>
      <c r="BY324">
        <v>63.096498539690124</v>
      </c>
    </row>
    <row r="325" spans="1:77" x14ac:dyDescent="0.35">
      <c r="A325">
        <v>220150008</v>
      </c>
      <c r="B325" t="s">
        <v>20</v>
      </c>
      <c r="C325" t="s">
        <v>366</v>
      </c>
      <c r="D325">
        <v>65.3</v>
      </c>
      <c r="E325">
        <v>66</v>
      </c>
      <c r="F325">
        <v>55.2</v>
      </c>
      <c r="G325">
        <v>55.8</v>
      </c>
      <c r="H325">
        <v>58.184820233062887</v>
      </c>
      <c r="I325" s="11">
        <v>0.90168383203963753</v>
      </c>
      <c r="J325" s="11">
        <v>1.1007731735980495E-2</v>
      </c>
      <c r="K325" s="11">
        <v>0.62834478619472889</v>
      </c>
      <c r="L325" s="11">
        <v>5.2437356301437268E-2</v>
      </c>
      <c r="M325" s="11">
        <v>5.6704676570277834E-2</v>
      </c>
      <c r="N325" s="11">
        <v>6.0000000000000002E-5</v>
      </c>
      <c r="O325" s="11">
        <v>1.0953797509366444E-4</v>
      </c>
      <c r="P325" s="11">
        <v>3.2051649689780959E-5</v>
      </c>
      <c r="Q325" s="11">
        <v>0.8351199357419743</v>
      </c>
      <c r="R325" s="11">
        <v>0.12074287125444604</v>
      </c>
      <c r="S325" s="11">
        <v>1.078080226720623E-2</v>
      </c>
      <c r="T325" s="11">
        <v>0.10096911192312563</v>
      </c>
      <c r="U325" s="11">
        <v>0.12585453207047526</v>
      </c>
      <c r="V325" s="11">
        <v>6.4461419694701136E-2</v>
      </c>
      <c r="W325" s="11">
        <v>0.10811181811582722</v>
      </c>
      <c r="X325" s="11">
        <v>0.19632854119687068</v>
      </c>
      <c r="Y325" s="11">
        <v>17.733534915694108</v>
      </c>
      <c r="Z325" s="11">
        <v>4.49624190305414E-5</v>
      </c>
      <c r="AA325" s="11">
        <v>4.5924754069241806E-4</v>
      </c>
      <c r="AB325" s="11">
        <v>1.0761571303735322E-4</v>
      </c>
      <c r="AC325" s="11">
        <v>5.654605948049383E-3</v>
      </c>
      <c r="AD325" s="11">
        <v>6.2508172845666579E-2</v>
      </c>
      <c r="AE325" s="11">
        <v>0.65802961310174157</v>
      </c>
      <c r="AF325" s="11">
        <v>0.21022128783855554</v>
      </c>
      <c r="AG325" s="11">
        <v>3.7793345197693763E-2</v>
      </c>
      <c r="AH325" s="11">
        <v>0.10120917960328107</v>
      </c>
      <c r="AI325" s="11">
        <v>8.9204547963438584E-3</v>
      </c>
      <c r="AJ325" s="11">
        <v>4.5752044938130906E-5</v>
      </c>
      <c r="AK325" s="11">
        <v>3.8943603227943428E-4</v>
      </c>
      <c r="AL325" s="11">
        <v>8.794775302594178E-2</v>
      </c>
      <c r="AM325" s="11">
        <v>3.6867402589184166E-4</v>
      </c>
      <c r="AN325" s="11">
        <v>2.5862729349258561E-2</v>
      </c>
      <c r="AO325" s="11">
        <v>8.2892309725616425E-2</v>
      </c>
      <c r="AP325" s="11">
        <v>7.255934583639892E-2</v>
      </c>
      <c r="AQ325" s="11">
        <v>7.1895678350261644E-2</v>
      </c>
      <c r="AR325" s="11">
        <v>7.8729982372202773E-3</v>
      </c>
      <c r="AS325" s="11">
        <v>1.3929814897791835E-3</v>
      </c>
      <c r="AT325" s="11">
        <v>1.140507228832893E-5</v>
      </c>
      <c r="AU325" s="11">
        <v>3.3369117281227184E-2</v>
      </c>
      <c r="AV325" s="11">
        <v>3.0716558509295087E-2</v>
      </c>
      <c r="AW325" s="11">
        <v>0.33475340305055729</v>
      </c>
      <c r="AX325" s="11">
        <v>9.2572341986329487</v>
      </c>
      <c r="AY325" s="11">
        <v>1.9718151629445093E-2</v>
      </c>
      <c r="AZ325" s="11">
        <v>3.8386234822272353E-5</v>
      </c>
      <c r="BA325" s="11">
        <v>7.249005000111706E-3</v>
      </c>
      <c r="BB325" s="11">
        <v>1.0520654714287758E-2</v>
      </c>
      <c r="BC325" s="11">
        <v>1.4571934361498558E-2</v>
      </c>
      <c r="BD325" s="11">
        <v>1.7207922940548001E-2</v>
      </c>
      <c r="BE325" s="11">
        <v>4.5714472625144983E-2</v>
      </c>
      <c r="BF325" s="11">
        <v>3.0493463723245771E-3</v>
      </c>
      <c r="BG325" s="9">
        <v>0.18962999999999999</v>
      </c>
      <c r="BH325" s="9">
        <v>1.40916</v>
      </c>
      <c r="BI325" s="9">
        <v>0.44636999999999999</v>
      </c>
      <c r="BJ325" s="9">
        <v>0.81572999999999996</v>
      </c>
      <c r="BK325" s="9">
        <v>17.05733</v>
      </c>
      <c r="BL325" s="9">
        <v>5.6115199999999996</v>
      </c>
      <c r="BM325" s="13">
        <v>25.52974</v>
      </c>
      <c r="BN325" s="14">
        <v>32.156614619971762</v>
      </c>
      <c r="BO325">
        <v>25.416540000000001</v>
      </c>
      <c r="BP325">
        <v>31.883229999999987</v>
      </c>
      <c r="BQ325">
        <v>25.52974</v>
      </c>
      <c r="BR325">
        <v>29.669180000000004</v>
      </c>
      <c r="BS325">
        <v>-0.11319999999999908</v>
      </c>
      <c r="BT325">
        <v>2.2140499999999825</v>
      </c>
      <c r="BU325" s="10">
        <v>-5.1128023305706725E-2</v>
      </c>
      <c r="BV325" s="14">
        <v>-0.12717761522133778</v>
      </c>
      <c r="BW325" s="14">
        <v>25.402562384778662</v>
      </c>
      <c r="BX325" s="14">
        <v>57.559177004750396</v>
      </c>
      <c r="BY325">
        <v>58.184820233062887</v>
      </c>
    </row>
    <row r="326" spans="1:77" x14ac:dyDescent="0.35">
      <c r="A326">
        <v>220190002</v>
      </c>
      <c r="B326" t="s">
        <v>20</v>
      </c>
      <c r="C326" t="s">
        <v>367</v>
      </c>
      <c r="D326">
        <v>66.3</v>
      </c>
      <c r="E326">
        <v>68</v>
      </c>
      <c r="F326">
        <v>61.6</v>
      </c>
      <c r="G326">
        <v>63.2</v>
      </c>
      <c r="H326">
        <v>63.985389299281323</v>
      </c>
      <c r="I326" s="11">
        <v>0.31290058697411083</v>
      </c>
      <c r="J326" s="11">
        <v>4.4208125516680711E-3</v>
      </c>
      <c r="K326" s="11">
        <v>0.72832779879917608</v>
      </c>
      <c r="L326" s="11">
        <v>5.7620356866966782E-3</v>
      </c>
      <c r="M326" s="11">
        <v>8.709696661770799E-3</v>
      </c>
      <c r="N326" s="11">
        <v>2.1691021909611553E-4</v>
      </c>
      <c r="O326" s="11">
        <v>8.2977070215064532E-5</v>
      </c>
      <c r="P326" s="11">
        <v>1.0000000000000001E-5</v>
      </c>
      <c r="Q326" s="11">
        <v>7.7462044866323729E-2</v>
      </c>
      <c r="R326" s="11">
        <v>2.8818400517138142E-2</v>
      </c>
      <c r="S326" s="11">
        <v>2.7612208987016821E-3</v>
      </c>
      <c r="T326" s="11">
        <v>6.1598168150289054E-2</v>
      </c>
      <c r="U326" s="11">
        <v>7.0009766194770853E-2</v>
      </c>
      <c r="V326" s="11">
        <v>0.33781453129712841</v>
      </c>
      <c r="W326" s="11">
        <v>0.12870520974499686</v>
      </c>
      <c r="X326" s="11">
        <v>6.8060947799902391E-2</v>
      </c>
      <c r="Y326" s="11">
        <v>20.853341183522794</v>
      </c>
      <c r="Z326" s="11">
        <v>2.9332781585523311E-4</v>
      </c>
      <c r="AA326" s="11">
        <v>2.7948581513875494E-4</v>
      </c>
      <c r="AB326" s="11">
        <v>5.1602769567345088E-4</v>
      </c>
      <c r="AC326" s="11">
        <v>8.0880151470352178E-3</v>
      </c>
      <c r="AD326" s="11">
        <v>0.27205822278731251</v>
      </c>
      <c r="AE326" s="11">
        <v>0.42510214750884506</v>
      </c>
      <c r="AF326" s="11">
        <v>0.31494468453796243</v>
      </c>
      <c r="AG326" s="11">
        <v>8.5440081774901117E-3</v>
      </c>
      <c r="AH326" s="11">
        <v>5.8926192132529989E-2</v>
      </c>
      <c r="AI326" s="11">
        <v>1.2855534052113157E-3</v>
      </c>
      <c r="AJ326" s="11">
        <v>3.7207566419637214E-4</v>
      </c>
      <c r="AK326" s="11">
        <v>2.4707653535154152E-4</v>
      </c>
      <c r="AL326" s="11">
        <v>9.7512869299275686E-3</v>
      </c>
      <c r="AM326" s="11">
        <v>1.0361871068326591E-3</v>
      </c>
      <c r="AN326" s="11">
        <v>3.5922319079556438E-3</v>
      </c>
      <c r="AO326" s="11">
        <v>2.6151481064841515E-2</v>
      </c>
      <c r="AP326" s="11">
        <v>2.5627433005063354E-2</v>
      </c>
      <c r="AQ326" s="11">
        <v>8.9808687624618175E-2</v>
      </c>
      <c r="AR326" s="11">
        <v>2.32E-3</v>
      </c>
      <c r="AS326" s="11">
        <v>3.8133778869553253E-3</v>
      </c>
      <c r="AT326" s="11">
        <v>8.8430433729973587E-5</v>
      </c>
      <c r="AU326" s="11">
        <v>2.7496734463330398E-3</v>
      </c>
      <c r="AV326" s="11">
        <v>2.2738691892615518E-2</v>
      </c>
      <c r="AW326" s="11">
        <v>0.12715437650953837</v>
      </c>
      <c r="AX326" s="11">
        <v>5.3518859085847188</v>
      </c>
      <c r="AY326" s="11">
        <v>3.7417028156720143E-3</v>
      </c>
      <c r="AZ326" s="11">
        <v>2.6167190286254302E-4</v>
      </c>
      <c r="BA326" s="11">
        <v>1.3016914558559405E-3</v>
      </c>
      <c r="BB326" s="11">
        <v>3.6832136270770399E-3</v>
      </c>
      <c r="BC326" s="11">
        <v>4.7378379947604085E-3</v>
      </c>
      <c r="BD326" s="11">
        <v>2.4540902947855985E-2</v>
      </c>
      <c r="BE326" s="11">
        <v>1.2917223578377282E-2</v>
      </c>
      <c r="BF326" s="11">
        <v>6.0594713800076014E-4</v>
      </c>
      <c r="BG326" s="9">
        <v>0.11781999999999999</v>
      </c>
      <c r="BH326" s="9">
        <v>3.5764100000000001</v>
      </c>
      <c r="BI326" s="9">
        <v>2.8794900000000001</v>
      </c>
      <c r="BJ326" s="9">
        <v>0.26040000000000002</v>
      </c>
      <c r="BK326" s="9">
        <v>22.07338</v>
      </c>
      <c r="BL326" s="9">
        <v>3.9566300000000001</v>
      </c>
      <c r="BM326" s="13">
        <v>32.864129999999996</v>
      </c>
      <c r="BN326" s="14">
        <v>29.498167066030977</v>
      </c>
      <c r="BO326">
        <v>32.868320000000004</v>
      </c>
      <c r="BP326">
        <v>29.731280000000005</v>
      </c>
      <c r="BQ326">
        <v>32.864129999999996</v>
      </c>
      <c r="BR326">
        <v>28.735660000000006</v>
      </c>
      <c r="BS326">
        <v>4.1900000000083537E-3</v>
      </c>
      <c r="BT326">
        <v>0.99561999999999884</v>
      </c>
      <c r="BU326" s="10">
        <v>4.2084329362692173E-3</v>
      </c>
      <c r="BV326" s="14">
        <v>3.2089598508227425E-3</v>
      </c>
      <c r="BW326" s="14">
        <v>32.867338959850819</v>
      </c>
      <c r="BX326" s="14">
        <v>62.365506025881793</v>
      </c>
      <c r="BY326">
        <v>63.985389299281323</v>
      </c>
    </row>
    <row r="327" spans="1:77" x14ac:dyDescent="0.35">
      <c r="A327">
        <v>220190009</v>
      </c>
      <c r="B327" t="s">
        <v>20</v>
      </c>
      <c r="C327" t="s">
        <v>367</v>
      </c>
      <c r="D327">
        <v>64</v>
      </c>
      <c r="E327">
        <v>64</v>
      </c>
      <c r="F327">
        <v>58.2</v>
      </c>
      <c r="G327">
        <v>58.2</v>
      </c>
      <c r="H327">
        <v>59.247277470856289</v>
      </c>
      <c r="I327" s="11">
        <v>0.68907840739229131</v>
      </c>
      <c r="J327" s="11">
        <v>4.9290233399445778E-2</v>
      </c>
      <c r="K327" s="11">
        <v>0.499815674296544</v>
      </c>
      <c r="L327" s="11">
        <v>3.7700962429725843E-2</v>
      </c>
      <c r="M327" s="11">
        <v>9.6416802535624374E-2</v>
      </c>
      <c r="N327" s="11">
        <v>9.0778950567130181E-5</v>
      </c>
      <c r="O327" s="11">
        <v>1.2999999999999999E-4</v>
      </c>
      <c r="P327" s="11">
        <v>2.0000000000000002E-5</v>
      </c>
      <c r="Q327" s="11">
        <v>4.4723703519385892E-2</v>
      </c>
      <c r="R327" s="11">
        <v>4.5151829566250259E-2</v>
      </c>
      <c r="S327" s="11">
        <v>1.9113655206498895E-2</v>
      </c>
      <c r="T327" s="11">
        <v>0.12379424320049839</v>
      </c>
      <c r="U327" s="11">
        <v>0.24342214481491389</v>
      </c>
      <c r="V327" s="11">
        <v>0.23391318529025523</v>
      </c>
      <c r="W327" s="11">
        <v>0.16828321654390399</v>
      </c>
      <c r="X327" s="11">
        <v>0.31958929389412</v>
      </c>
      <c r="Y327" s="11">
        <v>12.886113595620616</v>
      </c>
      <c r="Z327" s="11">
        <v>9.1044300498740262E-5</v>
      </c>
      <c r="AA327" s="11">
        <v>4.5387987645502517E-4</v>
      </c>
      <c r="AB327" s="11">
        <v>3.2867013440962469E-4</v>
      </c>
      <c r="AC327" s="11">
        <v>9.0367099774669949E-3</v>
      </c>
      <c r="AD327" s="11">
        <v>0.14661999323430538</v>
      </c>
      <c r="AE327" s="11">
        <v>1.2827918332856121</v>
      </c>
      <c r="AF327" s="11">
        <v>0.30948617708631265</v>
      </c>
      <c r="AG327" s="11">
        <v>4.0740599267525462E-2</v>
      </c>
      <c r="AH327" s="11">
        <v>0.1131714996495546</v>
      </c>
      <c r="AI327" s="11">
        <v>9.5020440941176211E-3</v>
      </c>
      <c r="AJ327" s="11">
        <v>-3.4453533058359501E-5</v>
      </c>
      <c r="AK327" s="11">
        <v>3.9428127706930968E-4</v>
      </c>
      <c r="AL327" s="11">
        <v>7.1217449623160817E-2</v>
      </c>
      <c r="AM327" s="11">
        <v>9.7575270360282442E-4</v>
      </c>
      <c r="AN327" s="11">
        <v>7.5463904032234096E-3</v>
      </c>
      <c r="AO327" s="11">
        <v>4.3774021520249298E-2</v>
      </c>
      <c r="AP327" s="11">
        <v>5.9465190215403828E-2</v>
      </c>
      <c r="AQ327" s="11">
        <v>0.18806593825569087</v>
      </c>
      <c r="AR327" s="11">
        <v>7.7257016113438078E-3</v>
      </c>
      <c r="AS327" s="11">
        <v>1.7965450540583054E-3</v>
      </c>
      <c r="AT327" s="11">
        <v>3.0000000000000001E-5</v>
      </c>
      <c r="AU327" s="11">
        <v>9.1616959400414224E-3</v>
      </c>
      <c r="AV327" s="11">
        <v>2.6232221225182092E-2</v>
      </c>
      <c r="AW327" s="11">
        <v>0.41362974166050337</v>
      </c>
      <c r="AX327" s="11">
        <v>8.3228736782412174</v>
      </c>
      <c r="AY327" s="11">
        <v>3.7176645213637352E-2</v>
      </c>
      <c r="AZ327" s="11">
        <v>-9.6253927146907291E-5</v>
      </c>
      <c r="BA327" s="11">
        <v>2.6561400963557441E-3</v>
      </c>
      <c r="BB327" s="11">
        <v>1.3341504053396234E-2</v>
      </c>
      <c r="BC327" s="11">
        <v>1.376360912513519E-3</v>
      </c>
      <c r="BD327" s="11">
        <v>2.4579401075068993E-2</v>
      </c>
      <c r="BE327" s="11">
        <v>0.11189048621830361</v>
      </c>
      <c r="BF327" s="11">
        <v>6.2367236093848573E-3</v>
      </c>
      <c r="BG327" s="9">
        <v>0.33084000000000002</v>
      </c>
      <c r="BH327" s="9">
        <v>2.0268999999999999</v>
      </c>
      <c r="BI327" s="9">
        <v>0.68354999999999999</v>
      </c>
      <c r="BJ327" s="9">
        <v>0.61614000000000002</v>
      </c>
      <c r="BK327" s="9">
        <v>23.678190000000001</v>
      </c>
      <c r="BL327" s="9">
        <v>5.3672500000000003</v>
      </c>
      <c r="BM327" s="13">
        <v>32.702869999999997</v>
      </c>
      <c r="BN327" s="14">
        <v>26.718885339016101</v>
      </c>
      <c r="BO327">
        <v>32.519640000000003</v>
      </c>
      <c r="BP327">
        <v>26.78022</v>
      </c>
      <c r="BQ327">
        <v>32.702869999999997</v>
      </c>
      <c r="BR327">
        <v>25.496150000000004</v>
      </c>
      <c r="BS327">
        <v>-0.18322999999999467</v>
      </c>
      <c r="BT327">
        <v>1.2840699999999963</v>
      </c>
      <c r="BU327" s="10">
        <v>-0.14269471290505595</v>
      </c>
      <c r="BV327" s="14">
        <v>-0.17447786815976823</v>
      </c>
      <c r="BW327" s="14">
        <v>32.528392131840228</v>
      </c>
      <c r="BX327" s="14">
        <v>59.247277470856289</v>
      </c>
      <c r="BY327">
        <v>59.247277470856289</v>
      </c>
    </row>
    <row r="328" spans="1:77" x14ac:dyDescent="0.35">
      <c r="A328">
        <v>220330003</v>
      </c>
      <c r="B328" t="s">
        <v>20</v>
      </c>
      <c r="C328" t="s">
        <v>200</v>
      </c>
      <c r="D328">
        <v>71</v>
      </c>
      <c r="E328">
        <v>72</v>
      </c>
      <c r="F328">
        <v>61.8</v>
      </c>
      <c r="G328">
        <v>62.6</v>
      </c>
      <c r="H328">
        <v>63.700813606280953</v>
      </c>
      <c r="I328" s="11">
        <v>1.065867045105384</v>
      </c>
      <c r="J328" s="11">
        <v>3.2242216536647467E-2</v>
      </c>
      <c r="K328" s="11">
        <v>0.13057603002334275</v>
      </c>
      <c r="L328" s="11">
        <v>3.4409038892966815E-2</v>
      </c>
      <c r="M328" s="11">
        <v>6.3602485428900443E-2</v>
      </c>
      <c r="N328" s="11">
        <v>1.4401592343483025E-2</v>
      </c>
      <c r="O328" s="11">
        <v>7.8967005986782905E-3</v>
      </c>
      <c r="P328" s="11">
        <v>2.2251024439110963E-3</v>
      </c>
      <c r="Q328" s="11">
        <v>0.50470876109461127</v>
      </c>
      <c r="R328" s="11">
        <v>0.23636095772168908</v>
      </c>
      <c r="S328" s="11">
        <v>1.0895026020191321E-2</v>
      </c>
      <c r="T328" s="11">
        <v>0.29101395294965487</v>
      </c>
      <c r="U328" s="11">
        <v>0.37993045513573981</v>
      </c>
      <c r="V328" s="11">
        <v>6.8997538699385935E-2</v>
      </c>
      <c r="W328" s="11">
        <v>4.0443590222244384E-2</v>
      </c>
      <c r="X328" s="11">
        <v>0.43633052318406496</v>
      </c>
      <c r="Y328" s="11">
        <v>28.372607999705259</v>
      </c>
      <c r="Z328" s="11">
        <v>1.1492769470360592E-2</v>
      </c>
      <c r="AA328" s="11">
        <v>4.0641630501113031E-2</v>
      </c>
      <c r="AB328" s="11">
        <v>3.7824502700805354E-2</v>
      </c>
      <c r="AC328" s="11">
        <v>0.16266646857749009</v>
      </c>
      <c r="AD328" s="11">
        <v>4.9763641343802824E-2</v>
      </c>
      <c r="AE328" s="11">
        <v>2.1980854019638505</v>
      </c>
      <c r="AF328" s="11">
        <v>0.20116304488078024</v>
      </c>
      <c r="AG328" s="11">
        <v>1.8078117914835264E-2</v>
      </c>
      <c r="AH328" s="11">
        <v>4.6731832530286434E-2</v>
      </c>
      <c r="AI328" s="11">
        <v>8.3768715165835998E-3</v>
      </c>
      <c r="AJ328" s="11">
        <v>8.4617471999285619E-3</v>
      </c>
      <c r="AK328" s="11">
        <v>3.5246394675483968E-2</v>
      </c>
      <c r="AL328" s="11">
        <v>8.1636814514015457E-2</v>
      </c>
      <c r="AM328" s="11">
        <v>8.521858666543107E-2</v>
      </c>
      <c r="AN328" s="11">
        <v>9.9207743911011032E-2</v>
      </c>
      <c r="AO328" s="11">
        <v>2.9239194121490304E-2</v>
      </c>
      <c r="AP328" s="11">
        <v>0.38555000111635324</v>
      </c>
      <c r="AQ328" s="11">
        <v>6.267983415506953E-2</v>
      </c>
      <c r="AR328" s="11">
        <v>5.7408136471999646E-3</v>
      </c>
      <c r="AS328" s="11">
        <v>0.18556360364573041</v>
      </c>
      <c r="AT328" s="11">
        <v>5.2120565227309632E-3</v>
      </c>
      <c r="AU328" s="11">
        <v>0.10795079964773543</v>
      </c>
      <c r="AV328" s="11">
        <v>1.3500865786334538E-2</v>
      </c>
      <c r="AW328" s="11">
        <v>0.54253066389751081</v>
      </c>
      <c r="AX328" s="11">
        <v>0.88783096515591675</v>
      </c>
      <c r="AY328" s="11">
        <v>2.8577004760937486E-2</v>
      </c>
      <c r="AZ328" s="11">
        <v>3.938477844921945E-3</v>
      </c>
      <c r="BA328" s="11">
        <v>8.3240784433608564E-2</v>
      </c>
      <c r="BB328" s="11">
        <v>7.7730602361285473E-3</v>
      </c>
      <c r="BC328" s="11">
        <v>0.12397695156303744</v>
      </c>
      <c r="BD328" s="11">
        <v>7.0510215795794751E-2</v>
      </c>
      <c r="BE328" s="11">
        <v>4.2061618628313806E-2</v>
      </c>
      <c r="BF328" s="11">
        <v>5.6406044706244513E-3</v>
      </c>
      <c r="BG328" s="9">
        <v>0.31785000000000002</v>
      </c>
      <c r="BH328" s="9">
        <v>1.7840800000000001</v>
      </c>
      <c r="BI328" s="9">
        <v>0.52747999999999995</v>
      </c>
      <c r="BJ328" s="9">
        <v>0.67188999999999999</v>
      </c>
      <c r="BK328" s="9">
        <v>17.01839</v>
      </c>
      <c r="BL328" s="9">
        <v>5.2625700000000002</v>
      </c>
      <c r="BM328" s="13">
        <v>25.582260000000002</v>
      </c>
      <c r="BN328" s="14">
        <v>37.368622099901351</v>
      </c>
      <c r="BO328">
        <v>25.476020000000002</v>
      </c>
      <c r="BP328">
        <v>38.124009999999998</v>
      </c>
      <c r="BQ328">
        <v>25.582260000000002</v>
      </c>
      <c r="BR328">
        <v>36.217939999999999</v>
      </c>
      <c r="BS328">
        <v>-0.10623999999999967</v>
      </c>
      <c r="BT328">
        <v>1.9060699999999997</v>
      </c>
      <c r="BU328" s="10">
        <v>-5.5737722119334379E-2</v>
      </c>
      <c r="BV328" s="14">
        <v>-6.413639913199376E-2</v>
      </c>
      <c r="BW328" s="14">
        <v>25.518123600868009</v>
      </c>
      <c r="BX328" s="14">
        <v>62.886745700769367</v>
      </c>
      <c r="BY328">
        <v>63.700813606280953</v>
      </c>
    </row>
    <row r="329" spans="1:77" x14ac:dyDescent="0.35">
      <c r="A329">
        <v>220330009</v>
      </c>
      <c r="B329" t="s">
        <v>20</v>
      </c>
      <c r="C329" t="s">
        <v>200</v>
      </c>
      <c r="D329">
        <v>67.3</v>
      </c>
      <c r="E329">
        <v>69</v>
      </c>
      <c r="F329">
        <v>58.1</v>
      </c>
      <c r="G329">
        <v>59.6</v>
      </c>
      <c r="H329">
        <v>60.604295116593264</v>
      </c>
      <c r="I329" s="11">
        <v>0.99089720336433007</v>
      </c>
      <c r="J329" s="11">
        <v>2.891487828261791E-2</v>
      </c>
      <c r="K329" s="11">
        <v>0.11322467735500899</v>
      </c>
      <c r="L329" s="11">
        <v>3.1286769568435902E-2</v>
      </c>
      <c r="M329" s="11">
        <v>5.5648092353646011E-2</v>
      </c>
      <c r="N329" s="11">
        <v>1.4377551518316531E-2</v>
      </c>
      <c r="O329" s="11">
        <v>7.957154139915254E-3</v>
      </c>
      <c r="P329" s="11">
        <v>2.1133907252355684E-3</v>
      </c>
      <c r="Q329" s="11">
        <v>0.62742992841876621</v>
      </c>
      <c r="R329" s="11">
        <v>0.22982694216512883</v>
      </c>
      <c r="S329" s="11">
        <v>8.5663790702433761E-3</v>
      </c>
      <c r="T329" s="11">
        <v>0.24043274465253076</v>
      </c>
      <c r="U329" s="11">
        <v>0.32469280743860501</v>
      </c>
      <c r="V329" s="11">
        <v>5.0996065540616128E-2</v>
      </c>
      <c r="W329" s="11">
        <v>2.8042499905618346E-2</v>
      </c>
      <c r="X329" s="11">
        <v>0.39112784221579128</v>
      </c>
      <c r="Y329" s="11">
        <v>26.510619033097445</v>
      </c>
      <c r="Z329" s="11">
        <v>1.161662124248896E-2</v>
      </c>
      <c r="AA329" s="11">
        <v>4.1014875340311903E-2</v>
      </c>
      <c r="AB329" s="11">
        <v>3.5764637482633518E-2</v>
      </c>
      <c r="AC329" s="11">
        <v>0.15987707944461951</v>
      </c>
      <c r="AD329" s="11">
        <v>4.1909304340078113E-2</v>
      </c>
      <c r="AE329" s="11">
        <v>2.020302138644547</v>
      </c>
      <c r="AF329" s="11">
        <v>0.15926923507241594</v>
      </c>
      <c r="AG329" s="11">
        <v>1.1412152827540283E-2</v>
      </c>
      <c r="AH329" s="11">
        <v>2.8883901280834026E-2</v>
      </c>
      <c r="AI329" s="11">
        <v>7.6251221885740572E-3</v>
      </c>
      <c r="AJ329" s="11">
        <v>9.3420523447024107E-3</v>
      </c>
      <c r="AK329" s="11">
        <v>3.4170979774879096E-2</v>
      </c>
      <c r="AL329" s="11">
        <v>7.4871067584414766E-2</v>
      </c>
      <c r="AM329" s="11">
        <v>8.7758321176436685E-2</v>
      </c>
      <c r="AN329" s="11">
        <v>0.10205830272590342</v>
      </c>
      <c r="AO329" s="11">
        <v>2.009582717639934E-2</v>
      </c>
      <c r="AP329" s="11">
        <v>0.38143171624856637</v>
      </c>
      <c r="AQ329" s="11">
        <v>4.4815504041815696E-2</v>
      </c>
      <c r="AR329" s="11">
        <v>3.6941118568321572E-3</v>
      </c>
      <c r="AS329" s="11">
        <v>0.19514121550759628</v>
      </c>
      <c r="AT329" s="11">
        <v>4.9454439152659567E-3</v>
      </c>
      <c r="AU329" s="11">
        <v>0.1049046309932329</v>
      </c>
      <c r="AV329" s="11">
        <v>8.1643432677785711E-3</v>
      </c>
      <c r="AW329" s="11">
        <v>0.44669969646045771</v>
      </c>
      <c r="AX329" s="11">
        <v>0.76745280838388785</v>
      </c>
      <c r="AY329" s="11">
        <v>2.6118384680721356E-2</v>
      </c>
      <c r="AZ329" s="11">
        <v>4.1086125635774844E-3</v>
      </c>
      <c r="BA329" s="11">
        <v>8.3971086656761576E-2</v>
      </c>
      <c r="BB329" s="11">
        <v>5.2324538053628439E-3</v>
      </c>
      <c r="BC329" s="11">
        <v>0.12840741244628212</v>
      </c>
      <c r="BD329" s="11">
        <v>5.8340268939152638E-2</v>
      </c>
      <c r="BE329" s="11">
        <v>3.2026993516189678E-2</v>
      </c>
      <c r="BF329" s="11">
        <v>4.8752618823303395E-3</v>
      </c>
      <c r="BG329" s="9">
        <v>0.32321</v>
      </c>
      <c r="BH329" s="9">
        <v>1.62666</v>
      </c>
      <c r="BI329" s="9">
        <v>0.46239999999999998</v>
      </c>
      <c r="BJ329" s="9">
        <v>0.59323000000000004</v>
      </c>
      <c r="BK329" s="9">
        <v>16.592860000000002</v>
      </c>
      <c r="BL329" s="9">
        <v>4.7066800000000004</v>
      </c>
      <c r="BM329" s="13">
        <v>24.305040000000005</v>
      </c>
      <c r="BN329" s="14">
        <v>34.802455523624829</v>
      </c>
      <c r="BO329">
        <v>24.255590000000002</v>
      </c>
      <c r="BP329">
        <v>35.544839999999965</v>
      </c>
      <c r="BQ329">
        <v>24.305040000000005</v>
      </c>
      <c r="BR329">
        <v>33.794509999999988</v>
      </c>
      <c r="BS329">
        <v>-4.9450000000003769E-2</v>
      </c>
      <c r="BT329">
        <v>1.7503299999999768</v>
      </c>
      <c r="BU329" s="10">
        <v>-2.8251815371960958E-2</v>
      </c>
      <c r="BV329" s="14">
        <v>-2.847629083844351E-2</v>
      </c>
      <c r="BW329" s="14">
        <v>24.276563709161561</v>
      </c>
      <c r="BX329" s="14">
        <v>59.079019232786386</v>
      </c>
      <c r="BY329">
        <v>60.604295116593264</v>
      </c>
    </row>
    <row r="330" spans="1:77" x14ac:dyDescent="0.35">
      <c r="A330">
        <v>220470009</v>
      </c>
      <c r="B330" t="s">
        <v>20</v>
      </c>
      <c r="C330" t="s">
        <v>368</v>
      </c>
      <c r="D330">
        <v>66</v>
      </c>
      <c r="E330">
        <v>66</v>
      </c>
      <c r="F330">
        <v>57.7</v>
      </c>
      <c r="G330">
        <v>57.7</v>
      </c>
      <c r="H330">
        <v>58.73565784979386</v>
      </c>
      <c r="I330" s="11">
        <v>1.6434934300455502</v>
      </c>
      <c r="J330" s="11">
        <v>3.0417862603542661E-2</v>
      </c>
      <c r="K330" s="11">
        <v>0.26277856515788195</v>
      </c>
      <c r="L330" s="11">
        <v>3.1365934360365187E-2</v>
      </c>
      <c r="M330" s="11">
        <v>6.6473921399641922E-2</v>
      </c>
      <c r="N330" s="11">
        <v>1.542019949986843E-2</v>
      </c>
      <c r="O330" s="11">
        <v>8.2398778347031656E-3</v>
      </c>
      <c r="P330" s="11">
        <v>2.0231913037463728E-3</v>
      </c>
      <c r="Q330" s="11">
        <v>0.57740498709654753</v>
      </c>
      <c r="R330" s="11">
        <v>0.2345964273598069</v>
      </c>
      <c r="S330" s="11">
        <v>9.8539888495213102E-3</v>
      </c>
      <c r="T330" s="11">
        <v>0.2804262298380738</v>
      </c>
      <c r="U330" s="11">
        <v>0.32964223184391284</v>
      </c>
      <c r="V330" s="11">
        <v>8.8060852888154406E-2</v>
      </c>
      <c r="W330" s="11">
        <v>0.11770762930045447</v>
      </c>
      <c r="X330" s="11">
        <v>0.44628618661891467</v>
      </c>
      <c r="Y330" s="11">
        <v>24.584479222917537</v>
      </c>
      <c r="Z330" s="11">
        <v>1.0682974525203299E-2</v>
      </c>
      <c r="AA330" s="11">
        <v>3.8843936432116047E-2</v>
      </c>
      <c r="AB330" s="11">
        <v>3.6845854387908807E-2</v>
      </c>
      <c r="AC330" s="11">
        <v>0.1678903317810608</v>
      </c>
      <c r="AD330" s="11">
        <v>7.9784232039603845E-2</v>
      </c>
      <c r="AE330" s="11">
        <v>2.6558081943550764</v>
      </c>
      <c r="AF330" s="11">
        <v>0.27737144604586872</v>
      </c>
      <c r="AG330" s="11">
        <v>2.204922262198673E-2</v>
      </c>
      <c r="AH330" s="11">
        <v>7.2328138333650135E-2</v>
      </c>
      <c r="AI330" s="11">
        <v>8.3203855222708477E-3</v>
      </c>
      <c r="AJ330" s="11">
        <v>9.1860873822115878E-3</v>
      </c>
      <c r="AK330" s="11">
        <v>3.6716412172381474E-2</v>
      </c>
      <c r="AL330" s="11">
        <v>5.9045596858797587E-2</v>
      </c>
      <c r="AM330" s="11">
        <v>8.1949984037202495E-2</v>
      </c>
      <c r="AN330" s="11">
        <v>8.8086902449290419E-2</v>
      </c>
      <c r="AO330" s="11">
        <v>5.6612481887045173E-2</v>
      </c>
      <c r="AP330" s="11">
        <v>0.36588287764064481</v>
      </c>
      <c r="AQ330" s="11">
        <v>0.11472923666492499</v>
      </c>
      <c r="AR330" s="11">
        <v>4.3245620216562364E-3</v>
      </c>
      <c r="AS330" s="11">
        <v>0.1414238505373584</v>
      </c>
      <c r="AT330" s="11">
        <v>5.0861841152163769E-3</v>
      </c>
      <c r="AU330" s="11">
        <v>0.10155562232298558</v>
      </c>
      <c r="AV330" s="11">
        <v>2.3893502328775445E-2</v>
      </c>
      <c r="AW330" s="11">
        <v>0.57296993201342006</v>
      </c>
      <c r="AX330" s="11">
        <v>0.30117195948934311</v>
      </c>
      <c r="AY330" s="11">
        <v>3.0854415348625812E-2</v>
      </c>
      <c r="AZ330" s="11">
        <v>4.4725127125682801E-3</v>
      </c>
      <c r="BA330" s="11">
        <v>6.5769543686945139E-2</v>
      </c>
      <c r="BB330" s="11">
        <v>7.5864002826506573E-3</v>
      </c>
      <c r="BC330" s="11">
        <v>7.7782127366570974E-2</v>
      </c>
      <c r="BD330" s="11">
        <v>7.335043769001133E-2</v>
      </c>
      <c r="BE330" s="11">
        <v>4.0751876240536562E-2</v>
      </c>
      <c r="BF330" s="11">
        <v>5.6260072439487021E-3</v>
      </c>
      <c r="BG330" s="9">
        <v>0.30337999999999998</v>
      </c>
      <c r="BH330" s="9">
        <v>1.01254</v>
      </c>
      <c r="BI330" s="9">
        <v>0.36287999999999998</v>
      </c>
      <c r="BJ330" s="9">
        <v>0.68933999999999995</v>
      </c>
      <c r="BK330" s="9">
        <v>16.3736</v>
      </c>
      <c r="BL330" s="9">
        <v>5.7031900000000002</v>
      </c>
      <c r="BM330" s="13">
        <v>24.444929999999999</v>
      </c>
      <c r="BN330" s="14">
        <v>34.36742396745607</v>
      </c>
      <c r="BO330">
        <v>24.326469999999997</v>
      </c>
      <c r="BP330">
        <v>34.973239999999997</v>
      </c>
      <c r="BQ330">
        <v>24.444929999999999</v>
      </c>
      <c r="BR330">
        <v>33.254889999999989</v>
      </c>
      <c r="BS330">
        <v>-0.11846000000000245</v>
      </c>
      <c r="BT330">
        <v>1.718350000000008</v>
      </c>
      <c r="BU330" s="10">
        <v>-6.8938225623418919E-2</v>
      </c>
      <c r="BV330" s="14">
        <v>-7.6696117662204688E-2</v>
      </c>
      <c r="BW330" s="14">
        <v>24.368233882337794</v>
      </c>
      <c r="BX330" s="14">
        <v>58.73565784979386</v>
      </c>
      <c r="BY330">
        <v>58.73565784979386</v>
      </c>
    </row>
    <row r="331" spans="1:77" x14ac:dyDescent="0.35">
      <c r="A331">
        <v>220511001</v>
      </c>
      <c r="B331" t="s">
        <v>20</v>
      </c>
      <c r="C331" t="s">
        <v>124</v>
      </c>
      <c r="D331">
        <v>66.7</v>
      </c>
      <c r="E331">
        <v>68</v>
      </c>
      <c r="F331">
        <v>58</v>
      </c>
      <c r="G331">
        <v>59.2</v>
      </c>
      <c r="H331">
        <v>60.038238456443899</v>
      </c>
      <c r="I331" s="11">
        <v>2.5998252749531678</v>
      </c>
      <c r="J331" s="11">
        <v>3.2992740167255154E-2</v>
      </c>
      <c r="K331" s="11">
        <v>0.22615169985246633</v>
      </c>
      <c r="L331" s="11">
        <v>3.4624433750944331E-2</v>
      </c>
      <c r="M331" s="11">
        <v>7.3404236522083111E-2</v>
      </c>
      <c r="N331" s="11">
        <v>9.4662829096160469E-3</v>
      </c>
      <c r="O331" s="11">
        <v>3.9192959891986975E-3</v>
      </c>
      <c r="P331" s="11">
        <v>1.2309781255330384E-3</v>
      </c>
      <c r="Q331" s="11">
        <v>0.57218849845584085</v>
      </c>
      <c r="R331" s="11">
        <v>0.29320530518398574</v>
      </c>
      <c r="S331" s="11">
        <v>1.3080126993512393E-2</v>
      </c>
      <c r="T331" s="11">
        <v>0.33369981411694588</v>
      </c>
      <c r="U331" s="11">
        <v>0.4410907050795137</v>
      </c>
      <c r="V331" s="11">
        <v>0.10907073357883658</v>
      </c>
      <c r="W331" s="11">
        <v>0.1342719661089391</v>
      </c>
      <c r="X331" s="11">
        <v>0.38827816543716059</v>
      </c>
      <c r="Y331" s="11">
        <v>20.01923436737134</v>
      </c>
      <c r="Z331" s="11">
        <v>6.9122221996199031E-3</v>
      </c>
      <c r="AA331" s="11">
        <v>2.488469506049799E-2</v>
      </c>
      <c r="AB331" s="11">
        <v>2.5070114182030926E-2</v>
      </c>
      <c r="AC331" s="11">
        <v>0.18278907760079871</v>
      </c>
      <c r="AD331" s="11">
        <v>7.5952444765762683E-2</v>
      </c>
      <c r="AE331" s="11">
        <v>2.3617657168038044</v>
      </c>
      <c r="AF331" s="11">
        <v>0.32364493800745531</v>
      </c>
      <c r="AG331" s="11">
        <v>4.2395655560925866E-2</v>
      </c>
      <c r="AH331" s="11">
        <v>0.11887293328773835</v>
      </c>
      <c r="AI331" s="11">
        <v>7.6198937307508522E-3</v>
      </c>
      <c r="AJ331" s="11">
        <v>8.510541789811062E-3</v>
      </c>
      <c r="AK331" s="11">
        <v>1.9372878199372966E-2</v>
      </c>
      <c r="AL331" s="11">
        <v>7.8100400783782845E-2</v>
      </c>
      <c r="AM331" s="11">
        <v>0.11191208150601865</v>
      </c>
      <c r="AN331" s="11">
        <v>7.1371117235932258E-2</v>
      </c>
      <c r="AO331" s="11">
        <v>6.2076043401756709E-2</v>
      </c>
      <c r="AP331" s="11">
        <v>0.29800824806831733</v>
      </c>
      <c r="AQ331" s="11">
        <v>0.30949742871366825</v>
      </c>
      <c r="AR331" s="11">
        <v>8.1087024037899604E-3</v>
      </c>
      <c r="AS331" s="11">
        <v>0.29964317288829601</v>
      </c>
      <c r="AT331" s="11">
        <v>3.7128364628810297E-3</v>
      </c>
      <c r="AU331" s="11">
        <v>6.1341373407415786E-2</v>
      </c>
      <c r="AV331" s="11">
        <v>2.7573201001092208E-2</v>
      </c>
      <c r="AW331" s="11">
        <v>0.57848978441005694</v>
      </c>
      <c r="AX331" s="11">
        <v>1.3917104881404228</v>
      </c>
      <c r="AY331" s="11">
        <v>2.4443846503856764E-2</v>
      </c>
      <c r="AZ331" s="11">
        <v>5.0356030710838216E-3</v>
      </c>
      <c r="BA331" s="11">
        <v>6.9021626627813804E-2</v>
      </c>
      <c r="BB331" s="11">
        <v>1.6183299845236827E-2</v>
      </c>
      <c r="BC331" s="11">
        <v>0.12680941642964458</v>
      </c>
      <c r="BD331" s="11">
        <v>6.850827198440787E-2</v>
      </c>
      <c r="BE331" s="11">
        <v>7.5570026585894706E-2</v>
      </c>
      <c r="BF331" s="11">
        <v>5.2076353612516306E-3</v>
      </c>
      <c r="BG331" s="9">
        <v>0.45761000000000002</v>
      </c>
      <c r="BH331" s="9">
        <v>2.4666600000000001</v>
      </c>
      <c r="BI331" s="9">
        <v>0.67347000000000001</v>
      </c>
      <c r="BJ331" s="9">
        <v>0.59384999999999999</v>
      </c>
      <c r="BK331" s="9">
        <v>17.483699999999999</v>
      </c>
      <c r="BL331" s="9">
        <v>5.0041000000000002</v>
      </c>
      <c r="BM331" s="13">
        <v>26.679389999999998</v>
      </c>
      <c r="BN331" s="14">
        <v>32.175850340617529</v>
      </c>
      <c r="BO331">
        <v>26.609090000000002</v>
      </c>
      <c r="BP331">
        <v>33.089790000000015</v>
      </c>
      <c r="BQ331">
        <v>26.679389999999998</v>
      </c>
      <c r="BR331">
        <v>31.320149999999984</v>
      </c>
      <c r="BS331">
        <v>-7.0299999999996032E-2</v>
      </c>
      <c r="BT331">
        <v>1.769640000000031</v>
      </c>
      <c r="BU331" s="10">
        <v>-3.9725593906102259E-2</v>
      </c>
      <c r="BV331" s="14">
        <v>-3.3993204236685989E-2</v>
      </c>
      <c r="BW331" s="14">
        <v>26.645396795763311</v>
      </c>
      <c r="BX331" s="14">
        <v>58.821247136380848</v>
      </c>
      <c r="BY331">
        <v>60.038238456443899</v>
      </c>
    </row>
    <row r="332" spans="1:77" x14ac:dyDescent="0.35">
      <c r="A332">
        <v>220570004</v>
      </c>
      <c r="B332" t="s">
        <v>20</v>
      </c>
      <c r="C332" t="s">
        <v>369</v>
      </c>
      <c r="D332">
        <v>63.7</v>
      </c>
      <c r="E332">
        <v>65</v>
      </c>
      <c r="F332">
        <v>54.6</v>
      </c>
      <c r="G332">
        <v>55.7</v>
      </c>
      <c r="H332">
        <v>56.592599317611864</v>
      </c>
      <c r="I332" s="11">
        <v>2.3391761228234498</v>
      </c>
      <c r="J332" s="11">
        <v>4.1254685151443725E-2</v>
      </c>
      <c r="K332" s="11">
        <v>0.39611401525388118</v>
      </c>
      <c r="L332" s="11">
        <v>4.497491241943008E-2</v>
      </c>
      <c r="M332" s="11">
        <v>0.11653206573556465</v>
      </c>
      <c r="N332" s="11">
        <v>4.9323915935164924E-3</v>
      </c>
      <c r="O332" s="11">
        <v>9.1784793745855239E-3</v>
      </c>
      <c r="P332" s="11">
        <v>1.7625266198669372E-3</v>
      </c>
      <c r="Q332" s="11">
        <v>0.40606373610613722</v>
      </c>
      <c r="R332" s="11">
        <v>0.54103437275546062</v>
      </c>
      <c r="S332" s="11">
        <v>2.2330914280645417E-2</v>
      </c>
      <c r="T332" s="11">
        <v>0.38279558666555125</v>
      </c>
      <c r="U332" s="11">
        <v>0.48251362424991878</v>
      </c>
      <c r="V332" s="11">
        <v>0.12353588826935583</v>
      </c>
      <c r="W332" s="11">
        <v>0.22950800931010451</v>
      </c>
      <c r="X332" s="11">
        <v>0.44569950394638708</v>
      </c>
      <c r="Y332" s="11">
        <v>17.646611652012393</v>
      </c>
      <c r="Z332" s="11">
        <v>1.8061082163226714E-3</v>
      </c>
      <c r="AA332" s="11">
        <v>3.3269136916968943E-2</v>
      </c>
      <c r="AB332" s="11">
        <v>9.2128217746342243E-3</v>
      </c>
      <c r="AC332" s="11">
        <v>0.11991565834701141</v>
      </c>
      <c r="AD332" s="11">
        <v>7.6003051270597297E-2</v>
      </c>
      <c r="AE332" s="11">
        <v>2.2959878290671893</v>
      </c>
      <c r="AF332" s="11">
        <v>0.46896865801969362</v>
      </c>
      <c r="AG332" s="11">
        <v>6.3443717169855501E-2</v>
      </c>
      <c r="AH332" s="11">
        <v>0.16160652392305069</v>
      </c>
      <c r="AI332" s="11">
        <v>1.2540033255663701E-2</v>
      </c>
      <c r="AJ332" s="11">
        <v>3.1287602246906549E-3</v>
      </c>
      <c r="AK332" s="11">
        <v>3.0596488568743599E-2</v>
      </c>
      <c r="AL332" s="11">
        <v>9.1730334416777651E-2</v>
      </c>
      <c r="AM332" s="11">
        <v>6.2302903945480971E-2</v>
      </c>
      <c r="AN332" s="11">
        <v>0.22778155002777858</v>
      </c>
      <c r="AO332" s="11">
        <v>6.0310944510226172E-2</v>
      </c>
      <c r="AP332" s="11">
        <v>0.18238744925622635</v>
      </c>
      <c r="AQ332" s="11">
        <v>0.32745718976700833</v>
      </c>
      <c r="AR332" s="11">
        <v>1.0125315289217408E-2</v>
      </c>
      <c r="AS332" s="11">
        <v>0.15354545467585912</v>
      </c>
      <c r="AT332" s="11">
        <v>1.3678530067621673E-3</v>
      </c>
      <c r="AU332" s="11">
        <v>0.21019601428731513</v>
      </c>
      <c r="AV332" s="11">
        <v>3.2410774949130375E-2</v>
      </c>
      <c r="AW332" s="11">
        <v>0.89955915689066401</v>
      </c>
      <c r="AX332" s="11">
        <v>1.7397008311791118</v>
      </c>
      <c r="AY332" s="11">
        <v>4.6230445267639871E-2</v>
      </c>
      <c r="AZ332" s="11">
        <v>2.4241882591366716E-3</v>
      </c>
      <c r="BA332" s="11">
        <v>0.11179816668726843</v>
      </c>
      <c r="BB332" s="11">
        <v>2.099963389309225E-2</v>
      </c>
      <c r="BC332" s="11">
        <v>7.7374412260156747E-2</v>
      </c>
      <c r="BD332" s="11">
        <v>9.5624709063453744E-2</v>
      </c>
      <c r="BE332" s="11">
        <v>0.13283800070875443</v>
      </c>
      <c r="BF332" s="11">
        <v>7.024780334944733E-3</v>
      </c>
      <c r="BG332" s="9">
        <v>0.31996000000000002</v>
      </c>
      <c r="BH332" s="9">
        <v>0.90015999999999996</v>
      </c>
      <c r="BI332" s="9">
        <v>0.81859000000000004</v>
      </c>
      <c r="BJ332" s="9">
        <v>0.66981000000000002</v>
      </c>
      <c r="BK332" s="9">
        <v>15.595700000000001</v>
      </c>
      <c r="BL332" s="9">
        <v>6.2897100000000004</v>
      </c>
      <c r="BM332" s="13">
        <v>24.59393</v>
      </c>
      <c r="BN332" s="14">
        <v>31.003687381998123</v>
      </c>
      <c r="BO332">
        <v>24.36964</v>
      </c>
      <c r="BP332">
        <v>31.829830000000012</v>
      </c>
      <c r="BQ332">
        <v>24.59393</v>
      </c>
      <c r="BR332">
        <v>30.006849999999996</v>
      </c>
      <c r="BS332">
        <v>-0.22428999999999988</v>
      </c>
      <c r="BT332">
        <v>1.8229800000000154</v>
      </c>
      <c r="BU332" s="10">
        <v>-0.1230348111334178</v>
      </c>
      <c r="BV332" s="14">
        <v>-0.12264569902487016</v>
      </c>
      <c r="BW332" s="14">
        <v>24.471284300975132</v>
      </c>
      <c r="BX332" s="14">
        <v>55.474971682973212</v>
      </c>
      <c r="BY332">
        <v>56.592599317611864</v>
      </c>
    </row>
    <row r="333" spans="1:77" x14ac:dyDescent="0.35">
      <c r="A333">
        <v>220630002</v>
      </c>
      <c r="B333" t="s">
        <v>20</v>
      </c>
      <c r="C333" t="s">
        <v>363</v>
      </c>
      <c r="D333">
        <v>68</v>
      </c>
      <c r="E333">
        <v>70</v>
      </c>
      <c r="F333">
        <v>58.8</v>
      </c>
      <c r="G333">
        <v>60.6</v>
      </c>
      <c r="H333">
        <v>61.59811461447191</v>
      </c>
      <c r="I333" s="11">
        <v>1.3977024645674825</v>
      </c>
      <c r="J333" s="11">
        <v>2.4894208564563806E-2</v>
      </c>
      <c r="K333" s="11">
        <v>0.12816601127660604</v>
      </c>
      <c r="L333" s="11">
        <v>2.6052804734577897E-2</v>
      </c>
      <c r="M333" s="11">
        <v>3.7549531978256188E-2</v>
      </c>
      <c r="N333" s="11">
        <v>1.9872006523249863E-3</v>
      </c>
      <c r="O333" s="11">
        <v>2.5156761256980597E-3</v>
      </c>
      <c r="P333" s="11">
        <v>8.9999999999999998E-4</v>
      </c>
      <c r="Q333" s="11">
        <v>0.65054287157093571</v>
      </c>
      <c r="R333" s="11">
        <v>0.46627480141372279</v>
      </c>
      <c r="S333" s="11">
        <v>9.1959097725049753E-3</v>
      </c>
      <c r="T333" s="11">
        <v>0.19834614257239061</v>
      </c>
      <c r="U333" s="11">
        <v>0.31839794383077397</v>
      </c>
      <c r="V333" s="11">
        <v>4.4667303943520774E-2</v>
      </c>
      <c r="W333" s="11">
        <v>3.686843709951082E-2</v>
      </c>
      <c r="X333" s="11">
        <v>0.33124221452907376</v>
      </c>
      <c r="Y333" s="11">
        <v>23.762264862589273</v>
      </c>
      <c r="Z333" s="11">
        <v>2.5214441044475763E-3</v>
      </c>
      <c r="AA333" s="11">
        <v>1.7129455546684123E-2</v>
      </c>
      <c r="AB333" s="11">
        <v>5.2502858841815382E-3</v>
      </c>
      <c r="AC333" s="11">
        <v>8.879452268988175E-2</v>
      </c>
      <c r="AD333" s="11">
        <v>2.8072301348498536E-2</v>
      </c>
      <c r="AE333" s="11">
        <v>1.9519477389194122</v>
      </c>
      <c r="AF333" s="11">
        <v>0.16723843449455417</v>
      </c>
      <c r="AG333" s="11">
        <v>1.7628267372175082E-2</v>
      </c>
      <c r="AH333" s="11">
        <v>3.8070528627249335E-2</v>
      </c>
      <c r="AI333" s="11">
        <v>6.2548891948526917E-3</v>
      </c>
      <c r="AJ333" s="11">
        <v>1.6800000000000001E-3</v>
      </c>
      <c r="AK333" s="11">
        <v>6.3939673285998361E-3</v>
      </c>
      <c r="AL333" s="11">
        <v>7.024009813862496E-2</v>
      </c>
      <c r="AM333" s="11">
        <v>2.3283216748825684E-2</v>
      </c>
      <c r="AN333" s="11">
        <v>0.10566041069697338</v>
      </c>
      <c r="AO333" s="11">
        <v>2.1307112992021433E-2</v>
      </c>
      <c r="AP333" s="11">
        <v>0.24104975313763541</v>
      </c>
      <c r="AQ333" s="11">
        <v>7.146651815343151E-2</v>
      </c>
      <c r="AR333" s="11">
        <v>6.2712895014594948E-3</v>
      </c>
      <c r="AS333" s="11">
        <v>0.11925146742071095</v>
      </c>
      <c r="AT333" s="11">
        <v>7.7521400319042544E-4</v>
      </c>
      <c r="AU333" s="11">
        <v>9.5835490441786519E-2</v>
      </c>
      <c r="AV333" s="11">
        <v>1.2107232104865036E-2</v>
      </c>
      <c r="AW333" s="11">
        <v>0.49497483331303055</v>
      </c>
      <c r="AX333" s="11">
        <v>0.41227559993559298</v>
      </c>
      <c r="AY333" s="11">
        <v>1.8789108124004618E-2</v>
      </c>
      <c r="AZ333" s="11">
        <v>8.0393183983781943E-4</v>
      </c>
      <c r="BA333" s="11">
        <v>7.5057496375783309E-2</v>
      </c>
      <c r="BB333" s="11">
        <v>8.3350480735880934E-3</v>
      </c>
      <c r="BC333" s="11">
        <v>0.13476773360798822</v>
      </c>
      <c r="BD333" s="11">
        <v>4.3536832120461451E-2</v>
      </c>
      <c r="BE333" s="11">
        <v>3.313331051450405E-2</v>
      </c>
      <c r="BF333" s="11">
        <v>3.6452851072232965E-3</v>
      </c>
      <c r="BG333" s="9">
        <v>0.23349</v>
      </c>
      <c r="BH333" s="9">
        <v>2.59917</v>
      </c>
      <c r="BI333" s="9">
        <v>0.42229</v>
      </c>
      <c r="BJ333" s="9">
        <v>0.82108000000000003</v>
      </c>
      <c r="BK333" s="9">
        <v>18.761340000000001</v>
      </c>
      <c r="BL333" s="9">
        <v>5.2769899999999996</v>
      </c>
      <c r="BM333" s="13">
        <v>28.114359999999998</v>
      </c>
      <c r="BN333" s="14">
        <v>31.761117203083284</v>
      </c>
      <c r="BO333">
        <v>27.948639999999997</v>
      </c>
      <c r="BP333">
        <v>32.351069999999979</v>
      </c>
      <c r="BQ333">
        <v>28.114359999999998</v>
      </c>
      <c r="BR333">
        <v>30.685829999999999</v>
      </c>
      <c r="BS333">
        <v>-0.16572000000000031</v>
      </c>
      <c r="BT333">
        <v>1.6652399999999794</v>
      </c>
      <c r="BU333" s="10">
        <v>-9.9517186711826744E-2</v>
      </c>
      <c r="BV333" s="14">
        <v>-0.10700955735807721</v>
      </c>
      <c r="BW333" s="14">
        <v>28.007350442641922</v>
      </c>
      <c r="BX333" s="14">
        <v>59.76846764572521</v>
      </c>
      <c r="BY333">
        <v>61.59811461447191</v>
      </c>
    </row>
    <row r="334" spans="1:77" x14ac:dyDescent="0.35">
      <c r="A334">
        <v>220770001</v>
      </c>
      <c r="B334" t="s">
        <v>20</v>
      </c>
      <c r="C334" t="s">
        <v>370</v>
      </c>
      <c r="D334">
        <v>67</v>
      </c>
      <c r="E334">
        <v>68</v>
      </c>
      <c r="F334">
        <v>56.9</v>
      </c>
      <c r="G334">
        <v>57.7</v>
      </c>
      <c r="H334">
        <v>58.491626883648969</v>
      </c>
      <c r="I334" s="11">
        <v>1.5967210517771862</v>
      </c>
      <c r="J334" s="11">
        <v>2.5173643586509174E-2</v>
      </c>
      <c r="K334" s="11">
        <v>0.13955543863990605</v>
      </c>
      <c r="L334" s="11">
        <v>4.1131070328976969E-2</v>
      </c>
      <c r="M334" s="11">
        <v>8.2074723592466509E-2</v>
      </c>
      <c r="N334" s="11">
        <v>5.8611864782876135E-3</v>
      </c>
      <c r="O334" s="11">
        <v>5.4598115885823098E-3</v>
      </c>
      <c r="P334" s="11">
        <v>2.3200090515225779E-3</v>
      </c>
      <c r="Q334" s="11">
        <v>0.74425030754716748</v>
      </c>
      <c r="R334" s="11">
        <v>0.9352926032896316</v>
      </c>
      <c r="S334" s="11">
        <v>1.0388816607438898E-2</v>
      </c>
      <c r="T334" s="11">
        <v>0.23287516616377701</v>
      </c>
      <c r="U334" s="11">
        <v>0.27254120041166829</v>
      </c>
      <c r="V334" s="11">
        <v>5.5154409635850964E-2</v>
      </c>
      <c r="W334" s="11">
        <v>3.3240390042874185E-2</v>
      </c>
      <c r="X334" s="11">
        <v>0.30250375986455674</v>
      </c>
      <c r="Y334" s="11">
        <v>23.271089776674557</v>
      </c>
      <c r="Z334" s="11">
        <v>5.2519698974885527E-3</v>
      </c>
      <c r="AA334" s="11">
        <v>3.8338967797138281E-2</v>
      </c>
      <c r="AB334" s="11">
        <v>1.629944219069511E-2</v>
      </c>
      <c r="AC334" s="11">
        <v>0.11358213872157555</v>
      </c>
      <c r="AD334" s="11">
        <v>3.6635987587228518E-2</v>
      </c>
      <c r="AE334" s="11">
        <v>1.1999314067965967</v>
      </c>
      <c r="AF334" s="11">
        <v>0.15100467920081412</v>
      </c>
      <c r="AG334" s="11">
        <v>1.7615322102147106E-2</v>
      </c>
      <c r="AH334" s="11">
        <v>4.5172935180153861E-2</v>
      </c>
      <c r="AI334" s="11">
        <v>8.6084883341395191E-3</v>
      </c>
      <c r="AJ334" s="11">
        <v>4.3824135131525126E-3</v>
      </c>
      <c r="AK334" s="11">
        <v>2.5473146521559163E-2</v>
      </c>
      <c r="AL334" s="11">
        <v>9.9014418893337813E-2</v>
      </c>
      <c r="AM334" s="11">
        <v>7.0048030716706969E-2</v>
      </c>
      <c r="AN334" s="11">
        <v>0.25674700141445117</v>
      </c>
      <c r="AO334" s="11">
        <v>2.7030731827731389E-2</v>
      </c>
      <c r="AP334" s="11">
        <v>0.25676671291543651</v>
      </c>
      <c r="AQ334" s="11">
        <v>5.8812266128025564E-2</v>
      </c>
      <c r="AR334" s="11">
        <v>5.3679751434632913E-3</v>
      </c>
      <c r="AS334" s="11">
        <v>0.18400580337318631</v>
      </c>
      <c r="AT334" s="11">
        <v>2.3952772860222921E-3</v>
      </c>
      <c r="AU334" s="11">
        <v>0.20397335988341925</v>
      </c>
      <c r="AV334" s="11">
        <v>1.0992239137699615E-2</v>
      </c>
      <c r="AW334" s="11">
        <v>0.4657262734655816</v>
      </c>
      <c r="AX334" s="11">
        <v>0.32489123747115289</v>
      </c>
      <c r="AY334" s="11">
        <v>3.0100699818639536E-2</v>
      </c>
      <c r="AZ334" s="11">
        <v>1.0218662154172589E-3</v>
      </c>
      <c r="BA334" s="11">
        <v>0.16892496035497323</v>
      </c>
      <c r="BB334" s="11">
        <v>5.107178879308772E-3</v>
      </c>
      <c r="BC334" s="11">
        <v>0.13531103421973528</v>
      </c>
      <c r="BD334" s="11">
        <v>3.8262406201903479E-2</v>
      </c>
      <c r="BE334" s="11">
        <v>4.3586539677071594E-2</v>
      </c>
      <c r="BF334" s="11">
        <v>6.0931748909831282E-3</v>
      </c>
      <c r="BG334" s="9">
        <v>0.29992000000000002</v>
      </c>
      <c r="BH334" s="9">
        <v>2.1971699999999998</v>
      </c>
      <c r="BI334" s="9">
        <v>0.68232999999999999</v>
      </c>
      <c r="BJ334" s="9">
        <v>0.71701999999999999</v>
      </c>
      <c r="BK334" s="9">
        <v>16.754899999999999</v>
      </c>
      <c r="BL334" s="9">
        <v>5.3556100000000004</v>
      </c>
      <c r="BM334" s="13">
        <v>26.006949999999996</v>
      </c>
      <c r="BN334" s="14">
        <v>31.812109451037902</v>
      </c>
      <c r="BO334">
        <v>25.492719999999998</v>
      </c>
      <c r="BP334">
        <v>34.306799999999996</v>
      </c>
      <c r="BQ334">
        <v>26.006949999999996</v>
      </c>
      <c r="BR334">
        <v>30.893360000000001</v>
      </c>
      <c r="BS334">
        <v>-0.51422999999999774</v>
      </c>
      <c r="BT334">
        <v>3.4134399999999943</v>
      </c>
      <c r="BU334" s="10">
        <v>-0.15064861254335762</v>
      </c>
      <c r="BV334" s="14">
        <v>-0.13840833007383119</v>
      </c>
      <c r="BW334" s="14">
        <v>25.868541669926167</v>
      </c>
      <c r="BX334" s="14">
        <v>57.680651120964058</v>
      </c>
      <c r="BY334">
        <v>58.491626883648969</v>
      </c>
    </row>
    <row r="335" spans="1:77" x14ac:dyDescent="0.35">
      <c r="A335">
        <v>220930002</v>
      </c>
      <c r="B335" t="s">
        <v>20</v>
      </c>
      <c r="C335" t="s">
        <v>201</v>
      </c>
      <c r="D335">
        <v>63.3</v>
      </c>
      <c r="E335">
        <v>65</v>
      </c>
      <c r="F335">
        <v>55.7</v>
      </c>
      <c r="G335">
        <v>57.2</v>
      </c>
      <c r="H335">
        <v>58.170412643307252</v>
      </c>
      <c r="I335" s="11">
        <v>1.4605965112119292</v>
      </c>
      <c r="J335" s="11">
        <v>3.149577103163255E-2</v>
      </c>
      <c r="K335" s="11">
        <v>0.2565851214971826</v>
      </c>
      <c r="L335" s="11">
        <v>3.917554969098451E-2</v>
      </c>
      <c r="M335" s="11">
        <v>8.9928693821869382E-2</v>
      </c>
      <c r="N335" s="11">
        <v>4.3717977238963987E-3</v>
      </c>
      <c r="O335" s="11">
        <v>3.0800648300277093E-3</v>
      </c>
      <c r="P335" s="11">
        <v>8.094191651218844E-4</v>
      </c>
      <c r="Q335" s="11">
        <v>0.15899938209129993</v>
      </c>
      <c r="R335" s="11">
        <v>0.39825610540550149</v>
      </c>
      <c r="S335" s="11">
        <v>1.7426837517673252E-2</v>
      </c>
      <c r="T335" s="11">
        <v>0.42120454880950581</v>
      </c>
      <c r="U335" s="11">
        <v>0.55573780754036284</v>
      </c>
      <c r="V335" s="11">
        <v>0.11461692438655276</v>
      </c>
      <c r="W335" s="11">
        <v>0.17283792995377664</v>
      </c>
      <c r="X335" s="11">
        <v>0.49517911238134299</v>
      </c>
      <c r="Y335" s="11">
        <v>23.962358085039082</v>
      </c>
      <c r="Z335" s="11">
        <v>1.9201391154801792E-3</v>
      </c>
      <c r="AA335" s="11">
        <v>1.5333814506055005E-2</v>
      </c>
      <c r="AB335" s="11">
        <v>9.6764909207179249E-3</v>
      </c>
      <c r="AC335" s="11">
        <v>0.14981876325331273</v>
      </c>
      <c r="AD335" s="11">
        <v>7.0029685279514323E-2</v>
      </c>
      <c r="AE335" s="11">
        <v>2.0587069962867006</v>
      </c>
      <c r="AF335" s="11">
        <v>0.38979556439236002</v>
      </c>
      <c r="AG335" s="11">
        <v>4.8851739229143189E-2</v>
      </c>
      <c r="AH335" s="11">
        <v>0.12543078647054126</v>
      </c>
      <c r="AI335" s="11">
        <v>1.1129878426199849E-2</v>
      </c>
      <c r="AJ335" s="11">
        <v>3.3733683556978525E-3</v>
      </c>
      <c r="AK335" s="11">
        <v>1.3821493240446885E-2</v>
      </c>
      <c r="AL335" s="11">
        <v>6.4636488780212081E-2</v>
      </c>
      <c r="AM335" s="11">
        <v>4.6323944656142264E-2</v>
      </c>
      <c r="AN335" s="11">
        <v>0.11806294750809759</v>
      </c>
      <c r="AO335" s="11">
        <v>4.6987811079359988E-2</v>
      </c>
      <c r="AP335" s="11">
        <v>0.25684972966634956</v>
      </c>
      <c r="AQ335" s="11">
        <v>0.25459857331420216</v>
      </c>
      <c r="AR335" s="11">
        <v>8.8670866272120182E-3</v>
      </c>
      <c r="AS335" s="11">
        <v>0.10386460340297755</v>
      </c>
      <c r="AT335" s="11">
        <v>1.4144817266527154E-3</v>
      </c>
      <c r="AU335" s="11">
        <v>8.8629041019551033E-2</v>
      </c>
      <c r="AV335" s="11">
        <v>2.8047876507898677E-2</v>
      </c>
      <c r="AW335" s="11">
        <v>0.76101384099817615</v>
      </c>
      <c r="AX335" s="11">
        <v>1.3116290475790258</v>
      </c>
      <c r="AY335" s="11">
        <v>4.0011359416859273E-2</v>
      </c>
      <c r="AZ335" s="11">
        <v>2.2944102901397167E-3</v>
      </c>
      <c r="BA335" s="11">
        <v>6.3610635855511216E-2</v>
      </c>
      <c r="BB335" s="11">
        <v>1.7895887830377682E-2</v>
      </c>
      <c r="BC335" s="11">
        <v>7.8059132856125091E-2</v>
      </c>
      <c r="BD335" s="11">
        <v>0.11163913949055418</v>
      </c>
      <c r="BE335" s="11">
        <v>9.6017952567411205E-2</v>
      </c>
      <c r="BF335" s="11">
        <v>6.0750236845629425E-3</v>
      </c>
      <c r="BG335" s="9">
        <v>0.25905</v>
      </c>
      <c r="BH335" s="9">
        <v>1.02921</v>
      </c>
      <c r="BI335" s="9">
        <v>0.70757000000000003</v>
      </c>
      <c r="BJ335" s="9">
        <v>0.65681999999999996</v>
      </c>
      <c r="BK335" s="9">
        <v>13.81555</v>
      </c>
      <c r="BL335" s="9">
        <v>5.7161299999999997</v>
      </c>
      <c r="BM335" s="13">
        <v>22.184329999999999</v>
      </c>
      <c r="BN335" s="14">
        <v>34.587077396431312</v>
      </c>
      <c r="BO335">
        <v>22.010399999999997</v>
      </c>
      <c r="BP335">
        <v>34.989490000000004</v>
      </c>
      <c r="BQ335">
        <v>22.184329999999999</v>
      </c>
      <c r="BR335">
        <v>33.515590000000003</v>
      </c>
      <c r="BS335">
        <v>-0.17393000000000214</v>
      </c>
      <c r="BT335">
        <v>1.4739000000000004</v>
      </c>
      <c r="BU335" s="10">
        <v>-0.11800664902639398</v>
      </c>
      <c r="BV335" s="14">
        <v>-0.12644263712687409</v>
      </c>
      <c r="BW335" s="14">
        <v>22.057887362873124</v>
      </c>
      <c r="BX335" s="14">
        <v>56.644964759304443</v>
      </c>
      <c r="BY335">
        <v>58.170412643307252</v>
      </c>
    </row>
    <row r="336" spans="1:77" x14ac:dyDescent="0.35">
      <c r="A336">
        <v>220950002</v>
      </c>
      <c r="B336" t="s">
        <v>20</v>
      </c>
      <c r="C336" t="s">
        <v>202</v>
      </c>
      <c r="D336">
        <v>65</v>
      </c>
      <c r="E336">
        <v>66</v>
      </c>
      <c r="F336">
        <v>56.4</v>
      </c>
      <c r="G336">
        <v>57.3</v>
      </c>
      <c r="H336">
        <v>58.191368699687573</v>
      </c>
      <c r="I336" s="11">
        <v>1.9476067267224204</v>
      </c>
      <c r="J336" s="11">
        <v>3.0620072896078546E-2</v>
      </c>
      <c r="K336" s="11">
        <v>0.20202142304282103</v>
      </c>
      <c r="L336" s="11">
        <v>3.293470587305506E-2</v>
      </c>
      <c r="M336" s="11">
        <v>6.8408328246741479E-2</v>
      </c>
      <c r="N336" s="11">
        <v>6.5725345796241339E-3</v>
      </c>
      <c r="O336" s="11">
        <v>6.003581592328406E-3</v>
      </c>
      <c r="P336" s="11">
        <v>1.8366541774750536E-3</v>
      </c>
      <c r="Q336" s="11">
        <v>0.4030144962910277</v>
      </c>
      <c r="R336" s="11">
        <v>0.61978323455944451</v>
      </c>
      <c r="S336" s="11">
        <v>1.2669083136087396E-2</v>
      </c>
      <c r="T336" s="11">
        <v>0.31957517784112976</v>
      </c>
      <c r="U336" s="11">
        <v>0.39564099321937857</v>
      </c>
      <c r="V336" s="11">
        <v>8.618100456526398E-2</v>
      </c>
      <c r="W336" s="11">
        <v>0.10230650603970798</v>
      </c>
      <c r="X336" s="11">
        <v>0.41751999808966062</v>
      </c>
      <c r="Y336" s="11">
        <v>22.814977536415672</v>
      </c>
      <c r="Z336" s="11">
        <v>3.83446514294551E-3</v>
      </c>
      <c r="AA336" s="11">
        <v>3.3916560995874201E-2</v>
      </c>
      <c r="AB336" s="11">
        <v>1.4964480149500966E-2</v>
      </c>
      <c r="AC336" s="11">
        <v>0.14626664282206064</v>
      </c>
      <c r="AD336" s="11">
        <v>6.1729914652590472E-2</v>
      </c>
      <c r="AE336" s="11">
        <v>1.9519806554356014</v>
      </c>
      <c r="AF336" s="11">
        <v>0.28272970871645453</v>
      </c>
      <c r="AG336" s="11">
        <v>3.0451984258537488E-2</v>
      </c>
      <c r="AH336" s="11">
        <v>8.4948220717026762E-2</v>
      </c>
      <c r="AI336" s="11">
        <v>8.2634414051804272E-3</v>
      </c>
      <c r="AJ336" s="11">
        <v>5.3010575809605406E-3</v>
      </c>
      <c r="AK336" s="11">
        <v>2.5408286528448405E-2</v>
      </c>
      <c r="AL336" s="11">
        <v>7.6262716084470036E-2</v>
      </c>
      <c r="AM336" s="11">
        <v>7.8227580988864814E-2</v>
      </c>
      <c r="AN336" s="11">
        <v>0.17926960154942709</v>
      </c>
      <c r="AO336" s="11">
        <v>4.5745422069257503E-2</v>
      </c>
      <c r="AP336" s="11">
        <v>0.31242891042497944</v>
      </c>
      <c r="AQ336" s="11">
        <v>0.22794864484987976</v>
      </c>
      <c r="AR336" s="11">
        <v>6.8505005077132142E-3</v>
      </c>
      <c r="AS336" s="11">
        <v>0.21441696544970099</v>
      </c>
      <c r="AT336" s="11">
        <v>2.204802085737304E-3</v>
      </c>
      <c r="AU336" s="11">
        <v>0.1337540114971823</v>
      </c>
      <c r="AV336" s="11">
        <v>1.9833299480044184E-2</v>
      </c>
      <c r="AW336" s="11">
        <v>0.64386528407767663</v>
      </c>
      <c r="AX336" s="11">
        <v>1.2485635263480408</v>
      </c>
      <c r="AY336" s="11">
        <v>2.8136615542355307E-2</v>
      </c>
      <c r="AZ336" s="11">
        <v>4.2357933539284784E-3</v>
      </c>
      <c r="BA336" s="11">
        <v>0.1180957094701153</v>
      </c>
      <c r="BB336" s="11">
        <v>1.2399993930840637E-2</v>
      </c>
      <c r="BC336" s="11">
        <v>0.14198811983382126</v>
      </c>
      <c r="BD336" s="11">
        <v>6.8453837385916677E-2</v>
      </c>
      <c r="BE336" s="11">
        <v>5.9530209821216123E-2</v>
      </c>
      <c r="BF336" s="11">
        <v>5.2713649885564214E-3</v>
      </c>
      <c r="BG336" s="9">
        <v>0.32778000000000002</v>
      </c>
      <c r="BH336" s="9">
        <v>1.6665300000000001</v>
      </c>
      <c r="BI336" s="9">
        <v>0.75892999999999999</v>
      </c>
      <c r="BJ336" s="9">
        <v>0.60868999999999995</v>
      </c>
      <c r="BK336" s="9">
        <v>15.31948</v>
      </c>
      <c r="BL336" s="9">
        <v>4.8533099999999996</v>
      </c>
      <c r="BM336" s="13">
        <v>23.53472</v>
      </c>
      <c r="BN336" s="14">
        <v>33.744950385432837</v>
      </c>
      <c r="BO336">
        <v>23.530260000000002</v>
      </c>
      <c r="BP336">
        <v>34.569490000000002</v>
      </c>
      <c r="BQ336">
        <v>23.53472</v>
      </c>
      <c r="BR336">
        <v>32.865200000000002</v>
      </c>
      <c r="BS336">
        <v>-4.4599999999981321E-3</v>
      </c>
      <c r="BT336">
        <v>1.7042900000000003</v>
      </c>
      <c r="BU336" s="10">
        <v>-2.6169255232373193E-3</v>
      </c>
      <c r="BV336" s="14">
        <v>-2.3022412377170561E-3</v>
      </c>
      <c r="BW336" s="14">
        <v>23.532417758762282</v>
      </c>
      <c r="BX336" s="14">
        <v>57.277368144195101</v>
      </c>
      <c r="BY336">
        <v>58.191368699687573</v>
      </c>
    </row>
    <row r="337" spans="1:77" x14ac:dyDescent="0.35">
      <c r="A337">
        <v>221210001</v>
      </c>
      <c r="B337" t="s">
        <v>20</v>
      </c>
      <c r="C337" t="s">
        <v>203</v>
      </c>
      <c r="D337">
        <v>67</v>
      </c>
      <c r="E337">
        <v>68</v>
      </c>
      <c r="F337">
        <v>57.9</v>
      </c>
      <c r="G337">
        <v>58.7</v>
      </c>
      <c r="H337">
        <v>59.667775286826746</v>
      </c>
      <c r="I337" s="11">
        <v>0.98751816980644036</v>
      </c>
      <c r="J337" s="11">
        <v>2.8851807405775459E-2</v>
      </c>
      <c r="K337" s="11">
        <v>0.11282994047534629</v>
      </c>
      <c r="L337" s="11">
        <v>3.1175014992373934E-2</v>
      </c>
      <c r="M337" s="11">
        <v>5.5434479015203819E-2</v>
      </c>
      <c r="N337" s="11">
        <v>1.4328285631062561E-2</v>
      </c>
      <c r="O337" s="11">
        <v>7.9281087378634506E-3</v>
      </c>
      <c r="P337" s="11">
        <v>2.1106229722035012E-3</v>
      </c>
      <c r="Q337" s="11">
        <v>0.62538313846764437</v>
      </c>
      <c r="R337" s="11">
        <v>0.229050292636122</v>
      </c>
      <c r="S337" s="11">
        <v>8.5366271142052197E-3</v>
      </c>
      <c r="T337" s="11">
        <v>0.23959859695867949</v>
      </c>
      <c r="U337" s="11">
        <v>0.32353955258907885</v>
      </c>
      <c r="V337" s="11">
        <v>5.0825623718834735E-2</v>
      </c>
      <c r="W337" s="11">
        <v>2.7941790497094401E-2</v>
      </c>
      <c r="X337" s="11">
        <v>0.38979043446208456</v>
      </c>
      <c r="Y337" s="11">
        <v>26.42130069659547</v>
      </c>
      <c r="Z337" s="11">
        <v>1.1577823265456727E-2</v>
      </c>
      <c r="AA337" s="11">
        <v>4.0875872132190752E-2</v>
      </c>
      <c r="AB337" s="11">
        <v>3.5634405916092307E-2</v>
      </c>
      <c r="AC337" s="11">
        <v>0.15929156440395142</v>
      </c>
      <c r="AD337" s="11">
        <v>4.1769631241749101E-2</v>
      </c>
      <c r="AE337" s="11">
        <v>2.013921834913929</v>
      </c>
      <c r="AF337" s="11">
        <v>0.15875119203933308</v>
      </c>
      <c r="AG337" s="11">
        <v>1.1372175236278495E-2</v>
      </c>
      <c r="AH337" s="11">
        <v>2.8782521966173522E-2</v>
      </c>
      <c r="AI337" s="11">
        <v>7.5935578259961741E-3</v>
      </c>
      <c r="AJ337" s="11">
        <v>9.312120830245409E-3</v>
      </c>
      <c r="AK337" s="11">
        <v>3.4050676033321736E-2</v>
      </c>
      <c r="AL337" s="11">
        <v>7.4620967297356358E-2</v>
      </c>
      <c r="AM337" s="11">
        <v>8.7453702106830219E-2</v>
      </c>
      <c r="AN337" s="11">
        <v>0.10170548444102463</v>
      </c>
      <c r="AO337" s="11">
        <v>2.0022263468522046E-2</v>
      </c>
      <c r="AP337" s="11">
        <v>0.38004342566190996</v>
      </c>
      <c r="AQ337" s="11">
        <v>4.4663722468041032E-2</v>
      </c>
      <c r="AR337" s="11">
        <v>3.674113575042489E-3</v>
      </c>
      <c r="AS337" s="11">
        <v>0.1944783708363933</v>
      </c>
      <c r="AT337" s="11">
        <v>4.9229595739369268E-3</v>
      </c>
      <c r="AU337" s="11">
        <v>0.10453298111094847</v>
      </c>
      <c r="AV337" s="11">
        <v>8.1342952331964723E-3</v>
      </c>
      <c r="AW337" s="11">
        <v>0.44521116682632134</v>
      </c>
      <c r="AX337" s="11">
        <v>0.76491681240917508</v>
      </c>
      <c r="AY337" s="11">
        <v>2.6018586595827731E-2</v>
      </c>
      <c r="AZ337" s="11">
        <v>4.154633499101462E-3</v>
      </c>
      <c r="BA337" s="11">
        <v>8.3669784357645341E-2</v>
      </c>
      <c r="BB337" s="11">
        <v>5.2175521545364751E-3</v>
      </c>
      <c r="BC337" s="11">
        <v>0.12795730115255985</v>
      </c>
      <c r="BD337" s="11">
        <v>5.8146681720482436E-2</v>
      </c>
      <c r="BE337" s="11">
        <v>3.1907349273131352E-2</v>
      </c>
      <c r="BF337" s="11">
        <v>4.8665394149270298E-3</v>
      </c>
      <c r="BG337" s="9">
        <v>0.32208999999999999</v>
      </c>
      <c r="BH337" s="9">
        <v>1.6210599999999999</v>
      </c>
      <c r="BI337" s="9">
        <v>0.46081</v>
      </c>
      <c r="BJ337" s="9">
        <v>0.59118999999999999</v>
      </c>
      <c r="BK337" s="9">
        <v>16.53575</v>
      </c>
      <c r="BL337" s="9">
        <v>4.69048</v>
      </c>
      <c r="BM337" s="13">
        <v>24.22138</v>
      </c>
      <c r="BN337" s="14">
        <v>34.685395251057109</v>
      </c>
      <c r="BO337">
        <v>24.133899999999997</v>
      </c>
      <c r="BP337">
        <v>35.366490000000006</v>
      </c>
      <c r="BQ337">
        <v>24.22138</v>
      </c>
      <c r="BR337">
        <v>33.678159999999998</v>
      </c>
      <c r="BS337">
        <v>-8.7480000000002889E-2</v>
      </c>
      <c r="BT337">
        <v>1.6883300000000077</v>
      </c>
      <c r="BU337" s="10">
        <v>-5.1814514934877952E-2</v>
      </c>
      <c r="BV337" s="14">
        <v>-5.2189405958834208E-2</v>
      </c>
      <c r="BW337" s="14">
        <v>24.169190594041165</v>
      </c>
      <c r="BX337" s="14">
        <v>58.854585845098271</v>
      </c>
      <c r="BY337">
        <v>59.667775286826746</v>
      </c>
    </row>
    <row r="338" spans="1:77" x14ac:dyDescent="0.35">
      <c r="A338">
        <v>230130004</v>
      </c>
      <c r="B338" t="s">
        <v>21</v>
      </c>
      <c r="C338" t="s">
        <v>348</v>
      </c>
      <c r="D338">
        <v>63.3</v>
      </c>
      <c r="E338">
        <v>64</v>
      </c>
      <c r="F338">
        <v>53.5</v>
      </c>
      <c r="G338">
        <v>54.1</v>
      </c>
      <c r="H338">
        <v>54.074978929969383</v>
      </c>
      <c r="I338" s="11">
        <v>3.197930350063502E-2</v>
      </c>
      <c r="J338" s="11">
        <v>5.6280343694038396E-3</v>
      </c>
      <c r="K338" s="11">
        <v>8.830062193288328E-2</v>
      </c>
      <c r="L338" s="11">
        <v>1.8056323412444428E-2</v>
      </c>
      <c r="M338" s="11">
        <v>2.0573869159112031E-2</v>
      </c>
      <c r="N338" s="11">
        <v>0.91453389181234779</v>
      </c>
      <c r="O338" s="11">
        <v>0.55436181547869978</v>
      </c>
      <c r="P338" s="11">
        <v>4.5491234990474035E-2</v>
      </c>
      <c r="Q338" s="11">
        <v>5.1744049982384778E-2</v>
      </c>
      <c r="R338" s="11">
        <v>4.2142132219826073E-2</v>
      </c>
      <c r="S338" s="11">
        <v>1.4270142434562415E-2</v>
      </c>
      <c r="T338" s="11">
        <v>0.30664617634405411</v>
      </c>
      <c r="U338" s="11">
        <v>0.40212590853544822</v>
      </c>
      <c r="V338" s="11">
        <v>0.11339337250251265</v>
      </c>
      <c r="W338" s="11">
        <v>7.1272492083446423E-2</v>
      </c>
      <c r="X338" s="11">
        <v>0.26504821938627243</v>
      </c>
      <c r="Y338" s="11">
        <v>0.10342613408597263</v>
      </c>
      <c r="Z338" s="11">
        <v>1.0534388883017809</v>
      </c>
      <c r="AA338" s="11">
        <v>1.5380539221060521</v>
      </c>
      <c r="AB338" s="11">
        <v>9.2779286685088742</v>
      </c>
      <c r="AC338" s="11">
        <v>0.76573149535028162</v>
      </c>
      <c r="AD338" s="11">
        <v>9.7938699074807997E-2</v>
      </c>
      <c r="AE338" s="11">
        <v>3.573714007994884E-2</v>
      </c>
      <c r="AF338" s="11">
        <v>0.19297610733029882</v>
      </c>
      <c r="AG338" s="11">
        <v>4.0799869336347536E-2</v>
      </c>
      <c r="AH338" s="11">
        <v>3.9568261358802266E-2</v>
      </c>
      <c r="AI338" s="11">
        <v>5.5296943431613413E-3</v>
      </c>
      <c r="AJ338" s="11">
        <v>1.4224933349612239</v>
      </c>
      <c r="AK338" s="11">
        <v>2.2024233198502086</v>
      </c>
      <c r="AL338" s="11">
        <v>1.6550170220998889E-2</v>
      </c>
      <c r="AM338" s="11">
        <v>3.0380748496056564</v>
      </c>
      <c r="AN338" s="11">
        <v>0.35375211645546667</v>
      </c>
      <c r="AO338" s="11">
        <v>0.11345460657410142</v>
      </c>
      <c r="AP338" s="11">
        <v>1.2795400449543779</v>
      </c>
      <c r="AQ338" s="11">
        <v>0.10708078981609673</v>
      </c>
      <c r="AR338" s="11">
        <v>1.4883406517224073E-2</v>
      </c>
      <c r="AS338" s="11">
        <v>4.2842858011616265</v>
      </c>
      <c r="AT338" s="11">
        <v>1.1340268574449919</v>
      </c>
      <c r="AU338" s="11">
        <v>8.4767201064351413E-2</v>
      </c>
      <c r="AV338" s="11">
        <v>3.2916526476035088E-2</v>
      </c>
      <c r="AW338" s="11">
        <v>9.0866709543170152E-2</v>
      </c>
      <c r="AX338" s="11">
        <v>0.35608946051350698</v>
      </c>
      <c r="AY338" s="11">
        <v>1.1417103766350205E-2</v>
      </c>
      <c r="AZ338" s="11">
        <v>5.1182429165798501E-2</v>
      </c>
      <c r="BA338" s="11">
        <v>1.1012513743461716</v>
      </c>
      <c r="BB338" s="11">
        <v>2.6882093081569507E-2</v>
      </c>
      <c r="BC338" s="11">
        <v>0.6186201025353163</v>
      </c>
      <c r="BD338" s="11">
        <v>0.12480771401420757</v>
      </c>
      <c r="BE338" s="11">
        <v>3.5202235708855861E-2</v>
      </c>
      <c r="BF338" s="11">
        <v>1.9271442181084202E-3</v>
      </c>
      <c r="BG338" s="9">
        <v>1.2482500000000001</v>
      </c>
      <c r="BH338" s="9">
        <v>1.34677</v>
      </c>
      <c r="BI338" s="9">
        <v>9.2069999999999999E-2</v>
      </c>
      <c r="BJ338" s="9">
        <v>0.41103000000000001</v>
      </c>
      <c r="BK338" s="9">
        <v>13.22076</v>
      </c>
      <c r="BL338" s="9">
        <v>4.5544200000000004</v>
      </c>
      <c r="BM338" s="13">
        <v>20.8733</v>
      </c>
      <c r="BN338" s="14">
        <v>32.599191860016255</v>
      </c>
      <c r="BO338">
        <v>20.663129999999999</v>
      </c>
      <c r="BP338">
        <v>34.637069999999987</v>
      </c>
      <c r="BQ338">
        <v>20.8733</v>
      </c>
      <c r="BR338">
        <v>32.625649999999993</v>
      </c>
      <c r="BS338">
        <v>-0.21017000000000152</v>
      </c>
      <c r="BT338">
        <v>2.011419999999994</v>
      </c>
      <c r="BU338" s="10">
        <v>-0.10448837139931101</v>
      </c>
      <c r="BV338" s="14">
        <v>2.7645679571558029E-3</v>
      </c>
      <c r="BW338" s="14">
        <v>20.876064567957155</v>
      </c>
      <c r="BX338" s="14">
        <v>53.475256427973413</v>
      </c>
      <c r="BY338">
        <v>54.074978929969383</v>
      </c>
    </row>
    <row r="339" spans="1:77" x14ac:dyDescent="0.35">
      <c r="A339">
        <v>230312002</v>
      </c>
      <c r="B339" t="s">
        <v>21</v>
      </c>
      <c r="C339" t="s">
        <v>265</v>
      </c>
      <c r="D339">
        <v>66</v>
      </c>
      <c r="E339">
        <v>66</v>
      </c>
      <c r="F339">
        <v>55.7</v>
      </c>
      <c r="G339">
        <v>55.7</v>
      </c>
      <c r="H339">
        <v>55.721947850945668</v>
      </c>
      <c r="I339" s="11">
        <v>8.930794731124235E-2</v>
      </c>
      <c r="J339" s="11">
        <v>6.1371756234749912E-3</v>
      </c>
      <c r="K339" s="11">
        <v>5.1241012669804908E-2</v>
      </c>
      <c r="L339" s="11">
        <v>8.3899439231571362E-3</v>
      </c>
      <c r="M339" s="11">
        <v>1.5019291430627963E-2</v>
      </c>
      <c r="N339" s="11">
        <v>0.88415043819969319</v>
      </c>
      <c r="O339" s="11">
        <v>0.35880729756136825</v>
      </c>
      <c r="P339" s="11">
        <v>4.0018118282642255E-2</v>
      </c>
      <c r="Q339" s="11">
        <v>3.6372257974198428E-2</v>
      </c>
      <c r="R339" s="11">
        <v>0.11893764762200541</v>
      </c>
      <c r="S339" s="11">
        <v>5.2470899219020511E-3</v>
      </c>
      <c r="T339" s="11">
        <v>0.14400924774217333</v>
      </c>
      <c r="U339" s="11">
        <v>0.21685472650739662</v>
      </c>
      <c r="V339" s="11">
        <v>3.3202647361072424E-2</v>
      </c>
      <c r="W339" s="11">
        <v>3.8411367016044501E-2</v>
      </c>
      <c r="X339" s="11">
        <v>0.14979304570024479</v>
      </c>
      <c r="Y339" s="11">
        <v>0.11806216718165921</v>
      </c>
      <c r="Z339" s="11">
        <v>1.1657047067253661</v>
      </c>
      <c r="AA339" s="11">
        <v>1.0930653551257437</v>
      </c>
      <c r="AB339" s="11">
        <v>12.095635122897187</v>
      </c>
      <c r="AC339" s="11">
        <v>0.91282261830231537</v>
      </c>
      <c r="AD339" s="11">
        <v>0.11957131902302061</v>
      </c>
      <c r="AE339" s="11">
        <v>5.660174887916692E-2</v>
      </c>
      <c r="AF339" s="11">
        <v>4.928324473630271E-2</v>
      </c>
      <c r="AG339" s="11">
        <v>2.0960589554733615E-2</v>
      </c>
      <c r="AH339" s="11">
        <v>3.4141637977990018E-2</v>
      </c>
      <c r="AI339" s="11">
        <v>2.3081440911204149E-3</v>
      </c>
      <c r="AJ339" s="11">
        <v>3.2870602792311145</v>
      </c>
      <c r="AK339" s="11">
        <v>1.4134915998154454</v>
      </c>
      <c r="AL339" s="11">
        <v>2.4245806510242128E-2</v>
      </c>
      <c r="AM339" s="11">
        <v>3.2836502037221997</v>
      </c>
      <c r="AN339" s="11">
        <v>0.19327156300042758</v>
      </c>
      <c r="AO339" s="11">
        <v>4.8067787368572298E-2</v>
      </c>
      <c r="AP339" s="11">
        <v>0.42623685535474393</v>
      </c>
      <c r="AQ339" s="11">
        <v>4.7017195720289423E-2</v>
      </c>
      <c r="AR339" s="11">
        <v>4.0041446997277274E-3</v>
      </c>
      <c r="AS339" s="11">
        <v>2.2937241149215448</v>
      </c>
      <c r="AT339" s="11">
        <v>0.84150368767273731</v>
      </c>
      <c r="AU339" s="11">
        <v>0.10420799771520849</v>
      </c>
      <c r="AV339" s="11">
        <v>1.0551371801677827E-2</v>
      </c>
      <c r="AW339" s="11">
        <v>9.8799008089398482E-2</v>
      </c>
      <c r="AX339" s="11">
        <v>0.18511003209276841</v>
      </c>
      <c r="AY339" s="11">
        <v>5.8693093458236159E-3</v>
      </c>
      <c r="AZ339" s="11">
        <v>0.13477976149559065</v>
      </c>
      <c r="BA339" s="11">
        <v>0.74458142441035036</v>
      </c>
      <c r="BB339" s="11">
        <v>9.4968778444075412E-3</v>
      </c>
      <c r="BC339" s="11">
        <v>0.26172184289370432</v>
      </c>
      <c r="BD339" s="11">
        <v>0.17833669608375199</v>
      </c>
      <c r="BE339" s="11">
        <v>2.2093971324839288E-2</v>
      </c>
      <c r="BF339" s="11">
        <v>1.0236780974465435E-3</v>
      </c>
      <c r="BG339" s="9">
        <v>3.1879599999999999</v>
      </c>
      <c r="BH339" s="9">
        <v>1.06033</v>
      </c>
      <c r="BI339" s="9">
        <v>0.13158</v>
      </c>
      <c r="BJ339" s="9">
        <v>0.2044</v>
      </c>
      <c r="BK339" s="9">
        <v>15.947469999999999</v>
      </c>
      <c r="BL339" s="9">
        <v>3.7054200000000002</v>
      </c>
      <c r="BM339" s="13">
        <v>24.237159999999999</v>
      </c>
      <c r="BN339" s="14">
        <v>31.482901118553656</v>
      </c>
      <c r="BO339">
        <v>24.392809999999997</v>
      </c>
      <c r="BP339">
        <v>33.107229999999994</v>
      </c>
      <c r="BQ339">
        <v>24.237159999999999</v>
      </c>
      <c r="BR339">
        <v>31.462970000000002</v>
      </c>
      <c r="BS339">
        <v>0.15564999999999785</v>
      </c>
      <c r="BT339">
        <v>1.6442599999999921</v>
      </c>
      <c r="BU339" s="10">
        <v>9.466264459391982E-2</v>
      </c>
      <c r="BV339" s="14">
        <v>1.8867323920038017E-3</v>
      </c>
      <c r="BW339" s="14">
        <v>24.239046732392005</v>
      </c>
      <c r="BX339" s="14">
        <v>55.721947850945668</v>
      </c>
      <c r="BY339">
        <v>55.721947850945668</v>
      </c>
    </row>
    <row r="340" spans="1:77" x14ac:dyDescent="0.35">
      <c r="A340">
        <v>240031003</v>
      </c>
      <c r="B340" t="s">
        <v>22</v>
      </c>
      <c r="C340" t="s">
        <v>204</v>
      </c>
      <c r="D340">
        <v>74</v>
      </c>
      <c r="E340">
        <v>74</v>
      </c>
      <c r="F340">
        <v>60</v>
      </c>
      <c r="G340">
        <v>60</v>
      </c>
      <c r="H340">
        <v>59.925319078904984</v>
      </c>
      <c r="I340" s="11">
        <v>0.12228772676400462</v>
      </c>
      <c r="J340" s="11">
        <v>1.4972727988993625E-2</v>
      </c>
      <c r="K340" s="11">
        <v>0.13045508116274351</v>
      </c>
      <c r="L340" s="11">
        <v>4.7317172141515429E-2</v>
      </c>
      <c r="M340" s="11">
        <v>4.2937693930432959E-2</v>
      </c>
      <c r="N340" s="11">
        <v>0.1326998221614171</v>
      </c>
      <c r="O340" s="11">
        <v>0.33176086691557621</v>
      </c>
      <c r="P340" s="11">
        <v>0.45169081276556555</v>
      </c>
      <c r="Q340" s="11">
        <v>4.0819231372997533E-2</v>
      </c>
      <c r="R340" s="11">
        <v>2.6348031835162138E-2</v>
      </c>
      <c r="S340" s="11">
        <v>2.3066665988974864E-2</v>
      </c>
      <c r="T340" s="11">
        <v>0.30587749418440119</v>
      </c>
      <c r="U340" s="11">
        <v>0.5506537941059616</v>
      </c>
      <c r="V340" s="11">
        <v>0.13591107509265046</v>
      </c>
      <c r="W340" s="11">
        <v>7.4992166815798483E-2</v>
      </c>
      <c r="X340" s="11">
        <v>0.92019531426369849</v>
      </c>
      <c r="Y340" s="11">
        <v>0.18845679677181731</v>
      </c>
      <c r="Z340" s="11">
        <v>1.6204087727823203E-2</v>
      </c>
      <c r="AA340" s="11">
        <v>15.811436141295642</v>
      </c>
      <c r="AB340" s="11">
        <v>0.1818704856879392</v>
      </c>
      <c r="AC340" s="11">
        <v>0.45883962687814045</v>
      </c>
      <c r="AD340" s="11">
        <v>9.9921737753313755E-2</v>
      </c>
      <c r="AE340" s="11">
        <v>8.7125306023338372E-2</v>
      </c>
      <c r="AF340" s="11">
        <v>0.22448035378026454</v>
      </c>
      <c r="AG340" s="11">
        <v>5.6553999104037342E-2</v>
      </c>
      <c r="AH340" s="11">
        <v>4.0871611124465426E-2</v>
      </c>
      <c r="AI340" s="11">
        <v>1.3370794942120673E-2</v>
      </c>
      <c r="AJ340" s="11">
        <v>3.2757818062501665E-2</v>
      </c>
      <c r="AK340" s="11">
        <v>0.68362646254905035</v>
      </c>
      <c r="AL340" s="11">
        <v>4.7977555536369496E-2</v>
      </c>
      <c r="AM340" s="11">
        <v>0.7388795544971255</v>
      </c>
      <c r="AN340" s="11">
        <v>0.20044362146967198</v>
      </c>
      <c r="AO340" s="11">
        <v>5.6059795180370436E-2</v>
      </c>
      <c r="AP340" s="11">
        <v>2.7481506157634188</v>
      </c>
      <c r="AQ340" s="11">
        <v>0.12560628597617191</v>
      </c>
      <c r="AR340" s="11">
        <v>2.4431599357302842E-2</v>
      </c>
      <c r="AS340" s="11">
        <v>4.1693714204768346</v>
      </c>
      <c r="AT340" s="11">
        <v>2.8124217940763478E-2</v>
      </c>
      <c r="AU340" s="11">
        <v>1.7218472971679794E-2</v>
      </c>
      <c r="AV340" s="11">
        <v>3.3299066230369039E-2</v>
      </c>
      <c r="AW340" s="11">
        <v>0.17648974291294198</v>
      </c>
      <c r="AX340" s="11">
        <v>0.46012181214659642</v>
      </c>
      <c r="AY340" s="11">
        <v>2.6426419428070658E-2</v>
      </c>
      <c r="AZ340" s="11">
        <v>1.6164224572014968E-2</v>
      </c>
      <c r="BA340" s="11">
        <v>3.2730483010296485</v>
      </c>
      <c r="BB340" s="11">
        <v>3.1062482637085904E-2</v>
      </c>
      <c r="BC340" s="11">
        <v>2.5753514507161599</v>
      </c>
      <c r="BD340" s="11">
        <v>0.13053367826256851</v>
      </c>
      <c r="BE340" s="11">
        <v>6.6577585397573621E-2</v>
      </c>
      <c r="BF340" s="11">
        <v>4.3623804141080325E-3</v>
      </c>
      <c r="BG340" s="9">
        <v>0.96608000000000005</v>
      </c>
      <c r="BH340" s="9">
        <v>0.24598</v>
      </c>
      <c r="BI340" s="9">
        <v>0.13391</v>
      </c>
      <c r="BJ340" s="9">
        <v>0.90669</v>
      </c>
      <c r="BK340" s="9">
        <v>15.479179999999999</v>
      </c>
      <c r="BL340" s="9">
        <v>5.9926899999999996</v>
      </c>
      <c r="BM340" s="13">
        <v>23.724529999999998</v>
      </c>
      <c r="BN340" s="14">
        <v>36.197201182107193</v>
      </c>
      <c r="BO340">
        <v>23.618709999999997</v>
      </c>
      <c r="BP340">
        <v>38.580849999999998</v>
      </c>
      <c r="BQ340">
        <v>23.724529999999998</v>
      </c>
      <c r="BR340">
        <v>36.275370000000002</v>
      </c>
      <c r="BS340">
        <v>-0.10582000000000136</v>
      </c>
      <c r="BT340">
        <v>2.3054799999999958</v>
      </c>
      <c r="BU340" s="10">
        <v>-4.5899335496296455E-2</v>
      </c>
      <c r="BV340" s="14">
        <v>3.5878967978109542E-3</v>
      </c>
      <c r="BW340" s="14">
        <v>23.728117896797809</v>
      </c>
      <c r="BX340" s="14">
        <v>59.925319078904984</v>
      </c>
      <c r="BY340">
        <v>59.925319078904984</v>
      </c>
    </row>
    <row r="341" spans="1:77" x14ac:dyDescent="0.35">
      <c r="A341">
        <v>240051007</v>
      </c>
      <c r="B341" t="s">
        <v>22</v>
      </c>
      <c r="C341" t="s">
        <v>205</v>
      </c>
      <c r="D341">
        <v>72</v>
      </c>
      <c r="E341">
        <v>72</v>
      </c>
      <c r="F341">
        <v>58.8</v>
      </c>
      <c r="G341">
        <v>58.8</v>
      </c>
      <c r="H341">
        <v>58.849469627962726</v>
      </c>
      <c r="I341" s="11">
        <v>0.42273562768954404</v>
      </c>
      <c r="J341" s="11">
        <v>1.3752766754922414E-2</v>
      </c>
      <c r="K341" s="11">
        <v>6.0937358675355824E-2</v>
      </c>
      <c r="L341" s="11">
        <v>2.0228205768477513E-2</v>
      </c>
      <c r="M341" s="11">
        <v>3.1715003798225005E-2</v>
      </c>
      <c r="N341" s="11">
        <v>0.33366770971257736</v>
      </c>
      <c r="O341" s="11">
        <v>0.55881846140007896</v>
      </c>
      <c r="P341" s="11">
        <v>0.45774939091808825</v>
      </c>
      <c r="Q341" s="11">
        <v>0.23229036647286636</v>
      </c>
      <c r="R341" s="11">
        <v>0.50152022993126444</v>
      </c>
      <c r="S341" s="11">
        <v>1.5414095515103511E-2</v>
      </c>
      <c r="T341" s="11">
        <v>0.27558255409277044</v>
      </c>
      <c r="U341" s="11">
        <v>0.41104688244569643</v>
      </c>
      <c r="V341" s="11">
        <v>8.3280901202729699E-2</v>
      </c>
      <c r="W341" s="11">
        <v>3.9144343705355938E-2</v>
      </c>
      <c r="X341" s="11">
        <v>0.46613578360501962</v>
      </c>
      <c r="Y341" s="11">
        <v>0.14290278602996048</v>
      </c>
      <c r="Z341" s="11">
        <v>7.0402878264779279E-3</v>
      </c>
      <c r="AA341" s="11">
        <v>11.735272056700413</v>
      </c>
      <c r="AB341" s="11">
        <v>0.47729252046403031</v>
      </c>
      <c r="AC341" s="11">
        <v>0.45480578225597512</v>
      </c>
      <c r="AD341" s="11">
        <v>0.14761120303307773</v>
      </c>
      <c r="AE341" s="11">
        <v>9.5638482012153636E-2</v>
      </c>
      <c r="AF341" s="11">
        <v>8.8509844098679055E-2</v>
      </c>
      <c r="AG341" s="11">
        <v>4.3155760232357815E-2</v>
      </c>
      <c r="AH341" s="11">
        <v>4.5929682730613403E-2</v>
      </c>
      <c r="AI341" s="11">
        <v>5.7862331180722933E-3</v>
      </c>
      <c r="AJ341" s="11">
        <v>5.6134093368080819E-2</v>
      </c>
      <c r="AK341" s="11">
        <v>0.99930422766837346</v>
      </c>
      <c r="AL341" s="11">
        <v>3.6982547266616733E-2</v>
      </c>
      <c r="AM341" s="11">
        <v>1.2009033536189957</v>
      </c>
      <c r="AN341" s="11">
        <v>1.1883778617705836</v>
      </c>
      <c r="AO341" s="11">
        <v>8.1163295503181035E-2</v>
      </c>
      <c r="AP341" s="11">
        <v>1.3125802754663365</v>
      </c>
      <c r="AQ341" s="11">
        <v>4.8919840458283501E-2</v>
      </c>
      <c r="AR341" s="11">
        <v>1.2452598497962205E-2</v>
      </c>
      <c r="AS341" s="11">
        <v>4.2570931098373181</v>
      </c>
      <c r="AT341" s="11">
        <v>8.0718995037531271E-2</v>
      </c>
      <c r="AU341" s="11">
        <v>0.3300837038389306</v>
      </c>
      <c r="AV341" s="11">
        <v>2.0500773863129932E-2</v>
      </c>
      <c r="AW341" s="11">
        <v>0.44236597168880837</v>
      </c>
      <c r="AX341" s="11">
        <v>0.20328637373774391</v>
      </c>
      <c r="AY341" s="11">
        <v>1.9082413611373542E-2</v>
      </c>
      <c r="AZ341" s="11">
        <v>1.4734426492276942E-2</v>
      </c>
      <c r="BA341" s="11">
        <v>3.1937787221587781</v>
      </c>
      <c r="BB341" s="11">
        <v>2.0167235477554623E-2</v>
      </c>
      <c r="BC341" s="11">
        <v>0.81414303251965048</v>
      </c>
      <c r="BD341" s="11">
        <v>0.16618339437445628</v>
      </c>
      <c r="BE341" s="11">
        <v>4.586209689201716E-2</v>
      </c>
      <c r="BF341" s="11">
        <v>2.5952215346075288E-3</v>
      </c>
      <c r="BG341" s="9">
        <v>0.95228999999999997</v>
      </c>
      <c r="BH341" s="9">
        <v>0.30096000000000001</v>
      </c>
      <c r="BI341" s="9">
        <v>0.35843000000000003</v>
      </c>
      <c r="BJ341" s="9">
        <v>0.36354999999999998</v>
      </c>
      <c r="BK341" s="9">
        <v>19.67022</v>
      </c>
      <c r="BL341" s="9">
        <v>5.4921100000000003</v>
      </c>
      <c r="BM341" s="13">
        <v>27.137560000000001</v>
      </c>
      <c r="BN341" s="14">
        <v>31.715377884872474</v>
      </c>
      <c r="BO341">
        <v>26.990570000000002</v>
      </c>
      <c r="BP341">
        <v>33.910579999999996</v>
      </c>
      <c r="BQ341">
        <v>27.137560000000001</v>
      </c>
      <c r="BR341">
        <v>31.662330000000011</v>
      </c>
      <c r="BS341">
        <v>-0.14698999999999884</v>
      </c>
      <c r="BT341">
        <v>2.2482499999999845</v>
      </c>
      <c r="BU341" s="10">
        <v>-6.5379739797620309E-2</v>
      </c>
      <c r="BV341" s="14">
        <v>-3.4682569097757303E-3</v>
      </c>
      <c r="BW341" s="14">
        <v>27.134091743090224</v>
      </c>
      <c r="BX341" s="14">
        <v>58.849469627962726</v>
      </c>
      <c r="BY341">
        <v>58.849469627962726</v>
      </c>
    </row>
    <row r="342" spans="1:77" x14ac:dyDescent="0.35">
      <c r="A342">
        <v>240053001</v>
      </c>
      <c r="B342" t="s">
        <v>22</v>
      </c>
      <c r="C342" t="s">
        <v>205</v>
      </c>
      <c r="D342">
        <v>72.7</v>
      </c>
      <c r="E342">
        <v>73</v>
      </c>
      <c r="F342">
        <v>58.8</v>
      </c>
      <c r="G342">
        <v>59.1</v>
      </c>
      <c r="H342">
        <v>59.002995299954136</v>
      </c>
      <c r="I342" s="11">
        <v>0.24120155511847444</v>
      </c>
      <c r="J342" s="11">
        <v>1.5136688864788018E-2</v>
      </c>
      <c r="K342" s="11">
        <v>0.13644227294368891</v>
      </c>
      <c r="L342" s="11">
        <v>3.9447965768530713E-2</v>
      </c>
      <c r="M342" s="11">
        <v>5.3279298923371819E-2</v>
      </c>
      <c r="N342" s="11">
        <v>0.11562252865363784</v>
      </c>
      <c r="O342" s="11">
        <v>0.14444729883549964</v>
      </c>
      <c r="P342" s="11">
        <v>0.38810929795514237</v>
      </c>
      <c r="Q342" s="11">
        <v>2.3712634717500691E-2</v>
      </c>
      <c r="R342" s="11">
        <v>0.20373805406439824</v>
      </c>
      <c r="S342" s="11">
        <v>2.7585649687834928E-2</v>
      </c>
      <c r="T342" s="11">
        <v>0.3148401989863383</v>
      </c>
      <c r="U342" s="11">
        <v>0.62892223993170493</v>
      </c>
      <c r="V342" s="11">
        <v>0.13156470269986098</v>
      </c>
      <c r="W342" s="11">
        <v>8.0793806552728026E-2</v>
      </c>
      <c r="X342" s="11">
        <v>1.1683469707896896</v>
      </c>
      <c r="Y342" s="11">
        <v>0.20547843256850948</v>
      </c>
      <c r="Z342" s="11">
        <v>1.6500790830289068E-2</v>
      </c>
      <c r="AA342" s="11">
        <v>16.890571843756938</v>
      </c>
      <c r="AB342" s="11">
        <v>0.18189175833162802</v>
      </c>
      <c r="AC342" s="11">
        <v>0.38242638490377284</v>
      </c>
      <c r="AD342" s="11">
        <v>9.7543397296029927E-2</v>
      </c>
      <c r="AE342" s="11">
        <v>0.10226626859909449</v>
      </c>
      <c r="AF342" s="11">
        <v>0.24312594356466352</v>
      </c>
      <c r="AG342" s="11">
        <v>6.7718298869490809E-2</v>
      </c>
      <c r="AH342" s="11">
        <v>5.1280473745749323E-2</v>
      </c>
      <c r="AI342" s="11">
        <v>1.361837313335984E-2</v>
      </c>
      <c r="AJ342" s="11">
        <v>3.3914257599801517E-2</v>
      </c>
      <c r="AK342" s="11">
        <v>0.35090963131046116</v>
      </c>
      <c r="AL342" s="11">
        <v>4.7757752051549286E-2</v>
      </c>
      <c r="AM342" s="11">
        <v>0.42713772445440745</v>
      </c>
      <c r="AN342" s="11">
        <v>0.76628384082900336</v>
      </c>
      <c r="AO342" s="11">
        <v>6.5171159392499234E-2</v>
      </c>
      <c r="AP342" s="11">
        <v>2.7265163808739552</v>
      </c>
      <c r="AQ342" s="11">
        <v>0.13046222802806934</v>
      </c>
      <c r="AR342" s="11">
        <v>2.9028964002225158E-2</v>
      </c>
      <c r="AS342" s="11">
        <v>1.8719154363288988</v>
      </c>
      <c r="AT342" s="11">
        <v>2.7831430177952809E-2</v>
      </c>
      <c r="AU342" s="11">
        <v>0.13507618125681342</v>
      </c>
      <c r="AV342" s="11">
        <v>3.5960310837499183E-2</v>
      </c>
      <c r="AW342" s="11">
        <v>0.48716958751111628</v>
      </c>
      <c r="AX342" s="11">
        <v>0.44570411587662701</v>
      </c>
      <c r="AY342" s="11">
        <v>2.7493261070072442E-2</v>
      </c>
      <c r="AZ342" s="11">
        <v>1.565065025118469E-2</v>
      </c>
      <c r="BA342" s="11">
        <v>3.2915940239510673</v>
      </c>
      <c r="BB342" s="11">
        <v>3.9695680170280537E-2</v>
      </c>
      <c r="BC342" s="11">
        <v>2.6118718996424164</v>
      </c>
      <c r="BD342" s="11">
        <v>0.1094292850063841</v>
      </c>
      <c r="BE342" s="11">
        <v>8.4775320956566577E-2</v>
      </c>
      <c r="BF342" s="11">
        <v>4.7389457713674591E-3</v>
      </c>
      <c r="BG342" s="9">
        <v>0.58747000000000005</v>
      </c>
      <c r="BH342" s="9">
        <v>0.14162</v>
      </c>
      <c r="BI342" s="9">
        <v>0.21060000000000001</v>
      </c>
      <c r="BJ342" s="9">
        <v>0.81386000000000003</v>
      </c>
      <c r="BK342" s="9">
        <v>15.419169999999999</v>
      </c>
      <c r="BL342" s="9">
        <v>5.7950200000000001</v>
      </c>
      <c r="BM342" s="13">
        <v>22.967739999999999</v>
      </c>
      <c r="BN342" s="14">
        <v>35.731701197442931</v>
      </c>
      <c r="BO342">
        <v>22.87546</v>
      </c>
      <c r="BP342">
        <v>38.126199999999997</v>
      </c>
      <c r="BQ342">
        <v>22.967739999999999</v>
      </c>
      <c r="BR342">
        <v>35.832289999999993</v>
      </c>
      <c r="BS342">
        <v>-9.2279999999998807E-2</v>
      </c>
      <c r="BT342">
        <v>2.2939100000000039</v>
      </c>
      <c r="BU342" s="10">
        <v>-4.0228256557580139E-2</v>
      </c>
      <c r="BV342" s="14">
        <v>4.0465121560852918E-3</v>
      </c>
      <c r="BW342" s="14">
        <v>22.971786512156083</v>
      </c>
      <c r="BX342" s="14">
        <v>58.703487709599031</v>
      </c>
      <c r="BY342">
        <v>59.002995299954136</v>
      </c>
    </row>
    <row r="343" spans="1:77" x14ac:dyDescent="0.35">
      <c r="A343">
        <v>240090011</v>
      </c>
      <c r="B343" t="s">
        <v>22</v>
      </c>
      <c r="C343" t="s">
        <v>371</v>
      </c>
      <c r="D343">
        <v>67.7</v>
      </c>
      <c r="E343">
        <v>69</v>
      </c>
      <c r="F343">
        <v>53.5</v>
      </c>
      <c r="G343">
        <v>54.5</v>
      </c>
      <c r="H343">
        <v>54.414784973024467</v>
      </c>
      <c r="I343" s="11">
        <v>9.6801792394790809E-2</v>
      </c>
      <c r="J343" s="11">
        <v>2.2813421901627245E-2</v>
      </c>
      <c r="K343" s="11">
        <v>0.38762491271613075</v>
      </c>
      <c r="L343" s="11">
        <v>5.5241858944062548E-2</v>
      </c>
      <c r="M343" s="11">
        <v>6.8214373021684108E-2</v>
      </c>
      <c r="N343" s="11">
        <v>9.2560066673551614E-3</v>
      </c>
      <c r="O343" s="11">
        <v>9.8176324463764245E-2</v>
      </c>
      <c r="P343" s="11">
        <v>0.59817377656736193</v>
      </c>
      <c r="Q343" s="11">
        <v>3.5234441257632261E-2</v>
      </c>
      <c r="R343" s="11">
        <v>3.3575992418915727E-2</v>
      </c>
      <c r="S343" s="11">
        <v>3.4139181454968456E-2</v>
      </c>
      <c r="T343" s="11">
        <v>0.90126551462762039</v>
      </c>
      <c r="U343" s="11">
        <v>1.220992450373493</v>
      </c>
      <c r="V343" s="11">
        <v>0.30014323475532206</v>
      </c>
      <c r="W343" s="11">
        <v>0.23026554939417546</v>
      </c>
      <c r="X343" s="11">
        <v>0.86733934707283455</v>
      </c>
      <c r="Y343" s="11">
        <v>0.25668048366304225</v>
      </c>
      <c r="Z343" s="11">
        <v>9.1837020168761049E-3</v>
      </c>
      <c r="AA343" s="11">
        <v>6.7976189751675342</v>
      </c>
      <c r="AB343" s="11">
        <v>2.0015728000748176E-2</v>
      </c>
      <c r="AC343" s="11">
        <v>0.92053013425974417</v>
      </c>
      <c r="AD343" s="11">
        <v>0.16730078444290056</v>
      </c>
      <c r="AE343" s="11">
        <v>0.11341092317901484</v>
      </c>
      <c r="AF343" s="11">
        <v>0.66580777909165945</v>
      </c>
      <c r="AG343" s="11">
        <v>4.7662117708963642E-2</v>
      </c>
      <c r="AH343" s="11">
        <v>0.10757000962692817</v>
      </c>
      <c r="AI343" s="11">
        <v>1.7321843334966322E-2</v>
      </c>
      <c r="AJ343" s="11">
        <v>1.0739669101037509E-2</v>
      </c>
      <c r="AK343" s="11">
        <v>9.2809073512436599E-2</v>
      </c>
      <c r="AL343" s="11">
        <v>6.2730332574117004E-2</v>
      </c>
      <c r="AM343" s="11">
        <v>0.46942299270487609</v>
      </c>
      <c r="AN343" s="11">
        <v>3.1755473102979416E-2</v>
      </c>
      <c r="AO343" s="11">
        <v>8.1847081840600203E-2</v>
      </c>
      <c r="AP343" s="11">
        <v>3.3660257561181193</v>
      </c>
      <c r="AQ343" s="11">
        <v>0.42314210909332445</v>
      </c>
      <c r="AR343" s="11">
        <v>2.7618105264262956E-2</v>
      </c>
      <c r="AS343" s="11">
        <v>3.5767234032934581</v>
      </c>
      <c r="AT343" s="11">
        <v>2.0848306617516099E-3</v>
      </c>
      <c r="AU343" s="11">
        <v>1.1765116000061736E-2</v>
      </c>
      <c r="AV343" s="11">
        <v>2.8567791297147541E-2</v>
      </c>
      <c r="AW343" s="11">
        <v>0.225656442836007</v>
      </c>
      <c r="AX343" s="11">
        <v>1.173529505775208</v>
      </c>
      <c r="AY343" s="11">
        <v>3.1512338778131602E-2</v>
      </c>
      <c r="AZ343" s="11">
        <v>1.2098210413669789E-2</v>
      </c>
      <c r="BA343" s="11">
        <v>4.0844642999491505</v>
      </c>
      <c r="BB343" s="11">
        <v>3.9030602161587581E-2</v>
      </c>
      <c r="BC343" s="11">
        <v>1.9994652345020023</v>
      </c>
      <c r="BD343" s="11">
        <v>0.28782742800487893</v>
      </c>
      <c r="BE343" s="11">
        <v>8.408919238250559E-2</v>
      </c>
      <c r="BF343" s="11">
        <v>5.4062063981404332E-3</v>
      </c>
      <c r="BG343" s="9">
        <v>0.99429000000000001</v>
      </c>
      <c r="BH343" s="9">
        <v>0.15201000000000001</v>
      </c>
      <c r="BI343" s="9">
        <v>0.13239999999999999</v>
      </c>
      <c r="BJ343" s="9">
        <v>1.1039699999999999</v>
      </c>
      <c r="BK343" s="9">
        <v>12.66184</v>
      </c>
      <c r="BL343" s="9">
        <v>8.1484799999999993</v>
      </c>
      <c r="BM343" s="13">
        <v>23.192989999999998</v>
      </c>
      <c r="BN343" s="14">
        <v>30.210671854289568</v>
      </c>
      <c r="BO343">
        <v>22.859020000000001</v>
      </c>
      <c r="BP343">
        <v>32.841690000000007</v>
      </c>
      <c r="BQ343">
        <v>23.192989999999998</v>
      </c>
      <c r="BR343">
        <v>30.306960000000007</v>
      </c>
      <c r="BS343">
        <v>-0.33396999999999721</v>
      </c>
      <c r="BT343">
        <v>2.5347299999999997</v>
      </c>
      <c r="BU343" s="10">
        <v>-0.13175762309989517</v>
      </c>
      <c r="BV343" s="14">
        <v>1.2686697211503777E-2</v>
      </c>
      <c r="BW343" s="14">
        <v>23.205676697211501</v>
      </c>
      <c r="BX343" s="14">
        <v>53.416348551501081</v>
      </c>
      <c r="BY343">
        <v>54.414784973024467</v>
      </c>
    </row>
    <row r="344" spans="1:77" x14ac:dyDescent="0.35">
      <c r="A344">
        <v>240130001</v>
      </c>
      <c r="B344" t="s">
        <v>22</v>
      </c>
      <c r="C344" t="s">
        <v>342</v>
      </c>
      <c r="D344">
        <v>68.3</v>
      </c>
      <c r="E344">
        <v>69</v>
      </c>
      <c r="F344">
        <v>55</v>
      </c>
      <c r="G344">
        <v>55.6</v>
      </c>
      <c r="H344">
        <v>55.572046490769871</v>
      </c>
      <c r="I344" s="11">
        <v>0.17066250624699536</v>
      </c>
      <c r="J344" s="11">
        <v>1.5068699401506631E-2</v>
      </c>
      <c r="K344" s="11">
        <v>0.10515087531456356</v>
      </c>
      <c r="L344" s="11">
        <v>3.1401298304028172E-2</v>
      </c>
      <c r="M344" s="11">
        <v>4.2474480734129745E-2</v>
      </c>
      <c r="N344" s="11">
        <v>0.15652705879256382</v>
      </c>
      <c r="O344" s="11">
        <v>0.26340037258483706</v>
      </c>
      <c r="P344" s="11">
        <v>0.24338024939419622</v>
      </c>
      <c r="Q344" s="11">
        <v>0.23906412843243927</v>
      </c>
      <c r="R344" s="11">
        <v>0.4353888140849807</v>
      </c>
      <c r="S344" s="11">
        <v>1.9463287408452663E-2</v>
      </c>
      <c r="T344" s="11">
        <v>0.31549561547520488</v>
      </c>
      <c r="U344" s="11">
        <v>0.57114928104987717</v>
      </c>
      <c r="V344" s="11">
        <v>0.15761791804684747</v>
      </c>
      <c r="W344" s="11">
        <v>9.3451357996057541E-2</v>
      </c>
      <c r="X344" s="11">
        <v>0.84233313325426318</v>
      </c>
      <c r="Y344" s="11">
        <v>0.16395079529193901</v>
      </c>
      <c r="Z344" s="11">
        <v>1.8312828127752572E-2</v>
      </c>
      <c r="AA344" s="11">
        <v>8.4022882059086772</v>
      </c>
      <c r="AB344" s="11">
        <v>0.18642777035415264</v>
      </c>
      <c r="AC344" s="11">
        <v>0.90794330417138125</v>
      </c>
      <c r="AD344" s="11">
        <v>0.25323303368362143</v>
      </c>
      <c r="AE344" s="11">
        <v>8.5915735937984281E-2</v>
      </c>
      <c r="AF344" s="11">
        <v>0.1845020644451271</v>
      </c>
      <c r="AG344" s="11">
        <v>4.7079840531546173E-2</v>
      </c>
      <c r="AH344" s="11">
        <v>7.0189450464481704E-2</v>
      </c>
      <c r="AI344" s="11">
        <v>8.5363596095455602E-3</v>
      </c>
      <c r="AJ344" s="11">
        <v>3.2334736834062003E-2</v>
      </c>
      <c r="AK344" s="11">
        <v>0.67547759376477212</v>
      </c>
      <c r="AL344" s="11">
        <v>5.27827760044286E-2</v>
      </c>
      <c r="AM344" s="11">
        <v>0.82128324968292055</v>
      </c>
      <c r="AN344" s="11">
        <v>0.79200036673030627</v>
      </c>
      <c r="AO344" s="11">
        <v>0.12846318708081797</v>
      </c>
      <c r="AP344" s="11">
        <v>2.8248444717137411</v>
      </c>
      <c r="AQ344" s="11">
        <v>0.13381982516852631</v>
      </c>
      <c r="AR344" s="11">
        <v>1.9609786389746444E-2</v>
      </c>
      <c r="AS344" s="11">
        <v>3.4506698882116353</v>
      </c>
      <c r="AT344" s="11">
        <v>3.0014634869768582E-2</v>
      </c>
      <c r="AU344" s="11">
        <v>0.27665370702993214</v>
      </c>
      <c r="AV344" s="11">
        <v>2.2837753033829993E-2</v>
      </c>
      <c r="AW344" s="11">
        <v>0.32699746051800438</v>
      </c>
      <c r="AX344" s="11">
        <v>0.37756442409903007</v>
      </c>
      <c r="AY344" s="11">
        <v>2.1339938977137762E-2</v>
      </c>
      <c r="AZ344" s="11">
        <v>1.9180898542400602E-2</v>
      </c>
      <c r="BA344" s="11">
        <v>2.1365954310875201</v>
      </c>
      <c r="BB344" s="11">
        <v>3.4258672379869425E-2</v>
      </c>
      <c r="BC344" s="11">
        <v>1.9971054332442204</v>
      </c>
      <c r="BD344" s="11">
        <v>0.27971588589452107</v>
      </c>
      <c r="BE344" s="11">
        <v>5.0529727330114294E-2</v>
      </c>
      <c r="BF344" s="11">
        <v>3.0170984180522263E-3</v>
      </c>
      <c r="BG344" s="9">
        <v>1.01485</v>
      </c>
      <c r="BH344" s="9">
        <v>0.22308</v>
      </c>
      <c r="BI344" s="9">
        <v>0.26284000000000002</v>
      </c>
      <c r="BJ344" s="9">
        <v>0.55212000000000006</v>
      </c>
      <c r="BK344" s="9">
        <v>17.422260000000001</v>
      </c>
      <c r="BL344" s="9">
        <v>6.9580799999999998</v>
      </c>
      <c r="BM344" s="13">
        <v>26.433230000000002</v>
      </c>
      <c r="BN344" s="14">
        <v>28.537505412052518</v>
      </c>
      <c r="BO344">
        <v>26.316070000000003</v>
      </c>
      <c r="BP344">
        <v>30.683910000000004</v>
      </c>
      <c r="BQ344">
        <v>26.433230000000002</v>
      </c>
      <c r="BR344">
        <v>28.56665000000001</v>
      </c>
      <c r="BS344">
        <v>-0.11715999999999838</v>
      </c>
      <c r="BT344">
        <v>2.1172599999999946</v>
      </c>
      <c r="BU344" s="10">
        <v>-5.5335669686292034E-2</v>
      </c>
      <c r="BV344" s="14">
        <v>1.61273529180551E-3</v>
      </c>
      <c r="BW344" s="14">
        <v>26.434842735291806</v>
      </c>
      <c r="BX344" s="14">
        <v>54.972348147344292</v>
      </c>
      <c r="BY344">
        <v>55.572046490769871</v>
      </c>
    </row>
    <row r="345" spans="1:77" x14ac:dyDescent="0.35">
      <c r="A345">
        <v>240150003</v>
      </c>
      <c r="B345" t="s">
        <v>22</v>
      </c>
      <c r="C345" t="s">
        <v>206</v>
      </c>
      <c r="D345">
        <v>74</v>
      </c>
      <c r="E345">
        <v>74</v>
      </c>
      <c r="F345">
        <v>60.4</v>
      </c>
      <c r="G345">
        <v>60.4</v>
      </c>
      <c r="H345">
        <v>60.409340915846926</v>
      </c>
      <c r="I345" s="11">
        <v>0.19540652636683295</v>
      </c>
      <c r="J345" s="11">
        <v>1.5550520583919085E-2</v>
      </c>
      <c r="K345" s="11">
        <v>8.8777037898676817E-2</v>
      </c>
      <c r="L345" s="11">
        <v>4.5942459425639598E-2</v>
      </c>
      <c r="M345" s="11">
        <v>5.161715127476222E-2</v>
      </c>
      <c r="N345" s="11">
        <v>0.38392945996992067</v>
      </c>
      <c r="O345" s="11">
        <v>1.9975180161390109</v>
      </c>
      <c r="P345" s="11">
        <v>0.21573597738629044</v>
      </c>
      <c r="Q345" s="11">
        <v>1.6781519127586197E-2</v>
      </c>
      <c r="R345" s="11">
        <v>0.15383618123660348</v>
      </c>
      <c r="S345" s="11">
        <v>2.5424346840834913E-2</v>
      </c>
      <c r="T345" s="11">
        <v>0.3397583437474273</v>
      </c>
      <c r="U345" s="11">
        <v>0.62556147551374863</v>
      </c>
      <c r="V345" s="11">
        <v>8.7405456677998233E-2</v>
      </c>
      <c r="W345" s="11">
        <v>7.6191561336825461E-2</v>
      </c>
      <c r="X345" s="11">
        <v>0.88186801526713787</v>
      </c>
      <c r="Y345" s="11">
        <v>0.11003331860803453</v>
      </c>
      <c r="Z345" s="11">
        <v>1.7802616890724834E-2</v>
      </c>
      <c r="AA345" s="11">
        <v>8.3154270301851287</v>
      </c>
      <c r="AB345" s="11">
        <v>0.62795621816622538</v>
      </c>
      <c r="AC345" s="11">
        <v>0.64891451087390384</v>
      </c>
      <c r="AD345" s="11">
        <v>0.17263150666927499</v>
      </c>
      <c r="AE345" s="11">
        <v>5.7213816261426791E-2</v>
      </c>
      <c r="AF345" s="11">
        <v>0.21486846990733452</v>
      </c>
      <c r="AG345" s="11">
        <v>5.8463515997423825E-2</v>
      </c>
      <c r="AH345" s="11">
        <v>5.3196791299021634E-2</v>
      </c>
      <c r="AI345" s="11">
        <v>1.3577145547057533E-2</v>
      </c>
      <c r="AJ345" s="11">
        <v>8.4453332133432688E-2</v>
      </c>
      <c r="AK345" s="11">
        <v>2.2911865264137443</v>
      </c>
      <c r="AL345" s="11">
        <v>4.1242805273840381E-2</v>
      </c>
      <c r="AM345" s="11">
        <v>1.5927341007525617</v>
      </c>
      <c r="AN345" s="11">
        <v>0.65611008568141582</v>
      </c>
      <c r="AO345" s="11">
        <v>0.10876416571998354</v>
      </c>
      <c r="AP345" s="11">
        <v>1.6527829826534017</v>
      </c>
      <c r="AQ345" s="11">
        <v>9.8368810558554842E-2</v>
      </c>
      <c r="AR345" s="11">
        <v>2.5768742942952467E-2</v>
      </c>
      <c r="AS345" s="11">
        <v>5.662995884512128</v>
      </c>
      <c r="AT345" s="11">
        <v>9.6540420988935838E-2</v>
      </c>
      <c r="AU345" s="11">
        <v>9.4762042959570761E-2</v>
      </c>
      <c r="AV345" s="11">
        <v>1.9732477456703524E-2</v>
      </c>
      <c r="AW345" s="11">
        <v>0.36442070374600133</v>
      </c>
      <c r="AX345" s="11">
        <v>0.311177775044364</v>
      </c>
      <c r="AY345" s="11">
        <v>2.9996670466433711E-2</v>
      </c>
      <c r="AZ345" s="11">
        <v>2.4201000193171295E-2</v>
      </c>
      <c r="BA345" s="11">
        <v>2.2896622600998024</v>
      </c>
      <c r="BB345" s="11">
        <v>3.8127898388739256E-2</v>
      </c>
      <c r="BC345" s="11">
        <v>1.755900195416727</v>
      </c>
      <c r="BD345" s="11">
        <v>0.15124669007277172</v>
      </c>
      <c r="BE345" s="11">
        <v>7.3026362199388142E-2</v>
      </c>
      <c r="BF345" s="11">
        <v>4.1133666217499833E-3</v>
      </c>
      <c r="BG345" s="9">
        <v>1.2612099999999999</v>
      </c>
      <c r="BH345" s="9">
        <v>0.17971000000000001</v>
      </c>
      <c r="BI345" s="9">
        <v>0.18279999999999999</v>
      </c>
      <c r="BJ345" s="9">
        <v>0.65613999999999995</v>
      </c>
      <c r="BK345" s="9">
        <v>18.894110000000001</v>
      </c>
      <c r="BL345" s="9">
        <v>6.2772100000000002</v>
      </c>
      <c r="BM345" s="13">
        <v>27.451180000000001</v>
      </c>
      <c r="BN345" s="14">
        <v>32.958704289495145</v>
      </c>
      <c r="BO345">
        <v>27.327680000000001</v>
      </c>
      <c r="BP345">
        <v>35.172730000000008</v>
      </c>
      <c r="BQ345">
        <v>27.451180000000001</v>
      </c>
      <c r="BR345">
        <v>32.948919999999994</v>
      </c>
      <c r="BS345">
        <v>-0.12349999999999994</v>
      </c>
      <c r="BT345">
        <v>2.2238100000000145</v>
      </c>
      <c r="BU345" s="10">
        <v>-5.5535320013849719E-2</v>
      </c>
      <c r="BV345" s="14">
        <v>-5.4337364822137002E-4</v>
      </c>
      <c r="BW345" s="14">
        <v>27.45063662635178</v>
      </c>
      <c r="BX345" s="14">
        <v>60.409340915846926</v>
      </c>
      <c r="BY345">
        <v>60.409340915846926</v>
      </c>
    </row>
    <row r="346" spans="1:77" x14ac:dyDescent="0.35">
      <c r="A346">
        <v>240170010</v>
      </c>
      <c r="B346" t="s">
        <v>22</v>
      </c>
      <c r="C346" t="s">
        <v>372</v>
      </c>
      <c r="D346">
        <v>69.3</v>
      </c>
      <c r="E346">
        <v>70</v>
      </c>
      <c r="F346">
        <v>55.5</v>
      </c>
      <c r="G346">
        <v>56.1</v>
      </c>
      <c r="H346">
        <v>55.972727522575894</v>
      </c>
      <c r="I346" s="11">
        <v>0.15367655256275237</v>
      </c>
      <c r="J346" s="11">
        <v>1.2279092001288223E-2</v>
      </c>
      <c r="K346" s="11">
        <v>0.29567872156676528</v>
      </c>
      <c r="L346" s="11">
        <v>5.0920696639829711E-2</v>
      </c>
      <c r="M346" s="11">
        <v>8.1167266908653626E-2</v>
      </c>
      <c r="N346" s="11">
        <v>1.0869999999999999E-2</v>
      </c>
      <c r="O346" s="11">
        <v>8.313309255170899E-2</v>
      </c>
      <c r="P346" s="11">
        <v>0.72310657711733639</v>
      </c>
      <c r="Q346" s="11">
        <v>5.8430380821722375E-2</v>
      </c>
      <c r="R346" s="11">
        <v>9.3776356200345079E-2</v>
      </c>
      <c r="S346" s="11">
        <v>3.4728088349670887E-2</v>
      </c>
      <c r="T346" s="11">
        <v>0.77841354770994597</v>
      </c>
      <c r="U346" s="11">
        <v>0.91915545927216935</v>
      </c>
      <c r="V346" s="11">
        <v>0.3055130616067655</v>
      </c>
      <c r="W346" s="11">
        <v>0.21225318535184107</v>
      </c>
      <c r="X346" s="11">
        <v>1.0602670456245766</v>
      </c>
      <c r="Y346" s="11">
        <v>0.25371583452140961</v>
      </c>
      <c r="Z346" s="11">
        <v>7.8874618571714416E-3</v>
      </c>
      <c r="AA346" s="11">
        <v>6.4789350874987894</v>
      </c>
      <c r="AB346" s="11">
        <v>2.4184410531017119E-2</v>
      </c>
      <c r="AC346" s="11">
        <v>1.0206385596534178</v>
      </c>
      <c r="AD346" s="11">
        <v>0.19744722443412249</v>
      </c>
      <c r="AE346" s="11">
        <v>0.14354738797571828</v>
      </c>
      <c r="AF346" s="11">
        <v>0.54600309451183071</v>
      </c>
      <c r="AG346" s="11">
        <v>5.4044757746214651E-2</v>
      </c>
      <c r="AH346" s="11">
        <v>0.11636661337589979</v>
      </c>
      <c r="AI346" s="11">
        <v>1.6805850919910714E-2</v>
      </c>
      <c r="AJ346" s="11">
        <v>5.7403041511913302E-3</v>
      </c>
      <c r="AK346" s="11">
        <v>7.1959002202354294E-2</v>
      </c>
      <c r="AL346" s="11">
        <v>5.4228860768881025E-2</v>
      </c>
      <c r="AM346" s="11">
        <v>0.44585414997806805</v>
      </c>
      <c r="AN346" s="11">
        <v>0.11591847002833837</v>
      </c>
      <c r="AO346" s="11">
        <v>9.3226428555995389E-2</v>
      </c>
      <c r="AP346" s="11">
        <v>3.7722398961581427</v>
      </c>
      <c r="AQ346" s="11">
        <v>0.33322304649879664</v>
      </c>
      <c r="AR346" s="11">
        <v>2.8737820004112461E-2</v>
      </c>
      <c r="AS346" s="11">
        <v>3.570961502781524</v>
      </c>
      <c r="AT346" s="11">
        <v>2.539158413258317E-3</v>
      </c>
      <c r="AU346" s="11">
        <v>4.0624032770456814E-2</v>
      </c>
      <c r="AV346" s="11">
        <v>3.096690322802317E-2</v>
      </c>
      <c r="AW346" s="11">
        <v>0.4462503343890783</v>
      </c>
      <c r="AX346" s="11">
        <v>0.9032622262779495</v>
      </c>
      <c r="AY346" s="11">
        <v>3.3408986860858969E-2</v>
      </c>
      <c r="AZ346" s="11">
        <v>4.6623500234479667E-3</v>
      </c>
      <c r="BA346" s="11">
        <v>5.5556383455249234</v>
      </c>
      <c r="BB346" s="11">
        <v>4.2673435317865549E-2</v>
      </c>
      <c r="BC346" s="11">
        <v>2.1049307428213293</v>
      </c>
      <c r="BD346" s="11">
        <v>0.33407512196856848</v>
      </c>
      <c r="BE346" s="11">
        <v>9.1965136378616155E-2</v>
      </c>
      <c r="BF346" s="11">
        <v>5.6155167850297297E-3</v>
      </c>
      <c r="BG346" s="9">
        <v>0.88297999999999999</v>
      </c>
      <c r="BH346" s="9">
        <v>0.15001</v>
      </c>
      <c r="BI346" s="9">
        <v>0.19489000000000001</v>
      </c>
      <c r="BJ346" s="9">
        <v>1.0816399999999999</v>
      </c>
      <c r="BK346" s="9">
        <v>12.96091</v>
      </c>
      <c r="BL346" s="9">
        <v>8.2680500000000006</v>
      </c>
      <c r="BM346" s="13">
        <v>23.53848</v>
      </c>
      <c r="BN346" s="14">
        <v>31.82164717919769</v>
      </c>
      <c r="BO346">
        <v>23.30489</v>
      </c>
      <c r="BP346">
        <v>34.295519999999989</v>
      </c>
      <c r="BQ346">
        <v>23.53848</v>
      </c>
      <c r="BR346">
        <v>31.961169999999999</v>
      </c>
      <c r="BS346">
        <v>-0.23358999999999952</v>
      </c>
      <c r="BT346">
        <v>2.3343499999999899</v>
      </c>
      <c r="BU346" s="10">
        <v>-0.10006639964015701</v>
      </c>
      <c r="BV346" s="14">
        <v>1.3961546345325881E-2</v>
      </c>
      <c r="BW346" s="14">
        <v>23.552441546345324</v>
      </c>
      <c r="BX346" s="14">
        <v>55.37408872554299</v>
      </c>
      <c r="BY346">
        <v>55.972727522575894</v>
      </c>
    </row>
    <row r="347" spans="1:77" x14ac:dyDescent="0.35">
      <c r="A347">
        <v>240190004</v>
      </c>
      <c r="B347" t="s">
        <v>22</v>
      </c>
      <c r="C347" t="s">
        <v>207</v>
      </c>
      <c r="D347">
        <v>64.7</v>
      </c>
      <c r="E347">
        <v>66</v>
      </c>
      <c r="F347">
        <v>52.5</v>
      </c>
      <c r="G347">
        <v>53.5</v>
      </c>
      <c r="H347">
        <v>53.378929546916368</v>
      </c>
      <c r="I347" s="11">
        <v>5.9402522484847266E-2</v>
      </c>
      <c r="J347" s="11">
        <v>1.6344619330380356E-2</v>
      </c>
      <c r="K347" s="11">
        <v>0.29174444893729701</v>
      </c>
      <c r="L347" s="11">
        <v>4.2887266672910263E-2</v>
      </c>
      <c r="M347" s="11">
        <v>5.6253767748012523E-2</v>
      </c>
      <c r="N347" s="11">
        <v>6.4469190900999056E-3</v>
      </c>
      <c r="O347" s="11">
        <v>0.25115495669612437</v>
      </c>
      <c r="P347" s="11">
        <v>0.55179387000572411</v>
      </c>
      <c r="Q347" s="11">
        <v>2.4378283160727411E-2</v>
      </c>
      <c r="R347" s="11">
        <v>7.1159330602422521E-2</v>
      </c>
      <c r="S347" s="11">
        <v>2.8504999959240832E-2</v>
      </c>
      <c r="T347" s="11">
        <v>0.64490618054586279</v>
      </c>
      <c r="U347" s="11">
        <v>0.96902488034296252</v>
      </c>
      <c r="V347" s="11">
        <v>0.22988428356748805</v>
      </c>
      <c r="W347" s="11">
        <v>0.16039049038233757</v>
      </c>
      <c r="X347" s="11">
        <v>1.0083971223908437</v>
      </c>
      <c r="Y347" s="11">
        <v>0.20877218132847747</v>
      </c>
      <c r="Z347" s="11">
        <v>1.5572380759864041E-3</v>
      </c>
      <c r="AA347" s="11">
        <v>12.723017016749006</v>
      </c>
      <c r="AB347" s="11">
        <v>5.4471654348937628E-3</v>
      </c>
      <c r="AC347" s="11">
        <v>0.58692427742771702</v>
      </c>
      <c r="AD347" s="11">
        <v>0.13444966949869902</v>
      </c>
      <c r="AE347" s="11">
        <v>7.6342907301986049E-2</v>
      </c>
      <c r="AF347" s="11">
        <v>0.50936607557688274</v>
      </c>
      <c r="AG347" s="11">
        <v>4.9394426592489125E-2</v>
      </c>
      <c r="AH347" s="11">
        <v>8.162669211109809E-2</v>
      </c>
      <c r="AI347" s="11">
        <v>1.3056476175183834E-2</v>
      </c>
      <c r="AJ347" s="11">
        <v>3.6702317701156912E-3</v>
      </c>
      <c r="AK347" s="11">
        <v>0.24710821598739699</v>
      </c>
      <c r="AL347" s="11">
        <v>4.4887504523859104E-2</v>
      </c>
      <c r="AM347" s="11">
        <v>0.52216160027017688</v>
      </c>
      <c r="AN347" s="11">
        <v>0.2592135743169286</v>
      </c>
      <c r="AO347" s="11">
        <v>8.0019858569285535E-2</v>
      </c>
      <c r="AP347" s="11">
        <v>2.9818170644965396</v>
      </c>
      <c r="AQ347" s="11">
        <v>0.2729610011818418</v>
      </c>
      <c r="AR347" s="11">
        <v>2.8248131351485951E-2</v>
      </c>
      <c r="AS347" s="11">
        <v>2.5345321164466355</v>
      </c>
      <c r="AT347" s="11">
        <v>6.3769735253606285E-4</v>
      </c>
      <c r="AU347" s="11">
        <v>4.7268941477428494E-2</v>
      </c>
      <c r="AV347" s="11">
        <v>3.049573689200295E-2</v>
      </c>
      <c r="AW347" s="11">
        <v>0.24783592136268454</v>
      </c>
      <c r="AX347" s="11">
        <v>0.81299255816878591</v>
      </c>
      <c r="AY347" s="11">
        <v>2.3903663308933461E-2</v>
      </c>
      <c r="AZ347" s="11">
        <v>2.8362185081728E-3</v>
      </c>
      <c r="BA347" s="11">
        <v>2.7021525877470558</v>
      </c>
      <c r="BB347" s="11">
        <v>4.4227129187436071E-2</v>
      </c>
      <c r="BC347" s="11">
        <v>2.3908415660081386</v>
      </c>
      <c r="BD347" s="11">
        <v>0.2326027450097628</v>
      </c>
      <c r="BE347" s="11">
        <v>6.9908789026022711E-2</v>
      </c>
      <c r="BF347" s="11">
        <v>4.0936972133466844E-3</v>
      </c>
      <c r="BG347" s="9">
        <v>0.83731999999999995</v>
      </c>
      <c r="BH347" s="9">
        <v>0.11926</v>
      </c>
      <c r="BI347" s="9">
        <v>0.17455999999999999</v>
      </c>
      <c r="BJ347" s="9">
        <v>0.75309999999999999</v>
      </c>
      <c r="BK347" s="9">
        <v>11.02946</v>
      </c>
      <c r="BL347" s="9">
        <v>7.0690900000000001</v>
      </c>
      <c r="BM347" s="13">
        <v>19.982790000000001</v>
      </c>
      <c r="BN347" s="14">
        <v>32.387044618366275</v>
      </c>
      <c r="BO347">
        <v>19.80228</v>
      </c>
      <c r="BP347">
        <v>34.597060000000006</v>
      </c>
      <c r="BQ347">
        <v>19.982790000000001</v>
      </c>
      <c r="BR347">
        <v>32.517869999999995</v>
      </c>
      <c r="BS347">
        <v>-0.18051000000000172</v>
      </c>
      <c r="BT347">
        <v>2.0791900000000112</v>
      </c>
      <c r="BU347" s="10">
        <v>-8.6817462569558704E-2</v>
      </c>
      <c r="BV347" s="14">
        <v>1.1357927673133712E-2</v>
      </c>
      <c r="BW347" s="14">
        <v>19.994147927673136</v>
      </c>
      <c r="BX347" s="14">
        <v>52.381192546039429</v>
      </c>
      <c r="BY347">
        <v>53.378929546916368</v>
      </c>
    </row>
    <row r="348" spans="1:77" x14ac:dyDescent="0.35">
      <c r="A348">
        <v>240199991</v>
      </c>
      <c r="B348" t="s">
        <v>22</v>
      </c>
      <c r="C348" t="s">
        <v>207</v>
      </c>
      <c r="D348">
        <v>65.7</v>
      </c>
      <c r="E348">
        <v>66</v>
      </c>
      <c r="F348">
        <v>52.9</v>
      </c>
      <c r="G348">
        <v>53.1</v>
      </c>
      <c r="H348">
        <v>52.954437311247254</v>
      </c>
      <c r="I348" s="11">
        <v>0.21746429724660382</v>
      </c>
      <c r="J348" s="11">
        <v>2.2010436676688228E-2</v>
      </c>
      <c r="K348" s="11">
        <v>0.32562082122731595</v>
      </c>
      <c r="L348" s="11">
        <v>5.0891243426085801E-2</v>
      </c>
      <c r="M348" s="11">
        <v>5.8420060003553612E-2</v>
      </c>
      <c r="N348" s="11">
        <v>2.7606428287664298E-3</v>
      </c>
      <c r="O348" s="11">
        <v>5.8862475828012906E-3</v>
      </c>
      <c r="P348" s="11">
        <v>0.31669963332846324</v>
      </c>
      <c r="Q348" s="11">
        <v>3.1973706040401464E-2</v>
      </c>
      <c r="R348" s="11">
        <v>0.37907349759400893</v>
      </c>
      <c r="S348" s="11">
        <v>3.1149234089293005E-2</v>
      </c>
      <c r="T348" s="11">
        <v>0.94792670435833493</v>
      </c>
      <c r="U348" s="11">
        <v>1.2826101232496598</v>
      </c>
      <c r="V348" s="11">
        <v>0.36306931715557966</v>
      </c>
      <c r="W348" s="11">
        <v>0.19666299385969005</v>
      </c>
      <c r="X348" s="11">
        <v>1.1692210403512462</v>
      </c>
      <c r="Y348" s="11">
        <v>0.22716241911310164</v>
      </c>
      <c r="Z348" s="11">
        <v>1.8627622013557693E-3</v>
      </c>
      <c r="AA348" s="11">
        <v>6.5162879231358888</v>
      </c>
      <c r="AB348" s="11">
        <v>5.2802048663779027E-3</v>
      </c>
      <c r="AC348" s="11">
        <v>0.65304946831390331</v>
      </c>
      <c r="AD348" s="11">
        <v>0.17421066057152265</v>
      </c>
      <c r="AE348" s="11">
        <v>8.4157654098223539E-2</v>
      </c>
      <c r="AF348" s="11">
        <v>0.67493919680572656</v>
      </c>
      <c r="AG348" s="11">
        <v>5.7271973211448376E-2</v>
      </c>
      <c r="AH348" s="11">
        <v>0.12667792520288071</v>
      </c>
      <c r="AI348" s="11">
        <v>1.5383278525386443E-2</v>
      </c>
      <c r="AJ348" s="11">
        <v>5.2156568565276005E-3</v>
      </c>
      <c r="AK348" s="11">
        <v>9.1516266946312791E-3</v>
      </c>
      <c r="AL348" s="11">
        <v>5.4864430064351336E-2</v>
      </c>
      <c r="AM348" s="11">
        <v>0.30112396263834618</v>
      </c>
      <c r="AN348" s="11">
        <v>0.78386617176804163</v>
      </c>
      <c r="AO348" s="11">
        <v>0.17419248287407529</v>
      </c>
      <c r="AP348" s="11">
        <v>3.111583742805081</v>
      </c>
      <c r="AQ348" s="11">
        <v>0.33130392934019004</v>
      </c>
      <c r="AR348" s="11">
        <v>2.8326866714774388E-2</v>
      </c>
      <c r="AS348" s="11">
        <v>1.884183202042764</v>
      </c>
      <c r="AT348" s="11">
        <v>4.2786840481464202E-4</v>
      </c>
      <c r="AU348" s="11">
        <v>0.33703451616837055</v>
      </c>
      <c r="AV348" s="11">
        <v>4.6452893953062568E-2</v>
      </c>
      <c r="AW348" s="11">
        <v>0.31218675696659176</v>
      </c>
      <c r="AX348" s="11">
        <v>0.97932197465800908</v>
      </c>
      <c r="AY348" s="11">
        <v>2.7617627965948705E-2</v>
      </c>
      <c r="AZ348" s="11">
        <v>4.8112596155434522E-3</v>
      </c>
      <c r="BA348" s="11">
        <v>3.6363880354586113</v>
      </c>
      <c r="BB348" s="11">
        <v>4.0439105867873991E-2</v>
      </c>
      <c r="BC348" s="11">
        <v>2.5698978364920664</v>
      </c>
      <c r="BD348" s="11">
        <v>0.27987961733027811</v>
      </c>
      <c r="BE348" s="11">
        <v>7.8975746969097455E-2</v>
      </c>
      <c r="BF348" s="11">
        <v>4.7368759695155761E-3</v>
      </c>
      <c r="BG348" s="9">
        <v>0.74507999999999996</v>
      </c>
      <c r="BH348" s="9">
        <v>0.15396000000000001</v>
      </c>
      <c r="BI348" s="9">
        <v>0.2059</v>
      </c>
      <c r="BJ348" s="9">
        <v>0.90595999999999999</v>
      </c>
      <c r="BK348" s="9">
        <v>13.77411</v>
      </c>
      <c r="BL348" s="9">
        <v>8.0130099999999995</v>
      </c>
      <c r="BM348" s="13">
        <v>23.798020000000001</v>
      </c>
      <c r="BN348" s="14">
        <v>28.939705652682871</v>
      </c>
      <c r="BO348">
        <v>23.561360000000001</v>
      </c>
      <c r="BP348">
        <v>31.33878</v>
      </c>
      <c r="BQ348">
        <v>23.798020000000001</v>
      </c>
      <c r="BR348">
        <v>29.102779999999996</v>
      </c>
      <c r="BS348">
        <v>-0.23666000000000054</v>
      </c>
      <c r="BT348">
        <v>2.2360000000000042</v>
      </c>
      <c r="BU348" s="10">
        <v>-0.10584078711985692</v>
      </c>
      <c r="BV348" s="14">
        <v>1.7259917279101367E-2</v>
      </c>
      <c r="BW348" s="14">
        <v>23.815279917279103</v>
      </c>
      <c r="BX348" s="14">
        <v>52.754985569961953</v>
      </c>
      <c r="BY348">
        <v>52.954437311247254</v>
      </c>
    </row>
    <row r="349" spans="1:77" x14ac:dyDescent="0.35">
      <c r="A349">
        <v>240210037</v>
      </c>
      <c r="B349" t="s">
        <v>22</v>
      </c>
      <c r="C349" t="s">
        <v>373</v>
      </c>
      <c r="D349">
        <v>68</v>
      </c>
      <c r="E349">
        <v>69</v>
      </c>
      <c r="F349">
        <v>54.3</v>
      </c>
      <c r="G349">
        <v>55.1</v>
      </c>
      <c r="H349">
        <v>55.109450863402053</v>
      </c>
      <c r="I349" s="11">
        <v>3.0439588181608447E-2</v>
      </c>
      <c r="J349" s="11">
        <v>1.5618182923881474E-2</v>
      </c>
      <c r="K349" s="11">
        <v>6.6719810945918806E-2</v>
      </c>
      <c r="L349" s="11">
        <v>2.8898435205031894E-2</v>
      </c>
      <c r="M349" s="11">
        <v>3.8139746553859238E-2</v>
      </c>
      <c r="N349" s="11">
        <v>0.58053384052880375</v>
      </c>
      <c r="O349" s="11">
        <v>0.36806226195166186</v>
      </c>
      <c r="P349" s="11">
        <v>0.25578762733340649</v>
      </c>
      <c r="Q349" s="11">
        <v>2.2219618125971081E-2</v>
      </c>
      <c r="R349" s="11">
        <v>3.2914915411154592E-2</v>
      </c>
      <c r="S349" s="11">
        <v>2.8830516006668645E-2</v>
      </c>
      <c r="T349" s="11">
        <v>0.3661001399983585</v>
      </c>
      <c r="U349" s="11">
        <v>0.59003520232087137</v>
      </c>
      <c r="V349" s="11">
        <v>0.22900497254943392</v>
      </c>
      <c r="W349" s="11">
        <v>9.2851604271191573E-2</v>
      </c>
      <c r="X349" s="11">
        <v>0.86700019057457012</v>
      </c>
      <c r="Y349" s="11">
        <v>6.7681401704398028E-2</v>
      </c>
      <c r="Z349" s="11">
        <v>1.785973256551282E-2</v>
      </c>
      <c r="AA349" s="11">
        <v>9.3069875848994439</v>
      </c>
      <c r="AB349" s="11">
        <v>0.51932153012771354</v>
      </c>
      <c r="AC349" s="11">
        <v>0.49486627498510138</v>
      </c>
      <c r="AD349" s="11">
        <v>0.22085579227747029</v>
      </c>
      <c r="AE349" s="11">
        <v>4.1269927529755265E-2</v>
      </c>
      <c r="AF349" s="11">
        <v>0.19503931088012144</v>
      </c>
      <c r="AG349" s="11">
        <v>8.7543492645785037E-2</v>
      </c>
      <c r="AH349" s="11">
        <v>7.8281632319268504E-2</v>
      </c>
      <c r="AI349" s="11">
        <v>8.1952067744574843E-3</v>
      </c>
      <c r="AJ349" s="11">
        <v>7.948798441820637E-2</v>
      </c>
      <c r="AK349" s="11">
        <v>1.2638267512194072</v>
      </c>
      <c r="AL349" s="11">
        <v>2.7978679517685283E-2</v>
      </c>
      <c r="AM349" s="11">
        <v>1.9130208800064947</v>
      </c>
      <c r="AN349" s="11">
        <v>0.12959334061496727</v>
      </c>
      <c r="AO349" s="11">
        <v>0.17993744767979483</v>
      </c>
      <c r="AP349" s="11">
        <v>1.6243982122230889</v>
      </c>
      <c r="AQ349" s="11">
        <v>7.6596931027058154E-2</v>
      </c>
      <c r="AR349" s="11">
        <v>2.8793434886290284E-2</v>
      </c>
      <c r="AS349" s="11">
        <v>3.3608710979191878</v>
      </c>
      <c r="AT349" s="11">
        <v>0.10017084846717417</v>
      </c>
      <c r="AU349" s="11">
        <v>4.1217872492394378E-2</v>
      </c>
      <c r="AV349" s="11">
        <v>5.1377201551552572E-2</v>
      </c>
      <c r="AW349" s="11">
        <v>0.11206217835047601</v>
      </c>
      <c r="AX349" s="11">
        <v>0.18338728196662035</v>
      </c>
      <c r="AY349" s="11">
        <v>2.3908085902963193E-2</v>
      </c>
      <c r="AZ349" s="11">
        <v>3.7364857566976328E-2</v>
      </c>
      <c r="BA349" s="11">
        <v>2.3604179284011955</v>
      </c>
      <c r="BB349" s="11">
        <v>4.2370938876955172E-2</v>
      </c>
      <c r="BC349" s="11">
        <v>1.9537051581372267</v>
      </c>
      <c r="BD349" s="11">
        <v>0.23396608755231738</v>
      </c>
      <c r="BE349" s="11">
        <v>7.404374046398686E-2</v>
      </c>
      <c r="BF349" s="11">
        <v>3.1148016915605765E-3</v>
      </c>
      <c r="BG349" s="9">
        <v>1.22627</v>
      </c>
      <c r="BH349" s="9">
        <v>0.20737</v>
      </c>
      <c r="BI349" s="9">
        <v>0.12579000000000001</v>
      </c>
      <c r="BJ349" s="9">
        <v>0.46836</v>
      </c>
      <c r="BK349" s="9">
        <v>17.73592</v>
      </c>
      <c r="BL349" s="9">
        <v>5.9932299999999996</v>
      </c>
      <c r="BM349" s="13">
        <v>25.75694</v>
      </c>
      <c r="BN349" s="14">
        <v>28.552670280524996</v>
      </c>
      <c r="BO349">
        <v>25.6967</v>
      </c>
      <c r="BP349">
        <v>30.502779999999998</v>
      </c>
      <c r="BQ349">
        <v>25.75694</v>
      </c>
      <c r="BR349">
        <v>28.543020000000006</v>
      </c>
      <c r="BS349">
        <v>-6.0240000000000293E-2</v>
      </c>
      <c r="BT349">
        <v>1.9597599999999922</v>
      </c>
      <c r="BU349" s="10">
        <v>-3.0738457770339497E-2</v>
      </c>
      <c r="BV349" s="14">
        <v>-2.9663474038935035E-4</v>
      </c>
      <c r="BW349" s="14">
        <v>25.75664336525961</v>
      </c>
      <c r="BX349" s="14">
        <v>54.309313645784592</v>
      </c>
      <c r="BY349">
        <v>55.109450863402053</v>
      </c>
    </row>
    <row r="350" spans="1:77" x14ac:dyDescent="0.35">
      <c r="A350">
        <v>240230002</v>
      </c>
      <c r="B350" t="s">
        <v>22</v>
      </c>
      <c r="C350" t="s">
        <v>374</v>
      </c>
      <c r="D350">
        <v>65.3</v>
      </c>
      <c r="E350">
        <v>66</v>
      </c>
      <c r="F350">
        <v>55.5</v>
      </c>
      <c r="G350">
        <v>56.1</v>
      </c>
      <c r="H350">
        <v>55.839754811198652</v>
      </c>
      <c r="I350" s="11">
        <v>1.7313906670760652E-2</v>
      </c>
      <c r="J350" s="11">
        <v>1.6681570801412561E-2</v>
      </c>
      <c r="K350" s="11">
        <v>0.26892545012932667</v>
      </c>
      <c r="L350" s="11">
        <v>4.6922712906565252E-2</v>
      </c>
      <c r="M350" s="11">
        <v>6.0404413121392955E-2</v>
      </c>
      <c r="N350" s="11">
        <v>1.5730184781111978E-2</v>
      </c>
      <c r="O350" s="11">
        <v>8.1723134192639036E-3</v>
      </c>
      <c r="P350" s="11">
        <v>2.5999999999999999E-3</v>
      </c>
      <c r="Q350" s="11">
        <v>1.865151286459971E-2</v>
      </c>
      <c r="R350" s="11">
        <v>6.2862656291986767E-3</v>
      </c>
      <c r="S350" s="11">
        <v>2.4873887612878166E-2</v>
      </c>
      <c r="T350" s="11">
        <v>0.68833764865377134</v>
      </c>
      <c r="U350" s="11">
        <v>1.3480684747909142</v>
      </c>
      <c r="V350" s="11">
        <v>9.8624096909822545E-2</v>
      </c>
      <c r="W350" s="11">
        <v>8.5710184937585615E-2</v>
      </c>
      <c r="X350" s="11">
        <v>1.8798043856403914</v>
      </c>
      <c r="Y350" s="11">
        <v>0.31895813082717983</v>
      </c>
      <c r="Z350" s="11">
        <v>1.0653524017659496E-3</v>
      </c>
      <c r="AA350" s="11">
        <v>0.238432642223189</v>
      </c>
      <c r="AB350" s="11">
        <v>5.8127124392473124E-3</v>
      </c>
      <c r="AC350" s="11">
        <v>1.0041383633842556</v>
      </c>
      <c r="AD350" s="11">
        <v>0.14209498037334237</v>
      </c>
      <c r="AE350" s="11">
        <v>9.3938605309942538E-2</v>
      </c>
      <c r="AF350" s="11">
        <v>0.74838875333492061</v>
      </c>
      <c r="AG350" s="11">
        <v>4.5375849916985476E-2</v>
      </c>
      <c r="AH350" s="11">
        <v>5.3105650407137113E-2</v>
      </c>
      <c r="AI350" s="11">
        <v>1.4438344629081416E-2</v>
      </c>
      <c r="AJ350" s="11">
        <v>3.2487922169099938E-3</v>
      </c>
      <c r="AK350" s="11">
        <v>6.5165529909044048E-2</v>
      </c>
      <c r="AL350" s="11">
        <v>5.42847546415978E-2</v>
      </c>
      <c r="AM350" s="11">
        <v>0.24217552240098511</v>
      </c>
      <c r="AN350" s="11">
        <v>6.765800859500821E-3</v>
      </c>
      <c r="AO350" s="11">
        <v>4.4716922849139938E-2</v>
      </c>
      <c r="AP350" s="11">
        <v>3.8655042540201667</v>
      </c>
      <c r="AQ350" s="11">
        <v>0.27647313494089926</v>
      </c>
      <c r="AR350" s="11">
        <v>2.256769526631066E-2</v>
      </c>
      <c r="AS350" s="11">
        <v>5.6257742531919002</v>
      </c>
      <c r="AT350" s="11">
        <v>5.1421521686498685E-4</v>
      </c>
      <c r="AU350" s="11">
        <v>3.2951927476214658E-3</v>
      </c>
      <c r="AV350" s="11">
        <v>1.3569562379639041E-2</v>
      </c>
      <c r="AW350" s="11">
        <v>0.21791444221605732</v>
      </c>
      <c r="AX350" s="11">
        <v>0.66432356448984309</v>
      </c>
      <c r="AY350" s="11">
        <v>3.8827018622463037E-2</v>
      </c>
      <c r="AZ350" s="11">
        <v>2.7496952800617957E-3</v>
      </c>
      <c r="BA350" s="11">
        <v>8.995280058391332E-2</v>
      </c>
      <c r="BB350" s="11">
        <v>2.351606735836102E-2</v>
      </c>
      <c r="BC350" s="11">
        <v>9.2408767103533833</v>
      </c>
      <c r="BD350" s="11">
        <v>0.19550872098754507</v>
      </c>
      <c r="BE350" s="11">
        <v>7.4378928434319688E-2</v>
      </c>
      <c r="BF350" s="11">
        <v>5.649047365416761E-3</v>
      </c>
      <c r="BG350" s="9">
        <v>0.98782999999999999</v>
      </c>
      <c r="BH350" s="9">
        <v>0.14776</v>
      </c>
      <c r="BI350" s="9">
        <v>0.28370000000000001</v>
      </c>
      <c r="BJ350" s="9">
        <v>0.80774000000000001</v>
      </c>
      <c r="BK350" s="9">
        <v>19.308589999999999</v>
      </c>
      <c r="BL350" s="9">
        <v>5.6530199999999997</v>
      </c>
      <c r="BM350" s="13">
        <v>27.188639999999999</v>
      </c>
      <c r="BN350" s="14">
        <v>28.030609020447987</v>
      </c>
      <c r="BO350">
        <v>27.06232</v>
      </c>
      <c r="BP350">
        <v>29.837810000000008</v>
      </c>
      <c r="BQ350">
        <v>27.188639999999999</v>
      </c>
      <c r="BR350">
        <v>28.311930000000004</v>
      </c>
      <c r="BS350">
        <v>-0.12631999999999977</v>
      </c>
      <c r="BT350">
        <v>1.5258800000000043</v>
      </c>
      <c r="BU350" s="10">
        <v>-8.2785015859700245E-2</v>
      </c>
      <c r="BV350" s="14">
        <v>2.3289161753880159E-2</v>
      </c>
      <c r="BW350" s="14">
        <v>27.211929161753879</v>
      </c>
      <c r="BX350" s="14">
        <v>55.242538182201869</v>
      </c>
      <c r="BY350">
        <v>55.839754811198652</v>
      </c>
    </row>
    <row r="351" spans="1:77" x14ac:dyDescent="0.35">
      <c r="A351">
        <v>240251001</v>
      </c>
      <c r="B351" t="s">
        <v>22</v>
      </c>
      <c r="C351" t="s">
        <v>208</v>
      </c>
      <c r="D351">
        <v>74</v>
      </c>
      <c r="E351">
        <v>75</v>
      </c>
      <c r="F351">
        <v>59.5</v>
      </c>
      <c r="G351">
        <v>60.4</v>
      </c>
      <c r="H351">
        <v>60.341990022180092</v>
      </c>
      <c r="I351" s="11">
        <v>0.22375788697047377</v>
      </c>
      <c r="J351" s="11">
        <v>1.2068926174659366E-2</v>
      </c>
      <c r="K351" s="11">
        <v>8.2896284265331716E-2</v>
      </c>
      <c r="L351" s="11">
        <v>3.259929927212165E-2</v>
      </c>
      <c r="M351" s="11">
        <v>4.4400212436395352E-2</v>
      </c>
      <c r="N351" s="11">
        <v>0.13293213137157725</v>
      </c>
      <c r="O351" s="11">
        <v>0.29123862279979984</v>
      </c>
      <c r="P351" s="11">
        <v>0.40084719070597824</v>
      </c>
      <c r="Q351" s="11">
        <v>2.3548944443114971E-2</v>
      </c>
      <c r="R351" s="11">
        <v>0.21877795648686776</v>
      </c>
      <c r="S351" s="11">
        <v>2.1653014784604303E-2</v>
      </c>
      <c r="T351" s="11">
        <v>0.30602938310851258</v>
      </c>
      <c r="U351" s="11">
        <v>0.63095278410337541</v>
      </c>
      <c r="V351" s="11">
        <v>9.1453258624745917E-2</v>
      </c>
      <c r="W351" s="11">
        <v>6.3532398109559768E-2</v>
      </c>
      <c r="X351" s="11">
        <v>0.98411097628090649</v>
      </c>
      <c r="Y351" s="11">
        <v>0.10171812459178343</v>
      </c>
      <c r="Z351" s="11">
        <v>1.7157506935623502E-2</v>
      </c>
      <c r="AA351" s="11">
        <v>16.02571330134872</v>
      </c>
      <c r="AB351" s="11">
        <v>0.19847743616217897</v>
      </c>
      <c r="AC351" s="11">
        <v>0.45621397303059352</v>
      </c>
      <c r="AD351" s="11">
        <v>0.13588911669490125</v>
      </c>
      <c r="AE351" s="11">
        <v>5.526411507454948E-2</v>
      </c>
      <c r="AF351" s="11">
        <v>0.19574283566584391</v>
      </c>
      <c r="AG351" s="11">
        <v>5.6784874785107561E-2</v>
      </c>
      <c r="AH351" s="11">
        <v>4.3660952410487244E-2</v>
      </c>
      <c r="AI351" s="11">
        <v>1.083975003664139E-2</v>
      </c>
      <c r="AJ351" s="11">
        <v>3.6516023160495487E-2</v>
      </c>
      <c r="AK351" s="11">
        <v>0.65540099045709999</v>
      </c>
      <c r="AL351" s="11">
        <v>3.8643048247571719E-2</v>
      </c>
      <c r="AM351" s="11">
        <v>0.68601982946821494</v>
      </c>
      <c r="AN351" s="11">
        <v>0.90788379082940984</v>
      </c>
      <c r="AO351" s="11">
        <v>6.9045135820582096E-2</v>
      </c>
      <c r="AP351" s="11">
        <v>2.1586625544067894</v>
      </c>
      <c r="AQ351" s="11">
        <v>9.3719014097118428E-2</v>
      </c>
      <c r="AR351" s="11">
        <v>2.1828574123225843E-2</v>
      </c>
      <c r="AS351" s="11">
        <v>2.6783080424968175</v>
      </c>
      <c r="AT351" s="11">
        <v>2.9896649927550763E-2</v>
      </c>
      <c r="AU351" s="11">
        <v>0.14716610127252472</v>
      </c>
      <c r="AV351" s="11">
        <v>2.8170431572285805E-2</v>
      </c>
      <c r="AW351" s="11">
        <v>0.41169585852760099</v>
      </c>
      <c r="AX351" s="11">
        <v>0.28950626497645032</v>
      </c>
      <c r="AY351" s="11">
        <v>2.2771598411271493E-2</v>
      </c>
      <c r="AZ351" s="11">
        <v>1.6609172715416606E-2</v>
      </c>
      <c r="BA351" s="11">
        <v>3.3762971215291446</v>
      </c>
      <c r="BB351" s="11">
        <v>3.9870830429035511E-2</v>
      </c>
      <c r="BC351" s="11">
        <v>2.2595602176856371</v>
      </c>
      <c r="BD351" s="11">
        <v>0.13608540839036301</v>
      </c>
      <c r="BE351" s="11">
        <v>6.5935619438847598E-2</v>
      </c>
      <c r="BF351" s="11">
        <v>3.846173152132054E-3</v>
      </c>
      <c r="BG351" s="9">
        <v>0.88497999999999999</v>
      </c>
      <c r="BH351" s="9">
        <v>0.22223999999999999</v>
      </c>
      <c r="BI351" s="9">
        <v>0.19398000000000001</v>
      </c>
      <c r="BJ351" s="9">
        <v>0.67257</v>
      </c>
      <c r="BK351" s="9">
        <v>16.69744</v>
      </c>
      <c r="BL351" s="9">
        <v>5.7376500000000004</v>
      </c>
      <c r="BM351" s="13">
        <v>24.408860000000004</v>
      </c>
      <c r="BN351" s="14">
        <v>35.031699707810041</v>
      </c>
      <c r="BO351">
        <v>24.315449999999998</v>
      </c>
      <c r="BP351">
        <v>37.484490000000001</v>
      </c>
      <c r="BQ351">
        <v>24.408860000000004</v>
      </c>
      <c r="BR351">
        <v>35.090509999999995</v>
      </c>
      <c r="BS351">
        <v>-9.3410000000005766E-2</v>
      </c>
      <c r="BT351">
        <v>2.3939800000000062</v>
      </c>
      <c r="BU351" s="10">
        <v>-3.9018705252343598E-2</v>
      </c>
      <c r="BV351" s="14">
        <v>2.2947014567639952E-3</v>
      </c>
      <c r="BW351" s="14">
        <v>24.41115470145677</v>
      </c>
      <c r="BX351" s="14">
        <v>59.442854409266815</v>
      </c>
      <c r="BY351">
        <v>60.341990022180092</v>
      </c>
    </row>
    <row r="352" spans="1:77" x14ac:dyDescent="0.35">
      <c r="A352">
        <v>240259001</v>
      </c>
      <c r="B352" t="s">
        <v>22</v>
      </c>
      <c r="C352" t="s">
        <v>208</v>
      </c>
      <c r="D352">
        <v>73</v>
      </c>
      <c r="E352">
        <v>73</v>
      </c>
      <c r="F352">
        <v>59.1</v>
      </c>
      <c r="G352">
        <v>59.1</v>
      </c>
      <c r="H352">
        <v>59.112379006234661</v>
      </c>
      <c r="I352" s="11">
        <v>0.22718050041702909</v>
      </c>
      <c r="J352" s="11">
        <v>1.4035657054457119E-2</v>
      </c>
      <c r="K352" s="11">
        <v>8.6732306895079547E-2</v>
      </c>
      <c r="L352" s="11">
        <v>3.8949101387075719E-2</v>
      </c>
      <c r="M352" s="11">
        <v>5.2979335288473678E-2</v>
      </c>
      <c r="N352" s="11">
        <v>0.37384913420731264</v>
      </c>
      <c r="O352" s="11">
        <v>0.69329782983935639</v>
      </c>
      <c r="P352" s="11">
        <v>0.32030382622829584</v>
      </c>
      <c r="Q352" s="11">
        <v>1.5537949634542896E-2</v>
      </c>
      <c r="R352" s="11">
        <v>0.17876238879343698</v>
      </c>
      <c r="S352" s="11">
        <v>2.3958544587802728E-2</v>
      </c>
      <c r="T352" s="11">
        <v>0.2868668258983626</v>
      </c>
      <c r="U352" s="11">
        <v>0.53434749556659289</v>
      </c>
      <c r="V352" s="11">
        <v>7.8410588490121905E-2</v>
      </c>
      <c r="W352" s="11">
        <v>7.131176521761344E-2</v>
      </c>
      <c r="X352" s="11">
        <v>0.83931808524274298</v>
      </c>
      <c r="Y352" s="11">
        <v>0.10465666016941426</v>
      </c>
      <c r="Z352" s="11">
        <v>1.8256523441877413E-2</v>
      </c>
      <c r="AA352" s="11">
        <v>13.543073735904949</v>
      </c>
      <c r="AB352" s="11">
        <v>0.5732326059334375</v>
      </c>
      <c r="AC352" s="11">
        <v>0.49315346330798338</v>
      </c>
      <c r="AD352" s="11">
        <v>0.12803637983685412</v>
      </c>
      <c r="AE352" s="11">
        <v>5.6987584024460636E-2</v>
      </c>
      <c r="AF352" s="11">
        <v>0.20120404954384291</v>
      </c>
      <c r="AG352" s="11">
        <v>5.6545071362766743E-2</v>
      </c>
      <c r="AH352" s="11">
        <v>5.6695976849051546E-2</v>
      </c>
      <c r="AI352" s="11">
        <v>1.2244363053175516E-2</v>
      </c>
      <c r="AJ352" s="11">
        <v>7.4396635561162078E-2</v>
      </c>
      <c r="AK352" s="11">
        <v>1.3625092143586761</v>
      </c>
      <c r="AL352" s="11">
        <v>3.9688784787150988E-2</v>
      </c>
      <c r="AM352" s="11">
        <v>1.4006023183870995</v>
      </c>
      <c r="AN352" s="11">
        <v>0.68462501058280312</v>
      </c>
      <c r="AO352" s="11">
        <v>7.2850288438610439E-2</v>
      </c>
      <c r="AP352" s="11">
        <v>1.5475637920347052</v>
      </c>
      <c r="AQ352" s="11">
        <v>9.4338369187569632E-2</v>
      </c>
      <c r="AR352" s="11">
        <v>2.1085286266513029E-2</v>
      </c>
      <c r="AS352" s="11">
        <v>3.0501612958617241</v>
      </c>
      <c r="AT352" s="11">
        <v>9.5113134846141825E-2</v>
      </c>
      <c r="AU352" s="11">
        <v>0.11037006276291453</v>
      </c>
      <c r="AV352" s="11">
        <v>1.9139383717329282E-2</v>
      </c>
      <c r="AW352" s="11">
        <v>0.36258510064569804</v>
      </c>
      <c r="AX352" s="11">
        <v>0.2952558142195108</v>
      </c>
      <c r="AY352" s="11">
        <v>2.9888571676106489E-2</v>
      </c>
      <c r="AZ352" s="11">
        <v>2.4240733962943857E-2</v>
      </c>
      <c r="BA352" s="11">
        <v>2.7984360317189538</v>
      </c>
      <c r="BB352" s="11">
        <v>2.8449024399835769E-2</v>
      </c>
      <c r="BC352" s="11">
        <v>1.7864174011198084</v>
      </c>
      <c r="BD352" s="11">
        <v>0.13532061220645406</v>
      </c>
      <c r="BE352" s="11">
        <v>7.7822172237990914E-2</v>
      </c>
      <c r="BF352" s="11">
        <v>4.4031726057466311E-3</v>
      </c>
      <c r="BG352" s="9">
        <v>1.0810200000000001</v>
      </c>
      <c r="BH352" s="9">
        <v>0.24736</v>
      </c>
      <c r="BI352" s="9">
        <v>0.22864000000000001</v>
      </c>
      <c r="BJ352" s="9">
        <v>0.71650999999999998</v>
      </c>
      <c r="BK352" s="9">
        <v>18.092980000000001</v>
      </c>
      <c r="BL352" s="9">
        <v>5.5515600000000003</v>
      </c>
      <c r="BM352" s="13">
        <v>25.91807</v>
      </c>
      <c r="BN352" s="14">
        <v>33.195189959761571</v>
      </c>
      <c r="BO352">
        <v>25.767969999999998</v>
      </c>
      <c r="BP352">
        <v>35.432739999999995</v>
      </c>
      <c r="BQ352">
        <v>25.91807</v>
      </c>
      <c r="BR352">
        <v>33.181979999999996</v>
      </c>
      <c r="BS352">
        <v>-0.1501000000000019</v>
      </c>
      <c r="BT352">
        <v>2.2507599999999996</v>
      </c>
      <c r="BU352" s="10">
        <v>-6.6688585189003682E-2</v>
      </c>
      <c r="BV352" s="14">
        <v>-8.8095352690309903E-4</v>
      </c>
      <c r="BW352" s="14">
        <v>25.917189046473098</v>
      </c>
      <c r="BX352" s="14">
        <v>59.112379006234661</v>
      </c>
      <c r="BY352">
        <v>59.112379006234661</v>
      </c>
    </row>
    <row r="353" spans="1:77" x14ac:dyDescent="0.35">
      <c r="A353">
        <v>240290002</v>
      </c>
      <c r="B353" t="s">
        <v>22</v>
      </c>
      <c r="C353" t="s">
        <v>209</v>
      </c>
      <c r="D353">
        <v>69.3</v>
      </c>
      <c r="E353">
        <v>70</v>
      </c>
      <c r="F353">
        <v>55.6</v>
      </c>
      <c r="G353">
        <v>56.2</v>
      </c>
      <c r="H353">
        <v>56.119514288005377</v>
      </c>
      <c r="I353" s="11">
        <v>3.0485306838788549E-2</v>
      </c>
      <c r="J353" s="11">
        <v>2.1456809605917768E-2</v>
      </c>
      <c r="K353" s="11">
        <v>0.16107798999986706</v>
      </c>
      <c r="L353" s="11">
        <v>6.6271362064413017E-2</v>
      </c>
      <c r="M353" s="11">
        <v>6.1113857787737792E-2</v>
      </c>
      <c r="N353" s="11">
        <v>0.17477467165421204</v>
      </c>
      <c r="O353" s="11">
        <v>0.94201534013286192</v>
      </c>
      <c r="P353" s="11">
        <v>0.23373398534761353</v>
      </c>
      <c r="Q353" s="11">
        <v>2.7925295886072461E-2</v>
      </c>
      <c r="R353" s="11">
        <v>6.4593705998796297E-2</v>
      </c>
      <c r="S353" s="11">
        <v>3.0482936563024535E-2</v>
      </c>
      <c r="T353" s="11">
        <v>0.52207357782413844</v>
      </c>
      <c r="U353" s="11">
        <v>0.80131844719570178</v>
      </c>
      <c r="V353" s="11">
        <v>0.18383336965473443</v>
      </c>
      <c r="W353" s="11">
        <v>0.10274405655313096</v>
      </c>
      <c r="X353" s="11">
        <v>0.8782159638368755</v>
      </c>
      <c r="Y353" s="11">
        <v>0.11307534762703213</v>
      </c>
      <c r="Z353" s="11">
        <v>3.8643188434720199E-3</v>
      </c>
      <c r="AA353" s="11">
        <v>9.2004905006372795</v>
      </c>
      <c r="AB353" s="11">
        <v>0.16765567162502226</v>
      </c>
      <c r="AC353" s="11">
        <v>0.86142209540642123</v>
      </c>
      <c r="AD353" s="11">
        <v>0.21079084049119409</v>
      </c>
      <c r="AE353" s="11">
        <v>2.4584392184684927E-2</v>
      </c>
      <c r="AF353" s="11">
        <v>0.40115955391336983</v>
      </c>
      <c r="AG353" s="11">
        <v>7.0183389935061444E-2</v>
      </c>
      <c r="AH353" s="11">
        <v>6.6594342250353974E-2</v>
      </c>
      <c r="AI353" s="11">
        <v>1.7364641760901273E-2</v>
      </c>
      <c r="AJ353" s="11">
        <v>2.5383339166701283E-2</v>
      </c>
      <c r="AK353" s="11">
        <v>1.6137041765017359</v>
      </c>
      <c r="AL353" s="11">
        <v>5.8389147786365635E-2</v>
      </c>
      <c r="AM353" s="11">
        <v>1.3228761520422492</v>
      </c>
      <c r="AN353" s="11">
        <v>0.44757084326405222</v>
      </c>
      <c r="AO353" s="11">
        <v>0.13390015211122144</v>
      </c>
      <c r="AP353" s="11">
        <v>2.5880470218722209</v>
      </c>
      <c r="AQ353" s="11">
        <v>0.20219219009319583</v>
      </c>
      <c r="AR353" s="11">
        <v>3.0634601469434738E-2</v>
      </c>
      <c r="AS353" s="11">
        <v>3.7772286384727596</v>
      </c>
      <c r="AT353" s="11">
        <v>2.4710777425996068E-2</v>
      </c>
      <c r="AU353" s="11">
        <v>5.6241011839908157E-2</v>
      </c>
      <c r="AV353" s="11">
        <v>3.5052392321234999E-2</v>
      </c>
      <c r="AW353" s="11">
        <v>0.14269294501885063</v>
      </c>
      <c r="AX353" s="11">
        <v>0.59614064415794799</v>
      </c>
      <c r="AY353" s="11">
        <v>3.6597163707445896E-2</v>
      </c>
      <c r="AZ353" s="11">
        <v>5.2770799079729352E-3</v>
      </c>
      <c r="BA353" s="11">
        <v>2.1801746193246152</v>
      </c>
      <c r="BB353" s="11">
        <v>5.0927702725925866E-2</v>
      </c>
      <c r="BC353" s="11">
        <v>2.1921222563339167</v>
      </c>
      <c r="BD353" s="11">
        <v>0.20864714039903406</v>
      </c>
      <c r="BE353" s="11">
        <v>7.7629808033493258E-2</v>
      </c>
      <c r="BF353" s="11">
        <v>5.3925026666451605E-3</v>
      </c>
      <c r="BG353" s="9">
        <v>0.89468000000000003</v>
      </c>
      <c r="BH353" s="9">
        <v>0.23289000000000001</v>
      </c>
      <c r="BI353" s="9">
        <v>0.15797</v>
      </c>
      <c r="BJ353" s="9">
        <v>0.81776000000000004</v>
      </c>
      <c r="BK353" s="9">
        <v>15.03106</v>
      </c>
      <c r="BL353" s="9">
        <v>7.1319400000000002</v>
      </c>
      <c r="BM353" s="13">
        <v>24.266300000000001</v>
      </c>
      <c r="BN353" s="14">
        <v>31.250834078261594</v>
      </c>
      <c r="BO353">
        <v>24.180880000000002</v>
      </c>
      <c r="BP353">
        <v>33.519560000000013</v>
      </c>
      <c r="BQ353">
        <v>24.266300000000001</v>
      </c>
      <c r="BR353">
        <v>31.333729999999996</v>
      </c>
      <c r="BS353">
        <v>-8.5419999999999163E-2</v>
      </c>
      <c r="BT353">
        <v>2.185830000000017</v>
      </c>
      <c r="BU353" s="10">
        <v>-3.9078976864622819E-2</v>
      </c>
      <c r="BV353" s="14">
        <v>3.2394878077865864E-3</v>
      </c>
      <c r="BW353" s="14">
        <v>24.269539487807787</v>
      </c>
      <c r="BX353" s="14">
        <v>55.520373566069381</v>
      </c>
      <c r="BY353">
        <v>56.119514288005377</v>
      </c>
    </row>
    <row r="354" spans="1:77" x14ac:dyDescent="0.35">
      <c r="A354">
        <v>240313001</v>
      </c>
      <c r="B354" t="s">
        <v>22</v>
      </c>
      <c r="C354" t="s">
        <v>126</v>
      </c>
      <c r="D354">
        <v>67.7</v>
      </c>
      <c r="E354">
        <v>68</v>
      </c>
      <c r="F354">
        <v>55.1</v>
      </c>
      <c r="G354">
        <v>55.4</v>
      </c>
      <c r="H354">
        <v>55.40060450531665</v>
      </c>
      <c r="I354" s="11">
        <v>2.1250525418179688E-2</v>
      </c>
      <c r="J354" s="11">
        <v>9.0044916712867136E-3</v>
      </c>
      <c r="K354" s="11">
        <v>3.7004244618640166E-2</v>
      </c>
      <c r="L354" s="11">
        <v>2.8734483680234176E-2</v>
      </c>
      <c r="M354" s="11">
        <v>3.2526173004780307E-2</v>
      </c>
      <c r="N354" s="11">
        <v>0.33038142740057136</v>
      </c>
      <c r="O354" s="11">
        <v>0.55665391966554567</v>
      </c>
      <c r="P354" s="11">
        <v>0.49690322456786806</v>
      </c>
      <c r="Q354" s="11">
        <v>1.9242811966958734E-2</v>
      </c>
      <c r="R354" s="11">
        <v>2.5964664864940621E-2</v>
      </c>
      <c r="S354" s="11">
        <v>2.896478110158247E-2</v>
      </c>
      <c r="T354" s="11">
        <v>0.30296000208078477</v>
      </c>
      <c r="U354" s="11">
        <v>0.40231653289586106</v>
      </c>
      <c r="V354" s="11">
        <v>0.18410626457600093</v>
      </c>
      <c r="W354" s="11">
        <v>6.6041311571167688E-2</v>
      </c>
      <c r="X354" s="11">
        <v>0.51816218077086085</v>
      </c>
      <c r="Y354" s="11">
        <v>2.9692748130268849E-2</v>
      </c>
      <c r="Z354" s="11">
        <v>3.4652946857011732E-3</v>
      </c>
      <c r="AA354" s="11">
        <v>12.537080857133281</v>
      </c>
      <c r="AB354" s="11">
        <v>0.28817403006072856</v>
      </c>
      <c r="AC354" s="11">
        <v>0.63454317720254838</v>
      </c>
      <c r="AD354" s="11">
        <v>0.20598556104220098</v>
      </c>
      <c r="AE354" s="11">
        <v>1.6208357567826341E-2</v>
      </c>
      <c r="AF354" s="11">
        <v>0.13416444071174538</v>
      </c>
      <c r="AG354" s="11">
        <v>8.7616758949840876E-2</v>
      </c>
      <c r="AH354" s="11">
        <v>6.0857678071269003E-2</v>
      </c>
      <c r="AI354" s="11">
        <v>8.396466847071243E-3</v>
      </c>
      <c r="AJ354" s="11">
        <v>2.8850200284225684E-2</v>
      </c>
      <c r="AK354" s="11">
        <v>1.2434680677831946</v>
      </c>
      <c r="AL354" s="11">
        <v>1.8100589921610035E-2</v>
      </c>
      <c r="AM354" s="11">
        <v>1.6533478116131555</v>
      </c>
      <c r="AN354" s="11">
        <v>7.4874295179453043E-2</v>
      </c>
      <c r="AO354" s="11">
        <v>0.15837265098527745</v>
      </c>
      <c r="AP354" s="11">
        <v>1.3181694017377579</v>
      </c>
      <c r="AQ354" s="11">
        <v>5.2128446089345991E-2</v>
      </c>
      <c r="AR354" s="11">
        <v>3.297648167773546E-2</v>
      </c>
      <c r="AS354" s="11">
        <v>4.1196465684001797</v>
      </c>
      <c r="AT354" s="11">
        <v>5.6767932762747955E-2</v>
      </c>
      <c r="AU354" s="11">
        <v>2.3978802960996824E-2</v>
      </c>
      <c r="AV354" s="11">
        <v>4.1185513152762782E-2</v>
      </c>
      <c r="AW354" s="11">
        <v>4.0383614640458552E-2</v>
      </c>
      <c r="AX354" s="11">
        <v>0.11479745694200286</v>
      </c>
      <c r="AY354" s="11">
        <v>1.9170920718532332E-2</v>
      </c>
      <c r="AZ354" s="11">
        <v>1.3091083856210918E-2</v>
      </c>
      <c r="BA354" s="11">
        <v>2.8499054379404831</v>
      </c>
      <c r="BB354" s="11">
        <v>5.2822171816454565E-2</v>
      </c>
      <c r="BC354" s="11">
        <v>1.1408122533970486</v>
      </c>
      <c r="BD354" s="11">
        <v>0.20642985099359232</v>
      </c>
      <c r="BE354" s="11">
        <v>7.3319244760053276E-2</v>
      </c>
      <c r="BF354" s="11">
        <v>2.1558986503908378E-3</v>
      </c>
      <c r="BG354" s="9">
        <v>1.6649400000000001</v>
      </c>
      <c r="BH354" s="9">
        <v>0.18159</v>
      </c>
      <c r="BI354" s="9">
        <v>0.11079</v>
      </c>
      <c r="BJ354" s="9">
        <v>0.44501000000000002</v>
      </c>
      <c r="BK354" s="9">
        <v>16.995840000000001</v>
      </c>
      <c r="BL354" s="9">
        <v>5.3012800000000002</v>
      </c>
      <c r="BM354" s="13">
        <v>24.699449999999999</v>
      </c>
      <c r="BN354" s="14">
        <v>30.401157106521413</v>
      </c>
      <c r="BO354">
        <v>24.675789999999996</v>
      </c>
      <c r="BP354">
        <v>32.523519999999991</v>
      </c>
      <c r="BQ354">
        <v>24.699449999999999</v>
      </c>
      <c r="BR354">
        <v>30.40063</v>
      </c>
      <c r="BS354">
        <v>-2.3660000000003123E-2</v>
      </c>
      <c r="BT354">
        <v>2.1228899999999911</v>
      </c>
      <c r="BU354" s="10">
        <v>-1.1145184159331488E-2</v>
      </c>
      <c r="BV354" s="14">
        <v>-5.8746992527420306E-6</v>
      </c>
      <c r="BW354" s="14">
        <v>24.699444125300747</v>
      </c>
      <c r="BX354" s="14">
        <v>55.100601231822161</v>
      </c>
      <c r="BY354">
        <v>55.40060450531665</v>
      </c>
    </row>
    <row r="355" spans="1:77" x14ac:dyDescent="0.35">
      <c r="A355">
        <v>240330030</v>
      </c>
      <c r="B355" t="s">
        <v>22</v>
      </c>
      <c r="C355" t="s">
        <v>210</v>
      </c>
      <c r="D355">
        <v>69.3</v>
      </c>
      <c r="E355">
        <v>70</v>
      </c>
      <c r="F355">
        <v>56</v>
      </c>
      <c r="G355">
        <v>56.6</v>
      </c>
      <c r="H355">
        <v>56.5262602995031</v>
      </c>
      <c r="I355" s="11">
        <v>4.9601758324203923E-2</v>
      </c>
      <c r="J355" s="11">
        <v>1.6837330879274748E-2</v>
      </c>
      <c r="K355" s="11">
        <v>7.2681528685971622E-2</v>
      </c>
      <c r="L355" s="11">
        <v>4.5232848114268087E-2</v>
      </c>
      <c r="M355" s="11">
        <v>4.0522508986200349E-2</v>
      </c>
      <c r="N355" s="11">
        <v>0.11107474064986338</v>
      </c>
      <c r="O355" s="11">
        <v>0.49770165944381423</v>
      </c>
      <c r="P355" s="11">
        <v>0.62557426268036331</v>
      </c>
      <c r="Q355" s="11">
        <v>4.3923311027231744E-2</v>
      </c>
      <c r="R355" s="11">
        <v>7.1780470066047611E-2</v>
      </c>
      <c r="S355" s="11">
        <v>3.369902632837813E-2</v>
      </c>
      <c r="T355" s="11">
        <v>0.24824355819237745</v>
      </c>
      <c r="U355" s="11">
        <v>0.44516831513569771</v>
      </c>
      <c r="V355" s="11">
        <v>0.13436649031193021</v>
      </c>
      <c r="W355" s="11">
        <v>6.3531377079015669E-2</v>
      </c>
      <c r="X355" s="11">
        <v>0.68983548081640067</v>
      </c>
      <c r="Y355" s="11">
        <v>7.5666803917684461E-2</v>
      </c>
      <c r="Z355" s="11">
        <v>3.1405504494928316E-3</v>
      </c>
      <c r="AA355" s="11">
        <v>14.150467456176058</v>
      </c>
      <c r="AB355" s="11">
        <v>0.12655780602868413</v>
      </c>
      <c r="AC355" s="11">
        <v>0.58241461391915184</v>
      </c>
      <c r="AD355" s="11">
        <v>0.20480102673282047</v>
      </c>
      <c r="AE355" s="11">
        <v>4.690381933428521E-2</v>
      </c>
      <c r="AF355" s="11">
        <v>0.1560009659919912</v>
      </c>
      <c r="AG355" s="11">
        <v>8.1992310741904273E-2</v>
      </c>
      <c r="AH355" s="11">
        <v>4.8915558898629696E-2</v>
      </c>
      <c r="AI355" s="11">
        <v>1.3169487333250877E-2</v>
      </c>
      <c r="AJ355" s="11">
        <v>1.7721985118187664E-2</v>
      </c>
      <c r="AK355" s="11">
        <v>0.87827335836120213</v>
      </c>
      <c r="AL355" s="11">
        <v>3.2665678703102934E-2</v>
      </c>
      <c r="AM355" s="11">
        <v>0.79251911492133775</v>
      </c>
      <c r="AN355" s="11">
        <v>0.31513248918831993</v>
      </c>
      <c r="AO355" s="11">
        <v>0.13651735830040831</v>
      </c>
      <c r="AP355" s="11">
        <v>1.6464565107405122</v>
      </c>
      <c r="AQ355" s="11">
        <v>7.537499832190292E-2</v>
      </c>
      <c r="AR355" s="11">
        <v>3.403125958482929E-2</v>
      </c>
      <c r="AS355" s="11">
        <v>3.4985745204494676</v>
      </c>
      <c r="AT355" s="11">
        <v>2.2010351726761457E-2</v>
      </c>
      <c r="AU355" s="11">
        <v>8.5241601649892515E-2</v>
      </c>
      <c r="AV355" s="11">
        <v>4.1238453167880905E-2</v>
      </c>
      <c r="AW355" s="11">
        <v>0.12223827235555217</v>
      </c>
      <c r="AX355" s="11">
        <v>0.22041711211966136</v>
      </c>
      <c r="AY355" s="11">
        <v>2.8095101738298333E-2</v>
      </c>
      <c r="AZ355" s="11">
        <v>7.6425123344308829E-3</v>
      </c>
      <c r="BA355" s="11">
        <v>3.8278470953782655</v>
      </c>
      <c r="BB355" s="11">
        <v>4.7317099982173136E-2</v>
      </c>
      <c r="BC355" s="11">
        <v>1.6680952543305434</v>
      </c>
      <c r="BD355" s="11">
        <v>0.14574585079944249</v>
      </c>
      <c r="BE355" s="11">
        <v>7.738353315539255E-2</v>
      </c>
      <c r="BF355" s="11">
        <v>2.9720289075579028E-3</v>
      </c>
      <c r="BG355" s="9">
        <v>1.1832400000000001</v>
      </c>
      <c r="BH355" s="9">
        <v>0.30558000000000002</v>
      </c>
      <c r="BI355" s="9">
        <v>0.13527</v>
      </c>
      <c r="BJ355" s="9">
        <v>0.59450999999999998</v>
      </c>
      <c r="BK355" s="9">
        <v>15.85482</v>
      </c>
      <c r="BL355" s="9">
        <v>5.44686</v>
      </c>
      <c r="BM355" s="13">
        <v>23.52028</v>
      </c>
      <c r="BN355" s="14">
        <v>32.403316607580123</v>
      </c>
      <c r="BO355">
        <v>23.417010000000001</v>
      </c>
      <c r="BP355">
        <v>34.783420000000007</v>
      </c>
      <c r="BQ355">
        <v>23.52028</v>
      </c>
      <c r="BR355">
        <v>32.480160000000005</v>
      </c>
      <c r="BS355">
        <v>-0.10326999999999842</v>
      </c>
      <c r="BT355">
        <v>2.3032600000000016</v>
      </c>
      <c r="BU355" s="10">
        <v>-4.4836449206775764E-2</v>
      </c>
      <c r="BV355" s="14">
        <v>3.4453848611103633E-3</v>
      </c>
      <c r="BW355" s="14">
        <v>23.523725384861109</v>
      </c>
      <c r="BX355" s="14">
        <v>55.927041992441232</v>
      </c>
      <c r="BY355">
        <v>56.5262602995031</v>
      </c>
    </row>
    <row r="356" spans="1:77" x14ac:dyDescent="0.35">
      <c r="A356">
        <v>240338003</v>
      </c>
      <c r="B356" t="s">
        <v>22</v>
      </c>
      <c r="C356" t="s">
        <v>210</v>
      </c>
      <c r="D356">
        <v>70.7</v>
      </c>
      <c r="E356">
        <v>71</v>
      </c>
      <c r="F356">
        <v>57.3</v>
      </c>
      <c r="G356">
        <v>57.5</v>
      </c>
      <c r="H356">
        <v>57.397300333569326</v>
      </c>
      <c r="I356" s="11">
        <v>4.8509461316408903E-2</v>
      </c>
      <c r="J356" s="11">
        <v>9.770080638224066E-3</v>
      </c>
      <c r="K356" s="11">
        <v>0.14540402156158772</v>
      </c>
      <c r="L356" s="11">
        <v>2.360438311198601E-2</v>
      </c>
      <c r="M356" s="11">
        <v>4.7909758183341519E-2</v>
      </c>
      <c r="N356" s="11">
        <v>0.11784153107506509</v>
      </c>
      <c r="O356" s="11">
        <v>0.28719329562512741</v>
      </c>
      <c r="P356" s="11">
        <v>1.55919544457006</v>
      </c>
      <c r="Q356" s="11">
        <v>2.3730346849256821E-2</v>
      </c>
      <c r="R356" s="11">
        <v>4.9000741901366565E-2</v>
      </c>
      <c r="S356" s="11">
        <v>2.458086878236336E-2</v>
      </c>
      <c r="T356" s="11">
        <v>0.36069728048588334</v>
      </c>
      <c r="U356" s="11">
        <v>0.564737644358556</v>
      </c>
      <c r="V356" s="11">
        <v>0.16169490114602567</v>
      </c>
      <c r="W356" s="11">
        <v>8.6886415286553192E-2</v>
      </c>
      <c r="X356" s="11">
        <v>0.79282357865688058</v>
      </c>
      <c r="Y356" s="11">
        <v>0.17371384504014978</v>
      </c>
      <c r="Z356" s="11">
        <v>2.5985727514175064E-2</v>
      </c>
      <c r="AA356" s="11">
        <v>11.093561584128913</v>
      </c>
      <c r="AB356" s="11">
        <v>0.20749675869408668</v>
      </c>
      <c r="AC356" s="11">
        <v>0.79474290398157998</v>
      </c>
      <c r="AD356" s="11">
        <v>0.18854504081279413</v>
      </c>
      <c r="AE356" s="11">
        <v>7.1478060732297247E-2</v>
      </c>
      <c r="AF356" s="11">
        <v>0.32054904393252159</v>
      </c>
      <c r="AG356" s="11">
        <v>5.9070521913590412E-2</v>
      </c>
      <c r="AH356" s="11">
        <v>5.9606128958909661E-2</v>
      </c>
      <c r="AI356" s="11">
        <v>8.4904975981083888E-3</v>
      </c>
      <c r="AJ356" s="11">
        <v>4.8047760996707857E-2</v>
      </c>
      <c r="AK356" s="11">
        <v>0.41824016642055367</v>
      </c>
      <c r="AL356" s="11">
        <v>3.7308917108554301E-2</v>
      </c>
      <c r="AM356" s="11">
        <v>0.47533159794467833</v>
      </c>
      <c r="AN356" s="11">
        <v>0.13222845696854002</v>
      </c>
      <c r="AO356" s="11">
        <v>0.10493855735106998</v>
      </c>
      <c r="AP356" s="11">
        <v>2.8500953114902225</v>
      </c>
      <c r="AQ356" s="11">
        <v>0.19393577715298246</v>
      </c>
      <c r="AR356" s="11">
        <v>2.1296531252391612E-2</v>
      </c>
      <c r="AS356" s="11">
        <v>2.9246137241430694</v>
      </c>
      <c r="AT356" s="11">
        <v>3.0168082280216838E-2</v>
      </c>
      <c r="AU356" s="11">
        <v>3.0092977891618789E-2</v>
      </c>
      <c r="AV356" s="11">
        <v>3.2962793255455647E-2</v>
      </c>
      <c r="AW356" s="11">
        <v>0.2135917847822793</v>
      </c>
      <c r="AX356" s="11">
        <v>0.53341939684751494</v>
      </c>
      <c r="AY356" s="11">
        <v>2.4317359808200604E-2</v>
      </c>
      <c r="AZ356" s="11">
        <v>2.1641622445970381E-2</v>
      </c>
      <c r="BA356" s="11">
        <v>5.3848143297158586</v>
      </c>
      <c r="BB356" s="11">
        <v>4.391117983366858E-2</v>
      </c>
      <c r="BC356" s="11">
        <v>1.9642912076348871</v>
      </c>
      <c r="BD356" s="11">
        <v>0.15468313180682183</v>
      </c>
      <c r="BE356" s="11">
        <v>6.823202724263977E-2</v>
      </c>
      <c r="BF356" s="11">
        <v>3.4048401093573688E-3</v>
      </c>
      <c r="BG356" s="9">
        <v>0.94145999999999996</v>
      </c>
      <c r="BH356" s="9">
        <v>0.20476</v>
      </c>
      <c r="BI356" s="9">
        <v>0.18903</v>
      </c>
      <c r="BJ356" s="9">
        <v>0.61267000000000005</v>
      </c>
      <c r="BK356" s="9">
        <v>16.051639999999999</v>
      </c>
      <c r="BL356" s="9">
        <v>6.1739499999999996</v>
      </c>
      <c r="BM356" s="13">
        <v>24.17351</v>
      </c>
      <c r="BN356" s="14">
        <v>33.018387401339062</v>
      </c>
      <c r="BO356">
        <v>24.055240000000001</v>
      </c>
      <c r="BP356">
        <v>35.344810000000003</v>
      </c>
      <c r="BQ356">
        <v>24.17351</v>
      </c>
      <c r="BR356">
        <v>33.126430000000013</v>
      </c>
      <c r="BS356">
        <v>-0.11826999999999899</v>
      </c>
      <c r="BT356">
        <v>2.2183799999999891</v>
      </c>
      <c r="BU356" s="10">
        <v>-5.3313679351598718E-2</v>
      </c>
      <c r="BV356" s="14">
        <v>5.7601484613234227E-3</v>
      </c>
      <c r="BW356" s="14">
        <v>24.179270148461324</v>
      </c>
      <c r="BX356" s="14">
        <v>57.19765754980039</v>
      </c>
      <c r="BY356">
        <v>57.397300333569326</v>
      </c>
    </row>
    <row r="357" spans="1:77" x14ac:dyDescent="0.35">
      <c r="A357">
        <v>240339991</v>
      </c>
      <c r="B357" t="s">
        <v>22</v>
      </c>
      <c r="C357" t="s">
        <v>210</v>
      </c>
      <c r="D357">
        <v>69.3</v>
      </c>
      <c r="E357">
        <v>71</v>
      </c>
      <c r="F357">
        <v>55.9</v>
      </c>
      <c r="G357">
        <v>57.3</v>
      </c>
      <c r="H357">
        <v>57.247517627883688</v>
      </c>
      <c r="I357" s="11">
        <v>2.2050222718075826E-2</v>
      </c>
      <c r="J357" s="11">
        <v>1.8638068336947148E-2</v>
      </c>
      <c r="K357" s="11">
        <v>7.3360229487972231E-2</v>
      </c>
      <c r="L357" s="11">
        <v>5.9128008825103787E-2</v>
      </c>
      <c r="M357" s="11">
        <v>4.864543133925623E-2</v>
      </c>
      <c r="N357" s="11">
        <v>0.12406188566914614</v>
      </c>
      <c r="O357" s="11">
        <v>0.36014659629546147</v>
      </c>
      <c r="P357" s="11">
        <v>0.7418976225026791</v>
      </c>
      <c r="Q357" s="11">
        <v>2.1617375265057498E-2</v>
      </c>
      <c r="R357" s="11">
        <v>4.0230628139540377E-2</v>
      </c>
      <c r="S357" s="11">
        <v>3.2952690059636448E-2</v>
      </c>
      <c r="T357" s="11">
        <v>0.23031036789829543</v>
      </c>
      <c r="U357" s="11">
        <v>0.42291926685026132</v>
      </c>
      <c r="V357" s="11">
        <v>0.12013430005826237</v>
      </c>
      <c r="W357" s="11">
        <v>6.135752795365583E-2</v>
      </c>
      <c r="X357" s="11">
        <v>0.71575689950938937</v>
      </c>
      <c r="Y357" s="11">
        <v>7.0278278090447843E-2</v>
      </c>
      <c r="Z357" s="11">
        <v>1.5335173534453385E-2</v>
      </c>
      <c r="AA357" s="11">
        <v>12.198978578850314</v>
      </c>
      <c r="AB357" s="11">
        <v>0.15767625868322468</v>
      </c>
      <c r="AC357" s="11">
        <v>0.46667716611595705</v>
      </c>
      <c r="AD357" s="11">
        <v>0.19128844002303994</v>
      </c>
      <c r="AE357" s="11">
        <v>2.243611599931674E-2</v>
      </c>
      <c r="AF357" s="11">
        <v>0.16734392473119611</v>
      </c>
      <c r="AG357" s="11">
        <v>7.4178359852631229E-2</v>
      </c>
      <c r="AH357" s="11">
        <v>4.2009462529633258E-2</v>
      </c>
      <c r="AI357" s="11">
        <v>1.5605513284244182E-2</v>
      </c>
      <c r="AJ357" s="11">
        <v>2.9732796710917671E-2</v>
      </c>
      <c r="AK357" s="11">
        <v>0.89382790650755151</v>
      </c>
      <c r="AL357" s="11">
        <v>4.6615128836878447E-2</v>
      </c>
      <c r="AM357" s="11">
        <v>0.83875433197767624</v>
      </c>
      <c r="AN357" s="11">
        <v>0.20379605247965193</v>
      </c>
      <c r="AO357" s="11">
        <v>0.12394299965219126</v>
      </c>
      <c r="AP357" s="11">
        <v>1.7380819738555737</v>
      </c>
      <c r="AQ357" s="11">
        <v>8.9287642500494979E-2</v>
      </c>
      <c r="AR357" s="11">
        <v>3.3072296716316812E-2</v>
      </c>
      <c r="AS357" s="11">
        <v>3.8640281797774763</v>
      </c>
      <c r="AT357" s="11">
        <v>2.4112969961614623E-2</v>
      </c>
      <c r="AU357" s="11">
        <v>2.96757730765486E-2</v>
      </c>
      <c r="AV357" s="11">
        <v>3.9015020056212074E-2</v>
      </c>
      <c r="AW357" s="11">
        <v>7.2014455609907269E-2</v>
      </c>
      <c r="AX357" s="11">
        <v>0.2565650937296875</v>
      </c>
      <c r="AY357" s="11">
        <v>3.2442569038293984E-2</v>
      </c>
      <c r="AZ357" s="11">
        <v>1.5741428480004396E-2</v>
      </c>
      <c r="BA357" s="11">
        <v>4.6490523431003439</v>
      </c>
      <c r="BB357" s="11">
        <v>4.513646249695466E-2</v>
      </c>
      <c r="BC357" s="11">
        <v>2.5099475502626567</v>
      </c>
      <c r="BD357" s="11">
        <v>0.13530446240696328</v>
      </c>
      <c r="BE357" s="11">
        <v>7.5873841985798218E-2</v>
      </c>
      <c r="BF357" s="11">
        <v>3.8794583329225633E-3</v>
      </c>
      <c r="BG357" s="9">
        <v>1.0846499999999999</v>
      </c>
      <c r="BH357" s="9">
        <v>0.18740000000000001</v>
      </c>
      <c r="BI357" s="9">
        <v>0.12703</v>
      </c>
      <c r="BJ357" s="9">
        <v>0.73556999999999995</v>
      </c>
      <c r="BK357" s="9">
        <v>15.881080000000001</v>
      </c>
      <c r="BL357" s="9">
        <v>5.5666599999999997</v>
      </c>
      <c r="BM357" s="13">
        <v>23.58239</v>
      </c>
      <c r="BN357" s="14">
        <v>32.264915130155835</v>
      </c>
      <c r="BO357">
        <v>23.517119999999998</v>
      </c>
      <c r="BP357">
        <v>34.582799999999999</v>
      </c>
      <c r="BQ357">
        <v>23.58239</v>
      </c>
      <c r="BR357">
        <v>32.316810000000004</v>
      </c>
      <c r="BS357">
        <v>-6.5270000000001716E-2</v>
      </c>
      <c r="BT357">
        <v>2.2659899999999951</v>
      </c>
      <c r="BU357" s="10">
        <v>-2.8804187132335915E-2</v>
      </c>
      <c r="BV357" s="14">
        <v>1.4947895421996604E-3</v>
      </c>
      <c r="BW357" s="14">
        <v>23.5838847895422</v>
      </c>
      <c r="BX357" s="14">
        <v>55.848799919698052</v>
      </c>
      <c r="BY357">
        <v>57.247517627883688</v>
      </c>
    </row>
    <row r="358" spans="1:77" x14ac:dyDescent="0.35">
      <c r="A358">
        <v>240430009</v>
      </c>
      <c r="B358" t="s">
        <v>22</v>
      </c>
      <c r="C358" t="s">
        <v>49</v>
      </c>
      <c r="D358">
        <v>66.7</v>
      </c>
      <c r="E358">
        <v>67</v>
      </c>
      <c r="F358">
        <v>54.1</v>
      </c>
      <c r="G358">
        <v>54.4</v>
      </c>
      <c r="H358">
        <v>54.372898620082815</v>
      </c>
      <c r="I358" s="11">
        <v>2.7288192193888297E-2</v>
      </c>
      <c r="J358" s="11">
        <v>1.627499373410839E-2</v>
      </c>
      <c r="K358" s="11">
        <v>7.5722433859604213E-2</v>
      </c>
      <c r="L358" s="11">
        <v>2.905792546212918E-2</v>
      </c>
      <c r="M358" s="11">
        <v>4.1948370277431604E-2</v>
      </c>
      <c r="N358" s="11">
        <v>0.35695396723887513</v>
      </c>
      <c r="O358" s="11">
        <v>0.16940286098405891</v>
      </c>
      <c r="P358" s="11">
        <v>0.18050009323905375</v>
      </c>
      <c r="Q358" s="11">
        <v>1.3889988056328805E-2</v>
      </c>
      <c r="R358" s="11">
        <v>2.3023547437330823E-2</v>
      </c>
      <c r="S358" s="11">
        <v>3.0316283742070974E-2</v>
      </c>
      <c r="T358" s="11">
        <v>0.40178109849965205</v>
      </c>
      <c r="U358" s="11">
        <v>0.67317009743449707</v>
      </c>
      <c r="V358" s="11">
        <v>0.24324918863670655</v>
      </c>
      <c r="W358" s="11">
        <v>9.9716781369156959E-2</v>
      </c>
      <c r="X358" s="11">
        <v>0.94686544940711881</v>
      </c>
      <c r="Y358" s="11">
        <v>7.7325933895403695E-2</v>
      </c>
      <c r="Z358" s="11">
        <v>1.5060404169050588E-3</v>
      </c>
      <c r="AA358" s="11">
        <v>6.996825770632018</v>
      </c>
      <c r="AB358" s="11">
        <v>0.16216610821405136</v>
      </c>
      <c r="AC358" s="11">
        <v>0.64965621522715278</v>
      </c>
      <c r="AD358" s="11">
        <v>0.23635150362051882</v>
      </c>
      <c r="AE358" s="11">
        <v>4.7815094041583787E-2</v>
      </c>
      <c r="AF358" s="11">
        <v>0.21531352143366475</v>
      </c>
      <c r="AG358" s="11">
        <v>9.1617785751662628E-2</v>
      </c>
      <c r="AH358" s="11">
        <v>8.4400114134993903E-2</v>
      </c>
      <c r="AI358" s="11">
        <v>8.1507347238505036E-3</v>
      </c>
      <c r="AJ358" s="11">
        <v>1.1982650133134879E-2</v>
      </c>
      <c r="AK358" s="11">
        <v>0.88234201312566107</v>
      </c>
      <c r="AL358" s="11">
        <v>2.9641927191010595E-2</v>
      </c>
      <c r="AM358" s="11">
        <v>1.5432058824011397</v>
      </c>
      <c r="AN358" s="11">
        <v>8.846372413905744E-2</v>
      </c>
      <c r="AO358" s="11">
        <v>0.18634116171169421</v>
      </c>
      <c r="AP358" s="11">
        <v>1.8852943308445929</v>
      </c>
      <c r="AQ358" s="11">
        <v>8.1092811070815715E-2</v>
      </c>
      <c r="AR358" s="11">
        <v>3.0360910877450124E-2</v>
      </c>
      <c r="AS358" s="11">
        <v>5.1147098227943015</v>
      </c>
      <c r="AT358" s="11">
        <v>2.1683037338607592E-2</v>
      </c>
      <c r="AU358" s="11">
        <v>2.6687165409084095E-2</v>
      </c>
      <c r="AV358" s="11">
        <v>5.3247359575583027E-2</v>
      </c>
      <c r="AW358" s="11">
        <v>0.1280025318863188</v>
      </c>
      <c r="AX358" s="11">
        <v>0.19879596255606072</v>
      </c>
      <c r="AY358" s="11">
        <v>2.5844760875509097E-2</v>
      </c>
      <c r="AZ358" s="11">
        <v>7.9097024776699255E-3</v>
      </c>
      <c r="BA358" s="11">
        <v>2.0471405693214608</v>
      </c>
      <c r="BB358" s="11">
        <v>4.4111545395056379E-2</v>
      </c>
      <c r="BC358" s="11">
        <v>3.297966592935945</v>
      </c>
      <c r="BD358" s="11">
        <v>0.24193562013201655</v>
      </c>
      <c r="BE358" s="11">
        <v>7.7588315852137824E-2</v>
      </c>
      <c r="BF358" s="11">
        <v>3.4161384650382804E-3</v>
      </c>
      <c r="BG358" s="9">
        <v>1.3104800000000001</v>
      </c>
      <c r="BH358" s="9">
        <v>0.11763</v>
      </c>
      <c r="BI358" s="9">
        <v>0.1421</v>
      </c>
      <c r="BJ358" s="9">
        <v>0.47311999999999999</v>
      </c>
      <c r="BK358" s="9">
        <v>17.47279</v>
      </c>
      <c r="BL358" s="9">
        <v>6.6275300000000001</v>
      </c>
      <c r="BM358" s="13">
        <v>26.143650000000001</v>
      </c>
      <c r="BN358" s="14">
        <v>27.928054630173161</v>
      </c>
      <c r="BO358">
        <v>26.034389999999998</v>
      </c>
      <c r="BP358">
        <v>30.264969999999998</v>
      </c>
      <c r="BQ358">
        <v>26.143650000000001</v>
      </c>
      <c r="BR358">
        <v>27.956440000000008</v>
      </c>
      <c r="BS358">
        <v>-0.10926000000000258</v>
      </c>
      <c r="BT358">
        <v>2.3085299999999904</v>
      </c>
      <c r="BU358" s="10">
        <v>-4.7328819638472547E-2</v>
      </c>
      <c r="BV358" s="14">
        <v>1.3434460489061626E-3</v>
      </c>
      <c r="BW358" s="14">
        <v>26.144993446048908</v>
      </c>
      <c r="BX358" s="14">
        <v>54.073048076222072</v>
      </c>
      <c r="BY358">
        <v>54.372898620082815</v>
      </c>
    </row>
    <row r="359" spans="1:77" x14ac:dyDescent="0.35">
      <c r="A359">
        <v>245100054</v>
      </c>
      <c r="B359" t="s">
        <v>22</v>
      </c>
      <c r="C359" t="s">
        <v>211</v>
      </c>
      <c r="D359">
        <v>68.3</v>
      </c>
      <c r="E359">
        <v>70</v>
      </c>
      <c r="F359">
        <v>55.5</v>
      </c>
      <c r="G359">
        <v>56.9</v>
      </c>
      <c r="H359">
        <v>56.873121953159689</v>
      </c>
      <c r="I359" s="11">
        <v>0.27473022704820699</v>
      </c>
      <c r="J359" s="11">
        <v>1.508983362977203E-2</v>
      </c>
      <c r="K359" s="11">
        <v>0.15515126045197966</v>
      </c>
      <c r="L359" s="11">
        <v>3.7579112866128347E-2</v>
      </c>
      <c r="M359" s="11">
        <v>4.2482684726716714E-2</v>
      </c>
      <c r="N359" s="11">
        <v>0.11967058568998344</v>
      </c>
      <c r="O359" s="11">
        <v>0.44127607912444933</v>
      </c>
      <c r="P359" s="11">
        <v>0.26742520953212717</v>
      </c>
      <c r="Q359" s="11">
        <v>1.629821541902534E-2</v>
      </c>
      <c r="R359" s="11">
        <v>0.14060413287947743</v>
      </c>
      <c r="S359" s="11">
        <v>2.4968890962635128E-2</v>
      </c>
      <c r="T359" s="11">
        <v>0.44838763951601218</v>
      </c>
      <c r="U359" s="11">
        <v>0.69468189535519054</v>
      </c>
      <c r="V359" s="11">
        <v>0.15872536374303256</v>
      </c>
      <c r="W359" s="11">
        <v>7.3041526203816404E-2</v>
      </c>
      <c r="X359" s="11">
        <v>0.86372469885017633</v>
      </c>
      <c r="Y359" s="11">
        <v>0.21317002219877784</v>
      </c>
      <c r="Z359" s="11">
        <v>2.8662167861813665E-3</v>
      </c>
      <c r="AA359" s="11">
        <v>14.958923413374713</v>
      </c>
      <c r="AB359" s="11">
        <v>0.14597171802972853</v>
      </c>
      <c r="AC359" s="11">
        <v>0.46085346545938277</v>
      </c>
      <c r="AD359" s="11">
        <v>9.9497379551318349E-2</v>
      </c>
      <c r="AE359" s="11">
        <v>0.10314908013384359</v>
      </c>
      <c r="AF359" s="11">
        <v>0.29019935373552697</v>
      </c>
      <c r="AG359" s="11">
        <v>6.0909481250033676E-2</v>
      </c>
      <c r="AH359" s="11">
        <v>4.9170455961267651E-2</v>
      </c>
      <c r="AI359" s="11">
        <v>1.125428868312031E-2</v>
      </c>
      <c r="AJ359" s="11">
        <v>2.0072710596889205E-2</v>
      </c>
      <c r="AK359" s="11">
        <v>0.67049343947386431</v>
      </c>
      <c r="AL359" s="11">
        <v>4.5274895853693271E-2</v>
      </c>
      <c r="AM359" s="11">
        <v>0.76179551012815883</v>
      </c>
      <c r="AN359" s="11">
        <v>0.30468996900183098</v>
      </c>
      <c r="AO359" s="11">
        <v>6.4958477938277442E-2</v>
      </c>
      <c r="AP359" s="11">
        <v>2.2239971162920091</v>
      </c>
      <c r="AQ359" s="11">
        <v>0.14289736369623712</v>
      </c>
      <c r="AR359" s="11">
        <v>2.2222224578840166E-2</v>
      </c>
      <c r="AS359" s="11">
        <v>3.3243474742404406</v>
      </c>
      <c r="AT359" s="11">
        <v>2.4195305091825933E-2</v>
      </c>
      <c r="AU359" s="11">
        <v>7.34774801375081E-2</v>
      </c>
      <c r="AV359" s="11">
        <v>3.5549848663283701E-2</v>
      </c>
      <c r="AW359" s="11">
        <v>0.35202583585260105</v>
      </c>
      <c r="AX359" s="11">
        <v>0.49628405271472609</v>
      </c>
      <c r="AY359" s="11">
        <v>2.6010262847029137E-2</v>
      </c>
      <c r="AZ359" s="11">
        <v>5.8231818830134629E-3</v>
      </c>
      <c r="BA359" s="11">
        <v>1.8136777440048324</v>
      </c>
      <c r="BB359" s="11">
        <v>3.0190815752174093E-2</v>
      </c>
      <c r="BC359" s="11">
        <v>1.9234027157123619</v>
      </c>
      <c r="BD359" s="11">
        <v>0.10341952215637694</v>
      </c>
      <c r="BE359" s="11">
        <v>7.2466909055843742E-2</v>
      </c>
      <c r="BF359" s="11">
        <v>4.3998900666939516E-3</v>
      </c>
      <c r="BG359" s="9">
        <v>0.96626999999999996</v>
      </c>
      <c r="BH359" s="9">
        <v>0.18472</v>
      </c>
      <c r="BI359" s="9">
        <v>0.22078</v>
      </c>
      <c r="BJ359" s="9">
        <v>0.79186999999999996</v>
      </c>
      <c r="BK359" s="9">
        <v>14.81964</v>
      </c>
      <c r="BL359" s="9">
        <v>5.7779100000000003</v>
      </c>
      <c r="BM359" s="13">
        <v>22.761189999999999</v>
      </c>
      <c r="BN359" s="14">
        <v>32.71147497690113</v>
      </c>
      <c r="BO359">
        <v>22.674600000000002</v>
      </c>
      <c r="BP359">
        <v>34.825559999999996</v>
      </c>
      <c r="BQ359">
        <v>22.761189999999999</v>
      </c>
      <c r="BR359">
        <v>32.738429999999994</v>
      </c>
      <c r="BS359">
        <v>-8.6589999999997502E-2</v>
      </c>
      <c r="BT359">
        <v>2.0871300000000019</v>
      </c>
      <c r="BU359" s="10">
        <v>-4.1487593010496433E-2</v>
      </c>
      <c r="BV359" s="14">
        <v>1.118299027914209E-3</v>
      </c>
      <c r="BW359" s="14">
        <v>22.762308299027914</v>
      </c>
      <c r="BX359" s="14">
        <v>55.473783275929051</v>
      </c>
      <c r="BY359">
        <v>56.873121953159689</v>
      </c>
    </row>
    <row r="360" spans="1:77" x14ac:dyDescent="0.35">
      <c r="A360">
        <v>250051004</v>
      </c>
      <c r="B360" t="s">
        <v>23</v>
      </c>
      <c r="C360" t="s">
        <v>375</v>
      </c>
      <c r="D360">
        <v>71.7</v>
      </c>
      <c r="E360">
        <v>74</v>
      </c>
      <c r="F360">
        <v>60.9</v>
      </c>
      <c r="G360">
        <v>62.9</v>
      </c>
      <c r="H360">
        <v>62.89290886760854</v>
      </c>
      <c r="I360" s="11">
        <v>5.4066141400778908E-2</v>
      </c>
      <c r="J360" s="11">
        <v>9.5950597932977048E-3</v>
      </c>
      <c r="K360" s="11">
        <v>0.16078258602622506</v>
      </c>
      <c r="L360" s="11">
        <v>1.8121941856674654E-2</v>
      </c>
      <c r="M360" s="11">
        <v>3.2678200081318082E-2</v>
      </c>
      <c r="N360" s="11">
        <v>1.9768569689367486</v>
      </c>
      <c r="O360" s="11">
        <v>0.43416873546147833</v>
      </c>
      <c r="P360" s="11">
        <v>3.2062293225994548E-2</v>
      </c>
      <c r="Q360" s="11">
        <v>1.6157922990715026E-2</v>
      </c>
      <c r="R360" s="11">
        <v>5.9627470722570089E-2</v>
      </c>
      <c r="S360" s="11">
        <v>1.6083640803730492E-2</v>
      </c>
      <c r="T360" s="11">
        <v>0.56351677264854361</v>
      </c>
      <c r="U360" s="11">
        <v>0.66690764056508423</v>
      </c>
      <c r="V360" s="11">
        <v>0.13511956646632048</v>
      </c>
      <c r="W360" s="11">
        <v>8.7792776525899022E-2</v>
      </c>
      <c r="X360" s="11">
        <v>0.43315690884374619</v>
      </c>
      <c r="Y360" s="11">
        <v>0.17016112842285167</v>
      </c>
      <c r="Z360" s="11">
        <v>2.675706774744983E-2</v>
      </c>
      <c r="AA360" s="11">
        <v>1.0306438462141188</v>
      </c>
      <c r="AB360" s="11">
        <v>1.5659539512822418</v>
      </c>
      <c r="AC360" s="11">
        <v>1.2712252470970229</v>
      </c>
      <c r="AD360" s="11">
        <v>0.13847025760384435</v>
      </c>
      <c r="AE360" s="11">
        <v>7.8381252904306864E-2</v>
      </c>
      <c r="AF360" s="11">
        <v>0.30858066273181811</v>
      </c>
      <c r="AG360" s="11">
        <v>4.8365266352219029E-2</v>
      </c>
      <c r="AH360" s="11">
        <v>5.5701840197505202E-2</v>
      </c>
      <c r="AI360" s="11">
        <v>6.4120318886170596E-3</v>
      </c>
      <c r="AJ360" s="11">
        <v>6.3049333187298759E-2</v>
      </c>
      <c r="AK360" s="11">
        <v>3.7597469931091347</v>
      </c>
      <c r="AL360" s="11">
        <v>2.9781990149728321E-2</v>
      </c>
      <c r="AM360" s="11">
        <v>6.1308432585973502</v>
      </c>
      <c r="AN360" s="11">
        <v>0.3920675774274327</v>
      </c>
      <c r="AO360" s="11">
        <v>6.575623295170617E-2</v>
      </c>
      <c r="AP360" s="11">
        <v>1.630728073878779</v>
      </c>
      <c r="AQ360" s="11">
        <v>0.12659535501300562</v>
      </c>
      <c r="AR360" s="11">
        <v>1.5721344846834708E-2</v>
      </c>
      <c r="AS360" s="11">
        <v>3.8784551706734343</v>
      </c>
      <c r="AT360" s="11">
        <v>2.2315583542585</v>
      </c>
      <c r="AU360" s="11">
        <v>6.4164239081173149E-2</v>
      </c>
      <c r="AV360" s="11">
        <v>2.5881793664144E-2</v>
      </c>
      <c r="AW360" s="11">
        <v>0.18072231808356637</v>
      </c>
      <c r="AX360" s="11">
        <v>0.45913042183359276</v>
      </c>
      <c r="AY360" s="11">
        <v>1.5336133174823635E-2</v>
      </c>
      <c r="AZ360" s="11">
        <v>3.0450166100800133E-2</v>
      </c>
      <c r="BA360" s="11">
        <v>1.146855374758234</v>
      </c>
      <c r="BB360" s="11">
        <v>3.9410562333033861E-2</v>
      </c>
      <c r="BC360" s="11">
        <v>0.92942158670935637</v>
      </c>
      <c r="BD360" s="11">
        <v>0.18542816896817058</v>
      </c>
      <c r="BE360" s="11">
        <v>4.4975801953949977E-2</v>
      </c>
      <c r="BF360" s="11">
        <v>2.9325981645634482E-3</v>
      </c>
      <c r="BG360" s="9">
        <v>3.0478900000000002</v>
      </c>
      <c r="BH360" s="9">
        <v>1.7881400000000001</v>
      </c>
      <c r="BI360" s="9">
        <v>0.20363999999999999</v>
      </c>
      <c r="BJ360" s="9">
        <v>0.49509999999999998</v>
      </c>
      <c r="BK360" s="9">
        <v>19.433679999999999</v>
      </c>
      <c r="BL360" s="9">
        <v>5.0787000000000004</v>
      </c>
      <c r="BM360" s="13">
        <v>30.047149999999998</v>
      </c>
      <c r="BN360" s="14">
        <v>30.846360027709736</v>
      </c>
      <c r="BO360">
        <v>30.15156</v>
      </c>
      <c r="BP360">
        <v>32.648159999999997</v>
      </c>
      <c r="BQ360">
        <v>30.047149999999998</v>
      </c>
      <c r="BR360">
        <v>30.852819999999991</v>
      </c>
      <c r="BS360">
        <v>0.10441000000000145</v>
      </c>
      <c r="BT360">
        <v>1.7953400000000066</v>
      </c>
      <c r="BU360" s="10">
        <v>5.8156115276215684E-2</v>
      </c>
      <c r="BV360" s="14">
        <v>-3.7568689319322692E-4</v>
      </c>
      <c r="BW360" s="14">
        <v>30.046774313106805</v>
      </c>
      <c r="BX360" s="14">
        <v>60.893134340816538</v>
      </c>
      <c r="BY360">
        <v>62.89290886760854</v>
      </c>
    </row>
    <row r="361" spans="1:77" x14ac:dyDescent="0.35">
      <c r="A361">
        <v>250051006</v>
      </c>
      <c r="B361" t="s">
        <v>23</v>
      </c>
      <c r="C361" t="s">
        <v>375</v>
      </c>
      <c r="D361">
        <v>67.3</v>
      </c>
      <c r="E361">
        <v>69</v>
      </c>
      <c r="F361">
        <v>57.6</v>
      </c>
      <c r="G361">
        <v>59</v>
      </c>
      <c r="H361">
        <v>59.025557848508484</v>
      </c>
      <c r="I361" s="11">
        <v>0.16685700989953559</v>
      </c>
      <c r="J361" s="11">
        <v>9.1641211223038883E-3</v>
      </c>
      <c r="K361" s="11">
        <v>0.17679098119523495</v>
      </c>
      <c r="L361" s="11">
        <v>2.0821565955184616E-2</v>
      </c>
      <c r="M361" s="11">
        <v>2.0163713064211945E-2</v>
      </c>
      <c r="N361" s="11">
        <v>2.8464658119623278</v>
      </c>
      <c r="O361" s="11">
        <v>0.36749031361486451</v>
      </c>
      <c r="P361" s="11">
        <v>2.2239223944040896E-2</v>
      </c>
      <c r="Q361" s="11">
        <v>0.10675578203643644</v>
      </c>
      <c r="R361" s="11">
        <v>0.20240644634443927</v>
      </c>
      <c r="S361" s="11">
        <v>8.5206637339929839E-3</v>
      </c>
      <c r="T361" s="11">
        <v>0.30312543323598745</v>
      </c>
      <c r="U361" s="11">
        <v>0.43442431748622462</v>
      </c>
      <c r="V361" s="11">
        <v>0.10724521637894605</v>
      </c>
      <c r="W361" s="11">
        <v>8.1593600091483781E-2</v>
      </c>
      <c r="X361" s="11">
        <v>0.36138296196261865</v>
      </c>
      <c r="Y361" s="11">
        <v>0.22685527903422251</v>
      </c>
      <c r="Z361" s="11">
        <v>1.2223886273112966E-2</v>
      </c>
      <c r="AA361" s="11">
        <v>0.84901208728145505</v>
      </c>
      <c r="AB361" s="11">
        <v>1.4753414199683856</v>
      </c>
      <c r="AC361" s="11">
        <v>1.1379653787433002</v>
      </c>
      <c r="AD361" s="11">
        <v>0.11810327201470279</v>
      </c>
      <c r="AE361" s="11">
        <v>0.11755341723333489</v>
      </c>
      <c r="AF361" s="11">
        <v>0.28725121748278126</v>
      </c>
      <c r="AG361" s="11">
        <v>1.7124656496410956E-2</v>
      </c>
      <c r="AH361" s="11">
        <v>3.4531864328470795E-2</v>
      </c>
      <c r="AI361" s="11">
        <v>5.4250154789189774E-3</v>
      </c>
      <c r="AJ361" s="11">
        <v>1.6570111397340378E-2</v>
      </c>
      <c r="AK361" s="11">
        <v>3.8684723689860174</v>
      </c>
      <c r="AL361" s="11">
        <v>2.5791734971947193E-2</v>
      </c>
      <c r="AM361" s="11">
        <v>7.1786601671751704</v>
      </c>
      <c r="AN361" s="11">
        <v>0.3936740129709988</v>
      </c>
      <c r="AO361" s="11">
        <v>4.0295667991165823E-2</v>
      </c>
      <c r="AP361" s="11">
        <v>1.1975680819534462</v>
      </c>
      <c r="AQ361" s="11">
        <v>0.13345161437599654</v>
      </c>
      <c r="AR361" s="11">
        <v>1.0927898249645081E-2</v>
      </c>
      <c r="AS361" s="11">
        <v>3.8659159547518689</v>
      </c>
      <c r="AT361" s="11">
        <v>1.6024744420042027</v>
      </c>
      <c r="AU361" s="11">
        <v>0.17871409629483037</v>
      </c>
      <c r="AV361" s="11">
        <v>1.134529004260691E-2</v>
      </c>
      <c r="AW361" s="11">
        <v>0.26670685059126215</v>
      </c>
      <c r="AX361" s="11">
        <v>0.53016061446160789</v>
      </c>
      <c r="AY361" s="11">
        <v>1.2632934538085257E-2</v>
      </c>
      <c r="AZ361" s="11">
        <v>2.3487401442214003E-2</v>
      </c>
      <c r="BA361" s="11">
        <v>0.78946560186992532</v>
      </c>
      <c r="BB361" s="11">
        <v>2.6399019271071279E-2</v>
      </c>
      <c r="BC361" s="11">
        <v>0.61068014902995582</v>
      </c>
      <c r="BD361" s="11">
        <v>0.13614307291744876</v>
      </c>
      <c r="BE361" s="11">
        <v>1.968894670315776E-2</v>
      </c>
      <c r="BF361" s="11">
        <v>2.4300982517610108E-3</v>
      </c>
      <c r="BG361" s="9">
        <v>2.9815</v>
      </c>
      <c r="BH361" s="9">
        <v>1.5435099999999999</v>
      </c>
      <c r="BI361" s="9">
        <v>0.16828000000000001</v>
      </c>
      <c r="BJ361" s="9">
        <v>0.56971000000000005</v>
      </c>
      <c r="BK361" s="9">
        <v>16.95909</v>
      </c>
      <c r="BL361" s="9">
        <v>4.9459799999999996</v>
      </c>
      <c r="BM361" s="13">
        <v>27.16807</v>
      </c>
      <c r="BN361" s="14">
        <v>30.458490786604653</v>
      </c>
      <c r="BO361">
        <v>27.062190000000001</v>
      </c>
      <c r="BP361">
        <v>32.139159999999997</v>
      </c>
      <c r="BQ361">
        <v>27.16807</v>
      </c>
      <c r="BR361">
        <v>30.43255000000001</v>
      </c>
      <c r="BS361">
        <v>-0.10587999999999909</v>
      </c>
      <c r="BT361">
        <v>1.7066099999999871</v>
      </c>
      <c r="BU361" s="10">
        <v>-6.2041122459144088E-2</v>
      </c>
      <c r="BV361" s="14">
        <v>-1.6093955184251841E-3</v>
      </c>
      <c r="BW361" s="14">
        <v>27.166460604481575</v>
      </c>
      <c r="BX361" s="14">
        <v>57.624951391086249</v>
      </c>
      <c r="BY361">
        <v>59.025557848508484</v>
      </c>
    </row>
    <row r="362" spans="1:77" x14ac:dyDescent="0.35">
      <c r="A362">
        <v>250070001</v>
      </c>
      <c r="B362" t="s">
        <v>23</v>
      </c>
      <c r="C362" t="s">
        <v>212</v>
      </c>
      <c r="D362">
        <v>70</v>
      </c>
      <c r="E362">
        <v>70</v>
      </c>
      <c r="F362">
        <v>60.4</v>
      </c>
      <c r="G362">
        <v>60.4</v>
      </c>
      <c r="H362">
        <v>60.551488520388091</v>
      </c>
      <c r="I362" s="11">
        <v>0.12885796471800962</v>
      </c>
      <c r="J362" s="11">
        <v>6.3253629193846233E-3</v>
      </c>
      <c r="K362" s="11">
        <v>6.8540226826302703E-2</v>
      </c>
      <c r="L362" s="11">
        <v>2.2897323509177735E-2</v>
      </c>
      <c r="M362" s="11">
        <v>1.135689740175813E-2</v>
      </c>
      <c r="N362" s="11">
        <v>2.1307590693705611</v>
      </c>
      <c r="O362" s="11">
        <v>0.46090491165288777</v>
      </c>
      <c r="P362" s="11">
        <v>1.8217710231671066E-2</v>
      </c>
      <c r="Q362" s="11">
        <v>0.1374352575220118</v>
      </c>
      <c r="R362" s="11">
        <v>0.24237103900300144</v>
      </c>
      <c r="S362" s="11">
        <v>8.2256118286458558E-3</v>
      </c>
      <c r="T362" s="11">
        <v>0.36935559766884368</v>
      </c>
      <c r="U362" s="11">
        <v>0.43312214205380767</v>
      </c>
      <c r="V362" s="11">
        <v>0.10483335385502852</v>
      </c>
      <c r="W362" s="11">
        <v>5.4417433183706447E-2</v>
      </c>
      <c r="X362" s="11">
        <v>0.34157348093493461</v>
      </c>
      <c r="Y362" s="11">
        <v>7.8965909591880101E-2</v>
      </c>
      <c r="Z362" s="11">
        <v>2.4092990347503368E-2</v>
      </c>
      <c r="AA362" s="11">
        <v>0.6740427410028117</v>
      </c>
      <c r="AB362" s="11">
        <v>4.6640310454795477</v>
      </c>
      <c r="AC362" s="11">
        <v>0.93398627377768528</v>
      </c>
      <c r="AD362" s="11">
        <v>0.18009308334820576</v>
      </c>
      <c r="AE362" s="11">
        <v>5.1306998091961709E-2</v>
      </c>
      <c r="AF362" s="11">
        <v>0.15816787992378556</v>
      </c>
      <c r="AG362" s="11">
        <v>1.762960550577165E-2</v>
      </c>
      <c r="AH362" s="11">
        <v>3.2228591823742582E-2</v>
      </c>
      <c r="AI362" s="11">
        <v>5.361288319438595E-3</v>
      </c>
      <c r="AJ362" s="11">
        <v>2.4444626902165149E-2</v>
      </c>
      <c r="AK362" s="11">
        <v>5.5801025167907596</v>
      </c>
      <c r="AL362" s="11">
        <v>1.4873433444914951E-2</v>
      </c>
      <c r="AM362" s="11">
        <v>9.1636646145415899</v>
      </c>
      <c r="AN362" s="11">
        <v>0.58913326578342018</v>
      </c>
      <c r="AO362" s="11">
        <v>0.10019234207998608</v>
      </c>
      <c r="AP362" s="11">
        <v>0.69307790727261154</v>
      </c>
      <c r="AQ362" s="11">
        <v>8.2220757162228084E-2</v>
      </c>
      <c r="AR362" s="11">
        <v>1.5658622731204077E-2</v>
      </c>
      <c r="AS362" s="11">
        <v>3.6223363515530012</v>
      </c>
      <c r="AT362" s="11">
        <v>1.3312405401899354</v>
      </c>
      <c r="AU362" s="11">
        <v>0.18235580754775618</v>
      </c>
      <c r="AV362" s="11">
        <v>2.4197967679276764E-2</v>
      </c>
      <c r="AW362" s="11">
        <v>0.18440650231312364</v>
      </c>
      <c r="AX362" s="11">
        <v>0.22548723333521703</v>
      </c>
      <c r="AY362" s="11">
        <v>8.3930764158265964E-3</v>
      </c>
      <c r="AZ362" s="11">
        <v>1.391092196877532E-2</v>
      </c>
      <c r="BA362" s="11">
        <v>0.73771586129763256</v>
      </c>
      <c r="BB362" s="11">
        <v>3.1984026502036439E-2</v>
      </c>
      <c r="BC362" s="11">
        <v>0.57108408005360733</v>
      </c>
      <c r="BD362" s="11">
        <v>0.27336387164655873</v>
      </c>
      <c r="BE362" s="11">
        <v>1.1803940651933438E-2</v>
      </c>
      <c r="BF362" s="11">
        <v>1.3510288190339904E-3</v>
      </c>
      <c r="BG362" s="9">
        <v>2.1067200000000001</v>
      </c>
      <c r="BH362" s="9">
        <v>2.2659799999999999</v>
      </c>
      <c r="BI362" s="9">
        <v>0.14665</v>
      </c>
      <c r="BJ362" s="9">
        <v>0.30968000000000001</v>
      </c>
      <c r="BK362" s="9">
        <v>16.142309999999998</v>
      </c>
      <c r="BL362" s="9">
        <v>4.7391500000000004</v>
      </c>
      <c r="BM362" s="13">
        <v>25.71049</v>
      </c>
      <c r="BN362" s="14">
        <v>34.84209908657467</v>
      </c>
      <c r="BO362">
        <v>25.698900000000002</v>
      </c>
      <c r="BP362">
        <v>36.300420000000003</v>
      </c>
      <c r="BQ362">
        <v>25.71049</v>
      </c>
      <c r="BR362">
        <v>34.68909</v>
      </c>
      <c r="BS362">
        <v>-1.1589999999998213E-2</v>
      </c>
      <c r="BT362">
        <v>1.6113300000000024</v>
      </c>
      <c r="BU362" s="10">
        <v>-7.1928158726010166E-3</v>
      </c>
      <c r="BV362" s="14">
        <v>-1.1005661865664698E-3</v>
      </c>
      <c r="BW362" s="14">
        <v>25.709389433813435</v>
      </c>
      <c r="BX362" s="14">
        <v>60.551488520388091</v>
      </c>
      <c r="BY362">
        <v>60.551488520388091</v>
      </c>
    </row>
    <row r="363" spans="1:77" x14ac:dyDescent="0.35">
      <c r="A363">
        <v>250092006</v>
      </c>
      <c r="B363" t="s">
        <v>23</v>
      </c>
      <c r="C363" t="s">
        <v>225</v>
      </c>
      <c r="D363">
        <v>66.3</v>
      </c>
      <c r="E363">
        <v>68</v>
      </c>
      <c r="F363">
        <v>57</v>
      </c>
      <c r="G363">
        <v>58.5</v>
      </c>
      <c r="H363">
        <v>58.485736891687857</v>
      </c>
      <c r="I363" s="11">
        <v>5.9874796141678302E-2</v>
      </c>
      <c r="J363" s="11">
        <v>1.8799986470233569E-2</v>
      </c>
      <c r="K363" s="11">
        <v>0.11426774218910586</v>
      </c>
      <c r="L363" s="11">
        <v>3.0801218924776472E-2</v>
      </c>
      <c r="M363" s="11">
        <v>4.5650957282576295E-2</v>
      </c>
      <c r="N363" s="11">
        <v>1.1924956134316338</v>
      </c>
      <c r="O363" s="11">
        <v>0.29840898678091438</v>
      </c>
      <c r="P363" s="11">
        <v>3.9050367031501471E-2</v>
      </c>
      <c r="Q363" s="11">
        <v>4.5907210212123413E-2</v>
      </c>
      <c r="R363" s="11">
        <v>4.546086145236166E-2</v>
      </c>
      <c r="S363" s="11">
        <v>1.5178023259757915E-2</v>
      </c>
      <c r="T363" s="11">
        <v>0.24758020812363044</v>
      </c>
      <c r="U363" s="11">
        <v>0.49693073067809485</v>
      </c>
      <c r="V363" s="11">
        <v>5.5559010461453021E-2</v>
      </c>
      <c r="W363" s="11">
        <v>9.669460748654285E-2</v>
      </c>
      <c r="X363" s="11">
        <v>0.43479306556542419</v>
      </c>
      <c r="Y363" s="11">
        <v>0.15910993849459798</v>
      </c>
      <c r="Z363" s="11">
        <v>6.7065082549588484E-2</v>
      </c>
      <c r="AA363" s="11">
        <v>1.0422538791771259</v>
      </c>
      <c r="AB363" s="11">
        <v>11.583320113612951</v>
      </c>
      <c r="AC363" s="11">
        <v>0.99111524512023075</v>
      </c>
      <c r="AD363" s="11">
        <v>0.10650550391299933</v>
      </c>
      <c r="AE363" s="11">
        <v>6.1196223720227684E-2</v>
      </c>
      <c r="AF363" s="11">
        <v>0.18523262736212315</v>
      </c>
      <c r="AG363" s="11">
        <v>4.6297458847474271E-2</v>
      </c>
      <c r="AH363" s="11">
        <v>5.5145477746503767E-2</v>
      </c>
      <c r="AI363" s="11">
        <v>8.2549806325168829E-3</v>
      </c>
      <c r="AJ363" s="11">
        <v>0.4634847420339267</v>
      </c>
      <c r="AK363" s="11">
        <v>1.256971266476526</v>
      </c>
      <c r="AL363" s="11">
        <v>4.6925139893067937E-2</v>
      </c>
      <c r="AM363" s="11">
        <v>2.706832533213825</v>
      </c>
      <c r="AN363" s="11">
        <v>0.20270073033690239</v>
      </c>
      <c r="AO363" s="11">
        <v>6.8736816308519577E-2</v>
      </c>
      <c r="AP363" s="11">
        <v>1.4876509675124783</v>
      </c>
      <c r="AQ363" s="11">
        <v>0.150291624294695</v>
      </c>
      <c r="AR363" s="11">
        <v>1.5952031601045896E-2</v>
      </c>
      <c r="AS363" s="11">
        <v>2.9131541450903065</v>
      </c>
      <c r="AT363" s="11">
        <v>0.89315571818216566</v>
      </c>
      <c r="AU363" s="11">
        <v>6.6250322088552513E-2</v>
      </c>
      <c r="AV363" s="11">
        <v>1.8990716213277293E-2</v>
      </c>
      <c r="AW363" s="11">
        <v>0.1269451657711918</v>
      </c>
      <c r="AX363" s="11">
        <v>0.47910617530941335</v>
      </c>
      <c r="AY363" s="11">
        <v>1.7691618576357159E-2</v>
      </c>
      <c r="AZ363" s="11">
        <v>7.844268183167144E-2</v>
      </c>
      <c r="BA363" s="11">
        <v>0.7714790103190291</v>
      </c>
      <c r="BB363" s="11">
        <v>3.4795838380390368E-2</v>
      </c>
      <c r="BC363" s="11">
        <v>0.70650006735069304</v>
      </c>
      <c r="BD363" s="11">
        <v>0.15993148296409751</v>
      </c>
      <c r="BE363" s="11">
        <v>4.9962817158026168E-2</v>
      </c>
      <c r="BF363" s="11">
        <v>3.1397478363340324E-3</v>
      </c>
      <c r="BG363" s="9">
        <v>2.7879900000000002</v>
      </c>
      <c r="BH363" s="9">
        <v>0.53656999999999999</v>
      </c>
      <c r="BI363" s="9">
        <v>0.16006000000000001</v>
      </c>
      <c r="BJ363" s="9">
        <v>0.62060999999999999</v>
      </c>
      <c r="BK363" s="9">
        <v>18.275230000000001</v>
      </c>
      <c r="BL363" s="9">
        <v>4.34375</v>
      </c>
      <c r="BM363" s="13">
        <v>26.724209999999999</v>
      </c>
      <c r="BN363" s="14">
        <v>30.262041275410638</v>
      </c>
      <c r="BO363">
        <v>26.743840000000002</v>
      </c>
      <c r="BP363">
        <v>32.056629999999991</v>
      </c>
      <c r="BQ363">
        <v>26.724209999999999</v>
      </c>
      <c r="BR363">
        <v>30.275530000000003</v>
      </c>
      <c r="BS363">
        <v>1.9630000000002923E-2</v>
      </c>
      <c r="BT363">
        <v>1.7810999999999879</v>
      </c>
      <c r="BU363" s="10">
        <v>1.1021278984898689E-2</v>
      </c>
      <c r="BV363" s="14">
        <v>-1.48662996849856E-4</v>
      </c>
      <c r="BW363" s="14">
        <v>26.72406133700315</v>
      </c>
      <c r="BX363" s="14">
        <v>56.986102612413802</v>
      </c>
      <c r="BY363">
        <v>58.485736891687857</v>
      </c>
    </row>
    <row r="364" spans="1:77" x14ac:dyDescent="0.35">
      <c r="A364">
        <v>250094005</v>
      </c>
      <c r="B364" t="s">
        <v>23</v>
      </c>
      <c r="C364" t="s">
        <v>225</v>
      </c>
      <c r="D364">
        <v>64.5</v>
      </c>
      <c r="E364">
        <v>65</v>
      </c>
      <c r="F364">
        <v>55.3</v>
      </c>
      <c r="G364">
        <v>55.8</v>
      </c>
      <c r="H364">
        <v>55.800227784471979</v>
      </c>
      <c r="I364" s="11">
        <v>6.9914247214206707E-2</v>
      </c>
      <c r="J364" s="11">
        <v>1.2356804611577362E-2</v>
      </c>
      <c r="K364" s="11">
        <v>4.2858642414148336E-2</v>
      </c>
      <c r="L364" s="11">
        <v>1.2552157586020834E-2</v>
      </c>
      <c r="M364" s="11">
        <v>2.3277158482429772E-2</v>
      </c>
      <c r="N364" s="11">
        <v>1.1807026657962745</v>
      </c>
      <c r="O364" s="11">
        <v>0.39122420648354223</v>
      </c>
      <c r="P364" s="11">
        <v>5.2059823917563593E-2</v>
      </c>
      <c r="Q364" s="11">
        <v>2.8997465770647539E-2</v>
      </c>
      <c r="R364" s="11">
        <v>6.4435550491502791E-2</v>
      </c>
      <c r="S364" s="11">
        <v>4.4617963662825708E-3</v>
      </c>
      <c r="T364" s="11">
        <v>0.19087154729983349</v>
      </c>
      <c r="U364" s="11">
        <v>0.28097510772073736</v>
      </c>
      <c r="V364" s="11">
        <v>3.7804070323119082E-2</v>
      </c>
      <c r="W364" s="11">
        <v>5.343867919922908E-2</v>
      </c>
      <c r="X364" s="11">
        <v>0.1688466255587146</v>
      </c>
      <c r="Y364" s="11">
        <v>0.12157415622820344</v>
      </c>
      <c r="Z364" s="11">
        <v>0.16540874163218475</v>
      </c>
      <c r="AA364" s="11">
        <v>1.2791041585122369</v>
      </c>
      <c r="AB364" s="11">
        <v>12.889907513984729</v>
      </c>
      <c r="AC364" s="11">
        <v>0.53601622745973654</v>
      </c>
      <c r="AD364" s="11">
        <v>7.9496303742560004E-2</v>
      </c>
      <c r="AE364" s="11">
        <v>5.9247893729665428E-2</v>
      </c>
      <c r="AF364" s="11">
        <v>5.1652083517621197E-2</v>
      </c>
      <c r="AG364" s="11">
        <v>1.8438581893692487E-2</v>
      </c>
      <c r="AH364" s="11">
        <v>4.4145049861979813E-2</v>
      </c>
      <c r="AI364" s="11">
        <v>2.7405878447741717E-3</v>
      </c>
      <c r="AJ364" s="11">
        <v>1.6777527050041166</v>
      </c>
      <c r="AK364" s="11">
        <v>1.3548932083868612</v>
      </c>
      <c r="AL364" s="11">
        <v>3.1140557831095206E-2</v>
      </c>
      <c r="AM364" s="11">
        <v>2.7781366126415441</v>
      </c>
      <c r="AN364" s="11">
        <v>0.18290067401577137</v>
      </c>
      <c r="AO364" s="11">
        <v>4.101743016291954E-2</v>
      </c>
      <c r="AP364" s="11">
        <v>0.41443132197079829</v>
      </c>
      <c r="AQ364" s="11">
        <v>6.8205521080621181E-2</v>
      </c>
      <c r="AR364" s="11">
        <v>2.9162147461612668E-3</v>
      </c>
      <c r="AS364" s="11">
        <v>2.6154743672313656</v>
      </c>
      <c r="AT364" s="11">
        <v>1.2132702994967519</v>
      </c>
      <c r="AU364" s="11">
        <v>6.208653694574532E-2</v>
      </c>
      <c r="AV364" s="11">
        <v>8.934881241108401E-3</v>
      </c>
      <c r="AW364" s="11">
        <v>0.10308509732289063</v>
      </c>
      <c r="AX364" s="11">
        <v>0.21791025074760692</v>
      </c>
      <c r="AY364" s="11">
        <v>7.6311945814438575E-3</v>
      </c>
      <c r="AZ364" s="11">
        <v>6.3995200744611083E-2</v>
      </c>
      <c r="BA364" s="11">
        <v>0.99510891366678178</v>
      </c>
      <c r="BB364" s="11">
        <v>5.5995826369839704E-3</v>
      </c>
      <c r="BC364" s="11">
        <v>0.30631497796089263</v>
      </c>
      <c r="BD364" s="11">
        <v>0.12101244994506606</v>
      </c>
      <c r="BE364" s="11">
        <v>2.6473569381534362E-2</v>
      </c>
      <c r="BF364" s="11">
        <v>1.4575970028337681E-3</v>
      </c>
      <c r="BG364" s="9">
        <v>1.94607</v>
      </c>
      <c r="BH364" s="9">
        <v>0.85277999999999998</v>
      </c>
      <c r="BI364" s="9">
        <v>0.13880999999999999</v>
      </c>
      <c r="BJ364" s="9">
        <v>0.19725999999999999</v>
      </c>
      <c r="BK364" s="9">
        <v>18.804200000000002</v>
      </c>
      <c r="BL364" s="9">
        <v>3.1988300000000001</v>
      </c>
      <c r="BM364" s="13">
        <v>25.137950000000004</v>
      </c>
      <c r="BN364" s="14">
        <v>30.162257012388714</v>
      </c>
      <c r="BO364">
        <v>25.227660000000004</v>
      </c>
      <c r="BP364">
        <v>31.871770000000001</v>
      </c>
      <c r="BQ364">
        <v>25.137950000000004</v>
      </c>
      <c r="BR364">
        <v>30.161899999999996</v>
      </c>
      <c r="BS364">
        <v>8.9710000000000178E-2</v>
      </c>
      <c r="BT364">
        <v>1.7098700000000058</v>
      </c>
      <c r="BU364" s="10">
        <v>5.2465976945615674E-2</v>
      </c>
      <c r="BV364" s="14">
        <v>1.8731003755812306E-5</v>
      </c>
      <c r="BW364" s="14">
        <v>25.13796873100376</v>
      </c>
      <c r="BX364" s="14">
        <v>55.300225743392481</v>
      </c>
      <c r="BY364">
        <v>55.800227784471979</v>
      </c>
    </row>
    <row r="365" spans="1:77" x14ac:dyDescent="0.35">
      <c r="A365">
        <v>250095005</v>
      </c>
      <c r="B365" t="s">
        <v>23</v>
      </c>
      <c r="C365" t="s">
        <v>225</v>
      </c>
      <c r="D365">
        <v>62.7</v>
      </c>
      <c r="E365">
        <v>64</v>
      </c>
      <c r="F365">
        <v>53.1</v>
      </c>
      <c r="G365">
        <v>54.2</v>
      </c>
      <c r="H365">
        <v>54.180020168778633</v>
      </c>
      <c r="I365" s="11">
        <v>0.11375314420674447</v>
      </c>
      <c r="J365" s="11">
        <v>2.0518209312566222E-2</v>
      </c>
      <c r="K365" s="11">
        <v>0.11753268452964448</v>
      </c>
      <c r="L365" s="11">
        <v>2.062862905112519E-2</v>
      </c>
      <c r="M365" s="11">
        <v>2.7488031872747475E-2</v>
      </c>
      <c r="N365" s="11">
        <v>1.2306407373114046</v>
      </c>
      <c r="O365" s="11">
        <v>0.45373288025733277</v>
      </c>
      <c r="P365" s="11">
        <v>5.2077388364978994E-2</v>
      </c>
      <c r="Q365" s="11">
        <v>6.5003703597003942E-2</v>
      </c>
      <c r="R365" s="11">
        <v>0.11452937975983907</v>
      </c>
      <c r="S365" s="11">
        <v>6.4561133623150671E-3</v>
      </c>
      <c r="T365" s="11">
        <v>0.14579693457309209</v>
      </c>
      <c r="U365" s="11">
        <v>0.35121846163381237</v>
      </c>
      <c r="V365" s="11">
        <v>2.8213640850232667E-2</v>
      </c>
      <c r="W365" s="11">
        <v>3.491018518580695E-2</v>
      </c>
      <c r="X365" s="11">
        <v>0.30687682960510737</v>
      </c>
      <c r="Y365" s="11">
        <v>0.24179996463728481</v>
      </c>
      <c r="Z365" s="11">
        <v>0.12794708823280024</v>
      </c>
      <c r="AA365" s="11">
        <v>1.299360341872928</v>
      </c>
      <c r="AB365" s="11">
        <v>11.863412352032318</v>
      </c>
      <c r="AC365" s="11">
        <v>0.23116576328797772</v>
      </c>
      <c r="AD365" s="11">
        <v>5.388461773748917E-2</v>
      </c>
      <c r="AE365" s="11">
        <v>0.10497541538479302</v>
      </c>
      <c r="AF365" s="11">
        <v>0.10223971844703035</v>
      </c>
      <c r="AG365" s="11">
        <v>1.4671082639592506E-2</v>
      </c>
      <c r="AH365" s="11">
        <v>1.3939208691153941E-2</v>
      </c>
      <c r="AI365" s="11">
        <v>4.2788027636202651E-3</v>
      </c>
      <c r="AJ365" s="11">
        <v>1.6611933383302553</v>
      </c>
      <c r="AK365" s="11">
        <v>1.5213300147961748</v>
      </c>
      <c r="AL365" s="11">
        <v>4.3191776489856532E-2</v>
      </c>
      <c r="AM365" s="11">
        <v>2.8273635470017378</v>
      </c>
      <c r="AN365" s="11">
        <v>0.26780384500071325</v>
      </c>
      <c r="AO365" s="11">
        <v>3.7543122467789097E-2</v>
      </c>
      <c r="AP365" s="11">
        <v>0.52069963236090744</v>
      </c>
      <c r="AQ365" s="11">
        <v>0.10834730994813714</v>
      </c>
      <c r="AR365" s="11">
        <v>8.2510071758998462E-3</v>
      </c>
      <c r="AS365" s="11">
        <v>2.714191955769035</v>
      </c>
      <c r="AT365" s="11">
        <v>0.67225661067182696</v>
      </c>
      <c r="AU365" s="11">
        <v>0.11100533147185374</v>
      </c>
      <c r="AV365" s="11">
        <v>5.4055850393422396E-3</v>
      </c>
      <c r="AW365" s="11">
        <v>0.21999554471037083</v>
      </c>
      <c r="AX365" s="11">
        <v>0.42047599536190156</v>
      </c>
      <c r="AY365" s="11">
        <v>7.919811289968836E-3</v>
      </c>
      <c r="AZ365" s="11">
        <v>0.11365290200462551</v>
      </c>
      <c r="BA365" s="11">
        <v>0.96981067697261292</v>
      </c>
      <c r="BB365" s="11">
        <v>1.3900946082779796E-2</v>
      </c>
      <c r="BC365" s="11">
        <v>0.43321164152738306</v>
      </c>
      <c r="BD365" s="11">
        <v>4.8869513498112631E-2</v>
      </c>
      <c r="BE365" s="11">
        <v>1.6087268271367163E-2</v>
      </c>
      <c r="BF365" s="11">
        <v>1.7732782564283487E-3</v>
      </c>
      <c r="BG365" s="9">
        <v>1.2726999999999999</v>
      </c>
      <c r="BH365" s="9">
        <v>0.66012999999999999</v>
      </c>
      <c r="BI365" s="9">
        <v>0.15834999999999999</v>
      </c>
      <c r="BJ365" s="9">
        <v>0.35748999999999997</v>
      </c>
      <c r="BK365" s="9">
        <v>17.169219999999999</v>
      </c>
      <c r="BL365" s="9">
        <v>3.5717400000000001</v>
      </c>
      <c r="BM365" s="13">
        <v>23.189630000000001</v>
      </c>
      <c r="BN365" s="14">
        <v>29.891331963699823</v>
      </c>
      <c r="BO365">
        <v>23.237750000000002</v>
      </c>
      <c r="BP365">
        <v>31.663030000000003</v>
      </c>
      <c r="BQ365">
        <v>23.189630000000001</v>
      </c>
      <c r="BR365">
        <v>29.910860000000007</v>
      </c>
      <c r="BS365">
        <v>4.8120000000000829E-2</v>
      </c>
      <c r="BT365">
        <v>1.752169999999996</v>
      </c>
      <c r="BU365" s="10">
        <v>2.746308862724561E-2</v>
      </c>
      <c r="BV365" s="14">
        <v>-5.3630019162800933E-4</v>
      </c>
      <c r="BW365" s="14">
        <v>23.189093699808375</v>
      </c>
      <c r="BX365" s="14">
        <v>53.080425663508215</v>
      </c>
      <c r="BY365">
        <v>54.180020168778633</v>
      </c>
    </row>
    <row r="366" spans="1:77" x14ac:dyDescent="0.35">
      <c r="A366">
        <v>250130008</v>
      </c>
      <c r="B366" t="s">
        <v>23</v>
      </c>
      <c r="C366" t="s">
        <v>376</v>
      </c>
      <c r="D366">
        <v>70</v>
      </c>
      <c r="E366">
        <v>71</v>
      </c>
      <c r="F366">
        <v>58.3</v>
      </c>
      <c r="G366">
        <v>59.1</v>
      </c>
      <c r="H366">
        <v>59.094894983180346</v>
      </c>
      <c r="I366" s="11">
        <v>3.6820081412821261E-2</v>
      </c>
      <c r="J366" s="11">
        <v>9.9193907044892015E-3</v>
      </c>
      <c r="K366" s="11">
        <v>0.14099926525022768</v>
      </c>
      <c r="L366" s="11">
        <v>2.5549992175246287E-2</v>
      </c>
      <c r="M366" s="11">
        <v>1.9174294566231577E-2</v>
      </c>
      <c r="N366" s="11">
        <v>4.6161397285326933</v>
      </c>
      <c r="O366" s="11">
        <v>0.52736107561276646</v>
      </c>
      <c r="P366" s="11">
        <v>3.7435472186854668E-2</v>
      </c>
      <c r="Q366" s="11">
        <v>7.4346860855623795E-3</v>
      </c>
      <c r="R366" s="11">
        <v>1.7095711819478079E-2</v>
      </c>
      <c r="S366" s="11">
        <v>1.3497501192393291E-2</v>
      </c>
      <c r="T366" s="11">
        <v>0.65804427024753531</v>
      </c>
      <c r="U366" s="11">
        <v>0.95687287777523267</v>
      </c>
      <c r="V366" s="11">
        <v>7.6173990463546226E-2</v>
      </c>
      <c r="W366" s="11">
        <v>6.489763966159022E-2</v>
      </c>
      <c r="X366" s="11">
        <v>0.47678825327924906</v>
      </c>
      <c r="Y366" s="11">
        <v>0.24050522744787595</v>
      </c>
      <c r="Z366" s="11">
        <v>2.321517497287174E-2</v>
      </c>
      <c r="AA366" s="11">
        <v>1.1428953278705256</v>
      </c>
      <c r="AB366" s="11">
        <v>3.6874068637692896</v>
      </c>
      <c r="AC366" s="11">
        <v>0.95546648213058138</v>
      </c>
      <c r="AD366" s="11">
        <v>9.7682355076509353E-2</v>
      </c>
      <c r="AE366" s="11">
        <v>0.14340698662649662</v>
      </c>
      <c r="AF366" s="11">
        <v>0.26469446495848159</v>
      </c>
      <c r="AG366" s="11">
        <v>3.3002307543925788E-2</v>
      </c>
      <c r="AH366" s="11">
        <v>2.7739753282079106E-2</v>
      </c>
      <c r="AI366" s="11">
        <v>6.5111239042499897E-3</v>
      </c>
      <c r="AJ366" s="11">
        <v>2.1065626371121828E-2</v>
      </c>
      <c r="AK366" s="11">
        <v>3.3342806307482586</v>
      </c>
      <c r="AL366" s="11">
        <v>3.6463926676664045E-2</v>
      </c>
      <c r="AM366" s="11">
        <v>4.999354863654351</v>
      </c>
      <c r="AN366" s="11">
        <v>0.28768244403772947</v>
      </c>
      <c r="AO366" s="11">
        <v>5.519508081746332E-2</v>
      </c>
      <c r="AP366" s="11">
        <v>1.7857356386618801</v>
      </c>
      <c r="AQ366" s="11">
        <v>0.10477386028586314</v>
      </c>
      <c r="AR366" s="11">
        <v>1.7696277248550371E-2</v>
      </c>
      <c r="AS366" s="11">
        <v>4.8657334964382937</v>
      </c>
      <c r="AT366" s="11">
        <v>2.2973832186873284E-2</v>
      </c>
      <c r="AU366" s="11">
        <v>2.0815528336001043E-2</v>
      </c>
      <c r="AV366" s="11">
        <v>1.0373057807828078E-2</v>
      </c>
      <c r="AW366" s="11">
        <v>0.24407469455136008</v>
      </c>
      <c r="AX366" s="11">
        <v>0.42937889100128973</v>
      </c>
      <c r="AY366" s="11">
        <v>1.2129363925877379E-2</v>
      </c>
      <c r="AZ366" s="11">
        <v>1.8151409022895876E-2</v>
      </c>
      <c r="BA366" s="11">
        <v>1.0591273228646583</v>
      </c>
      <c r="BB366" s="11">
        <v>3.8208295933194997E-2</v>
      </c>
      <c r="BC366" s="11">
        <v>0.54139174249919453</v>
      </c>
      <c r="BD366" s="11">
        <v>0.17641858977241653</v>
      </c>
      <c r="BE366" s="11">
        <v>2.7102861719587441E-2</v>
      </c>
      <c r="BF366" s="11">
        <v>1.8584493705079345E-3</v>
      </c>
      <c r="BG366" s="9">
        <v>1.4392</v>
      </c>
      <c r="BH366" s="9">
        <v>0.55867</v>
      </c>
      <c r="BI366" s="9">
        <v>0.16184999999999999</v>
      </c>
      <c r="BJ366" s="9">
        <v>0.57359000000000004</v>
      </c>
      <c r="BK366" s="9">
        <v>18.168939999999999</v>
      </c>
      <c r="BL366" s="9">
        <v>4.9757800000000003</v>
      </c>
      <c r="BM366" s="13">
        <v>25.878029999999999</v>
      </c>
      <c r="BN366" s="14">
        <v>32.41671618248067</v>
      </c>
      <c r="BO366">
        <v>25.802340000000001</v>
      </c>
      <c r="BP366">
        <v>34.396699999999996</v>
      </c>
      <c r="BQ366">
        <v>25.878029999999999</v>
      </c>
      <c r="BR366">
        <v>32.422399999999989</v>
      </c>
      <c r="BS366">
        <v>-7.5689999999998037E-2</v>
      </c>
      <c r="BT366">
        <v>1.9743000000000066</v>
      </c>
      <c r="BU366" s="10">
        <v>-3.8337638656737977E-2</v>
      </c>
      <c r="BV366" s="14">
        <v>2.1790414224649761E-4</v>
      </c>
      <c r="BW366" s="14">
        <v>25.878247904142246</v>
      </c>
      <c r="BX366" s="14">
        <v>58.294964086622912</v>
      </c>
      <c r="BY366">
        <v>59.094894983180346</v>
      </c>
    </row>
    <row r="367" spans="1:77" x14ac:dyDescent="0.35">
      <c r="A367">
        <v>250170009</v>
      </c>
      <c r="B367" t="s">
        <v>23</v>
      </c>
      <c r="C367" t="s">
        <v>169</v>
      </c>
      <c r="D367">
        <v>64</v>
      </c>
      <c r="E367">
        <v>65</v>
      </c>
      <c r="F367">
        <v>52.8</v>
      </c>
      <c r="G367">
        <v>53.6</v>
      </c>
      <c r="H367">
        <v>53.64186361540412</v>
      </c>
      <c r="I367" s="11">
        <v>1.4581608080747942E-2</v>
      </c>
      <c r="J367" s="11">
        <v>2.9544272416846982E-3</v>
      </c>
      <c r="K367" s="11">
        <v>4.3345885961906597E-2</v>
      </c>
      <c r="L367" s="11">
        <v>1.3824278112342266E-2</v>
      </c>
      <c r="M367" s="11">
        <v>1.0120206759367515E-2</v>
      </c>
      <c r="N367" s="11">
        <v>1.2440152895040011</v>
      </c>
      <c r="O367" s="11">
        <v>0.38114100430751086</v>
      </c>
      <c r="P367" s="11">
        <v>5.0004038001274911E-2</v>
      </c>
      <c r="Q367" s="11">
        <v>4.5894470323329332E-3</v>
      </c>
      <c r="R367" s="11">
        <v>1.1580282656331937E-2</v>
      </c>
      <c r="S367" s="11">
        <v>1.8490989444959006E-2</v>
      </c>
      <c r="T367" s="11">
        <v>0.11507606708360528</v>
      </c>
      <c r="U367" s="11">
        <v>0.16166654435716374</v>
      </c>
      <c r="V367" s="11">
        <v>3.1997914855922065E-2</v>
      </c>
      <c r="W367" s="11">
        <v>2.7270621965179008E-2</v>
      </c>
      <c r="X367" s="11">
        <v>9.9213909201742015E-2</v>
      </c>
      <c r="Y367" s="11">
        <v>8.3814518706729499E-2</v>
      </c>
      <c r="Z367" s="11">
        <v>0.25324177224707284</v>
      </c>
      <c r="AA367" s="11">
        <v>1.252724629759338</v>
      </c>
      <c r="AB367" s="11">
        <v>11.71151235261426</v>
      </c>
      <c r="AC367" s="11">
        <v>0.59213755361868936</v>
      </c>
      <c r="AD367" s="11">
        <v>0.17915034468914146</v>
      </c>
      <c r="AE367" s="11">
        <v>2.9415505641675756E-2</v>
      </c>
      <c r="AF367" s="11">
        <v>6.9343911594433677E-2</v>
      </c>
      <c r="AG367" s="11">
        <v>6.8987852650930284E-2</v>
      </c>
      <c r="AH367" s="11">
        <v>1.6999052939719653E-2</v>
      </c>
      <c r="AI367" s="11">
        <v>3.7540775481128166E-3</v>
      </c>
      <c r="AJ367" s="11">
        <v>0.92353339094667486</v>
      </c>
      <c r="AK367" s="11">
        <v>1.2585000709971816</v>
      </c>
      <c r="AL367" s="11">
        <v>1.2007566856720029E-2</v>
      </c>
      <c r="AM367" s="11">
        <v>2.1063475077922109</v>
      </c>
      <c r="AN367" s="11">
        <v>0.1463076692574232</v>
      </c>
      <c r="AO367" s="11">
        <v>0.20501595813361365</v>
      </c>
      <c r="AP367" s="11">
        <v>0.61612006940769304</v>
      </c>
      <c r="AQ367" s="11">
        <v>4.9735941631095799E-2</v>
      </c>
      <c r="AR367" s="11">
        <v>2.4821328187494152E-2</v>
      </c>
      <c r="AS367" s="11">
        <v>2.4772193410410188</v>
      </c>
      <c r="AT367" s="11">
        <v>0.84924321708120609</v>
      </c>
      <c r="AU367" s="11">
        <v>1.5001688476236716E-2</v>
      </c>
      <c r="AV367" s="11">
        <v>2.0425586446857737E-2</v>
      </c>
      <c r="AW367" s="11">
        <v>7.1864825239749436E-2</v>
      </c>
      <c r="AX367" s="11">
        <v>0.19956220826651122</v>
      </c>
      <c r="AY367" s="11">
        <v>6.8414141820184911E-3</v>
      </c>
      <c r="AZ367" s="11">
        <v>9.5392193510274587E-2</v>
      </c>
      <c r="BA367" s="11">
        <v>0.90890409396925642</v>
      </c>
      <c r="BB367" s="11">
        <v>5.0753027684153726E-2</v>
      </c>
      <c r="BC367" s="11">
        <v>0.36119532172905416</v>
      </c>
      <c r="BD367" s="11">
        <v>0.15364320966467868</v>
      </c>
      <c r="BE367" s="11">
        <v>2.5463489602950772E-2</v>
      </c>
      <c r="BF367" s="11">
        <v>1.0946123148049369E-3</v>
      </c>
      <c r="BG367" s="9">
        <v>1.9658</v>
      </c>
      <c r="BH367" s="9">
        <v>0.44389000000000001</v>
      </c>
      <c r="BI367" s="9">
        <v>0.11798</v>
      </c>
      <c r="BJ367" s="9">
        <v>0.25481999999999999</v>
      </c>
      <c r="BK367" s="9">
        <v>19.753969999999999</v>
      </c>
      <c r="BL367" s="9">
        <v>3.2296800000000001</v>
      </c>
      <c r="BM367" s="13">
        <v>25.76614</v>
      </c>
      <c r="BN367" s="14">
        <v>27.069947818995054</v>
      </c>
      <c r="BO367">
        <v>26.006279999999997</v>
      </c>
      <c r="BP367">
        <v>28.694389999999995</v>
      </c>
      <c r="BQ367">
        <v>25.76614</v>
      </c>
      <c r="BR367">
        <v>27.034339999999997</v>
      </c>
      <c r="BS367">
        <v>0.24013999999999669</v>
      </c>
      <c r="BT367">
        <v>1.6600499999999982</v>
      </c>
      <c r="BU367" s="10">
        <v>0.144658293424895</v>
      </c>
      <c r="BV367" s="14">
        <v>5.150966328407545E-3</v>
      </c>
      <c r="BW367" s="14">
        <v>25.771290966328408</v>
      </c>
      <c r="BX367" s="14">
        <v>52.841238785323462</v>
      </c>
      <c r="BY367">
        <v>53.64186361540412</v>
      </c>
    </row>
    <row r="368" spans="1:77" x14ac:dyDescent="0.35">
      <c r="A368">
        <v>250213003</v>
      </c>
      <c r="B368" t="s">
        <v>23</v>
      </c>
      <c r="C368" t="s">
        <v>377</v>
      </c>
      <c r="D368">
        <v>69</v>
      </c>
      <c r="E368">
        <v>70</v>
      </c>
      <c r="F368">
        <v>58.2</v>
      </c>
      <c r="G368">
        <v>59</v>
      </c>
      <c r="H368">
        <v>58.994870975319351</v>
      </c>
      <c r="I368" s="11">
        <v>0.12660362801777408</v>
      </c>
      <c r="J368" s="11">
        <v>1.9630613211108573E-2</v>
      </c>
      <c r="K368" s="11">
        <v>0.18564015614742843</v>
      </c>
      <c r="L368" s="11">
        <v>3.6057087500186102E-2</v>
      </c>
      <c r="M368" s="11">
        <v>5.0128218624700759E-2</v>
      </c>
      <c r="N368" s="11">
        <v>1.4388344179055501</v>
      </c>
      <c r="O368" s="11">
        <v>0.51719679357750403</v>
      </c>
      <c r="P368" s="11">
        <v>4.5676701454612591E-2</v>
      </c>
      <c r="Q368" s="11">
        <v>7.2118070268609058E-2</v>
      </c>
      <c r="R368" s="11">
        <v>0.1257835534096623</v>
      </c>
      <c r="S368" s="11">
        <v>2.1265510360344398E-2</v>
      </c>
      <c r="T368" s="11">
        <v>0.26471373512047736</v>
      </c>
      <c r="U368" s="11">
        <v>0.51914748879044159</v>
      </c>
      <c r="V368" s="11">
        <v>6.3266142493978786E-2</v>
      </c>
      <c r="W368" s="11">
        <v>9.7142378340418653E-2</v>
      </c>
      <c r="X368" s="11">
        <v>0.57111772938331906</v>
      </c>
      <c r="Y368" s="11">
        <v>0.31362038335013687</v>
      </c>
      <c r="Z368" s="11">
        <v>4.3084844129223809E-2</v>
      </c>
      <c r="AA368" s="11">
        <v>1.3227872868713055</v>
      </c>
      <c r="AB368" s="11">
        <v>7.9468869109032534</v>
      </c>
      <c r="AC368" s="11">
        <v>0.82294306300131881</v>
      </c>
      <c r="AD368" s="11">
        <v>9.2583803728785788E-2</v>
      </c>
      <c r="AE368" s="11">
        <v>0.11894092871893998</v>
      </c>
      <c r="AF368" s="11">
        <v>0.24979829807311105</v>
      </c>
      <c r="AG368" s="11">
        <v>5.7749645819912529E-2</v>
      </c>
      <c r="AH368" s="11">
        <v>4.7041278283636676E-2</v>
      </c>
      <c r="AI368" s="11">
        <v>1.0472626735362221E-2</v>
      </c>
      <c r="AJ368" s="11">
        <v>0.20603228749549743</v>
      </c>
      <c r="AK368" s="11">
        <v>2.0093367672741502</v>
      </c>
      <c r="AL368" s="11">
        <v>4.8718823304781063E-2</v>
      </c>
      <c r="AM368" s="11">
        <v>3.0794693514542901</v>
      </c>
      <c r="AN368" s="11">
        <v>0.28532520221143781</v>
      </c>
      <c r="AO368" s="11">
        <v>7.2812980302221372E-2</v>
      </c>
      <c r="AP368" s="11">
        <v>1.7915252092374172</v>
      </c>
      <c r="AQ368" s="11">
        <v>0.17823058840856407</v>
      </c>
      <c r="AR368" s="11">
        <v>2.320537523738021E-2</v>
      </c>
      <c r="AS368" s="11">
        <v>3.7121843705001387</v>
      </c>
      <c r="AT368" s="11">
        <v>1.5895645875239914</v>
      </c>
      <c r="AU368" s="11">
        <v>0.12212104796080278</v>
      </c>
      <c r="AV368" s="11">
        <v>2.2602021457661089E-2</v>
      </c>
      <c r="AW368" s="11">
        <v>0.27605953124540089</v>
      </c>
      <c r="AX368" s="11">
        <v>0.67852617528549897</v>
      </c>
      <c r="AY368" s="11">
        <v>1.9473755077297806E-2</v>
      </c>
      <c r="AZ368" s="11">
        <v>2.9091790370401858E-2</v>
      </c>
      <c r="BA368" s="11">
        <v>1.0037405507153816</v>
      </c>
      <c r="BB368" s="11">
        <v>5.0487347484836492E-2</v>
      </c>
      <c r="BC368" s="11">
        <v>0.99334456397614468</v>
      </c>
      <c r="BD368" s="11">
        <v>0.13536376963092928</v>
      </c>
      <c r="BE368" s="11">
        <v>5.5916571843031011E-2</v>
      </c>
      <c r="BF368" s="11">
        <v>3.5472689319867843E-3</v>
      </c>
      <c r="BG368" s="9">
        <v>2.1326999999999998</v>
      </c>
      <c r="BH368" s="9">
        <v>0.90156999999999998</v>
      </c>
      <c r="BI368" s="9">
        <v>0.16441</v>
      </c>
      <c r="BJ368" s="9">
        <v>0.82418000000000002</v>
      </c>
      <c r="BK368" s="9">
        <v>17.575949999999999</v>
      </c>
      <c r="BL368" s="9">
        <v>5.0290299999999997</v>
      </c>
      <c r="BM368" s="13">
        <v>26.627839999999999</v>
      </c>
      <c r="BN368" s="14">
        <v>31.566911231150343</v>
      </c>
      <c r="BO368">
        <v>26.569580000000002</v>
      </c>
      <c r="BP368">
        <v>33.530379999999994</v>
      </c>
      <c r="BQ368">
        <v>26.627839999999999</v>
      </c>
      <c r="BR368">
        <v>31.573270000000004</v>
      </c>
      <c r="BS368">
        <v>-5.8259999999997092E-2</v>
      </c>
      <c r="BT368">
        <v>1.9571099999999895</v>
      </c>
      <c r="BU368" s="10">
        <v>-2.9768382972851504E-2</v>
      </c>
      <c r="BV368" s="14">
        <v>1.8929026635257086E-4</v>
      </c>
      <c r="BW368" s="14">
        <v>26.628029290266351</v>
      </c>
      <c r="BX368" s="14">
        <v>58.194940521416719</v>
      </c>
      <c r="BY368">
        <v>58.994870975319351</v>
      </c>
    </row>
    <row r="369" spans="1:77" x14ac:dyDescent="0.35">
      <c r="A369">
        <v>250230005</v>
      </c>
      <c r="B369" t="s">
        <v>23</v>
      </c>
      <c r="C369" t="s">
        <v>378</v>
      </c>
      <c r="D369">
        <v>67</v>
      </c>
      <c r="E369">
        <v>69</v>
      </c>
      <c r="F369">
        <v>56.3</v>
      </c>
      <c r="G369">
        <v>58</v>
      </c>
      <c r="H369">
        <v>57.984953522900653</v>
      </c>
      <c r="I369" s="11">
        <v>0.15484710977684998</v>
      </c>
      <c r="J369" s="11">
        <v>1.6059390044220263E-2</v>
      </c>
      <c r="K369" s="11">
        <v>0.1886990251742347</v>
      </c>
      <c r="L369" s="11">
        <v>3.2660778714192297E-2</v>
      </c>
      <c r="M369" s="11">
        <v>4.3453564532119571E-2</v>
      </c>
      <c r="N369" s="11">
        <v>1.2758267358423196</v>
      </c>
      <c r="O369" s="11">
        <v>0.4646112028749822</v>
      </c>
      <c r="P369" s="11">
        <v>3.6110742256499823E-2</v>
      </c>
      <c r="Q369" s="11">
        <v>8.602371997636199E-2</v>
      </c>
      <c r="R369" s="11">
        <v>0.16735538282816564</v>
      </c>
      <c r="S369" s="11">
        <v>2.2784445109811317E-2</v>
      </c>
      <c r="T369" s="11">
        <v>0.26046628415695527</v>
      </c>
      <c r="U369" s="11">
        <v>0.51262046861982746</v>
      </c>
      <c r="V369" s="11">
        <v>6.6205568661971484E-2</v>
      </c>
      <c r="W369" s="11">
        <v>8.8882073039880966E-2</v>
      </c>
      <c r="X369" s="11">
        <v>0.59210391331865087</v>
      </c>
      <c r="Y369" s="11">
        <v>0.35041014222472305</v>
      </c>
      <c r="Z369" s="11">
        <v>2.2125900735116839E-2</v>
      </c>
      <c r="AA369" s="11">
        <v>1.1533365241040021</v>
      </c>
      <c r="AB369" s="11">
        <v>7.1321082064057677</v>
      </c>
      <c r="AC369" s="11">
        <v>0.86128970260635873</v>
      </c>
      <c r="AD369" s="11">
        <v>9.7923614840912776E-2</v>
      </c>
      <c r="AE369" s="11">
        <v>0.13839663294901214</v>
      </c>
      <c r="AF369" s="11">
        <v>0.24758323538984914</v>
      </c>
      <c r="AG369" s="11">
        <v>6.1643317901945598E-2</v>
      </c>
      <c r="AH369" s="11">
        <v>4.8971599449154683E-2</v>
      </c>
      <c r="AI369" s="11">
        <v>1.0315757283146106E-2</v>
      </c>
      <c r="AJ369" s="11">
        <v>0.13027201550133941</v>
      </c>
      <c r="AK369" s="11">
        <v>2.0091087273188624</v>
      </c>
      <c r="AL369" s="11">
        <v>4.5406260236799847E-2</v>
      </c>
      <c r="AM369" s="11">
        <v>3.0996410195589199</v>
      </c>
      <c r="AN369" s="11">
        <v>0.39438622450486854</v>
      </c>
      <c r="AO369" s="11">
        <v>7.3605377679553871E-2</v>
      </c>
      <c r="AP369" s="11">
        <v>1.9432028354329147</v>
      </c>
      <c r="AQ369" s="11">
        <v>0.16339049035932574</v>
      </c>
      <c r="AR369" s="11">
        <v>2.5043677197684348E-2</v>
      </c>
      <c r="AS369" s="11">
        <v>3.7285262251060534</v>
      </c>
      <c r="AT369" s="11">
        <v>1.7826710302260265</v>
      </c>
      <c r="AU369" s="11">
        <v>0.17006272473380196</v>
      </c>
      <c r="AV369" s="11">
        <v>2.4080033751724402E-2</v>
      </c>
      <c r="AW369" s="11">
        <v>0.31003820848929142</v>
      </c>
      <c r="AX369" s="11">
        <v>0.67857889007426253</v>
      </c>
      <c r="AY369" s="11">
        <v>1.8256747924709545E-2</v>
      </c>
      <c r="AZ369" s="11">
        <v>2.5247982730821319E-2</v>
      </c>
      <c r="BA369" s="11">
        <v>1.0714022138042192</v>
      </c>
      <c r="BB369" s="11">
        <v>5.4459102494144263E-2</v>
      </c>
      <c r="BC369" s="11">
        <v>1.1571873590461494</v>
      </c>
      <c r="BD369" s="11">
        <v>0.1330580295649576</v>
      </c>
      <c r="BE369" s="11">
        <v>5.8695013741777949E-2</v>
      </c>
      <c r="BF369" s="11">
        <v>3.3435950730900418E-3</v>
      </c>
      <c r="BG369" s="9">
        <v>2.0861900000000002</v>
      </c>
      <c r="BH369" s="9">
        <v>1.0547800000000001</v>
      </c>
      <c r="BI369" s="9">
        <v>0.16389000000000001</v>
      </c>
      <c r="BJ369" s="9">
        <v>0.82321999999999995</v>
      </c>
      <c r="BK369" s="9">
        <v>15.61294</v>
      </c>
      <c r="BL369" s="9">
        <v>5.3112500000000002</v>
      </c>
      <c r="BM369" s="13">
        <v>25.05227</v>
      </c>
      <c r="BN369" s="14">
        <v>31.232478823368321</v>
      </c>
      <c r="BO369">
        <v>24.971489999999999</v>
      </c>
      <c r="BP369">
        <v>33.22881000000001</v>
      </c>
      <c r="BQ369">
        <v>25.05227</v>
      </c>
      <c r="BR369">
        <v>31.248309999999996</v>
      </c>
      <c r="BS369">
        <v>-8.078000000000074E-2</v>
      </c>
      <c r="BT369">
        <v>1.9805000000000135</v>
      </c>
      <c r="BU369" s="10">
        <v>-4.0787679878818574E-2</v>
      </c>
      <c r="BV369" s="14">
        <v>6.4571696455779286E-4</v>
      </c>
      <c r="BW369" s="14">
        <v>25.052915716964559</v>
      </c>
      <c r="BX369" s="14">
        <v>56.285394540332874</v>
      </c>
      <c r="BY369">
        <v>57.984953522900653</v>
      </c>
    </row>
    <row r="370" spans="1:77" x14ac:dyDescent="0.35">
      <c r="A370">
        <v>250250042</v>
      </c>
      <c r="B370" t="s">
        <v>23</v>
      </c>
      <c r="C370" t="s">
        <v>244</v>
      </c>
      <c r="D370">
        <v>60.3</v>
      </c>
      <c r="E370">
        <v>64</v>
      </c>
      <c r="F370">
        <v>51.1</v>
      </c>
      <c r="G370">
        <v>54.2</v>
      </c>
      <c r="H370">
        <v>54.1719931038716</v>
      </c>
      <c r="I370" s="11">
        <v>7.3315606033083777E-2</v>
      </c>
      <c r="J370" s="11">
        <v>2.0531856069732117E-2</v>
      </c>
      <c r="K370" s="11">
        <v>0.11783433701221357</v>
      </c>
      <c r="L370" s="11">
        <v>3.2947097843550134E-2</v>
      </c>
      <c r="M370" s="11">
        <v>4.3772977206694701E-2</v>
      </c>
      <c r="N370" s="11">
        <v>1.3701837777301762</v>
      </c>
      <c r="O370" s="11">
        <v>0.37747400516916285</v>
      </c>
      <c r="P370" s="11">
        <v>4.5241798293509432E-2</v>
      </c>
      <c r="Q370" s="11">
        <v>6.3597444959784463E-2</v>
      </c>
      <c r="R370" s="11">
        <v>5.4744019789316145E-2</v>
      </c>
      <c r="S370" s="11">
        <v>1.6548047874817857E-2</v>
      </c>
      <c r="T370" s="11">
        <v>0.20405528408779125</v>
      </c>
      <c r="U370" s="11">
        <v>0.47727745129213428</v>
      </c>
      <c r="V370" s="11">
        <v>4.4736674818656237E-2</v>
      </c>
      <c r="W370" s="11">
        <v>7.9164096218611743E-2</v>
      </c>
      <c r="X370" s="11">
        <v>0.47976759943248554</v>
      </c>
      <c r="Y370" s="11">
        <v>0.19660444513146386</v>
      </c>
      <c r="Z370" s="11">
        <v>6.8768163339539513E-3</v>
      </c>
      <c r="AA370" s="11">
        <v>1.2331686381923295</v>
      </c>
      <c r="AB370" s="11">
        <v>7.1421421056062337</v>
      </c>
      <c r="AC370" s="11">
        <v>0.74062025507723528</v>
      </c>
      <c r="AD370" s="11">
        <v>8.2240104661061311E-2</v>
      </c>
      <c r="AE370" s="11">
        <v>7.3103712739538529E-2</v>
      </c>
      <c r="AF370" s="11">
        <v>0.18780794937966186</v>
      </c>
      <c r="AG370" s="11">
        <v>4.6837508507613569E-2</v>
      </c>
      <c r="AH370" s="11">
        <v>3.3921113589678004E-2</v>
      </c>
      <c r="AI370" s="11">
        <v>8.4805212737473611E-3</v>
      </c>
      <c r="AJ370" s="11">
        <v>0.10322882205126592</v>
      </c>
      <c r="AK370" s="11">
        <v>1.5643115015128588</v>
      </c>
      <c r="AL370" s="11">
        <v>4.8134103296970175E-2</v>
      </c>
      <c r="AM370" s="11">
        <v>2.6873561861173689</v>
      </c>
      <c r="AN370" s="11">
        <v>0.27088890778609703</v>
      </c>
      <c r="AO370" s="11">
        <v>6.1589485627912895E-2</v>
      </c>
      <c r="AP370" s="11">
        <v>1.7085598177126007</v>
      </c>
      <c r="AQ370" s="11">
        <v>0.14255394080995265</v>
      </c>
      <c r="AR370" s="11">
        <v>1.8861055954257432E-2</v>
      </c>
      <c r="AS370" s="11">
        <v>3.4695341378771314</v>
      </c>
      <c r="AT370" s="11">
        <v>1.2472328045844063</v>
      </c>
      <c r="AU370" s="11">
        <v>9.2783467417677276E-2</v>
      </c>
      <c r="AV370" s="11">
        <v>1.7698735505395097E-2</v>
      </c>
      <c r="AW370" s="11">
        <v>0.15036256243554416</v>
      </c>
      <c r="AX370" s="11">
        <v>0.52116010374174371</v>
      </c>
      <c r="AY370" s="11">
        <v>1.673008815176066E-2</v>
      </c>
      <c r="AZ370" s="11">
        <v>3.147611654996238E-2</v>
      </c>
      <c r="BA370" s="11">
        <v>0.95855187540128906</v>
      </c>
      <c r="BB370" s="11">
        <v>4.3483299848210331E-2</v>
      </c>
      <c r="BC370" s="11">
        <v>0.89460911610236216</v>
      </c>
      <c r="BD370" s="11">
        <v>0.10956173268945146</v>
      </c>
      <c r="BE370" s="11">
        <v>4.144066239277204E-2</v>
      </c>
      <c r="BF370" s="11">
        <v>3.1008407166925721E-3</v>
      </c>
      <c r="BG370" s="9">
        <v>2.2228699999999999</v>
      </c>
      <c r="BH370" s="9">
        <v>0.63014999999999999</v>
      </c>
      <c r="BI370" s="9">
        <v>0.14632999999999999</v>
      </c>
      <c r="BJ370" s="9">
        <v>0.72255000000000003</v>
      </c>
      <c r="BK370" s="9">
        <v>15.51742</v>
      </c>
      <c r="BL370" s="9">
        <v>4.3768399999999996</v>
      </c>
      <c r="BM370" s="13">
        <v>23.616160000000001</v>
      </c>
      <c r="BN370" s="14">
        <v>27.456204608607916</v>
      </c>
      <c r="BO370">
        <v>23.541809999999998</v>
      </c>
      <c r="BP370">
        <v>29.157510000000002</v>
      </c>
      <c r="BQ370">
        <v>23.616160000000001</v>
      </c>
      <c r="BR370">
        <v>27.483900000000002</v>
      </c>
      <c r="BS370">
        <v>-7.4350000000002581E-2</v>
      </c>
      <c r="BT370">
        <v>1.67361</v>
      </c>
      <c r="BU370" s="10">
        <v>-4.4424925759288351E-2</v>
      </c>
      <c r="BV370" s="14">
        <v>1.2303657064678686E-3</v>
      </c>
      <c r="BW370" s="14">
        <v>23.61739036570647</v>
      </c>
      <c r="BX370" s="14">
        <v>51.073594974314368</v>
      </c>
      <c r="BY370">
        <v>54.1719931038716</v>
      </c>
    </row>
    <row r="371" spans="1:77" x14ac:dyDescent="0.35">
      <c r="A371">
        <v>260050003</v>
      </c>
      <c r="B371" t="s">
        <v>24</v>
      </c>
      <c r="C371" t="s">
        <v>379</v>
      </c>
      <c r="D371">
        <v>73.7</v>
      </c>
      <c r="E371">
        <v>75</v>
      </c>
      <c r="F371">
        <v>63.7</v>
      </c>
      <c r="G371">
        <v>64.8</v>
      </c>
      <c r="H371">
        <v>64.775553784098733</v>
      </c>
      <c r="I371" s="11">
        <v>1.6566056624032065E-2</v>
      </c>
      <c r="J371" s="11">
        <v>3.5213426337357058E-2</v>
      </c>
      <c r="K371" s="11">
        <v>0.55291542244901937</v>
      </c>
      <c r="L371" s="11">
        <v>9.8018537552228086E-2</v>
      </c>
      <c r="M371" s="11">
        <v>0.17809035436739373</v>
      </c>
      <c r="N371" s="11">
        <v>1.494843741428066E-4</v>
      </c>
      <c r="O371" s="11">
        <v>2.1000000000000001E-4</v>
      </c>
      <c r="P371" s="11">
        <v>8.3677664598539713E-5</v>
      </c>
      <c r="Q371" s="11">
        <v>3.4932219674737509E-2</v>
      </c>
      <c r="R371" s="11">
        <v>1.0658691252963669E-2</v>
      </c>
      <c r="S371" s="11">
        <v>5.7761424692130213E-2</v>
      </c>
      <c r="T371" s="11">
        <v>10.292840633784309</v>
      </c>
      <c r="U371" s="11">
        <v>5.9146836682085455</v>
      </c>
      <c r="V371" s="11">
        <v>1.083579956953773</v>
      </c>
      <c r="W371" s="11">
        <v>0.75796176292176198</v>
      </c>
      <c r="X371" s="11">
        <v>0.58112842705264445</v>
      </c>
      <c r="Y371" s="11">
        <v>0.35496561521910097</v>
      </c>
      <c r="Z371" s="11">
        <v>1.2495442483788361E-4</v>
      </c>
      <c r="AA371" s="11">
        <v>1.760563880990082E-3</v>
      </c>
      <c r="AB371" s="11">
        <v>3.2856942782241196E-4</v>
      </c>
      <c r="AC371" s="11">
        <v>1.7601087875961541</v>
      </c>
      <c r="AD371" s="11">
        <v>0.55495134032658888</v>
      </c>
      <c r="AE371" s="11">
        <v>8.7960421281427142E-2</v>
      </c>
      <c r="AF371" s="11">
        <v>2.0679298642594244</v>
      </c>
      <c r="AG371" s="11">
        <v>9.4352669530205463E-2</v>
      </c>
      <c r="AH371" s="11">
        <v>0.23668027658854954</v>
      </c>
      <c r="AI371" s="11">
        <v>2.6059155967032937E-2</v>
      </c>
      <c r="AJ371" s="11">
        <v>7.3174953189447024E-5</v>
      </c>
      <c r="AK371" s="11">
        <v>6.6310054041636326E-4</v>
      </c>
      <c r="AL371" s="11">
        <v>9.616765496626728E-2</v>
      </c>
      <c r="AM371" s="11">
        <v>1.9485173048633694E-3</v>
      </c>
      <c r="AN371" s="11">
        <v>5.80182034403903E-3</v>
      </c>
      <c r="AO371" s="11">
        <v>0.23403214229816599</v>
      </c>
      <c r="AP371" s="11">
        <v>0.81609295810243276</v>
      </c>
      <c r="AQ371" s="11">
        <v>1.0933891762016339</v>
      </c>
      <c r="AR371" s="11">
        <v>3.9893130313045158E-2</v>
      </c>
      <c r="AS371" s="11">
        <v>9.8065178926334706E-2</v>
      </c>
      <c r="AT371" s="11">
        <v>3.5503768677347429E-5</v>
      </c>
      <c r="AU371" s="11">
        <v>5.450714913136593E-3</v>
      </c>
      <c r="AV371" s="11">
        <v>5.8352360000741954E-2</v>
      </c>
      <c r="AW371" s="11">
        <v>8.6325355694985714E-2</v>
      </c>
      <c r="AX371" s="11">
        <v>1.6054739185294824</v>
      </c>
      <c r="AY371" s="11">
        <v>6.8597276323863407E-2</v>
      </c>
      <c r="AZ371" s="11">
        <v>-1.257935223340851E-5</v>
      </c>
      <c r="BA371" s="11">
        <v>4.2311746548347098E-3</v>
      </c>
      <c r="BB371" s="11">
        <v>6.7808784062333871E-2</v>
      </c>
      <c r="BC371" s="11">
        <v>0.11315782058382887</v>
      </c>
      <c r="BD371" s="11">
        <v>4.3761475238341125</v>
      </c>
      <c r="BE371" s="11">
        <v>0.19504138898408821</v>
      </c>
      <c r="BF371" s="11">
        <v>1.2208750937708788E-2</v>
      </c>
      <c r="BG371" s="9">
        <v>0.42870999999999998</v>
      </c>
      <c r="BH371" s="9">
        <v>0.11819</v>
      </c>
      <c r="BI371" s="9">
        <v>0.30403999999999998</v>
      </c>
      <c r="BJ371" s="9">
        <v>0.85897999999999997</v>
      </c>
      <c r="BK371" s="9">
        <v>16.813500000000001</v>
      </c>
      <c r="BL371" s="9">
        <v>11.371119999999999</v>
      </c>
      <c r="BM371" s="13">
        <v>29.894539999999999</v>
      </c>
      <c r="BN371" s="14">
        <v>33.778960809297722</v>
      </c>
      <c r="BO371">
        <v>29.641950000000001</v>
      </c>
      <c r="BP371">
        <v>36.557899999999997</v>
      </c>
      <c r="BQ371">
        <v>29.894539999999999</v>
      </c>
      <c r="BR371">
        <v>33.805850000000007</v>
      </c>
      <c r="BS371">
        <v>-0.25258999999999787</v>
      </c>
      <c r="BT371">
        <v>2.7520499999999899</v>
      </c>
      <c r="BU371" s="10">
        <v>-9.1782489416979626E-2</v>
      </c>
      <c r="BV371" s="14">
        <v>2.4679568610636009E-3</v>
      </c>
      <c r="BW371" s="14">
        <v>29.897007956861064</v>
      </c>
      <c r="BX371" s="14">
        <v>63.675968766158789</v>
      </c>
      <c r="BY371">
        <v>64.775553784098733</v>
      </c>
    </row>
    <row r="372" spans="1:77" x14ac:dyDescent="0.35">
      <c r="A372">
        <v>260210014</v>
      </c>
      <c r="B372" t="s">
        <v>24</v>
      </c>
      <c r="C372" t="s">
        <v>380</v>
      </c>
      <c r="D372">
        <v>73.3</v>
      </c>
      <c r="E372">
        <v>74</v>
      </c>
      <c r="F372">
        <v>63.6</v>
      </c>
      <c r="G372">
        <v>64.2</v>
      </c>
      <c r="H372">
        <v>64.090000991375533</v>
      </c>
      <c r="I372" s="11">
        <v>8.1343870026371352E-3</v>
      </c>
      <c r="J372" s="11">
        <v>3.456100520723427E-2</v>
      </c>
      <c r="K372" s="11">
        <v>0.86425175647454766</v>
      </c>
      <c r="L372" s="11">
        <v>8.3172156205636616E-2</v>
      </c>
      <c r="M372" s="11">
        <v>0.17245346774399709</v>
      </c>
      <c r="N372" s="11">
        <v>1.3999999999999999E-4</v>
      </c>
      <c r="O372" s="11">
        <v>2.0832502544024077E-4</v>
      </c>
      <c r="P372" s="11">
        <v>5.2442440106882094E-5</v>
      </c>
      <c r="Q372" s="11">
        <v>4.7446006207826283E-2</v>
      </c>
      <c r="R372" s="11">
        <v>6.4192803784353858E-3</v>
      </c>
      <c r="S372" s="11">
        <v>5.1273966702939738E-2</v>
      </c>
      <c r="T372" s="11">
        <v>12.336640037277556</v>
      </c>
      <c r="U372" s="11">
        <v>6.0065725241214176</v>
      </c>
      <c r="V372" s="11">
        <v>0.95611052189336165</v>
      </c>
      <c r="W372" s="11">
        <v>0.77771682961611321</v>
      </c>
      <c r="X372" s="11">
        <v>0.79807406180553497</v>
      </c>
      <c r="Y372" s="11">
        <v>0.38021419887909907</v>
      </c>
      <c r="Z372" s="11">
        <v>1.2999999999999999E-4</v>
      </c>
      <c r="AA372" s="11">
        <v>1.90145222830329E-3</v>
      </c>
      <c r="AB372" s="11">
        <v>3.1158102450999035E-4</v>
      </c>
      <c r="AC372" s="11">
        <v>0.94681595001362873</v>
      </c>
      <c r="AD372" s="11">
        <v>0.25009438888106794</v>
      </c>
      <c r="AE372" s="11">
        <v>9.2586545676627302E-2</v>
      </c>
      <c r="AF372" s="11">
        <v>1.960623943011877</v>
      </c>
      <c r="AG372" s="11">
        <v>6.5659980049523739E-2</v>
      </c>
      <c r="AH372" s="11">
        <v>0.18877615871111483</v>
      </c>
      <c r="AI372" s="11">
        <v>2.4922841914026685E-2</v>
      </c>
      <c r="AJ372" s="11">
        <v>3.7325362626550477E-5</v>
      </c>
      <c r="AK372" s="11">
        <v>6.4837407709374096E-4</v>
      </c>
      <c r="AL372" s="11">
        <v>9.6573166135333385E-2</v>
      </c>
      <c r="AM372" s="11">
        <v>1.9691184584870593E-3</v>
      </c>
      <c r="AN372" s="11">
        <v>5.4925072535965194E-3</v>
      </c>
      <c r="AO372" s="11">
        <v>0.12122065172021232</v>
      </c>
      <c r="AP372" s="11">
        <v>0.77590627304415027</v>
      </c>
      <c r="AQ372" s="11">
        <v>1.2280700185743654</v>
      </c>
      <c r="AR372" s="11">
        <v>3.460270795310328E-2</v>
      </c>
      <c r="AS372" s="11">
        <v>0.11152499169299053</v>
      </c>
      <c r="AT372" s="11">
        <v>2.4379710846684285E-5</v>
      </c>
      <c r="AU372" s="11">
        <v>4.17372186199299E-3</v>
      </c>
      <c r="AV372" s="11">
        <v>4.1800581900824765E-2</v>
      </c>
      <c r="AW372" s="11">
        <v>0.19387709231453223</v>
      </c>
      <c r="AX372" s="11">
        <v>2.0209293290466106</v>
      </c>
      <c r="AY372" s="11">
        <v>6.3122104021025138E-2</v>
      </c>
      <c r="AZ372" s="11">
        <v>-5.569662619272627E-5</v>
      </c>
      <c r="BA372" s="11">
        <v>4.0612004224853818E-3</v>
      </c>
      <c r="BB372" s="11">
        <v>5.6627073275686855E-2</v>
      </c>
      <c r="BC372" s="11">
        <v>0.12194299490346826</v>
      </c>
      <c r="BD372" s="11">
        <v>2.1305478804524207</v>
      </c>
      <c r="BE372" s="11">
        <v>0.169896130789574</v>
      </c>
      <c r="BF372" s="11">
        <v>1.2720553191322859E-2</v>
      </c>
      <c r="BG372" s="9">
        <v>0.31792999999999999</v>
      </c>
      <c r="BH372" s="9">
        <v>0.17027</v>
      </c>
      <c r="BI372" s="9">
        <v>0.48601</v>
      </c>
      <c r="BJ372" s="9">
        <v>1.0506200000000001</v>
      </c>
      <c r="BK372" s="9">
        <v>17.336780000000001</v>
      </c>
      <c r="BL372" s="9">
        <v>10.850490000000001</v>
      </c>
      <c r="BM372" s="13">
        <v>30.212100000000003</v>
      </c>
      <c r="BN372" s="14">
        <v>33.250976288029122</v>
      </c>
      <c r="BO372">
        <v>29.775739999999999</v>
      </c>
      <c r="BP372">
        <v>35.524369999999998</v>
      </c>
      <c r="BQ372">
        <v>30.212100000000003</v>
      </c>
      <c r="BR372">
        <v>33.38783999999999</v>
      </c>
      <c r="BS372">
        <v>-0.43636000000000408</v>
      </c>
      <c r="BT372">
        <v>2.1365300000000076</v>
      </c>
      <c r="BU372" s="10">
        <v>-0.20423771255259815</v>
      </c>
      <c r="BV372" s="14">
        <v>2.7952731464387724E-2</v>
      </c>
      <c r="BW372" s="14">
        <v>30.240052731464392</v>
      </c>
      <c r="BX372" s="14">
        <v>63.491029019493517</v>
      </c>
      <c r="BY372">
        <v>64.090000991375533</v>
      </c>
    </row>
    <row r="373" spans="1:77" x14ac:dyDescent="0.35">
      <c r="A373">
        <v>260990009</v>
      </c>
      <c r="B373" t="s">
        <v>24</v>
      </c>
      <c r="C373" t="s">
        <v>213</v>
      </c>
      <c r="D373">
        <v>71.7</v>
      </c>
      <c r="E373">
        <v>72</v>
      </c>
      <c r="F373">
        <v>61</v>
      </c>
      <c r="G373">
        <v>61.3</v>
      </c>
      <c r="H373">
        <v>60.919348181479712</v>
      </c>
      <c r="I373" s="11">
        <v>5.5491147750484762E-2</v>
      </c>
      <c r="J373" s="11">
        <v>3.2472755644397631E-2</v>
      </c>
      <c r="K373" s="11">
        <v>0.28232001958855929</v>
      </c>
      <c r="L373" s="11">
        <v>5.0181340883526611E-2</v>
      </c>
      <c r="M373" s="11">
        <v>5.6908483510985097E-2</v>
      </c>
      <c r="N373" s="11">
        <v>2.0463855373370161E-2</v>
      </c>
      <c r="O373" s="11">
        <v>7.0064341709383292E-3</v>
      </c>
      <c r="P373" s="11">
        <v>1.608752377335211E-3</v>
      </c>
      <c r="Q373" s="11">
        <v>2.4772605868042086E-2</v>
      </c>
      <c r="R373" s="11">
        <v>1.2539970734286282E-2</v>
      </c>
      <c r="S373" s="11">
        <v>2.619965820845982E-2</v>
      </c>
      <c r="T373" s="11">
        <v>1.9317968593262391</v>
      </c>
      <c r="U373" s="11">
        <v>3.0372666398728225</v>
      </c>
      <c r="V373" s="11">
        <v>0.1907243036619094</v>
      </c>
      <c r="W373" s="11">
        <v>0.13467334912879064</v>
      </c>
      <c r="X373" s="11">
        <v>1.8073461882769029</v>
      </c>
      <c r="Y373" s="11">
        <v>0.36905903806721058</v>
      </c>
      <c r="Z373" s="11">
        <v>2.3807046807460216E-3</v>
      </c>
      <c r="AA373" s="11">
        <v>3.2335633638491817E-2</v>
      </c>
      <c r="AB373" s="11">
        <v>3.6567492636055153E-2</v>
      </c>
      <c r="AC373" s="11">
        <v>13.033494361195833</v>
      </c>
      <c r="AD373" s="11">
        <v>0.28680467062831777</v>
      </c>
      <c r="AE373" s="11">
        <v>0.11848829868956874</v>
      </c>
      <c r="AF373" s="11">
        <v>0.70125378944599703</v>
      </c>
      <c r="AG373" s="11">
        <v>4.0220747741155881E-2</v>
      </c>
      <c r="AH373" s="11">
        <v>6.2783088061110201E-2</v>
      </c>
      <c r="AI373" s="11">
        <v>1.2999660205272956E-2</v>
      </c>
      <c r="AJ373" s="11">
        <v>9.8683930936999398E-3</v>
      </c>
      <c r="AK373" s="11">
        <v>5.5779212248838292E-2</v>
      </c>
      <c r="AL373" s="11">
        <v>7.5820496027799403E-2</v>
      </c>
      <c r="AM373" s="11">
        <v>0.18581731677927177</v>
      </c>
      <c r="AN373" s="11">
        <v>2.5255601819852133E-2</v>
      </c>
      <c r="AO373" s="11">
        <v>9.5618928670300585E-2</v>
      </c>
      <c r="AP373" s="11">
        <v>3.667738696584137</v>
      </c>
      <c r="AQ373" s="11">
        <v>0.29733801709328611</v>
      </c>
      <c r="AR373" s="11">
        <v>2.4902587806828157E-2</v>
      </c>
      <c r="AS373" s="11">
        <v>0.35366887929883445</v>
      </c>
      <c r="AT373" s="11">
        <v>3.4208835589758877E-3</v>
      </c>
      <c r="AU373" s="11">
        <v>7.5676943308785596E-3</v>
      </c>
      <c r="AV373" s="11">
        <v>2.4415066704784476E-2</v>
      </c>
      <c r="AW373" s="11">
        <v>0.16764984157464247</v>
      </c>
      <c r="AX373" s="11">
        <v>1.0082076426525735</v>
      </c>
      <c r="AY373" s="11">
        <v>2.3732744550975706E-2</v>
      </c>
      <c r="AZ373" s="11">
        <v>9.1500000000000001E-3</v>
      </c>
      <c r="BA373" s="11">
        <v>7.2559679362384957E-2</v>
      </c>
      <c r="BB373" s="11">
        <v>4.0218094108419679E-2</v>
      </c>
      <c r="BC373" s="11">
        <v>0.39165123866020429</v>
      </c>
      <c r="BD373" s="11">
        <v>0.62620992765856642</v>
      </c>
      <c r="BE373" s="11">
        <v>6.2790205250539605E-2</v>
      </c>
      <c r="BF373" s="11">
        <v>5.1673733008704929E-3</v>
      </c>
      <c r="BG373" s="9">
        <v>1.6843399999999999</v>
      </c>
      <c r="BH373" s="9">
        <v>0.21664</v>
      </c>
      <c r="BI373" s="9">
        <v>0.23011999999999999</v>
      </c>
      <c r="BJ373" s="9">
        <v>0.81574000000000002</v>
      </c>
      <c r="BK373" s="9">
        <v>19.37397</v>
      </c>
      <c r="BL373" s="9">
        <v>8.6639900000000001</v>
      </c>
      <c r="BM373" s="13">
        <v>30.9848</v>
      </c>
      <c r="BN373" s="14">
        <v>29.602708370503471</v>
      </c>
      <c r="BO373">
        <v>30.8063</v>
      </c>
      <c r="BP373">
        <v>32.194279999999999</v>
      </c>
      <c r="BQ373">
        <v>30.9848</v>
      </c>
      <c r="BR373">
        <v>30.014310000000002</v>
      </c>
      <c r="BS373">
        <v>-0.17849999999999966</v>
      </c>
      <c r="BT373">
        <v>2.1799699999999973</v>
      </c>
      <c r="BU373" s="10">
        <v>-8.1881860759551686E-2</v>
      </c>
      <c r="BV373" s="14">
        <v>3.37027073148395E-2</v>
      </c>
      <c r="BW373" s="14">
        <v>31.018502707314841</v>
      </c>
      <c r="BX373" s="14">
        <v>60.621211077818316</v>
      </c>
      <c r="BY373">
        <v>60.919348181479712</v>
      </c>
    </row>
    <row r="374" spans="1:77" x14ac:dyDescent="0.35">
      <c r="A374">
        <v>260991003</v>
      </c>
      <c r="B374" t="s">
        <v>24</v>
      </c>
      <c r="C374" t="s">
        <v>213</v>
      </c>
      <c r="D374">
        <v>67.3</v>
      </c>
      <c r="E374">
        <v>69</v>
      </c>
      <c r="F374">
        <v>57.7</v>
      </c>
      <c r="G374">
        <v>59.2</v>
      </c>
      <c r="H374">
        <v>58.864940282323083</v>
      </c>
      <c r="I374" s="11">
        <v>2.1475991246833304E-2</v>
      </c>
      <c r="J374" s="11">
        <v>2.7970386176860446E-2</v>
      </c>
      <c r="K374" s="11">
        <v>0.15190866988396726</v>
      </c>
      <c r="L374" s="11">
        <v>3.6859047526308059E-2</v>
      </c>
      <c r="M374" s="11">
        <v>5.0646144909389262E-2</v>
      </c>
      <c r="N374" s="11">
        <v>2.9001117123534266E-2</v>
      </c>
      <c r="O374" s="11">
        <v>1.4419270088593466E-2</v>
      </c>
      <c r="P374" s="11">
        <v>3.2474111296781692E-3</v>
      </c>
      <c r="Q374" s="11">
        <v>1.6113171704531325E-2</v>
      </c>
      <c r="R374" s="11">
        <v>1.0429263803682354E-2</v>
      </c>
      <c r="S374" s="11">
        <v>3.0392157094893315E-2</v>
      </c>
      <c r="T374" s="11">
        <v>1.4569722058847761</v>
      </c>
      <c r="U374" s="11">
        <v>1.684753792610588</v>
      </c>
      <c r="V374" s="11">
        <v>0.32675547446627135</v>
      </c>
      <c r="W374" s="11">
        <v>0.14103399969623961</v>
      </c>
      <c r="X374" s="11">
        <v>1.5907014081025632</v>
      </c>
      <c r="Y374" s="11">
        <v>0.13253007550607662</v>
      </c>
      <c r="Z374" s="11">
        <v>1.6356252769524616E-2</v>
      </c>
      <c r="AA374" s="11">
        <v>7.8962889106128697E-2</v>
      </c>
      <c r="AB374" s="11">
        <v>6.4338614101163621E-2</v>
      </c>
      <c r="AC374" s="11">
        <v>12.522944374028635</v>
      </c>
      <c r="AD374" s="11">
        <v>0.43646017792845543</v>
      </c>
      <c r="AE374" s="11">
        <v>4.5727357365429766E-2</v>
      </c>
      <c r="AF374" s="11">
        <v>0.40405140207011286</v>
      </c>
      <c r="AG374" s="11">
        <v>6.9252703254107401E-2</v>
      </c>
      <c r="AH374" s="11">
        <v>0.10635445721402141</v>
      </c>
      <c r="AI374" s="11">
        <v>8.1687657077228921E-3</v>
      </c>
      <c r="AJ374" s="11">
        <v>2.1132202367853323E-2</v>
      </c>
      <c r="AK374" s="11">
        <v>7.9657363532800576E-2</v>
      </c>
      <c r="AL374" s="11">
        <v>5.4505726543998295E-2</v>
      </c>
      <c r="AM374" s="11">
        <v>0.29647081496671834</v>
      </c>
      <c r="AN374" s="11">
        <v>4.0454622433581618E-2</v>
      </c>
      <c r="AO374" s="11">
        <v>0.17695033108482328</v>
      </c>
      <c r="AP374" s="11">
        <v>3.4534024639977101</v>
      </c>
      <c r="AQ374" s="11">
        <v>0.20304055349515282</v>
      </c>
      <c r="AR374" s="11">
        <v>4.1661785496695532E-2</v>
      </c>
      <c r="AS374" s="11">
        <v>0.79170162664443999</v>
      </c>
      <c r="AT374" s="11">
        <v>6.3852741149357873E-3</v>
      </c>
      <c r="AU374" s="11">
        <v>8.6898121564562524E-3</v>
      </c>
      <c r="AV374" s="11">
        <v>4.0972021382219122E-2</v>
      </c>
      <c r="AW374" s="11">
        <v>0.11776641908055883</v>
      </c>
      <c r="AX374" s="11">
        <v>0.6432846395559485</v>
      </c>
      <c r="AY374" s="11">
        <v>1.4812594035953227E-2</v>
      </c>
      <c r="AZ374" s="11">
        <v>1.7477668420579587E-2</v>
      </c>
      <c r="BA374" s="11">
        <v>0.18738897863373127</v>
      </c>
      <c r="BB374" s="11">
        <v>8.4126762212752379E-2</v>
      </c>
      <c r="BC374" s="11">
        <v>0.66811309306264943</v>
      </c>
      <c r="BD374" s="11">
        <v>1.0096513045516469</v>
      </c>
      <c r="BE374" s="11">
        <v>4.8008077320035612E-2</v>
      </c>
      <c r="BF374" s="11">
        <v>4.9280826294872742E-3</v>
      </c>
      <c r="BG374" s="9">
        <v>1.79047</v>
      </c>
      <c r="BH374" s="9">
        <v>0.10940999999999999</v>
      </c>
      <c r="BI374" s="9">
        <v>0.17546999999999999</v>
      </c>
      <c r="BJ374" s="9">
        <v>0.52236000000000005</v>
      </c>
      <c r="BK374" s="9">
        <v>20.069569999999999</v>
      </c>
      <c r="BL374" s="9">
        <v>7.1926600000000001</v>
      </c>
      <c r="BM374" s="13">
        <v>29.859939999999998</v>
      </c>
      <c r="BN374" s="14">
        <v>27.488408798220814</v>
      </c>
      <c r="BO374">
        <v>29.721539999999997</v>
      </c>
      <c r="BP374">
        <v>29.778480000000012</v>
      </c>
      <c r="BQ374">
        <v>29.859939999999998</v>
      </c>
      <c r="BR374">
        <v>27.839749999999992</v>
      </c>
      <c r="BS374">
        <v>-0.13840000000000074</v>
      </c>
      <c r="BT374">
        <v>1.9387300000000209</v>
      </c>
      <c r="BU374" s="10">
        <v>-7.13869388723542E-2</v>
      </c>
      <c r="BV374" s="14">
        <v>2.5081172894749638E-2</v>
      </c>
      <c r="BW374" s="14">
        <v>29.885021172894749</v>
      </c>
      <c r="BX374" s="14">
        <v>57.37342997111557</v>
      </c>
      <c r="BY374">
        <v>58.864940282323083</v>
      </c>
    </row>
    <row r="375" spans="1:77" x14ac:dyDescent="0.35">
      <c r="A375">
        <v>261210039</v>
      </c>
      <c r="B375" t="s">
        <v>24</v>
      </c>
      <c r="C375" t="s">
        <v>381</v>
      </c>
      <c r="D375">
        <v>75</v>
      </c>
      <c r="E375">
        <v>76</v>
      </c>
      <c r="F375">
        <v>65.599999999999994</v>
      </c>
      <c r="G375">
        <v>66.5</v>
      </c>
      <c r="H375">
        <v>66.547845378132237</v>
      </c>
      <c r="I375" s="11">
        <v>3.6822986393059136E-2</v>
      </c>
      <c r="J375" s="11">
        <v>3.2779976082885652E-2</v>
      </c>
      <c r="K375" s="11">
        <v>0.96109100138707049</v>
      </c>
      <c r="L375" s="11">
        <v>6.6586052762223791E-2</v>
      </c>
      <c r="M375" s="11">
        <v>0.15622236936475936</v>
      </c>
      <c r="N375" s="11">
        <v>1.7000000000000001E-4</v>
      </c>
      <c r="O375" s="11">
        <v>2.3786417581765599E-4</v>
      </c>
      <c r="P375" s="11">
        <v>1.3202136231751851E-4</v>
      </c>
      <c r="Q375" s="11">
        <v>3.424633051295882E-2</v>
      </c>
      <c r="R375" s="11">
        <v>8.7903355321157131E-2</v>
      </c>
      <c r="S375" s="11">
        <v>4.051930211486858E-2</v>
      </c>
      <c r="T375" s="11">
        <v>13.764209684952094</v>
      </c>
      <c r="U375" s="11">
        <v>8.926963965921205</v>
      </c>
      <c r="V375" s="11">
        <v>0.3570246964547793</v>
      </c>
      <c r="W375" s="11">
        <v>0.53579090074935676</v>
      </c>
      <c r="X375" s="11">
        <v>0.73720760116106054</v>
      </c>
      <c r="Y375" s="11">
        <v>0.57261186262707298</v>
      </c>
      <c r="Z375" s="11">
        <v>1.3999999999999999E-4</v>
      </c>
      <c r="AA375" s="11">
        <v>3.8400344452288637E-3</v>
      </c>
      <c r="AB375" s="11">
        <v>3.2860431982674335E-4</v>
      </c>
      <c r="AC375" s="11">
        <v>1.8493478493954387</v>
      </c>
      <c r="AD375" s="11">
        <v>0.19869985609178811</v>
      </c>
      <c r="AE375" s="11">
        <v>0.16275058480335114</v>
      </c>
      <c r="AF375" s="11">
        <v>2.68513636589508</v>
      </c>
      <c r="AG375" s="11">
        <v>7.3291674801793355E-2</v>
      </c>
      <c r="AH375" s="11">
        <v>0.17950423924702449</v>
      </c>
      <c r="AI375" s="11">
        <v>1.7306477058354735E-2</v>
      </c>
      <c r="AJ375" s="11">
        <v>1.1E-4</v>
      </c>
      <c r="AK375" s="11">
        <v>6.3159522928456896E-4</v>
      </c>
      <c r="AL375" s="11">
        <v>9.7593894594242878E-2</v>
      </c>
      <c r="AM375" s="11">
        <v>4.4879055154800323E-3</v>
      </c>
      <c r="AN375" s="11">
        <v>1.6952515800671815E-2</v>
      </c>
      <c r="AO375" s="11">
        <v>0.12222072155831396</v>
      </c>
      <c r="AP375" s="11">
        <v>1.0516347156461832</v>
      </c>
      <c r="AQ375" s="11">
        <v>1.1568631315533278</v>
      </c>
      <c r="AR375" s="11">
        <v>2.6948697983646408E-2</v>
      </c>
      <c r="AS375" s="11">
        <v>0.11228473153893388</v>
      </c>
      <c r="AT375" s="11">
        <v>6.6065797592678994E-5</v>
      </c>
      <c r="AU375" s="11">
        <v>1.098268359256876E-2</v>
      </c>
      <c r="AV375" s="11">
        <v>2.7972470812196174E-2</v>
      </c>
      <c r="AW375" s="11">
        <v>0.21076028961432142</v>
      </c>
      <c r="AX375" s="11">
        <v>1.4559633747900336</v>
      </c>
      <c r="AY375" s="11">
        <v>5.318442998231479E-2</v>
      </c>
      <c r="AZ375" s="11">
        <v>-4.4620782740907839E-5</v>
      </c>
      <c r="BA375" s="11">
        <v>2.6073125459224984E-2</v>
      </c>
      <c r="BB375" s="11">
        <v>4.7464513764093504E-2</v>
      </c>
      <c r="BC375" s="11">
        <v>0.16860194119419636</v>
      </c>
      <c r="BD375" s="11">
        <v>2.4289406318426723</v>
      </c>
      <c r="BE375" s="11">
        <v>0.15345949218359398</v>
      </c>
      <c r="BF375" s="11">
        <v>1.015508334551975E-2</v>
      </c>
      <c r="BG375" s="9">
        <v>0.36292000000000002</v>
      </c>
      <c r="BH375" s="9">
        <v>0.17637</v>
      </c>
      <c r="BI375" s="9">
        <v>0.38954</v>
      </c>
      <c r="BJ375" s="9">
        <v>0.79808999999999997</v>
      </c>
      <c r="BK375" s="9">
        <v>14.51929</v>
      </c>
      <c r="BL375" s="9">
        <v>10.7464</v>
      </c>
      <c r="BM375" s="13">
        <v>26.992609999999999</v>
      </c>
      <c r="BN375" s="14">
        <v>38.664173048416238</v>
      </c>
      <c r="BO375">
        <v>26.598750000000003</v>
      </c>
      <c r="BP375">
        <v>40.900940000000006</v>
      </c>
      <c r="BQ375">
        <v>26.992609999999999</v>
      </c>
      <c r="BR375">
        <v>38.608380000000004</v>
      </c>
      <c r="BS375">
        <v>-0.39385999999999655</v>
      </c>
      <c r="BT375">
        <v>2.2925600000000017</v>
      </c>
      <c r="BU375" s="10">
        <v>-0.17179921136196927</v>
      </c>
      <c r="BV375" s="14">
        <v>-9.5852017173891895E-3</v>
      </c>
      <c r="BW375" s="14">
        <v>26.98302479828261</v>
      </c>
      <c r="BX375" s="14">
        <v>65.647197846698859</v>
      </c>
      <c r="BY375">
        <v>66.547845378132237</v>
      </c>
    </row>
    <row r="376" spans="1:77" x14ac:dyDescent="0.35">
      <c r="A376">
        <v>261250001</v>
      </c>
      <c r="B376" t="s">
        <v>24</v>
      </c>
      <c r="C376" t="s">
        <v>382</v>
      </c>
      <c r="D376">
        <v>70.7</v>
      </c>
      <c r="E376">
        <v>73</v>
      </c>
      <c r="F376">
        <v>60.6</v>
      </c>
      <c r="G376">
        <v>62.6</v>
      </c>
      <c r="H376">
        <v>62.148235810367837</v>
      </c>
      <c r="I376" s="11">
        <v>2.3650618112339851E-2</v>
      </c>
      <c r="J376" s="11">
        <v>2.5835524106397043E-2</v>
      </c>
      <c r="K376" s="11">
        <v>0.11308394255067969</v>
      </c>
      <c r="L376" s="11">
        <v>4.3666170028783056E-2</v>
      </c>
      <c r="M376" s="11">
        <v>6.8718920293661792E-2</v>
      </c>
      <c r="N376" s="11">
        <v>3.0623011922072958E-2</v>
      </c>
      <c r="O376" s="11">
        <v>1.5076052919596636E-2</v>
      </c>
      <c r="P376" s="11">
        <v>3.4392954352139606E-3</v>
      </c>
      <c r="Q376" s="11">
        <v>1.5984206334358684E-2</v>
      </c>
      <c r="R376" s="11">
        <v>1.1124134985120212E-2</v>
      </c>
      <c r="S376" s="11">
        <v>3.1970142669005469E-2</v>
      </c>
      <c r="T376" s="11">
        <v>1.5190470124921382</v>
      </c>
      <c r="U376" s="11">
        <v>2.2448903779797846</v>
      </c>
      <c r="V376" s="11">
        <v>0.14392863912775875</v>
      </c>
      <c r="W376" s="11">
        <v>8.8415958827254948E-2</v>
      </c>
      <c r="X376" s="11">
        <v>1.2731530209467117</v>
      </c>
      <c r="Y376" s="11">
        <v>0.14155780902198134</v>
      </c>
      <c r="Z376" s="11">
        <v>1.5100517906136942E-2</v>
      </c>
      <c r="AA376" s="11">
        <v>8.1201669494760237E-2</v>
      </c>
      <c r="AB376" s="11">
        <v>6.6529465087501002E-2</v>
      </c>
      <c r="AC376" s="11">
        <v>12.428132134427642</v>
      </c>
      <c r="AD376" s="11">
        <v>0.28248589212358749</v>
      </c>
      <c r="AE376" s="11">
        <v>5.3599916033995075E-2</v>
      </c>
      <c r="AF376" s="11">
        <v>0.36130721479362493</v>
      </c>
      <c r="AG376" s="11">
        <v>8.9830140702219924E-2</v>
      </c>
      <c r="AH376" s="11">
        <v>9.4249141366098535E-2</v>
      </c>
      <c r="AI376" s="11">
        <v>1.029036234747323E-2</v>
      </c>
      <c r="AJ376" s="11">
        <v>2.1491845348878873E-2</v>
      </c>
      <c r="AK376" s="11">
        <v>8.4568985371649544E-2</v>
      </c>
      <c r="AL376" s="11">
        <v>4.6538859742090551E-2</v>
      </c>
      <c r="AM376" s="11">
        <v>0.47746215283414273</v>
      </c>
      <c r="AN376" s="11">
        <v>4.0209134737431824E-2</v>
      </c>
      <c r="AO376" s="11">
        <v>0.16156332812543889</v>
      </c>
      <c r="AP376" s="11">
        <v>4.0108380025825596</v>
      </c>
      <c r="AQ376" s="11">
        <v>0.14906061589459846</v>
      </c>
      <c r="AR376" s="11">
        <v>4.0522197643226746E-2</v>
      </c>
      <c r="AS376" s="11">
        <v>0.97070901055855019</v>
      </c>
      <c r="AT376" s="11">
        <v>6.599323000425871E-3</v>
      </c>
      <c r="AU376" s="11">
        <v>9.1568496574171085E-3</v>
      </c>
      <c r="AV376" s="11">
        <v>2.7426965034395543E-2</v>
      </c>
      <c r="AW376" s="11">
        <v>0.13596452553870578</v>
      </c>
      <c r="AX376" s="11">
        <v>0.43293510360242132</v>
      </c>
      <c r="AY376" s="11">
        <v>3.0165181668075278E-2</v>
      </c>
      <c r="AZ376" s="11">
        <v>1.8378090797568612E-2</v>
      </c>
      <c r="BA376" s="11">
        <v>0.19655276022749721</v>
      </c>
      <c r="BB376" s="11">
        <v>7.0851193133045789E-2</v>
      </c>
      <c r="BC376" s="11">
        <v>0.70925177028870579</v>
      </c>
      <c r="BD376" s="11">
        <v>0.59113887977471158</v>
      </c>
      <c r="BE376" s="11">
        <v>8.6414141143916129E-2</v>
      </c>
      <c r="BF376" s="11">
        <v>4.8673343075406978E-3</v>
      </c>
      <c r="BG376" s="9">
        <v>3.0381900000000002</v>
      </c>
      <c r="BH376" s="9">
        <v>0.10255</v>
      </c>
      <c r="BI376" s="9">
        <v>0.22703999999999999</v>
      </c>
      <c r="BJ376" s="9">
        <v>0.43759999999999999</v>
      </c>
      <c r="BK376" s="9">
        <v>22.046779999999998</v>
      </c>
      <c r="BL376" s="9">
        <v>6.7172499999999999</v>
      </c>
      <c r="BM376" s="13">
        <v>32.569409999999998</v>
      </c>
      <c r="BN376" s="14">
        <v>27.599557543048892</v>
      </c>
      <c r="BO376">
        <v>32.595349999999996</v>
      </c>
      <c r="BP376">
        <v>29.805039999999991</v>
      </c>
      <c r="BQ376">
        <v>32.569409999999998</v>
      </c>
      <c r="BR376">
        <v>28.030439999999995</v>
      </c>
      <c r="BS376">
        <v>2.593999999999852E-2</v>
      </c>
      <c r="BT376">
        <v>1.774599999999996</v>
      </c>
      <c r="BU376" s="10">
        <v>1.4617378564182677E-2</v>
      </c>
      <c r="BV376" s="14">
        <v>-6.2983719899194204E-3</v>
      </c>
      <c r="BW376" s="14">
        <v>32.563111628010077</v>
      </c>
      <c r="BX376" s="14">
        <v>60.162669171058965</v>
      </c>
      <c r="BY376">
        <v>62.148235810367837</v>
      </c>
    </row>
    <row r="377" spans="1:77" x14ac:dyDescent="0.35">
      <c r="A377">
        <v>261390005</v>
      </c>
      <c r="B377" t="s">
        <v>24</v>
      </c>
      <c r="C377" t="s">
        <v>383</v>
      </c>
      <c r="D377">
        <v>69.3</v>
      </c>
      <c r="E377">
        <v>70</v>
      </c>
      <c r="F377">
        <v>59.1</v>
      </c>
      <c r="G377">
        <v>59.7</v>
      </c>
      <c r="H377">
        <v>59.456900836014839</v>
      </c>
      <c r="I377" s="11">
        <v>9.6432762732897026E-3</v>
      </c>
      <c r="J377" s="11">
        <v>2.4979196794338365E-2</v>
      </c>
      <c r="K377" s="11">
        <v>0.25576380372596091</v>
      </c>
      <c r="L377" s="11">
        <v>0.11633280404237294</v>
      </c>
      <c r="M377" s="11">
        <v>0.23862099533364242</v>
      </c>
      <c r="N377" s="11">
        <v>1.6292739793241423E-3</v>
      </c>
      <c r="O377" s="11">
        <v>5.5982692170611185E-4</v>
      </c>
      <c r="P377" s="11">
        <v>9.5115119786235821E-5</v>
      </c>
      <c r="Q377" s="11">
        <v>1.0137177941683473E-2</v>
      </c>
      <c r="R377" s="11">
        <v>9.2656920021823089E-3</v>
      </c>
      <c r="S377" s="11">
        <v>8.7893298124021468E-2</v>
      </c>
      <c r="T377" s="11">
        <v>5.6561752110522612</v>
      </c>
      <c r="U377" s="11">
        <v>3.8252674674488798</v>
      </c>
      <c r="V377" s="11">
        <v>0.58381342822683313</v>
      </c>
      <c r="W377" s="11">
        <v>0.80131080157785317</v>
      </c>
      <c r="X377" s="11">
        <v>0.73117536515717396</v>
      </c>
      <c r="Y377" s="11">
        <v>4.1170703893549473E-2</v>
      </c>
      <c r="Z377" s="11">
        <v>9.5673037488845625E-4</v>
      </c>
      <c r="AA377" s="11">
        <v>3.2633210628237068E-3</v>
      </c>
      <c r="AB377" s="11">
        <v>2.5510861268720326E-3</v>
      </c>
      <c r="AC377" s="11">
        <v>6.0449983041856727</v>
      </c>
      <c r="AD377" s="11">
        <v>0.39179464567547584</v>
      </c>
      <c r="AE377" s="11">
        <v>2.3625699326263225E-2</v>
      </c>
      <c r="AF377" s="11">
        <v>1.5259004469806328</v>
      </c>
      <c r="AG377" s="11">
        <v>0.11563495162186647</v>
      </c>
      <c r="AH377" s="11">
        <v>0.23951734586141785</v>
      </c>
      <c r="AI377" s="11">
        <v>3.3220656860136429E-2</v>
      </c>
      <c r="AJ377" s="11">
        <v>1.2374247717792115E-3</v>
      </c>
      <c r="AK377" s="11">
        <v>3.4730536161887921E-3</v>
      </c>
      <c r="AL377" s="11">
        <v>6.9615620891576649E-2</v>
      </c>
      <c r="AM377" s="11">
        <v>0.11629777945001514</v>
      </c>
      <c r="AN377" s="11">
        <v>7.3860107104165469E-3</v>
      </c>
      <c r="AO377" s="11">
        <v>0.19970748185436624</v>
      </c>
      <c r="AP377" s="11">
        <v>1.2426723890911708</v>
      </c>
      <c r="AQ377" s="11">
        <v>0.79429168238624126</v>
      </c>
      <c r="AR377" s="11">
        <v>7.8340678752807341E-2</v>
      </c>
      <c r="AS377" s="11">
        <v>0.19135933010434761</v>
      </c>
      <c r="AT377" s="11">
        <v>2.7E-4</v>
      </c>
      <c r="AU377" s="11">
        <v>5.4104055655019084E-3</v>
      </c>
      <c r="AV377" s="11">
        <v>4.6881951176216581E-2</v>
      </c>
      <c r="AW377" s="11">
        <v>6.9207115556823962E-2</v>
      </c>
      <c r="AX377" s="11">
        <v>1.1149523780974913</v>
      </c>
      <c r="AY377" s="11">
        <v>7.6394769056095657E-2</v>
      </c>
      <c r="AZ377" s="11">
        <v>6.238226846500757E-3</v>
      </c>
      <c r="BA377" s="11">
        <v>5.7229691162488643E-3</v>
      </c>
      <c r="BB377" s="11">
        <v>0.11861585929724763</v>
      </c>
      <c r="BC377" s="11">
        <v>0.1518735014101234</v>
      </c>
      <c r="BD377" s="11">
        <v>2.8073553787257555</v>
      </c>
      <c r="BE377" s="11">
        <v>0.2464881555766063</v>
      </c>
      <c r="BF377" s="11">
        <v>1.3299118727766493E-2</v>
      </c>
      <c r="BG377" s="9">
        <v>1.01366</v>
      </c>
      <c r="BH377" s="9">
        <v>4.2279999999999998E-2</v>
      </c>
      <c r="BI377" s="9">
        <v>0.28844999999999998</v>
      </c>
      <c r="BJ377" s="9">
        <v>1.1243000000000001</v>
      </c>
      <c r="BK377" s="9">
        <v>18.08297</v>
      </c>
      <c r="BL377" s="9">
        <v>10.09076</v>
      </c>
      <c r="BM377" s="13">
        <v>30.642419999999998</v>
      </c>
      <c r="BN377" s="14">
        <v>28.142387906472198</v>
      </c>
      <c r="BO377">
        <v>29.838200000000001</v>
      </c>
      <c r="BP377">
        <v>31.862169999999999</v>
      </c>
      <c r="BQ377">
        <v>30.642419999999998</v>
      </c>
      <c r="BR377">
        <v>28.457899999999999</v>
      </c>
      <c r="BS377">
        <v>-0.80421999999999727</v>
      </c>
      <c r="BT377">
        <v>3.4042700000000004</v>
      </c>
      <c r="BU377" s="10">
        <v>-0.23623860622100984</v>
      </c>
      <c r="BV377" s="14">
        <v>7.4536137220880525E-2</v>
      </c>
      <c r="BW377" s="14">
        <v>30.71695613722088</v>
      </c>
      <c r="BX377" s="14">
        <v>58.859344043693078</v>
      </c>
      <c r="BY377">
        <v>59.456900836014839</v>
      </c>
    </row>
    <row r="378" spans="1:77" x14ac:dyDescent="0.35">
      <c r="A378">
        <v>261470005</v>
      </c>
      <c r="B378" t="s">
        <v>24</v>
      </c>
      <c r="C378" t="s">
        <v>384</v>
      </c>
      <c r="D378">
        <v>72</v>
      </c>
      <c r="E378">
        <v>73</v>
      </c>
      <c r="F378">
        <v>63.2</v>
      </c>
      <c r="G378">
        <v>64.099999999999994</v>
      </c>
      <c r="H378">
        <v>63.472184423528851</v>
      </c>
      <c r="I378" s="11">
        <v>1.7402734607476766E-2</v>
      </c>
      <c r="J378" s="11">
        <v>2.3529636553246507E-2</v>
      </c>
      <c r="K378" s="11">
        <v>0.17884740860798679</v>
      </c>
      <c r="L378" s="11">
        <v>4.4764151958451529E-2</v>
      </c>
      <c r="M378" s="11">
        <v>5.0860405667274074E-2</v>
      </c>
      <c r="N378" s="11">
        <v>2.5440734671615367E-2</v>
      </c>
      <c r="O378" s="11">
        <v>1.1894208590753071E-2</v>
      </c>
      <c r="P378" s="11">
        <v>2.8484904671792831E-3</v>
      </c>
      <c r="Q378" s="11">
        <v>1.1925494261228296E-2</v>
      </c>
      <c r="R378" s="11">
        <v>6.0414462551353128E-3</v>
      </c>
      <c r="S378" s="11">
        <v>2.6149424568913022E-2</v>
      </c>
      <c r="T378" s="11">
        <v>1.3867220814222376</v>
      </c>
      <c r="U378" s="11">
        <v>2.5157768062609818</v>
      </c>
      <c r="V378" s="11">
        <v>0.1889432381091371</v>
      </c>
      <c r="W378" s="11">
        <v>0.13418192831016551</v>
      </c>
      <c r="X378" s="11">
        <v>1.5995779774353265</v>
      </c>
      <c r="Y378" s="11">
        <v>0.14624927516554406</v>
      </c>
      <c r="Z378" s="11">
        <v>4.3613904522780009E-2</v>
      </c>
      <c r="AA378" s="11">
        <v>7.5955928325887517E-2</v>
      </c>
      <c r="AB378" s="11">
        <v>5.5343427916017325E-2</v>
      </c>
      <c r="AC378" s="11">
        <v>10.528237269747466</v>
      </c>
      <c r="AD378" s="11">
        <v>0.20449008879336716</v>
      </c>
      <c r="AE378" s="11">
        <v>4.1803223742741487E-2</v>
      </c>
      <c r="AF378" s="11">
        <v>0.51829988810037309</v>
      </c>
      <c r="AG378" s="11">
        <v>4.5508553941246477E-2</v>
      </c>
      <c r="AH378" s="11">
        <v>6.5972907444329085E-2</v>
      </c>
      <c r="AI378" s="11">
        <v>1.2138358937124619E-2</v>
      </c>
      <c r="AJ378" s="11">
        <v>2.6544475553111509E-2</v>
      </c>
      <c r="AK378" s="11">
        <v>5.7002637542682026E-2</v>
      </c>
      <c r="AL378" s="11">
        <v>4.7021682476903595E-2</v>
      </c>
      <c r="AM378" s="11">
        <v>0.66013425864001551</v>
      </c>
      <c r="AN378" s="11">
        <v>2.0894800176197964E-2</v>
      </c>
      <c r="AO378" s="11">
        <v>8.3400288520468074E-2</v>
      </c>
      <c r="AP378" s="11">
        <v>3.8174254539954124</v>
      </c>
      <c r="AQ378" s="11">
        <v>0.27851948429960105</v>
      </c>
      <c r="AR378" s="11">
        <v>2.5179106767797593E-2</v>
      </c>
      <c r="AS378" s="11">
        <v>0.92530811604501095</v>
      </c>
      <c r="AT378" s="11">
        <v>5.7940015073652176E-3</v>
      </c>
      <c r="AU378" s="11">
        <v>4.6933474438076613E-3</v>
      </c>
      <c r="AV378" s="11">
        <v>2.2798455537065741E-2</v>
      </c>
      <c r="AW378" s="11">
        <v>7.7520968581683447E-2</v>
      </c>
      <c r="AX378" s="11">
        <v>0.74908243998613178</v>
      </c>
      <c r="AY378" s="11">
        <v>2.1186551262175009E-2</v>
      </c>
      <c r="AZ378" s="11">
        <v>2.6270920775730278E-2</v>
      </c>
      <c r="BA378" s="11">
        <v>0.12497587247993786</v>
      </c>
      <c r="BB378" s="11">
        <v>4.3350970078192531E-2</v>
      </c>
      <c r="BC378" s="11">
        <v>0.5189456587422725</v>
      </c>
      <c r="BD378" s="11">
        <v>0.26734791871615288</v>
      </c>
      <c r="BE378" s="11">
        <v>6.0606964239675612E-2</v>
      </c>
      <c r="BF378" s="11">
        <v>4.3170272425619499E-3</v>
      </c>
      <c r="BG378" s="9">
        <v>7.6139200000000002</v>
      </c>
      <c r="BH378" s="9">
        <v>0.11201999999999999</v>
      </c>
      <c r="BI378" s="9">
        <v>0.20993000000000001</v>
      </c>
      <c r="BJ378" s="9">
        <v>0.69884999999999997</v>
      </c>
      <c r="BK378" s="9">
        <v>20.00121</v>
      </c>
      <c r="BL378" s="9">
        <v>8.0886200000000006</v>
      </c>
      <c r="BM378" s="13">
        <v>36.724550000000001</v>
      </c>
      <c r="BN378" s="14">
        <v>25.830840394993938</v>
      </c>
      <c r="BO378">
        <v>36.662440000000004</v>
      </c>
      <c r="BP378">
        <v>28.036750000000001</v>
      </c>
      <c r="BQ378">
        <v>36.724550000000001</v>
      </c>
      <c r="BR378">
        <v>26.47483999999999</v>
      </c>
      <c r="BS378">
        <v>-6.2109999999997001E-2</v>
      </c>
      <c r="BT378">
        <v>1.5619100000000117</v>
      </c>
      <c r="BU378" s="10">
        <v>-3.9765415420860699E-2</v>
      </c>
      <c r="BV378" s="14">
        <v>2.5608911823935838E-2</v>
      </c>
      <c r="BW378" s="14">
        <v>36.750158911823938</v>
      </c>
      <c r="BX378" s="14">
        <v>62.580999306817844</v>
      </c>
      <c r="BY378">
        <v>63.472184423528851</v>
      </c>
    </row>
    <row r="379" spans="1:77" x14ac:dyDescent="0.35">
      <c r="A379">
        <v>261610008</v>
      </c>
      <c r="B379" t="s">
        <v>24</v>
      </c>
      <c r="C379" t="s">
        <v>385</v>
      </c>
      <c r="D379">
        <v>67.7</v>
      </c>
      <c r="E379">
        <v>69</v>
      </c>
      <c r="F379">
        <v>59.5</v>
      </c>
      <c r="G379">
        <v>60.6</v>
      </c>
      <c r="H379">
        <v>59.932684994437388</v>
      </c>
      <c r="I379" s="11">
        <v>5.0725579948357668E-3</v>
      </c>
      <c r="J379" s="11">
        <v>1.6755326829624617E-3</v>
      </c>
      <c r="K379" s="11">
        <v>1.2691420876469786E-2</v>
      </c>
      <c r="L379" s="11">
        <v>5.3298732271266063E-3</v>
      </c>
      <c r="M379" s="11">
        <v>8.4279917771357821E-3</v>
      </c>
      <c r="N379" s="11">
        <v>8.9769366382052556E-3</v>
      </c>
      <c r="O379" s="11">
        <v>9.583729254715425E-3</v>
      </c>
      <c r="P379" s="11">
        <v>2.5845651354356753E-3</v>
      </c>
      <c r="Q379" s="11">
        <v>3.7948392224511048E-3</v>
      </c>
      <c r="R379" s="11">
        <v>7.562959487314426E-3</v>
      </c>
      <c r="S379" s="11">
        <v>4.7880218065420475E-3</v>
      </c>
      <c r="T379" s="11">
        <v>1.5774888153253188</v>
      </c>
      <c r="U379" s="11">
        <v>1.5097171457760463</v>
      </c>
      <c r="V379" s="11">
        <v>0.11781638223420396</v>
      </c>
      <c r="W379" s="11">
        <v>3.074932082364127E-2</v>
      </c>
      <c r="X379" s="11">
        <v>0.45405746237368255</v>
      </c>
      <c r="Y379" s="11">
        <v>5.5873740169844772E-3</v>
      </c>
      <c r="Z379" s="11">
        <v>1.8634083172134979E-2</v>
      </c>
      <c r="AA379" s="11">
        <v>7.4687922955890343E-2</v>
      </c>
      <c r="AB379" s="11">
        <v>2.3894465103434577E-2</v>
      </c>
      <c r="AC379" s="11">
        <v>13.222004124610207</v>
      </c>
      <c r="AD379" s="11">
        <v>0.2856254749619917</v>
      </c>
      <c r="AE379" s="11">
        <v>3.7119895160237764E-3</v>
      </c>
      <c r="AF379" s="11">
        <v>0.16757424783097308</v>
      </c>
      <c r="AG379" s="11">
        <v>1.828476864953394E-2</v>
      </c>
      <c r="AH379" s="11">
        <v>4.0802342598421609E-2</v>
      </c>
      <c r="AI379" s="11">
        <v>2.0367645164558997E-3</v>
      </c>
      <c r="AJ379" s="11">
        <v>1.128547629438028E-2</v>
      </c>
      <c r="AK379" s="11">
        <v>1.8605081168074172E-2</v>
      </c>
      <c r="AL379" s="11">
        <v>8.6613897367562084E-3</v>
      </c>
      <c r="AM379" s="11">
        <v>0.5690231051541268</v>
      </c>
      <c r="AN379" s="11">
        <v>3.4646303933762231E-2</v>
      </c>
      <c r="AO379" s="11">
        <v>6.2613182287778832E-2</v>
      </c>
      <c r="AP379" s="11">
        <v>4.2587478129503795</v>
      </c>
      <c r="AQ379" s="11">
        <v>2.8697492517371328E-2</v>
      </c>
      <c r="AR379" s="11">
        <v>4.4645412094045551E-3</v>
      </c>
      <c r="AS379" s="11">
        <v>1.1862563190982918</v>
      </c>
      <c r="AT379" s="11">
        <v>2.9237592398609555E-3</v>
      </c>
      <c r="AU379" s="11">
        <v>7.7673936491342993E-3</v>
      </c>
      <c r="AV379" s="11">
        <v>2.1323323761675932E-2</v>
      </c>
      <c r="AW379" s="11">
        <v>1.7429852932460979E-2</v>
      </c>
      <c r="AX379" s="11">
        <v>7.7766773556174548E-2</v>
      </c>
      <c r="AY379" s="11">
        <v>3.3220171754876964E-3</v>
      </c>
      <c r="AZ379" s="11">
        <v>1.0554322107731426E-2</v>
      </c>
      <c r="BA379" s="11">
        <v>0.19241984079080227</v>
      </c>
      <c r="BB379" s="11">
        <v>9.8297379944782496E-3</v>
      </c>
      <c r="BC379" s="11">
        <v>0.54824213766940122</v>
      </c>
      <c r="BD379" s="11">
        <v>0.53076290778784418</v>
      </c>
      <c r="BE379" s="11">
        <v>1.2896394837995083E-2</v>
      </c>
      <c r="BF379" s="11">
        <v>5.2688483469465316E-4</v>
      </c>
      <c r="BG379" s="9">
        <v>6.5469799999999996</v>
      </c>
      <c r="BH379" s="9">
        <v>2.1250000000000002E-2</v>
      </c>
      <c r="BI379" s="9">
        <v>0.18021000000000001</v>
      </c>
      <c r="BJ379" s="9">
        <v>0.23574000000000001</v>
      </c>
      <c r="BK379" s="9">
        <v>20.906569999999999</v>
      </c>
      <c r="BL379" s="9">
        <v>5.71854</v>
      </c>
      <c r="BM379" s="13">
        <v>33.609289999999994</v>
      </c>
      <c r="BN379" s="14">
        <v>25.241927163256211</v>
      </c>
      <c r="BO379">
        <v>33.623000000000005</v>
      </c>
      <c r="BP379">
        <v>27.276840000000004</v>
      </c>
      <c r="BQ379">
        <v>33.609289999999994</v>
      </c>
      <c r="BR379">
        <v>25.890859999999996</v>
      </c>
      <c r="BS379">
        <v>1.3710000000010325E-2</v>
      </c>
      <c r="BT379">
        <v>1.3859800000000071</v>
      </c>
      <c r="BU379" s="10">
        <v>9.8919176322964653E-3</v>
      </c>
      <c r="BV379" s="14">
        <v>-6.4191901699620166E-3</v>
      </c>
      <c r="BW379" s="14">
        <v>33.60287080983003</v>
      </c>
      <c r="BX379" s="14">
        <v>58.844797973086216</v>
      </c>
      <c r="BY379">
        <v>59.932684994437388</v>
      </c>
    </row>
    <row r="380" spans="1:77" x14ac:dyDescent="0.35">
      <c r="A380">
        <v>261630001</v>
      </c>
      <c r="B380" t="s">
        <v>24</v>
      </c>
      <c r="C380" t="s">
        <v>386</v>
      </c>
      <c r="D380">
        <v>66.3</v>
      </c>
      <c r="E380">
        <v>68</v>
      </c>
      <c r="F380">
        <v>56.8</v>
      </c>
      <c r="G380">
        <v>58.3</v>
      </c>
      <c r="H380">
        <v>57.652043040220327</v>
      </c>
      <c r="I380" s="11">
        <v>2.40498993838336E-2</v>
      </c>
      <c r="J380" s="11">
        <v>5.279354489502789E-3</v>
      </c>
      <c r="K380" s="11">
        <v>2.0412608610491143E-2</v>
      </c>
      <c r="L380" s="11">
        <v>3.1258591113764521E-2</v>
      </c>
      <c r="M380" s="11">
        <v>1.5967399020473668E-2</v>
      </c>
      <c r="N380" s="11">
        <v>4.5309835312953496E-2</v>
      </c>
      <c r="O380" s="11">
        <v>2.2395436688587154E-2</v>
      </c>
      <c r="P380" s="11">
        <v>4.5298521146661516E-3</v>
      </c>
      <c r="Q380" s="11">
        <v>1.6495692322517359E-2</v>
      </c>
      <c r="R380" s="11">
        <v>1.3779218166621691E-2</v>
      </c>
      <c r="S380" s="11">
        <v>2.0395683884672174E-2</v>
      </c>
      <c r="T380" s="11">
        <v>1.0169641669357328</v>
      </c>
      <c r="U380" s="11">
        <v>1.4722561594168018</v>
      </c>
      <c r="V380" s="11">
        <v>0.11084282367560643</v>
      </c>
      <c r="W380" s="11">
        <v>4.0219492722354228E-2</v>
      </c>
      <c r="X380" s="11">
        <v>1.4883656512557493</v>
      </c>
      <c r="Y380" s="11">
        <v>2.6964168582896034E-2</v>
      </c>
      <c r="Z380" s="11">
        <v>2.1060084482904955E-2</v>
      </c>
      <c r="AA380" s="11">
        <v>0.11441827416077506</v>
      </c>
      <c r="AB380" s="11">
        <v>0.10630937396322269</v>
      </c>
      <c r="AC380" s="11">
        <v>11.767898299997908</v>
      </c>
      <c r="AD380" s="11">
        <v>0.31931337481141642</v>
      </c>
      <c r="AE380" s="11">
        <v>1.5405508525188502E-2</v>
      </c>
      <c r="AF380" s="11">
        <v>0.14557615081590247</v>
      </c>
      <c r="AG380" s="11">
        <v>5.6585962832431322E-2</v>
      </c>
      <c r="AH380" s="11">
        <v>5.1937430892650009E-2</v>
      </c>
      <c r="AI380" s="11">
        <v>7.1756836647309504E-3</v>
      </c>
      <c r="AJ380" s="11">
        <v>3.1619980002720892E-2</v>
      </c>
      <c r="AK380" s="11">
        <v>0.13360775818074239</v>
      </c>
      <c r="AL380" s="11">
        <v>1.2212659116393978E-2</v>
      </c>
      <c r="AM380" s="11">
        <v>0.72353084789258426</v>
      </c>
      <c r="AN380" s="11">
        <v>8.3649070120334498E-2</v>
      </c>
      <c r="AO380" s="11">
        <v>0.12900338042648335</v>
      </c>
      <c r="AP380" s="11">
        <v>4.9791921918922863</v>
      </c>
      <c r="AQ380" s="11">
        <v>3.6071850109559718E-2</v>
      </c>
      <c r="AR380" s="11">
        <v>3.513398843264906E-2</v>
      </c>
      <c r="AS380" s="11">
        <v>1.1716887277895647</v>
      </c>
      <c r="AT380" s="11">
        <v>1.0421937962562695E-2</v>
      </c>
      <c r="AU380" s="11">
        <v>1.5092415894332587E-2</v>
      </c>
      <c r="AV380" s="11">
        <v>2.3766469782867884E-2</v>
      </c>
      <c r="AW380" s="11">
        <v>0.13668760775037914</v>
      </c>
      <c r="AX380" s="11">
        <v>0.12770579456773065</v>
      </c>
      <c r="AY380" s="11">
        <v>1.1128216416090422E-2</v>
      </c>
      <c r="AZ380" s="11">
        <v>4.6541948558581861E-2</v>
      </c>
      <c r="BA380" s="11">
        <v>0.32581124500386155</v>
      </c>
      <c r="BB380" s="11">
        <v>6.8139041347755891E-2</v>
      </c>
      <c r="BC380" s="11">
        <v>1.0271324200805254</v>
      </c>
      <c r="BD380" s="11">
        <v>0.51405585576409718</v>
      </c>
      <c r="BE380" s="11">
        <v>2.9119512414454388E-2</v>
      </c>
      <c r="BF380" s="11">
        <v>1.5956758588890427E-3</v>
      </c>
      <c r="BG380" s="9">
        <v>3.5213899999999998</v>
      </c>
      <c r="BH380" s="9">
        <v>5.0110000000000002E-2</v>
      </c>
      <c r="BI380" s="9">
        <v>0.15293000000000001</v>
      </c>
      <c r="BJ380" s="9">
        <v>0.37747000000000003</v>
      </c>
      <c r="BK380" s="9">
        <v>19.093170000000001</v>
      </c>
      <c r="BL380" s="9">
        <v>6.3265799999999999</v>
      </c>
      <c r="BM380" s="13">
        <v>29.521650000000001</v>
      </c>
      <c r="BN380" s="14">
        <v>26.654074773209793</v>
      </c>
      <c r="BO380">
        <v>29.539429999999996</v>
      </c>
      <c r="BP380">
        <v>28.860759999999999</v>
      </c>
      <c r="BQ380">
        <v>29.521650000000001</v>
      </c>
      <c r="BR380">
        <v>27.278100000000002</v>
      </c>
      <c r="BS380">
        <v>1.77799999999948E-2</v>
      </c>
      <c r="BT380">
        <v>1.5826599999999971</v>
      </c>
      <c r="BU380" s="10">
        <v>1.1234251197348029E-2</v>
      </c>
      <c r="BV380" s="14">
        <v>-7.0104561512432844E-3</v>
      </c>
      <c r="BW380" s="14">
        <v>29.514639543848759</v>
      </c>
      <c r="BX380" s="14">
        <v>56.168714317058573</v>
      </c>
      <c r="BY380">
        <v>57.652043040220327</v>
      </c>
    </row>
    <row r="381" spans="1:77" x14ac:dyDescent="0.35">
      <c r="A381">
        <v>261630019</v>
      </c>
      <c r="B381" t="s">
        <v>24</v>
      </c>
      <c r="C381" t="s">
        <v>386</v>
      </c>
      <c r="D381">
        <v>73</v>
      </c>
      <c r="E381">
        <v>74</v>
      </c>
      <c r="F381">
        <v>62.7</v>
      </c>
      <c r="G381">
        <v>63.6</v>
      </c>
      <c r="H381">
        <v>63.155074716682932</v>
      </c>
      <c r="I381" s="11">
        <v>2.5652243448765107E-2</v>
      </c>
      <c r="J381" s="11">
        <v>2.2074105216091121E-2</v>
      </c>
      <c r="K381" s="11">
        <v>0.17481469423633045</v>
      </c>
      <c r="L381" s="11">
        <v>7.7118020166010354E-2</v>
      </c>
      <c r="M381" s="11">
        <v>7.4330847993766158E-2</v>
      </c>
      <c r="N381" s="11">
        <v>3.287913572477455E-2</v>
      </c>
      <c r="O381" s="11">
        <v>1.6553558854467316E-2</v>
      </c>
      <c r="P381" s="11">
        <v>3.6920434547766112E-3</v>
      </c>
      <c r="Q381" s="11">
        <v>1.8133561551106316E-2</v>
      </c>
      <c r="R381" s="11">
        <v>1.1828158604269296E-2</v>
      </c>
      <c r="S381" s="11">
        <v>4.3626178902523093E-2</v>
      </c>
      <c r="T381" s="11">
        <v>1.6610755843264213</v>
      </c>
      <c r="U381" s="11">
        <v>1.8494469951255863</v>
      </c>
      <c r="V381" s="11">
        <v>0.42649783363559618</v>
      </c>
      <c r="W381" s="11">
        <v>0.19002056319386296</v>
      </c>
      <c r="X381" s="11">
        <v>1.7860159917061977</v>
      </c>
      <c r="Y381" s="11">
        <v>0.15863536396535605</v>
      </c>
      <c r="Z381" s="11">
        <v>1.7050865470267282E-2</v>
      </c>
      <c r="AA381" s="11">
        <v>8.9378122115206279E-2</v>
      </c>
      <c r="AB381" s="11">
        <v>7.5039801892135008E-2</v>
      </c>
      <c r="AC381" s="11">
        <v>13.098047678799013</v>
      </c>
      <c r="AD381" s="11">
        <v>0.42849681566016901</v>
      </c>
      <c r="AE381" s="11">
        <v>5.7164439080720837E-2</v>
      </c>
      <c r="AF381" s="11">
        <v>0.52005705819921666</v>
      </c>
      <c r="AG381" s="11">
        <v>8.9691827300477131E-2</v>
      </c>
      <c r="AH381" s="11">
        <v>0.12835017432440612</v>
      </c>
      <c r="AI381" s="11">
        <v>1.9066302276024523E-2</v>
      </c>
      <c r="AJ381" s="11">
        <v>2.4222153045467432E-2</v>
      </c>
      <c r="AK381" s="11">
        <v>9.2325832254771492E-2</v>
      </c>
      <c r="AL381" s="11">
        <v>4.0354923885336659E-2</v>
      </c>
      <c r="AM381" s="11">
        <v>0.32001695515899403</v>
      </c>
      <c r="AN381" s="11">
        <v>5.2376972216186604E-2</v>
      </c>
      <c r="AO381" s="11">
        <v>0.18472505439244802</v>
      </c>
      <c r="AP381" s="11">
        <v>4.1221660365006132</v>
      </c>
      <c r="AQ381" s="11">
        <v>0.21702801388058357</v>
      </c>
      <c r="AR381" s="11">
        <v>5.9184380150425583E-2</v>
      </c>
      <c r="AS381" s="11">
        <v>0.89015831336793028</v>
      </c>
      <c r="AT381" s="11">
        <v>7.4947808746203774E-3</v>
      </c>
      <c r="AU381" s="11">
        <v>1.0362431113178316E-2</v>
      </c>
      <c r="AV381" s="11">
        <v>4.2633251951408616E-2</v>
      </c>
      <c r="AW381" s="11">
        <v>0.14624614617903164</v>
      </c>
      <c r="AX381" s="11">
        <v>0.63284800597921875</v>
      </c>
      <c r="AY381" s="11">
        <v>2.8470261269288189E-2</v>
      </c>
      <c r="AZ381" s="11">
        <v>1.9691049446117895E-2</v>
      </c>
      <c r="BA381" s="11">
        <v>0.22927468049612335</v>
      </c>
      <c r="BB381" s="11">
        <v>9.4405005520888333E-2</v>
      </c>
      <c r="BC381" s="11">
        <v>0.80469304502273931</v>
      </c>
      <c r="BD381" s="11">
        <v>0.87257963663642657</v>
      </c>
      <c r="BE381" s="11">
        <v>8.7883795063253056E-2</v>
      </c>
      <c r="BF381" s="11">
        <v>4.829376000148447E-3</v>
      </c>
      <c r="BG381" s="9">
        <v>1.86</v>
      </c>
      <c r="BH381" s="9">
        <v>0.12259</v>
      </c>
      <c r="BI381" s="9">
        <v>0.22684000000000001</v>
      </c>
      <c r="BJ381" s="9">
        <v>0.84311000000000003</v>
      </c>
      <c r="BK381" s="9">
        <v>20.830500000000001</v>
      </c>
      <c r="BL381" s="9">
        <v>8.2626899999999992</v>
      </c>
      <c r="BM381" s="13">
        <v>32.14573</v>
      </c>
      <c r="BN381" s="14">
        <v>30.078708065628732</v>
      </c>
      <c r="BO381">
        <v>31.994070000000001</v>
      </c>
      <c r="BP381">
        <v>32.506700000000002</v>
      </c>
      <c r="BQ381">
        <v>32.14573</v>
      </c>
      <c r="BR381">
        <v>30.554190000000006</v>
      </c>
      <c r="BS381">
        <v>-0.15165999999999968</v>
      </c>
      <c r="BT381">
        <v>1.9525099999999966</v>
      </c>
      <c r="BU381" s="10">
        <v>-7.7674378108178677E-2</v>
      </c>
      <c r="BV381" s="14">
        <v>3.6932763553962529E-2</v>
      </c>
      <c r="BW381" s="14">
        <v>32.182662763553964</v>
      </c>
      <c r="BX381" s="14">
        <v>62.261370829182702</v>
      </c>
      <c r="BY381">
        <v>63.155074716682932</v>
      </c>
    </row>
    <row r="382" spans="1:77" x14ac:dyDescent="0.35">
      <c r="A382">
        <v>270031002</v>
      </c>
      <c r="B382" t="s">
        <v>25</v>
      </c>
      <c r="C382" t="s">
        <v>387</v>
      </c>
      <c r="D382">
        <v>62.7</v>
      </c>
      <c r="E382">
        <v>63</v>
      </c>
      <c r="F382">
        <v>56.1</v>
      </c>
      <c r="G382">
        <v>56.4</v>
      </c>
      <c r="H382">
        <v>56.445019610603218</v>
      </c>
      <c r="I382" s="11">
        <v>3.4376522356493922E-3</v>
      </c>
      <c r="J382" s="11">
        <v>4.1984176167848448E-2</v>
      </c>
      <c r="K382" s="11">
        <v>2.6341036627058549E-2</v>
      </c>
      <c r="L382" s="11">
        <v>0.12494773893875223</v>
      </c>
      <c r="M382" s="11">
        <v>9.3930922798206834E-2</v>
      </c>
      <c r="N382" s="11">
        <v>6.9865771713186516E-4</v>
      </c>
      <c r="O382" s="11">
        <v>1.2870066310363632E-3</v>
      </c>
      <c r="P382" s="11">
        <v>8.7959562265581162E-4</v>
      </c>
      <c r="Q382" s="11">
        <v>3.3844446624866423E-3</v>
      </c>
      <c r="R382" s="11">
        <v>5.7112693326532009E-4</v>
      </c>
      <c r="S382" s="11">
        <v>4.4066433314457677E-2</v>
      </c>
      <c r="T382" s="11">
        <v>1.4519773038828676</v>
      </c>
      <c r="U382" s="11">
        <v>0.67143635661142809</v>
      </c>
      <c r="V382" s="11">
        <v>1.2369116999914731</v>
      </c>
      <c r="W382" s="11">
        <v>0.71741453416768342</v>
      </c>
      <c r="X382" s="11">
        <v>4.9544778661164746E-2</v>
      </c>
      <c r="Y382" s="11">
        <v>3.7885021143153591E-2</v>
      </c>
      <c r="Z382" s="11">
        <v>4.7940507780554285E-4</v>
      </c>
      <c r="AA382" s="11">
        <v>2.0828894767880076E-2</v>
      </c>
      <c r="AB382" s="11">
        <v>1.0817101346434291E-3</v>
      </c>
      <c r="AC382" s="11">
        <v>0.46510934894287242</v>
      </c>
      <c r="AD382" s="11">
        <v>14.064868454175615</v>
      </c>
      <c r="AE382" s="11">
        <v>4.8176109979779589E-3</v>
      </c>
      <c r="AF382" s="11">
        <v>1.0157487126596745</v>
      </c>
      <c r="AG382" s="11">
        <v>6.0869320398637988E-2</v>
      </c>
      <c r="AH382" s="11">
        <v>0.37638052568185476</v>
      </c>
      <c r="AI382" s="11">
        <v>2.9486378697616524E-2</v>
      </c>
      <c r="AJ382" s="11">
        <v>4.8983271490045659E-4</v>
      </c>
      <c r="AK382" s="11">
        <v>3.9211155556037741E-3</v>
      </c>
      <c r="AL382" s="11">
        <v>0.11200767416309813</v>
      </c>
      <c r="AM382" s="11">
        <v>0.18031566140881841</v>
      </c>
      <c r="AN382" s="11">
        <v>5.9090645599478983E-3</v>
      </c>
      <c r="AO382" s="11">
        <v>0.17469166375449027</v>
      </c>
      <c r="AP382" s="11">
        <v>0.23941175102506118</v>
      </c>
      <c r="AQ382" s="11">
        <v>0.47662846974722367</v>
      </c>
      <c r="AR382" s="11">
        <v>6.2005641794722163E-2</v>
      </c>
      <c r="AS382" s="11">
        <v>0.23540581568274452</v>
      </c>
      <c r="AT382" s="11">
        <v>9.4215216864986789E-5</v>
      </c>
      <c r="AU382" s="11">
        <v>4.8523774333217832E-4</v>
      </c>
      <c r="AV382" s="11">
        <v>4.5171689169227779E-2</v>
      </c>
      <c r="AW382" s="11">
        <v>7.9269066713711402E-3</v>
      </c>
      <c r="AX382" s="11">
        <v>0.99725596128081817</v>
      </c>
      <c r="AY382" s="11">
        <v>6.6113062688709257E-2</v>
      </c>
      <c r="AZ382" s="11">
        <v>4.6000000000000001E-4</v>
      </c>
      <c r="BA382" s="11">
        <v>3.1333269419058528E-2</v>
      </c>
      <c r="BB382" s="11">
        <v>0.12088229206161336</v>
      </c>
      <c r="BC382" s="11">
        <v>5.6220783005898133E-2</v>
      </c>
      <c r="BD382" s="11">
        <v>0.90381801340982548</v>
      </c>
      <c r="BE382" s="11">
        <v>9.086125146241622E-2</v>
      </c>
      <c r="BF382" s="11">
        <v>1.1699580401360127E-2</v>
      </c>
      <c r="BG382" s="9">
        <v>0.99963000000000002</v>
      </c>
      <c r="BH382" s="9">
        <v>7.1849999999999997E-2</v>
      </c>
      <c r="BI382" s="9">
        <v>0.20152999999999999</v>
      </c>
      <c r="BJ382" s="9">
        <v>0.84869000000000006</v>
      </c>
      <c r="BK382" s="9">
        <v>21.399570000000001</v>
      </c>
      <c r="BL382" s="9">
        <v>8.2583300000000008</v>
      </c>
      <c r="BM382" s="13">
        <v>31.779600000000002</v>
      </c>
      <c r="BN382" s="14">
        <v>24.369477800578004</v>
      </c>
      <c r="BO382">
        <v>31.635579999999997</v>
      </c>
      <c r="BP382">
        <v>25.963760000000001</v>
      </c>
      <c r="BQ382">
        <v>31.779600000000002</v>
      </c>
      <c r="BR382">
        <v>24.320440000000005</v>
      </c>
      <c r="BS382">
        <v>-0.1440200000000047</v>
      </c>
      <c r="BT382">
        <v>1.6433199999999957</v>
      </c>
      <c r="BU382" s="10">
        <v>-8.763965630553093E-2</v>
      </c>
      <c r="BV382" s="14">
        <v>-4.2976559886349795E-3</v>
      </c>
      <c r="BW382" s="14">
        <v>31.775302344011369</v>
      </c>
      <c r="BX382" s="14">
        <v>56.144780144589369</v>
      </c>
      <c r="BY382">
        <v>56.445019610603218</v>
      </c>
    </row>
    <row r="383" spans="1:77" x14ac:dyDescent="0.35">
      <c r="A383">
        <v>271390505</v>
      </c>
      <c r="B383" t="s">
        <v>25</v>
      </c>
      <c r="C383" t="s">
        <v>388</v>
      </c>
      <c r="D383">
        <v>61.3</v>
      </c>
      <c r="E383">
        <v>63</v>
      </c>
      <c r="F383">
        <v>54.3</v>
      </c>
      <c r="G383">
        <v>55.8</v>
      </c>
      <c r="H383">
        <v>0</v>
      </c>
      <c r="I383" s="11">
        <v>1.6900000000000001E-3</v>
      </c>
      <c r="J383" s="11">
        <v>1.8169999999999999E-2</v>
      </c>
      <c r="K383" s="11">
        <v>0.10403</v>
      </c>
      <c r="L383" s="11">
        <v>0.10997</v>
      </c>
      <c r="M383" s="11">
        <v>6.4879999999999993E-2</v>
      </c>
      <c r="N383" s="11">
        <v>5.8E-4</v>
      </c>
      <c r="O383" s="11">
        <v>1.3999999999999999E-4</v>
      </c>
      <c r="P383" s="11">
        <v>3.0000000000000001E-5</v>
      </c>
      <c r="Q383" s="11">
        <v>4.1700000000000001E-3</v>
      </c>
      <c r="R383" s="11">
        <v>1.1E-4</v>
      </c>
      <c r="S383" s="11">
        <v>5.7200000000000001E-2</v>
      </c>
      <c r="T383" s="11">
        <v>0.97148999999999996</v>
      </c>
      <c r="U383" s="11">
        <v>0.56899999999999995</v>
      </c>
      <c r="V383" s="11">
        <v>0.72062000000000004</v>
      </c>
      <c r="W383" s="11">
        <v>0.61475999999999997</v>
      </c>
      <c r="X383" s="11">
        <v>1.6889999999999999E-2</v>
      </c>
      <c r="Y383" s="11">
        <v>0.12138</v>
      </c>
      <c r="Z383" s="11">
        <v>5.0000000000000001E-4</v>
      </c>
      <c r="AA383" s="11">
        <v>5.8E-4</v>
      </c>
      <c r="AB383" s="11">
        <v>1.15E-3</v>
      </c>
      <c r="AC383" s="11">
        <v>0.43641000000000002</v>
      </c>
      <c r="AD383" s="11">
        <v>16.509889999999999</v>
      </c>
      <c r="AE383" s="11">
        <v>7.1599999999999997E-3</v>
      </c>
      <c r="AF383" s="11">
        <v>0.43171999999999999</v>
      </c>
      <c r="AG383" s="11">
        <v>0.10248</v>
      </c>
      <c r="AH383" s="11">
        <v>0.3926</v>
      </c>
      <c r="AI383" s="11">
        <v>2.487E-2</v>
      </c>
      <c r="AJ383" s="11">
        <v>4.2999999999999999E-4</v>
      </c>
      <c r="AK383" s="11">
        <v>1.15E-3</v>
      </c>
      <c r="AL383" s="11">
        <v>0.13219</v>
      </c>
      <c r="AM383" s="11">
        <v>6.1799999999999997E-3</v>
      </c>
      <c r="AN383" s="11">
        <v>1.8000000000000001E-4</v>
      </c>
      <c r="AO383" s="11">
        <v>0.44568999999999998</v>
      </c>
      <c r="AP383" s="11">
        <v>0.10426000000000001</v>
      </c>
      <c r="AQ383" s="11">
        <v>0.84226999999999996</v>
      </c>
      <c r="AR383" s="11">
        <v>0.10727</v>
      </c>
      <c r="AS383" s="11">
        <v>1.0059999999999999E-2</v>
      </c>
      <c r="AT383" s="11">
        <v>9.0000000000000006E-5</v>
      </c>
      <c r="AU383" s="11">
        <v>5.0000000000000002E-5</v>
      </c>
      <c r="AV383" s="11">
        <v>5.8459999999999998E-2</v>
      </c>
      <c r="AW383" s="11">
        <v>8.9999999999999998E-4</v>
      </c>
      <c r="AX383" s="11">
        <v>1.9815700000000001</v>
      </c>
      <c r="AY383" s="11">
        <v>2.9190000000000001E-2</v>
      </c>
      <c r="AZ383" s="11">
        <v>1.1E-4</v>
      </c>
      <c r="BA383" s="11">
        <v>5.8E-4</v>
      </c>
      <c r="BB383" s="11">
        <v>0.19491</v>
      </c>
      <c r="BC383" s="11">
        <v>4.7400000000000003E-3</v>
      </c>
      <c r="BD383" s="11">
        <v>0.53451000000000004</v>
      </c>
      <c r="BE383" s="11">
        <v>5.5359999999999999E-2</v>
      </c>
      <c r="BF383" s="11">
        <v>4.3899999999999998E-3</v>
      </c>
      <c r="BG383" s="9">
        <v>0.82311999999999996</v>
      </c>
      <c r="BH383" s="9">
        <v>0.12037</v>
      </c>
      <c r="BI383" s="9">
        <v>0.22054000000000001</v>
      </c>
      <c r="BJ383" s="9">
        <v>0.80740000000000001</v>
      </c>
      <c r="BK383" s="9">
        <v>17.7959</v>
      </c>
      <c r="BL383" s="9">
        <v>8.7350200000000005</v>
      </c>
      <c r="BM383" s="13">
        <v>28.50235</v>
      </c>
      <c r="BN383" s="14">
        <v>25.797010000000004</v>
      </c>
      <c r="BO383">
        <v>28.1432</v>
      </c>
      <c r="BP383">
        <v>27.457019999999993</v>
      </c>
      <c r="BQ383">
        <v>28.50235</v>
      </c>
      <c r="BR383">
        <v>25.797010000000004</v>
      </c>
      <c r="BS383">
        <v>-0.35914999999999964</v>
      </c>
      <c r="BT383">
        <v>1.6600099999999891</v>
      </c>
      <c r="BU383" s="10">
        <v>-0.21635411834868584</v>
      </c>
      <c r="BV383" s="14">
        <v>0</v>
      </c>
      <c r="BW383" s="14">
        <v>28.50235</v>
      </c>
      <c r="BX383" s="14">
        <v>0</v>
      </c>
      <c r="BY383">
        <v>0</v>
      </c>
    </row>
    <row r="384" spans="1:77" x14ac:dyDescent="0.35">
      <c r="A384">
        <v>271636016</v>
      </c>
      <c r="B384" t="s">
        <v>25</v>
      </c>
      <c r="C384" t="s">
        <v>49</v>
      </c>
      <c r="D384">
        <v>60</v>
      </c>
      <c r="E384">
        <v>61</v>
      </c>
      <c r="F384">
        <v>53.1</v>
      </c>
      <c r="G384">
        <v>54</v>
      </c>
      <c r="H384">
        <v>0</v>
      </c>
      <c r="I384" s="11">
        <v>4.4099999999999999E-3</v>
      </c>
      <c r="J384" s="11">
        <v>5.0090000000000003E-2</v>
      </c>
      <c r="K384" s="11">
        <v>6.0350000000000001E-2</v>
      </c>
      <c r="L384" s="11">
        <v>0.18984000000000001</v>
      </c>
      <c r="M384" s="11">
        <v>7.5810000000000002E-2</v>
      </c>
      <c r="N384" s="11">
        <v>5.6999999999999998E-4</v>
      </c>
      <c r="O384" s="11">
        <v>3.1E-4</v>
      </c>
      <c r="P384" s="11">
        <v>4.2000000000000002E-4</v>
      </c>
      <c r="Q384" s="11">
        <v>5.0499999999999998E-3</v>
      </c>
      <c r="R384" s="11">
        <v>1.5399999999999999E-3</v>
      </c>
      <c r="S384" s="11">
        <v>2.8150000000000001E-2</v>
      </c>
      <c r="T384" s="11">
        <v>1.68489</v>
      </c>
      <c r="U384" s="11">
        <v>0.41725000000000001</v>
      </c>
      <c r="V384" s="11">
        <v>1.30305</v>
      </c>
      <c r="W384" s="11">
        <v>0.54649000000000003</v>
      </c>
      <c r="X384" s="11">
        <v>4.3729999999999998E-2</v>
      </c>
      <c r="Y384" s="11">
        <v>0.11215</v>
      </c>
      <c r="Z384" s="11">
        <v>4.8999999999999998E-4</v>
      </c>
      <c r="AA384" s="11">
        <v>1.0529999999999999E-2</v>
      </c>
      <c r="AB384" s="11">
        <v>1.16E-3</v>
      </c>
      <c r="AC384" s="11">
        <v>0.49717</v>
      </c>
      <c r="AD384" s="11">
        <v>12.47756</v>
      </c>
      <c r="AE384" s="11">
        <v>1.128E-2</v>
      </c>
      <c r="AF384" s="11">
        <v>0.161</v>
      </c>
      <c r="AG384" s="11">
        <v>1.2160000000000001E-2</v>
      </c>
      <c r="AH384" s="11">
        <v>0.43517</v>
      </c>
      <c r="AI384" s="11">
        <v>4.2049999999999997E-2</v>
      </c>
      <c r="AJ384" s="11">
        <v>4.4000000000000002E-4</v>
      </c>
      <c r="AK384" s="11">
        <v>1.3600000000000001E-3</v>
      </c>
      <c r="AL384" s="11">
        <v>9.8409999999999997E-2</v>
      </c>
      <c r="AM384" s="11">
        <v>0.15629999999999999</v>
      </c>
      <c r="AN384" s="11">
        <v>3.2499999999999999E-3</v>
      </c>
      <c r="AO384" s="11">
        <v>4.4929999999999998E-2</v>
      </c>
      <c r="AP384" s="11">
        <v>0.19209999999999999</v>
      </c>
      <c r="AQ384" s="11">
        <v>0.56777999999999995</v>
      </c>
      <c r="AR384" s="11">
        <v>1.899E-2</v>
      </c>
      <c r="AS384" s="11">
        <v>0.17529</v>
      </c>
      <c r="AT384" s="11">
        <v>8.0000000000000007E-5</v>
      </c>
      <c r="AU384" s="11">
        <v>5.5999999999999995E-4</v>
      </c>
      <c r="AV384" s="11">
        <v>0.10434</v>
      </c>
      <c r="AW384" s="11">
        <v>1.3939999999999999E-2</v>
      </c>
      <c r="AX384" s="11">
        <v>1.30328</v>
      </c>
      <c r="AY384" s="11">
        <v>0.12662000000000001</v>
      </c>
      <c r="AZ384" s="11">
        <v>1.9000000000000001E-4</v>
      </c>
      <c r="BA384" s="11">
        <v>2.0029999999999999E-2</v>
      </c>
      <c r="BB384" s="11">
        <v>1.142E-2</v>
      </c>
      <c r="BC384" s="11">
        <v>5.9909999999999998E-2</v>
      </c>
      <c r="BD384" s="11">
        <v>1.30379</v>
      </c>
      <c r="BE384" s="11">
        <v>0.18079000000000001</v>
      </c>
      <c r="BF384" s="11">
        <v>6.0800000000000003E-3</v>
      </c>
      <c r="BG384" s="9">
        <v>0.80562</v>
      </c>
      <c r="BH384" s="9">
        <v>0.12601999999999999</v>
      </c>
      <c r="BI384" s="9">
        <v>0.16933000000000001</v>
      </c>
      <c r="BJ384" s="9">
        <v>0.52805999999999997</v>
      </c>
      <c r="BK384" s="9">
        <v>20.525659999999998</v>
      </c>
      <c r="BL384" s="9">
        <v>8.3824400000000008</v>
      </c>
      <c r="BM384" s="13">
        <v>30.537129999999998</v>
      </c>
      <c r="BN384" s="14">
        <v>22.562550000000005</v>
      </c>
      <c r="BO384">
        <v>30.445439999999998</v>
      </c>
      <c r="BP384">
        <v>24.055300000000003</v>
      </c>
      <c r="BQ384">
        <v>30.537129999999998</v>
      </c>
      <c r="BR384">
        <v>22.562550000000005</v>
      </c>
      <c r="BS384">
        <v>-9.1689999999999827E-2</v>
      </c>
      <c r="BT384">
        <v>1.4927499999999974</v>
      </c>
      <c r="BU384" s="10">
        <v>-6.1423547144531895E-2</v>
      </c>
      <c r="BV384" s="14">
        <v>0</v>
      </c>
      <c r="BW384" s="14">
        <v>30.537129999999998</v>
      </c>
      <c r="BX384" s="14">
        <v>0</v>
      </c>
      <c r="BY384">
        <v>0</v>
      </c>
    </row>
    <row r="385" spans="1:77" x14ac:dyDescent="0.35">
      <c r="A385">
        <v>280330002</v>
      </c>
      <c r="B385" t="s">
        <v>26</v>
      </c>
      <c r="C385" t="s">
        <v>389</v>
      </c>
      <c r="D385">
        <v>63.7</v>
      </c>
      <c r="E385">
        <v>65</v>
      </c>
      <c r="F385">
        <v>53</v>
      </c>
      <c r="G385">
        <v>54</v>
      </c>
      <c r="H385">
        <v>54.149433994725754</v>
      </c>
      <c r="I385" s="11">
        <v>0.10363728868982139</v>
      </c>
      <c r="J385" s="11">
        <v>1.6490057458302003E-2</v>
      </c>
      <c r="K385" s="11">
        <v>1.9756888358456064</v>
      </c>
      <c r="L385" s="11">
        <v>4.8422551155813093E-2</v>
      </c>
      <c r="M385" s="11">
        <v>7.9130195021272901E-2</v>
      </c>
      <c r="N385" s="11">
        <v>6.7716442928296634E-4</v>
      </c>
      <c r="O385" s="11">
        <v>7.2999999999999996E-4</v>
      </c>
      <c r="P385" s="11">
        <v>2.7E-4</v>
      </c>
      <c r="Q385" s="11">
        <v>3.1217186711637378E-2</v>
      </c>
      <c r="R385" s="11">
        <v>4.7990505094510486E-2</v>
      </c>
      <c r="S385" s="11">
        <v>2.218900000769531E-2</v>
      </c>
      <c r="T385" s="11">
        <v>1.4875025038681076</v>
      </c>
      <c r="U385" s="11">
        <v>0.89344551633110258</v>
      </c>
      <c r="V385" s="11">
        <v>0.11739272011214393</v>
      </c>
      <c r="W385" s="11">
        <v>0.10176587147631591</v>
      </c>
      <c r="X385" s="11">
        <v>1.1849990830865387</v>
      </c>
      <c r="Y385" s="11">
        <v>0.45546543734620387</v>
      </c>
      <c r="Z385" s="11">
        <v>5.4044937830428322E-4</v>
      </c>
      <c r="AA385" s="11">
        <v>5.4252884101738735E-3</v>
      </c>
      <c r="AB385" s="11">
        <v>1.3050617930101703E-3</v>
      </c>
      <c r="AC385" s="11">
        <v>0.89159116542912653</v>
      </c>
      <c r="AD385" s="11">
        <v>0.2080097764777453</v>
      </c>
      <c r="AE385" s="11">
        <v>4.4633758313663963</v>
      </c>
      <c r="AF385" s="11">
        <v>1.0367110483007878</v>
      </c>
      <c r="AG385" s="11">
        <v>3.714872352125502E-2</v>
      </c>
      <c r="AH385" s="11">
        <v>7.5914524351137644E-2</v>
      </c>
      <c r="AI385" s="11">
        <v>2.0716367977443684E-2</v>
      </c>
      <c r="AJ385" s="11">
        <v>5.0087617632888133E-4</v>
      </c>
      <c r="AK385" s="11">
        <v>2.4018791154038562E-3</v>
      </c>
      <c r="AL385" s="11">
        <v>5.7584272300504814E-2</v>
      </c>
      <c r="AM385" s="11">
        <v>1.3486812819176269E-2</v>
      </c>
      <c r="AN385" s="11">
        <v>1.7777540532946688E-2</v>
      </c>
      <c r="AO385" s="11">
        <v>8.5175183833420431E-2</v>
      </c>
      <c r="AP385" s="11">
        <v>0.71660903016326705</v>
      </c>
      <c r="AQ385" s="11">
        <v>8.5120013688083696E-2</v>
      </c>
      <c r="AR385" s="11">
        <v>1.7654515900631117E-2</v>
      </c>
      <c r="AS385" s="11">
        <v>0.13514489903522425</v>
      </c>
      <c r="AT385" s="11">
        <v>1.120607726895491E-4</v>
      </c>
      <c r="AU385" s="11">
        <v>8.7638409225972679E-3</v>
      </c>
      <c r="AV385" s="11">
        <v>2.9478977207520879E-2</v>
      </c>
      <c r="AW385" s="11">
        <v>9.778664062785456</v>
      </c>
      <c r="AX385" s="11">
        <v>0.36135012782343134</v>
      </c>
      <c r="AY385" s="11">
        <v>4.4871415896695278E-2</v>
      </c>
      <c r="AZ385" s="11">
        <v>5.3792172590922717E-6</v>
      </c>
      <c r="BA385" s="11">
        <v>3.0229748874194072E-2</v>
      </c>
      <c r="BB385" s="11">
        <v>2.5801843342759929E-2</v>
      </c>
      <c r="BC385" s="11">
        <v>0.42752139670295153</v>
      </c>
      <c r="BD385" s="11">
        <v>0.57627258090680256</v>
      </c>
      <c r="BE385" s="11">
        <v>6.3520953213289599E-2</v>
      </c>
      <c r="BF385" s="11">
        <v>7.0441769767474538E-3</v>
      </c>
      <c r="BG385" s="9">
        <v>0.39711000000000002</v>
      </c>
      <c r="BH385" s="9">
        <v>0.18007999999999999</v>
      </c>
      <c r="BI385" s="9">
        <v>0.12923999999999999</v>
      </c>
      <c r="BJ385" s="9">
        <v>1.2055800000000001</v>
      </c>
      <c r="BK385" s="9">
        <v>16.85474</v>
      </c>
      <c r="BL385" s="9">
        <v>8.6031200000000005</v>
      </c>
      <c r="BM385" s="13">
        <v>27.369869999999999</v>
      </c>
      <c r="BN385" s="14">
        <v>25.792843741847118</v>
      </c>
      <c r="BO385">
        <v>27.184619999999999</v>
      </c>
      <c r="BP385">
        <v>27.515169999999998</v>
      </c>
      <c r="BQ385">
        <v>27.369869999999999</v>
      </c>
      <c r="BR385">
        <v>25.6295</v>
      </c>
      <c r="BS385">
        <v>-0.18524999999999991</v>
      </c>
      <c r="BT385">
        <v>1.8856699999999975</v>
      </c>
      <c r="BU385" s="10">
        <v>-9.824094353731043E-2</v>
      </c>
      <c r="BV385" s="14">
        <v>-1.6047043319975751E-2</v>
      </c>
      <c r="BW385" s="14">
        <v>27.353822956680023</v>
      </c>
      <c r="BX385" s="14">
        <v>53.146666698527127</v>
      </c>
      <c r="BY385">
        <v>54.149433994725754</v>
      </c>
    </row>
    <row r="386" spans="1:77" x14ac:dyDescent="0.35">
      <c r="A386">
        <v>280450003</v>
      </c>
      <c r="B386" t="s">
        <v>26</v>
      </c>
      <c r="C386" t="s">
        <v>285</v>
      </c>
      <c r="D386">
        <v>61.7</v>
      </c>
      <c r="E386">
        <v>63</v>
      </c>
      <c r="F386">
        <v>51</v>
      </c>
      <c r="G386">
        <v>52</v>
      </c>
      <c r="H386">
        <v>52.995344091328455</v>
      </c>
      <c r="I386" s="11">
        <v>9.3867433527294324</v>
      </c>
      <c r="J386" s="11">
        <v>4.0717955936416542E-2</v>
      </c>
      <c r="K386" s="11">
        <v>0.36825045337450157</v>
      </c>
      <c r="L386" s="11">
        <v>3.5068411146583822E-2</v>
      </c>
      <c r="M386" s="11">
        <v>7.2103116830755182E-2</v>
      </c>
      <c r="N386" s="11">
        <v>1.2477022332370432E-3</v>
      </c>
      <c r="O386" s="11">
        <v>4.2998911530178954E-3</v>
      </c>
      <c r="P386" s="11">
        <v>1.4627890209935569E-3</v>
      </c>
      <c r="Q386" s="11">
        <v>0.68258290369826935</v>
      </c>
      <c r="R386" s="11">
        <v>0.45761405169967934</v>
      </c>
      <c r="S386" s="11">
        <v>1.0975468584374745E-2</v>
      </c>
      <c r="T386" s="11">
        <v>0.3693013983631025</v>
      </c>
      <c r="U386" s="11">
        <v>0.44554820727296257</v>
      </c>
      <c r="V386" s="11">
        <v>0.12061279414871759</v>
      </c>
      <c r="W386" s="11">
        <v>0.19135414088357652</v>
      </c>
      <c r="X386" s="11">
        <v>0.58993160001399758</v>
      </c>
      <c r="Y386" s="11">
        <v>4.2394001993189523</v>
      </c>
      <c r="Z386" s="11">
        <v>5.1822133214215647E-4</v>
      </c>
      <c r="AA386" s="11">
        <v>3.2371828744184511E-2</v>
      </c>
      <c r="AB386" s="11">
        <v>1.4347615411678912E-3</v>
      </c>
      <c r="AC386" s="11">
        <v>0.13339061749496048</v>
      </c>
      <c r="AD386" s="11">
        <v>0.15177705889374715</v>
      </c>
      <c r="AE386" s="11">
        <v>6.8492507596723131</v>
      </c>
      <c r="AF386" s="11">
        <v>0.5475980433605081</v>
      </c>
      <c r="AG386" s="11">
        <v>3.4657396230839042E-2</v>
      </c>
      <c r="AH386" s="11">
        <v>0.11368178397577237</v>
      </c>
      <c r="AI386" s="11">
        <v>8.0275686361672063E-3</v>
      </c>
      <c r="AJ386" s="11">
        <v>2.8590598964913703E-4</v>
      </c>
      <c r="AK386" s="11">
        <v>1.0747910608766101E-2</v>
      </c>
      <c r="AL386" s="11">
        <v>8.7145790679654306E-2</v>
      </c>
      <c r="AM386" s="11">
        <v>5.5102019248320026E-2</v>
      </c>
      <c r="AN386" s="11">
        <v>9.8794841651493243E-2</v>
      </c>
      <c r="AO386" s="11">
        <v>9.8291053845838056E-2</v>
      </c>
      <c r="AP386" s="11">
        <v>0.2038730861887475</v>
      </c>
      <c r="AQ386" s="11">
        <v>0.14200925552354138</v>
      </c>
      <c r="AR386" s="11">
        <v>5.4629796475841631E-3</v>
      </c>
      <c r="AS386" s="11">
        <v>0.34235193576485307</v>
      </c>
      <c r="AT386" s="11">
        <v>1.843984871634645E-4</v>
      </c>
      <c r="AU386" s="11">
        <v>0.10246216482597578</v>
      </c>
      <c r="AV386" s="11">
        <v>4.020253098877196E-2</v>
      </c>
      <c r="AW386" s="11">
        <v>1.1422320240023986</v>
      </c>
      <c r="AX386" s="11">
        <v>0.3288468777355345</v>
      </c>
      <c r="AY386" s="11">
        <v>2.9690393778379082E-2</v>
      </c>
      <c r="AZ386" s="11">
        <v>2.1000000000000001E-4</v>
      </c>
      <c r="BA386" s="11">
        <v>9.2360415237863563E-2</v>
      </c>
      <c r="BB386" s="11">
        <v>9.0170861494674962E-3</v>
      </c>
      <c r="BC386" s="11">
        <v>0.1292961748549569</v>
      </c>
      <c r="BD386" s="11">
        <v>4.4570083143962026E-2</v>
      </c>
      <c r="BE386" s="11">
        <v>5.4145923713571679E-2</v>
      </c>
      <c r="BF386" s="11">
        <v>6.0256653399371378E-3</v>
      </c>
      <c r="BG386" s="9">
        <v>0.44912999999999997</v>
      </c>
      <c r="BH386" s="9">
        <v>1.3273900000000001</v>
      </c>
      <c r="BI386" s="9">
        <v>0.40179999999999999</v>
      </c>
      <c r="BJ386" s="9">
        <v>0.48705999999999999</v>
      </c>
      <c r="BK386" s="9">
        <v>15.198169999999999</v>
      </c>
      <c r="BL386" s="9">
        <v>6.2671900000000003</v>
      </c>
      <c r="BM386" s="13">
        <v>24.130739999999999</v>
      </c>
      <c r="BN386" s="14">
        <v>27.913230993696803</v>
      </c>
      <c r="BO386">
        <v>23.943349999999999</v>
      </c>
      <c r="BP386">
        <v>29.757069999999999</v>
      </c>
      <c r="BQ386">
        <v>24.130739999999999</v>
      </c>
      <c r="BR386">
        <v>26.868659999999981</v>
      </c>
      <c r="BS386">
        <v>-0.18739000000000061</v>
      </c>
      <c r="BT386">
        <v>2.8884100000000181</v>
      </c>
      <c r="BU386" s="10">
        <v>-6.487652376220808E-2</v>
      </c>
      <c r="BV386" s="14">
        <v>-6.7768134893885237E-2</v>
      </c>
      <c r="BW386" s="14">
        <v>24.062971865106114</v>
      </c>
      <c r="BX386" s="14">
        <v>51.976202858802914</v>
      </c>
      <c r="BY386">
        <v>52.995344091328455</v>
      </c>
    </row>
    <row r="387" spans="1:77" x14ac:dyDescent="0.35">
      <c r="A387">
        <v>280470008</v>
      </c>
      <c r="B387" t="s">
        <v>26</v>
      </c>
      <c r="C387" t="s">
        <v>390</v>
      </c>
      <c r="D387">
        <v>65.3</v>
      </c>
      <c r="E387">
        <v>67</v>
      </c>
      <c r="F387">
        <v>53.6</v>
      </c>
      <c r="G387">
        <v>55</v>
      </c>
      <c r="H387">
        <v>55.778117622764341</v>
      </c>
      <c r="I387" s="11">
        <v>9.8544948471697307</v>
      </c>
      <c r="J387" s="11">
        <v>3.9883163092053288E-2</v>
      </c>
      <c r="K387" s="11">
        <v>0.38431563021492771</v>
      </c>
      <c r="L387" s="11">
        <v>3.3698146066400307E-2</v>
      </c>
      <c r="M387" s="11">
        <v>6.8729533952120989E-2</v>
      </c>
      <c r="N387" s="11">
        <v>1.3228868018679847E-3</v>
      </c>
      <c r="O387" s="11">
        <v>4.347394927782299E-3</v>
      </c>
      <c r="P387" s="11">
        <v>1.4627582030820258E-3</v>
      </c>
      <c r="Q387" s="11">
        <v>0.91380780633213798</v>
      </c>
      <c r="R387" s="11">
        <v>0.60378257004878011</v>
      </c>
      <c r="S387" s="11">
        <v>1.0441186760111623E-2</v>
      </c>
      <c r="T387" s="11">
        <v>0.37310167537124711</v>
      </c>
      <c r="U387" s="11">
        <v>0.44726478940363595</v>
      </c>
      <c r="V387" s="11">
        <v>0.12060609078741387</v>
      </c>
      <c r="W387" s="11">
        <v>0.19208295029543734</v>
      </c>
      <c r="X387" s="11">
        <v>0.56925510695073334</v>
      </c>
      <c r="Y387" s="11">
        <v>3.9156822367406954</v>
      </c>
      <c r="Z387" s="11">
        <v>5.6224051820453504E-4</v>
      </c>
      <c r="AA387" s="11">
        <v>3.2382705414506989E-2</v>
      </c>
      <c r="AB387" s="11">
        <v>1.469525062101025E-3</v>
      </c>
      <c r="AC387" s="11">
        <v>0.14262872631369083</v>
      </c>
      <c r="AD387" s="11">
        <v>0.1520800566517363</v>
      </c>
      <c r="AE387" s="11">
        <v>8.5022134052093836</v>
      </c>
      <c r="AF387" s="11">
        <v>0.53039356182003383</v>
      </c>
      <c r="AG387" s="11">
        <v>3.3556961607794922E-2</v>
      </c>
      <c r="AH387" s="11">
        <v>0.11173802499277326</v>
      </c>
      <c r="AI387" s="11">
        <v>7.7494583429803289E-3</v>
      </c>
      <c r="AJ387" s="11">
        <v>4.0999999999999999E-4</v>
      </c>
      <c r="AK387" s="11">
        <v>1.0638911886175292E-2</v>
      </c>
      <c r="AL387" s="11">
        <v>8.4452223707928778E-2</v>
      </c>
      <c r="AM387" s="11">
        <v>5.5909337776756135E-2</v>
      </c>
      <c r="AN387" s="11">
        <v>0.10866472770714172</v>
      </c>
      <c r="AO387" s="11">
        <v>9.6422269052248974E-2</v>
      </c>
      <c r="AP387" s="11">
        <v>0.19195593767840224</v>
      </c>
      <c r="AQ387" s="11">
        <v>0.15220574188317965</v>
      </c>
      <c r="AR387" s="11">
        <v>5.3223701935077271E-3</v>
      </c>
      <c r="AS387" s="11">
        <v>0.34689518588359464</v>
      </c>
      <c r="AT387" s="11">
        <v>1.9197101549526328E-4</v>
      </c>
      <c r="AU387" s="11">
        <v>0.11847420839965198</v>
      </c>
      <c r="AV387" s="11">
        <v>4.0037938238188471E-2</v>
      </c>
      <c r="AW387" s="11">
        <v>1.129057742018001</v>
      </c>
      <c r="AX387" s="11">
        <v>0.31925007573744202</v>
      </c>
      <c r="AY387" s="11">
        <v>2.8530626701434508E-2</v>
      </c>
      <c r="AZ387" s="11">
        <v>1.8075916211004035E-4</v>
      </c>
      <c r="BA387" s="11">
        <v>9.1803609774537567E-2</v>
      </c>
      <c r="BB387" s="11">
        <v>8.8105761147196943E-3</v>
      </c>
      <c r="BC387" s="11">
        <v>0.12262117006271667</v>
      </c>
      <c r="BD387" s="11">
        <v>4.5969619602832232E-2</v>
      </c>
      <c r="BE387" s="11">
        <v>5.1542359096840885E-2</v>
      </c>
      <c r="BF387" s="11">
        <v>5.8397455737021296E-3</v>
      </c>
      <c r="BG387" s="9">
        <v>0.45816000000000001</v>
      </c>
      <c r="BH387" s="9">
        <v>1.4311100000000001</v>
      </c>
      <c r="BI387" s="9">
        <v>0.40843000000000002</v>
      </c>
      <c r="BJ387" s="9">
        <v>0.48146</v>
      </c>
      <c r="BK387" s="9">
        <v>15.18127</v>
      </c>
      <c r="BL387" s="9">
        <v>6.3214199999999998</v>
      </c>
      <c r="BM387" s="13">
        <v>24.281849999999999</v>
      </c>
      <c r="BN387" s="14">
        <v>30.064240546317972</v>
      </c>
      <c r="BO387">
        <v>24.33184</v>
      </c>
      <c r="BP387">
        <v>32.368409999999997</v>
      </c>
      <c r="BQ387">
        <v>24.281849999999999</v>
      </c>
      <c r="BR387">
        <v>29.318720000000006</v>
      </c>
      <c r="BS387">
        <v>4.9990000000001089E-2</v>
      </c>
      <c r="BT387">
        <v>3.0496899999999911</v>
      </c>
      <c r="BU387" s="10">
        <v>1.6391829989278003E-2</v>
      </c>
      <c r="BV387" s="14">
        <v>1.2220446048757754E-2</v>
      </c>
      <c r="BW387" s="14">
        <v>24.294070446048757</v>
      </c>
      <c r="BX387" s="14">
        <v>54.358310992366704</v>
      </c>
      <c r="BY387">
        <v>55.778117622764341</v>
      </c>
    </row>
    <row r="388" spans="1:77" x14ac:dyDescent="0.35">
      <c r="A388">
        <v>280490020</v>
      </c>
      <c r="B388" t="s">
        <v>26</v>
      </c>
      <c r="C388" t="s">
        <v>391</v>
      </c>
      <c r="D388">
        <v>60.3</v>
      </c>
      <c r="E388">
        <v>61</v>
      </c>
      <c r="F388">
        <v>47.9</v>
      </c>
      <c r="G388">
        <v>48.5</v>
      </c>
      <c r="H388">
        <v>49.163797648127279</v>
      </c>
      <c r="I388" s="11">
        <v>1.663328948897199</v>
      </c>
      <c r="J388" s="11">
        <v>0.13084174187001815</v>
      </c>
      <c r="K388" s="11">
        <v>0.48066795024411874</v>
      </c>
      <c r="L388" s="11">
        <v>0.12854046040263162</v>
      </c>
      <c r="M388" s="11">
        <v>4.4295289184187625E-2</v>
      </c>
      <c r="N388" s="11">
        <v>8.9218168899795475E-3</v>
      </c>
      <c r="O388" s="11">
        <v>3.1579304016248685E-3</v>
      </c>
      <c r="P388" s="11">
        <v>9.4265640593442707E-4</v>
      </c>
      <c r="Q388" s="11">
        <v>9.9360431005817471E-2</v>
      </c>
      <c r="R388" s="11">
        <v>6.9321518535631718E-2</v>
      </c>
      <c r="S388" s="11">
        <v>8.4071029783119797E-3</v>
      </c>
      <c r="T388" s="11">
        <v>0.92567987721131839</v>
      </c>
      <c r="U388" s="11">
        <v>0.48106679245473227</v>
      </c>
      <c r="V388" s="11">
        <v>0.15677556683242461</v>
      </c>
      <c r="W388" s="11">
        <v>6.9896166889286696E-2</v>
      </c>
      <c r="X388" s="11">
        <v>0.21062060103317956</v>
      </c>
      <c r="Y388" s="11">
        <v>0.31049093507786762</v>
      </c>
      <c r="Z388" s="11">
        <v>4.6237460190765032E-3</v>
      </c>
      <c r="AA388" s="11">
        <v>1.9756402660832506E-2</v>
      </c>
      <c r="AB388" s="11">
        <v>2.2177358369166747E-2</v>
      </c>
      <c r="AC388" s="11">
        <v>0.40596667453019158</v>
      </c>
      <c r="AD388" s="11">
        <v>0.21929840616210178</v>
      </c>
      <c r="AE388" s="11">
        <v>9.850431498404733</v>
      </c>
      <c r="AF388" s="11">
        <v>0.5917729551380102</v>
      </c>
      <c r="AG388" s="11">
        <v>1.9666787841658616E-2</v>
      </c>
      <c r="AH388" s="11">
        <v>6.5459121709591978E-2</v>
      </c>
      <c r="AI388" s="11">
        <v>2.3891241891591128E-2</v>
      </c>
      <c r="AJ388" s="11">
        <v>7.7390022986649331E-3</v>
      </c>
      <c r="AK388" s="11">
        <v>1.8038391468054246E-2</v>
      </c>
      <c r="AL388" s="11">
        <v>0.35843628607166711</v>
      </c>
      <c r="AM388" s="11">
        <v>0.11251518892952352</v>
      </c>
      <c r="AN388" s="11">
        <v>2.305669979529722E-2</v>
      </c>
      <c r="AO388" s="11">
        <v>7.5392907031162068E-2</v>
      </c>
      <c r="AP388" s="11">
        <v>0.35617493699259051</v>
      </c>
      <c r="AQ388" s="11">
        <v>0.13709922597979363</v>
      </c>
      <c r="AR388" s="11">
        <v>7.6205047166719346E-3</v>
      </c>
      <c r="AS388" s="11">
        <v>0.3469225394444595</v>
      </c>
      <c r="AT388" s="11">
        <v>3.1517651386276076E-3</v>
      </c>
      <c r="AU388" s="11">
        <v>1.5926744350372075E-2</v>
      </c>
      <c r="AV388" s="11">
        <v>3.1675955218177294E-2</v>
      </c>
      <c r="AW388" s="11">
        <v>0.49650797734501168</v>
      </c>
      <c r="AX388" s="11">
        <v>0.64215581139669742</v>
      </c>
      <c r="AY388" s="11">
        <v>6.6753964998044091E-2</v>
      </c>
      <c r="AZ388" s="11">
        <v>5.4796343595349397E-3</v>
      </c>
      <c r="BA388" s="11">
        <v>4.9531340481477365E-2</v>
      </c>
      <c r="BB388" s="11">
        <v>6.2790680303943212E-3</v>
      </c>
      <c r="BC388" s="11">
        <v>0.11310278211477463</v>
      </c>
      <c r="BD388" s="11">
        <v>0.1730209820403151</v>
      </c>
      <c r="BE388" s="11">
        <v>3.9290899488243117E-2</v>
      </c>
      <c r="BF388" s="11">
        <v>4.3082369049199619E-3</v>
      </c>
      <c r="BG388" s="9">
        <v>0.76249</v>
      </c>
      <c r="BH388" s="9">
        <v>0.13070999999999999</v>
      </c>
      <c r="BI388" s="9">
        <v>0.34444999999999998</v>
      </c>
      <c r="BJ388" s="9">
        <v>0.19314999999999999</v>
      </c>
      <c r="BK388" s="9">
        <v>22.68684</v>
      </c>
      <c r="BL388" s="9">
        <v>5.3052599999999996</v>
      </c>
      <c r="BM388" s="13">
        <v>29.422900000000002</v>
      </c>
      <c r="BN388" s="14">
        <v>19.105540823635696</v>
      </c>
      <c r="BO388">
        <v>29.493229999999997</v>
      </c>
      <c r="BP388">
        <v>20.106050000000007</v>
      </c>
      <c r="BQ388">
        <v>29.422900000000002</v>
      </c>
      <c r="BR388">
        <v>18.476650000000003</v>
      </c>
      <c r="BS388">
        <v>7.0329999999994897E-2</v>
      </c>
      <c r="BT388">
        <v>1.629400000000004</v>
      </c>
      <c r="BU388" s="10">
        <v>4.3163127531603493E-2</v>
      </c>
      <c r="BV388" s="14">
        <v>2.7144894824042583E-2</v>
      </c>
      <c r="BW388" s="14">
        <v>29.450044894824046</v>
      </c>
      <c r="BX388" s="14">
        <v>48.555585718459717</v>
      </c>
      <c r="BY388">
        <v>49.163797648127279</v>
      </c>
    </row>
    <row r="389" spans="1:77" x14ac:dyDescent="0.35">
      <c r="A389">
        <v>280490021</v>
      </c>
      <c r="B389" t="s">
        <v>26</v>
      </c>
      <c r="C389" t="s">
        <v>391</v>
      </c>
      <c r="D389">
        <v>62</v>
      </c>
      <c r="E389">
        <v>63</v>
      </c>
      <c r="F389">
        <v>49.3</v>
      </c>
      <c r="G389">
        <v>50.1</v>
      </c>
      <c r="H389">
        <v>50.797236089293371</v>
      </c>
      <c r="I389" s="11">
        <v>1.7123322668506138</v>
      </c>
      <c r="J389" s="11">
        <v>0.13506252434883625</v>
      </c>
      <c r="K389" s="11">
        <v>0.49444490800046059</v>
      </c>
      <c r="L389" s="11">
        <v>0.13216297138408778</v>
      </c>
      <c r="M389" s="11">
        <v>4.5544309583350977E-2</v>
      </c>
      <c r="N389" s="11">
        <v>9.1790843917816216E-3</v>
      </c>
      <c r="O389" s="11">
        <v>3.2675734092673017E-3</v>
      </c>
      <c r="P389" s="11">
        <v>9.7534973171797725E-4</v>
      </c>
      <c r="Q389" s="11">
        <v>0.10237433780876468</v>
      </c>
      <c r="R389" s="11">
        <v>7.1403411719635879E-2</v>
      </c>
      <c r="S389" s="11">
        <v>8.6603810863658832E-3</v>
      </c>
      <c r="T389" s="11">
        <v>0.95252439392599075</v>
      </c>
      <c r="U389" s="11">
        <v>0.4947277576555727</v>
      </c>
      <c r="V389" s="11">
        <v>0.16137455410101478</v>
      </c>
      <c r="W389" s="11">
        <v>7.1949910909652651E-2</v>
      </c>
      <c r="X389" s="11">
        <v>0.21682021313889194</v>
      </c>
      <c r="Y389" s="11">
        <v>0.31969689473417479</v>
      </c>
      <c r="Z389" s="11">
        <v>4.7696962460394531E-3</v>
      </c>
      <c r="AA389" s="11">
        <v>2.0341058695177126E-2</v>
      </c>
      <c r="AB389" s="11">
        <v>2.2819293825327956E-2</v>
      </c>
      <c r="AC389" s="11">
        <v>0.41735550355099382</v>
      </c>
      <c r="AD389" s="11">
        <v>0.22573289656474746</v>
      </c>
      <c r="AE389" s="11">
        <v>10.159160433304393</v>
      </c>
      <c r="AF389" s="11">
        <v>0.60966102175174997</v>
      </c>
      <c r="AG389" s="11">
        <v>2.0237493335227917E-2</v>
      </c>
      <c r="AH389" s="11">
        <v>6.7368435935843504E-2</v>
      </c>
      <c r="AI389" s="11">
        <v>2.4590228183255878E-2</v>
      </c>
      <c r="AJ389" s="11">
        <v>7.9885039827485033E-3</v>
      </c>
      <c r="AK389" s="11">
        <v>1.8561345886520864E-2</v>
      </c>
      <c r="AL389" s="11">
        <v>0.36892878027163922</v>
      </c>
      <c r="AM389" s="11">
        <v>0.11576979131343672</v>
      </c>
      <c r="AN389" s="11">
        <v>2.3737126148264464E-2</v>
      </c>
      <c r="AO389" s="11">
        <v>7.7569388177852222E-2</v>
      </c>
      <c r="AP389" s="11">
        <v>0.36618520280024486</v>
      </c>
      <c r="AQ389" s="11">
        <v>0.14119183893150053</v>
      </c>
      <c r="AR389" s="11">
        <v>7.8400457383631939E-3</v>
      </c>
      <c r="AS389" s="11">
        <v>0.35718729221013418</v>
      </c>
      <c r="AT389" s="11">
        <v>3.2441089642216655E-3</v>
      </c>
      <c r="AU389" s="11">
        <v>1.6372919474629648E-2</v>
      </c>
      <c r="AV389" s="11">
        <v>3.2600811013356386E-2</v>
      </c>
      <c r="AW389" s="11">
        <v>0.51131414615621895</v>
      </c>
      <c r="AX389" s="11">
        <v>0.66154534394755593</v>
      </c>
      <c r="AY389" s="11">
        <v>6.8715571380188606E-2</v>
      </c>
      <c r="AZ389" s="11">
        <v>5.7029064777159725E-3</v>
      </c>
      <c r="BA389" s="11">
        <v>5.0969575661768692E-2</v>
      </c>
      <c r="BB389" s="11">
        <v>6.4684076643696173E-3</v>
      </c>
      <c r="BC389" s="11">
        <v>0.11640618826550932</v>
      </c>
      <c r="BD389" s="11">
        <v>0.17818215168954094</v>
      </c>
      <c r="BE389" s="11">
        <v>4.0476902561941169E-2</v>
      </c>
      <c r="BF389" s="11">
        <v>4.4415923370510575E-3</v>
      </c>
      <c r="BG389" s="9">
        <v>0.78476999999999997</v>
      </c>
      <c r="BH389" s="9">
        <v>0.13453000000000001</v>
      </c>
      <c r="BI389" s="9">
        <v>0.35452</v>
      </c>
      <c r="BJ389" s="9">
        <v>0.19878999999999999</v>
      </c>
      <c r="BK389" s="9">
        <v>23.349920000000001</v>
      </c>
      <c r="BL389" s="9">
        <v>5.4603200000000003</v>
      </c>
      <c r="BM389" s="13">
        <v>30.28285</v>
      </c>
      <c r="BN389" s="14">
        <v>19.685936845227708</v>
      </c>
      <c r="BO389">
        <v>30.32572</v>
      </c>
      <c r="BP389">
        <v>20.673600000000004</v>
      </c>
      <c r="BQ389">
        <v>30.28285</v>
      </c>
      <c r="BR389">
        <v>19.016690000000004</v>
      </c>
      <c r="BS389">
        <v>4.287000000000063E-2</v>
      </c>
      <c r="BT389">
        <v>1.6569099999999999</v>
      </c>
      <c r="BU389" s="10">
        <v>2.5873463253888646E-2</v>
      </c>
      <c r="BV389" s="14">
        <v>1.7315733657779903E-2</v>
      </c>
      <c r="BW389" s="14">
        <v>30.300165733657781</v>
      </c>
      <c r="BX389" s="14">
        <v>49.986102578885486</v>
      </c>
      <c r="BY389">
        <v>50.797236089293371</v>
      </c>
    </row>
    <row r="390" spans="1:77" x14ac:dyDescent="0.35">
      <c r="A390">
        <v>280590006</v>
      </c>
      <c r="B390" t="s">
        <v>26</v>
      </c>
      <c r="C390" t="s">
        <v>346</v>
      </c>
      <c r="D390">
        <v>64.7</v>
      </c>
      <c r="E390">
        <v>67</v>
      </c>
      <c r="F390">
        <v>51</v>
      </c>
      <c r="G390">
        <v>52.8</v>
      </c>
      <c r="H390">
        <v>0</v>
      </c>
      <c r="I390" s="11">
        <v>8.1935400000000005</v>
      </c>
      <c r="J390" s="11">
        <v>4.1799999999999997E-2</v>
      </c>
      <c r="K390" s="11">
        <v>0.33200000000000002</v>
      </c>
      <c r="L390" s="11">
        <v>3.5310000000000001E-2</v>
      </c>
      <c r="M390" s="11">
        <v>7.0959999999999995E-2</v>
      </c>
      <c r="N390" s="11">
        <v>1.2899999999999999E-3</v>
      </c>
      <c r="O390" s="11">
        <v>5.1000000000000004E-3</v>
      </c>
      <c r="P390" s="11">
        <v>1.9499999999999999E-3</v>
      </c>
      <c r="Q390" s="11">
        <v>0.57659000000000005</v>
      </c>
      <c r="R390" s="11">
        <v>0.57843</v>
      </c>
      <c r="S390" s="11">
        <v>1.1379999999999999E-2</v>
      </c>
      <c r="T390" s="11">
        <v>0.29837000000000002</v>
      </c>
      <c r="U390" s="11">
        <v>0.44555</v>
      </c>
      <c r="V390" s="11">
        <v>8.3140000000000006E-2</v>
      </c>
      <c r="W390" s="11">
        <v>8.6550000000000002E-2</v>
      </c>
      <c r="X390" s="11">
        <v>0.38218000000000002</v>
      </c>
      <c r="Y390" s="11">
        <v>4.4265400000000001</v>
      </c>
      <c r="Z390" s="11">
        <v>4.6999999999999999E-4</v>
      </c>
      <c r="AA390" s="11">
        <v>4.1790000000000001E-2</v>
      </c>
      <c r="AB390" s="11">
        <v>1.39E-3</v>
      </c>
      <c r="AC390" s="11">
        <v>0.17595</v>
      </c>
      <c r="AD390" s="11">
        <v>0.11439000000000001</v>
      </c>
      <c r="AE390" s="11">
        <v>7.4295200000000001</v>
      </c>
      <c r="AF390" s="11">
        <v>0.2873</v>
      </c>
      <c r="AG390" s="11">
        <v>2.46E-2</v>
      </c>
      <c r="AH390" s="11">
        <v>6.4060000000000006E-2</v>
      </c>
      <c r="AI390" s="11">
        <v>8.1799999999999998E-3</v>
      </c>
      <c r="AJ390" s="11">
        <v>4.0000000000000002E-4</v>
      </c>
      <c r="AK390" s="11">
        <v>1.338E-2</v>
      </c>
      <c r="AL390" s="11">
        <v>9.3030000000000002E-2</v>
      </c>
      <c r="AM390" s="11">
        <v>6.1699999999999998E-2</v>
      </c>
      <c r="AN390" s="11">
        <v>0.14995</v>
      </c>
      <c r="AO390" s="11">
        <v>4.752E-2</v>
      </c>
      <c r="AP390" s="11">
        <v>0.18057999999999999</v>
      </c>
      <c r="AQ390" s="11">
        <v>0.20929</v>
      </c>
      <c r="AR390" s="11">
        <v>6.13E-3</v>
      </c>
      <c r="AS390" s="11">
        <v>0.37126999999999999</v>
      </c>
      <c r="AT390" s="11">
        <v>1.9000000000000001E-4</v>
      </c>
      <c r="AU390" s="11">
        <v>0.11469</v>
      </c>
      <c r="AV390" s="11">
        <v>2.4580000000000001E-2</v>
      </c>
      <c r="AW390" s="11">
        <v>0.75624000000000002</v>
      </c>
      <c r="AX390" s="11">
        <v>0.50390999999999997</v>
      </c>
      <c r="AY390" s="11">
        <v>2.8930000000000001E-2</v>
      </c>
      <c r="AZ390" s="11">
        <v>2.3000000000000001E-4</v>
      </c>
      <c r="BA390" s="11">
        <v>0.14248</v>
      </c>
      <c r="BB390" s="11">
        <v>8.2299999999999995E-3</v>
      </c>
      <c r="BC390" s="11">
        <v>0.16025</v>
      </c>
      <c r="BD390" s="11">
        <v>4.027E-2</v>
      </c>
      <c r="BE390" s="11">
        <v>4.7329999999999997E-2</v>
      </c>
      <c r="BF390" s="11">
        <v>6.0000000000000001E-3</v>
      </c>
      <c r="BG390" s="9">
        <v>0.46338000000000001</v>
      </c>
      <c r="BH390" s="9">
        <v>1.33508</v>
      </c>
      <c r="BI390" s="9">
        <v>0.45768999999999999</v>
      </c>
      <c r="BJ390" s="9">
        <v>0.64817999999999998</v>
      </c>
      <c r="BK390" s="9">
        <v>15.37002</v>
      </c>
      <c r="BL390" s="9">
        <v>6.0408499999999998</v>
      </c>
      <c r="BM390" s="13">
        <v>24.315199999999997</v>
      </c>
      <c r="BN390" s="14">
        <v>26.684909999999995</v>
      </c>
      <c r="BO390">
        <v>24.906169999999999</v>
      </c>
      <c r="BP390">
        <v>32.994589999999981</v>
      </c>
      <c r="BQ390">
        <v>24.315199999999997</v>
      </c>
      <c r="BR390">
        <v>26.684909999999995</v>
      </c>
      <c r="BS390">
        <v>0.59097000000000222</v>
      </c>
      <c r="BT390">
        <v>6.309679999999986</v>
      </c>
      <c r="BU390" s="10">
        <v>9.366085126345608E-2</v>
      </c>
      <c r="BV390" s="14">
        <v>0</v>
      </c>
      <c r="BW390" s="14">
        <v>24.315199999999997</v>
      </c>
      <c r="BX390" s="14">
        <v>0</v>
      </c>
      <c r="BY390">
        <v>0</v>
      </c>
    </row>
    <row r="391" spans="1:77" x14ac:dyDescent="0.35">
      <c r="A391">
        <v>290030001</v>
      </c>
      <c r="B391" t="s">
        <v>27</v>
      </c>
      <c r="C391" t="s">
        <v>392</v>
      </c>
      <c r="D391">
        <v>62.7</v>
      </c>
      <c r="E391">
        <v>63</v>
      </c>
      <c r="F391">
        <v>54.3</v>
      </c>
      <c r="G391">
        <v>54.5</v>
      </c>
      <c r="H391">
        <v>0</v>
      </c>
      <c r="I391" s="11">
        <v>6.7000000000000002E-3</v>
      </c>
      <c r="J391" s="11">
        <v>0.2127</v>
      </c>
      <c r="K391" s="11">
        <v>0.11132</v>
      </c>
      <c r="L391" s="11">
        <v>0.18767</v>
      </c>
      <c r="M391" s="11">
        <v>7.7450000000000005E-2</v>
      </c>
      <c r="N391" s="11">
        <v>4.0000000000000003E-5</v>
      </c>
      <c r="O391" s="11">
        <v>1.3999999999999999E-4</v>
      </c>
      <c r="P391" s="11">
        <v>5.0000000000000002E-5</v>
      </c>
      <c r="Q391" s="11">
        <v>5.9000000000000003E-4</v>
      </c>
      <c r="R391" s="11">
        <v>5.5999999999999995E-4</v>
      </c>
      <c r="S391" s="11">
        <v>1.6570000000000001E-2</v>
      </c>
      <c r="T391" s="11">
        <v>1.6660000000000001E-2</v>
      </c>
      <c r="U391" s="11">
        <v>1.9939999999999999E-2</v>
      </c>
      <c r="V391" s="11">
        <v>0.17679</v>
      </c>
      <c r="W391" s="11">
        <v>4.9085200000000002</v>
      </c>
      <c r="X391" s="11">
        <v>1.917E-2</v>
      </c>
      <c r="Y391" s="11">
        <v>6.4259999999999998E-2</v>
      </c>
      <c r="Z391" s="11">
        <v>2.0000000000000002E-5</v>
      </c>
      <c r="AA391" s="11">
        <v>1.0499999999999999E-3</v>
      </c>
      <c r="AB391" s="11">
        <v>8.0000000000000007E-5</v>
      </c>
      <c r="AC391" s="11">
        <v>1.332E-2</v>
      </c>
      <c r="AD391" s="11">
        <v>0.10334</v>
      </c>
      <c r="AE391" s="11">
        <v>1.7219999999999999E-2</v>
      </c>
      <c r="AF391" s="11">
        <v>7.55816</v>
      </c>
      <c r="AG391" s="11">
        <v>2.5919999999999999E-2</v>
      </c>
      <c r="AH391" s="11">
        <v>7.3090000000000002E-2</v>
      </c>
      <c r="AI391" s="11">
        <v>3.4790000000000001E-2</v>
      </c>
      <c r="AJ391" s="11">
        <v>4.0000000000000003E-5</v>
      </c>
      <c r="AK391" s="11">
        <v>1.6000000000000001E-4</v>
      </c>
      <c r="AL391" s="11">
        <v>0.33055000000000001</v>
      </c>
      <c r="AM391" s="11">
        <v>3.0599999999999998E-3</v>
      </c>
      <c r="AN391" s="11">
        <v>5.1000000000000004E-4</v>
      </c>
      <c r="AO391" s="11">
        <v>0.14549000000000001</v>
      </c>
      <c r="AP391" s="11">
        <v>1.372E-2</v>
      </c>
      <c r="AQ391" s="11">
        <v>2.80925</v>
      </c>
      <c r="AR391" s="11">
        <v>1.737E-2</v>
      </c>
      <c r="AS391" s="11">
        <v>9.6500000000000006E-3</v>
      </c>
      <c r="AT391" s="11">
        <v>2.0000000000000002E-5</v>
      </c>
      <c r="AU391" s="11">
        <v>2.0000000000000001E-4</v>
      </c>
      <c r="AV391" s="11">
        <v>4.5080000000000002E-2</v>
      </c>
      <c r="AW391" s="11">
        <v>1.4319999999999999E-2</v>
      </c>
      <c r="AX391" s="11">
        <v>3.9126400000000001</v>
      </c>
      <c r="AY391" s="11">
        <v>4.9450000000000001E-2</v>
      </c>
      <c r="AZ391" s="11">
        <v>2.0000000000000002E-5</v>
      </c>
      <c r="BA391" s="11">
        <v>1.2700000000000001E-3</v>
      </c>
      <c r="BB391" s="11">
        <v>2.351E-2</v>
      </c>
      <c r="BC391" s="11">
        <v>3.2399999999999998E-3</v>
      </c>
      <c r="BD391" s="11">
        <v>5.64E-3</v>
      </c>
      <c r="BE391" s="11">
        <v>4.9329999999999999E-2</v>
      </c>
      <c r="BF391" s="11">
        <v>8.26E-3</v>
      </c>
      <c r="BG391" s="9">
        <v>0.91307000000000005</v>
      </c>
      <c r="BH391" s="9">
        <v>8.1439999999999999E-2</v>
      </c>
      <c r="BI391" s="9">
        <v>0.29238999999999998</v>
      </c>
      <c r="BJ391" s="9">
        <v>1.00471</v>
      </c>
      <c r="BK391" s="9">
        <v>21.901820000000001</v>
      </c>
      <c r="BL391" s="9">
        <v>9.0182099999999998</v>
      </c>
      <c r="BM391" s="13">
        <v>33.211640000000003</v>
      </c>
      <c r="BN391" s="14">
        <v>21.088900000000002</v>
      </c>
      <c r="BO391">
        <v>32.941559999999996</v>
      </c>
      <c r="BP391">
        <v>22.857839999999996</v>
      </c>
      <c r="BQ391">
        <v>33.211640000000003</v>
      </c>
      <c r="BR391">
        <v>21.088900000000002</v>
      </c>
      <c r="BS391">
        <v>-0.2700800000000072</v>
      </c>
      <c r="BT391">
        <v>1.7689399999999935</v>
      </c>
      <c r="BU391" s="10">
        <v>-0.15267900550612695</v>
      </c>
      <c r="BV391" s="14">
        <v>0</v>
      </c>
      <c r="BW391" s="14">
        <v>33.211640000000003</v>
      </c>
      <c r="BX391" s="14">
        <v>0</v>
      </c>
      <c r="BY391">
        <v>0</v>
      </c>
    </row>
    <row r="392" spans="1:77" x14ac:dyDescent="0.35">
      <c r="A392">
        <v>290470003</v>
      </c>
      <c r="B392" t="s">
        <v>27</v>
      </c>
      <c r="C392" t="s">
        <v>393</v>
      </c>
      <c r="D392">
        <v>66.7</v>
      </c>
      <c r="E392">
        <v>69</v>
      </c>
      <c r="F392">
        <v>57.1</v>
      </c>
      <c r="G392">
        <v>59</v>
      </c>
      <c r="H392">
        <v>59.327285373576686</v>
      </c>
      <c r="I392" s="11">
        <v>4.7426823947778578E-2</v>
      </c>
      <c r="J392" s="11">
        <v>5.226254110675705E-2</v>
      </c>
      <c r="K392" s="11">
        <v>0.65235681263934575</v>
      </c>
      <c r="L392" s="11">
        <v>6.700420760716301E-2</v>
      </c>
      <c r="M392" s="11">
        <v>0.14263232776350493</v>
      </c>
      <c r="N392" s="11">
        <v>3.8999999999999999E-4</v>
      </c>
      <c r="O392" s="11">
        <v>6.9957287713082392E-3</v>
      </c>
      <c r="P392" s="11">
        <v>1.5406193008284351E-3</v>
      </c>
      <c r="Q392" s="11">
        <v>6.0734695274960997E-2</v>
      </c>
      <c r="R392" s="11">
        <v>1.6565527816135024E-2</v>
      </c>
      <c r="S392" s="11">
        <v>5.3510319543221406E-2</v>
      </c>
      <c r="T392" s="11">
        <v>0.19054727584187062</v>
      </c>
      <c r="U392" s="11">
        <v>0.28235678196412994</v>
      </c>
      <c r="V392" s="11">
        <v>9.4063656138965071E-2</v>
      </c>
      <c r="W392" s="11">
        <v>6.9286877443264245</v>
      </c>
      <c r="X392" s="11">
        <v>0.40608776299720323</v>
      </c>
      <c r="Y392" s="11">
        <v>0.55871501457955153</v>
      </c>
      <c r="Z392" s="11">
        <v>2.8060129551133776E-5</v>
      </c>
      <c r="AA392" s="11">
        <v>3.6729948509862491E-2</v>
      </c>
      <c r="AB392" s="11">
        <v>1.4752281874010723E-4</v>
      </c>
      <c r="AC392" s="11">
        <v>8.2909720611749324E-2</v>
      </c>
      <c r="AD392" s="11">
        <v>5.4349141514350503E-2</v>
      </c>
      <c r="AE392" s="11">
        <v>0.18467151887501826</v>
      </c>
      <c r="AF392" s="11">
        <v>9.4631909237354179</v>
      </c>
      <c r="AG392" s="11">
        <v>6.5653549540081818E-2</v>
      </c>
      <c r="AH392" s="11">
        <v>0.1499300853778017</v>
      </c>
      <c r="AI392" s="11">
        <v>2.034024770905872E-2</v>
      </c>
      <c r="AJ392" s="11">
        <v>4.1460037448442418E-5</v>
      </c>
      <c r="AK392" s="11">
        <v>1.1916533108295817E-2</v>
      </c>
      <c r="AL392" s="11">
        <v>0.12660851588018948</v>
      </c>
      <c r="AM392" s="11">
        <v>3.4539083164590319E-2</v>
      </c>
      <c r="AN392" s="11">
        <v>3.7029253386117296E-2</v>
      </c>
      <c r="AO392" s="11">
        <v>6.0237272921077209E-2</v>
      </c>
      <c r="AP392" s="11">
        <v>0.34515495089216713</v>
      </c>
      <c r="AQ392" s="11">
        <v>2.8925184220340383</v>
      </c>
      <c r="AR392" s="11">
        <v>2.4817826004143079E-2</v>
      </c>
      <c r="AS392" s="11">
        <v>0.20325265669412093</v>
      </c>
      <c r="AT392" s="11">
        <v>1.7189855423342144E-5</v>
      </c>
      <c r="AU392" s="11">
        <v>1.0726879899288794E-2</v>
      </c>
      <c r="AV392" s="11">
        <v>3.5993420756510068E-2</v>
      </c>
      <c r="AW392" s="11">
        <v>0.31130796360812524</v>
      </c>
      <c r="AX392" s="11">
        <v>5.2732139673343337</v>
      </c>
      <c r="AY392" s="11">
        <v>6.4292759674044561E-2</v>
      </c>
      <c r="AZ392" s="11">
        <v>1.6007468445497272E-4</v>
      </c>
      <c r="BA392" s="11">
        <v>5.8563343034664005E-2</v>
      </c>
      <c r="BB392" s="11">
        <v>3.6219941311179005E-2</v>
      </c>
      <c r="BC392" s="11">
        <v>0.18922925221292325</v>
      </c>
      <c r="BD392" s="11">
        <v>3.6938273171758108E-2</v>
      </c>
      <c r="BE392" s="11">
        <v>0.17982969691039996</v>
      </c>
      <c r="BF392" s="11">
        <v>1.2855469419570047E-2</v>
      </c>
      <c r="BG392" s="9">
        <v>0.55472999999999995</v>
      </c>
      <c r="BH392" s="9">
        <v>0.16511999999999999</v>
      </c>
      <c r="BI392" s="9">
        <v>0.73795999999999995</v>
      </c>
      <c r="BJ392" s="9">
        <v>1.3360300000000001</v>
      </c>
      <c r="BK392" s="9">
        <v>15.895049999999999</v>
      </c>
      <c r="BL392" s="9">
        <v>9.22011</v>
      </c>
      <c r="BM392" s="13">
        <v>27.908999999999999</v>
      </c>
      <c r="BN392" s="14">
        <v>29.565292764435622</v>
      </c>
      <c r="BO392">
        <v>27.563539999999996</v>
      </c>
      <c r="BP392">
        <v>31.436559999999993</v>
      </c>
      <c r="BQ392">
        <v>27.908999999999999</v>
      </c>
      <c r="BR392">
        <v>29.191269999999999</v>
      </c>
      <c r="BS392">
        <v>-0.34546000000000276</v>
      </c>
      <c r="BT392">
        <v>2.2452899999999936</v>
      </c>
      <c r="BU392" s="10">
        <v>-0.15385985774666247</v>
      </c>
      <c r="BV392" s="14">
        <v>-5.7547089330078315E-2</v>
      </c>
      <c r="BW392" s="14">
        <v>27.85145291066992</v>
      </c>
      <c r="BX392" s="14">
        <v>57.416745675105574</v>
      </c>
      <c r="BY392">
        <v>59.327285373576686</v>
      </c>
    </row>
    <row r="393" spans="1:77" x14ac:dyDescent="0.35">
      <c r="A393">
        <v>290470005</v>
      </c>
      <c r="B393" t="s">
        <v>27</v>
      </c>
      <c r="C393" t="s">
        <v>393</v>
      </c>
      <c r="D393">
        <v>66</v>
      </c>
      <c r="E393">
        <v>69</v>
      </c>
      <c r="F393">
        <v>57</v>
      </c>
      <c r="G393">
        <v>59.6</v>
      </c>
      <c r="H393">
        <v>59.953208924998002</v>
      </c>
      <c r="I393" s="11">
        <v>4.2517820528774883E-2</v>
      </c>
      <c r="J393" s="11">
        <v>6.5755317965602439E-2</v>
      </c>
      <c r="K393" s="11">
        <v>0.73361317557700001</v>
      </c>
      <c r="L393" s="11">
        <v>8.3410728320119587E-2</v>
      </c>
      <c r="M393" s="11">
        <v>0.10072440408207987</v>
      </c>
      <c r="N393" s="11">
        <v>2.7360721356437212E-4</v>
      </c>
      <c r="O393" s="11">
        <v>4.9700860251957061E-3</v>
      </c>
      <c r="P393" s="11">
        <v>1.1752558566676019E-3</v>
      </c>
      <c r="Q393" s="11">
        <v>1.2620308574442051E-2</v>
      </c>
      <c r="R393" s="11">
        <v>1.4189938755182128E-2</v>
      </c>
      <c r="S393" s="11">
        <v>3.8734032201067949E-2</v>
      </c>
      <c r="T393" s="11">
        <v>0.30209888406391133</v>
      </c>
      <c r="U393" s="11">
        <v>0.23253325373043668</v>
      </c>
      <c r="V393" s="11">
        <v>0.29814068283815687</v>
      </c>
      <c r="W393" s="11">
        <v>6.5721297109230195</v>
      </c>
      <c r="X393" s="11">
        <v>0.32316101252498969</v>
      </c>
      <c r="Y393" s="11">
        <v>0.59051454499562506</v>
      </c>
      <c r="Z393" s="11">
        <v>3.4030064775566886E-5</v>
      </c>
      <c r="AA393" s="11">
        <v>2.7619233075246309E-2</v>
      </c>
      <c r="AB393" s="11">
        <v>1.4285604427611163E-4</v>
      </c>
      <c r="AC393" s="11">
        <v>6.6630805445182975E-2</v>
      </c>
      <c r="AD393" s="11">
        <v>0.10357242687790252</v>
      </c>
      <c r="AE393" s="11">
        <v>0.16288512225831653</v>
      </c>
      <c r="AF393" s="11">
        <v>11.271000973644423</v>
      </c>
      <c r="AG393" s="11">
        <v>7.1387142867934739E-2</v>
      </c>
      <c r="AH393" s="11">
        <v>0.34442576625147059</v>
      </c>
      <c r="AI393" s="11">
        <v>2.0657981692782022E-2</v>
      </c>
      <c r="AJ393" s="11">
        <v>3.9049719136681904E-6</v>
      </c>
      <c r="AK393" s="11">
        <v>9.0325340285501293E-3</v>
      </c>
      <c r="AL393" s="11">
        <v>0.15485463505837249</v>
      </c>
      <c r="AM393" s="11">
        <v>2.9140059235324194E-2</v>
      </c>
      <c r="AN393" s="11">
        <v>2.7698314270393588E-2</v>
      </c>
      <c r="AO393" s="11">
        <v>7.8734691349763158E-2</v>
      </c>
      <c r="AP393" s="11">
        <v>0.28086298210841709</v>
      </c>
      <c r="AQ393" s="11">
        <v>2.3745384639876987</v>
      </c>
      <c r="AR393" s="11">
        <v>2.4720511338511966E-2</v>
      </c>
      <c r="AS393" s="11">
        <v>0.15892200700561668</v>
      </c>
      <c r="AT393" s="11">
        <v>0</v>
      </c>
      <c r="AU393" s="11">
        <v>8.1581855537830265E-3</v>
      </c>
      <c r="AV393" s="11">
        <v>5.6572939711133891E-2</v>
      </c>
      <c r="AW393" s="11">
        <v>0.25214208132088733</v>
      </c>
      <c r="AX393" s="11">
        <v>4.4165999552842159</v>
      </c>
      <c r="AY393" s="11">
        <v>6.1307426446671962E-2</v>
      </c>
      <c r="AZ393" s="11">
        <v>1.4367113049580356E-4</v>
      </c>
      <c r="BA393" s="11">
        <v>4.4594775303410404E-2</v>
      </c>
      <c r="BB393" s="11">
        <v>3.7013424358702723E-2</v>
      </c>
      <c r="BC393" s="11">
        <v>0.14358116058473072</v>
      </c>
      <c r="BD393" s="11">
        <v>5.3294381732210766E-2</v>
      </c>
      <c r="BE393" s="11">
        <v>0.12796667449328752</v>
      </c>
      <c r="BF393" s="11">
        <v>9.5629684490700362E-3</v>
      </c>
      <c r="BG393" s="9">
        <v>0.54622000000000004</v>
      </c>
      <c r="BH393" s="9">
        <v>0.11097</v>
      </c>
      <c r="BI393" s="9">
        <v>0.57201000000000002</v>
      </c>
      <c r="BJ393" s="9">
        <v>0.9657</v>
      </c>
      <c r="BK393" s="9">
        <v>16.48424</v>
      </c>
      <c r="BL393" s="9">
        <v>8.8683200000000006</v>
      </c>
      <c r="BM393" s="13">
        <v>27.547460000000001</v>
      </c>
      <c r="BN393" s="14">
        <v>29.834364850121297</v>
      </c>
      <c r="BO393">
        <v>27.300130000000003</v>
      </c>
      <c r="BP393">
        <v>31.600319999999996</v>
      </c>
      <c r="BQ393">
        <v>27.547460000000001</v>
      </c>
      <c r="BR393">
        <v>29.451959999999993</v>
      </c>
      <c r="BS393">
        <v>-0.24732999999999805</v>
      </c>
      <c r="BT393">
        <v>2.1483600000000038</v>
      </c>
      <c r="BU393" s="10">
        <v>-0.11512502560092239</v>
      </c>
      <c r="BV393" s="14">
        <v>-4.4024368160132034E-2</v>
      </c>
      <c r="BW393" s="14">
        <v>27.503435631839867</v>
      </c>
      <c r="BX393" s="14">
        <v>57.337800481961182</v>
      </c>
      <c r="BY393">
        <v>59.953208924998002</v>
      </c>
    </row>
    <row r="394" spans="1:77" x14ac:dyDescent="0.35">
      <c r="A394">
        <v>290470006</v>
      </c>
      <c r="B394" t="s">
        <v>27</v>
      </c>
      <c r="C394" t="s">
        <v>393</v>
      </c>
      <c r="D394">
        <v>68.7</v>
      </c>
      <c r="E394">
        <v>70</v>
      </c>
      <c r="F394">
        <v>59.5</v>
      </c>
      <c r="G394">
        <v>60.7</v>
      </c>
      <c r="H394">
        <v>60.958230054048656</v>
      </c>
      <c r="I394" s="11">
        <v>4.7971206064632524E-2</v>
      </c>
      <c r="J394" s="11">
        <v>9.4733385084622396E-2</v>
      </c>
      <c r="K394" s="11">
        <v>0.67894726796790528</v>
      </c>
      <c r="L394" s="11">
        <v>0.11311031721458605</v>
      </c>
      <c r="M394" s="11">
        <v>9.9388072766178254E-2</v>
      </c>
      <c r="N394" s="11">
        <v>2.7283233036005358E-4</v>
      </c>
      <c r="O394" s="11">
        <v>5.23172515566227E-3</v>
      </c>
      <c r="P394" s="11">
        <v>1.1747256064620012E-3</v>
      </c>
      <c r="Q394" s="11">
        <v>1.8289223051347878E-2</v>
      </c>
      <c r="R394" s="11">
        <v>1.5845639495500979E-2</v>
      </c>
      <c r="S394" s="11">
        <v>3.3464723184713691E-2</v>
      </c>
      <c r="T394" s="11">
        <v>0.32965101700567212</v>
      </c>
      <c r="U394" s="11">
        <v>0.26410494222011682</v>
      </c>
      <c r="V394" s="11">
        <v>0.1776970751740195</v>
      </c>
      <c r="W394" s="11">
        <v>8.734572031710135</v>
      </c>
      <c r="X394" s="11">
        <v>0.32083299973910551</v>
      </c>
      <c r="Y394" s="11">
        <v>0.49525986909392022</v>
      </c>
      <c r="Z394" s="11">
        <v>4.0000000000000003E-5</v>
      </c>
      <c r="AA394" s="11">
        <v>2.8920848957650125E-2</v>
      </c>
      <c r="AB394" s="11">
        <v>1.6173402688192493E-4</v>
      </c>
      <c r="AC394" s="11">
        <v>7.3731454359994175E-2</v>
      </c>
      <c r="AD394" s="11">
        <v>0.1034995974775615</v>
      </c>
      <c r="AE394" s="11">
        <v>0.11410887474913718</v>
      </c>
      <c r="AF394" s="11">
        <v>10.826491690230736</v>
      </c>
      <c r="AG394" s="11">
        <v>3.1997533640132754E-2</v>
      </c>
      <c r="AH394" s="11">
        <v>9.4927868189059988E-2</v>
      </c>
      <c r="AI394" s="11">
        <v>2.5603642943895919E-2</v>
      </c>
      <c r="AJ394" s="11">
        <v>4.0000000000000003E-5</v>
      </c>
      <c r="AK394" s="11">
        <v>8.7593426888680648E-3</v>
      </c>
      <c r="AL394" s="11">
        <v>0.21641458231400754</v>
      </c>
      <c r="AM394" s="11">
        <v>3.2801187646049716E-2</v>
      </c>
      <c r="AN394" s="11">
        <v>2.3271981296808339E-2</v>
      </c>
      <c r="AO394" s="11">
        <v>5.3502555024941022E-2</v>
      </c>
      <c r="AP394" s="11">
        <v>0.27876278688614925</v>
      </c>
      <c r="AQ394" s="11">
        <v>2.6534663870254733</v>
      </c>
      <c r="AR394" s="11">
        <v>1.8329358655928801E-2</v>
      </c>
      <c r="AS394" s="11">
        <v>0.16899674619713745</v>
      </c>
      <c r="AT394" s="11">
        <v>0</v>
      </c>
      <c r="AU394" s="11">
        <v>8.5294317253490782E-3</v>
      </c>
      <c r="AV394" s="11">
        <v>1.0946944590466461E-2</v>
      </c>
      <c r="AW394" s="11">
        <v>0.19547504468427243</v>
      </c>
      <c r="AX394" s="11">
        <v>5.4768888089021166</v>
      </c>
      <c r="AY394" s="11">
        <v>7.0657736717191735E-2</v>
      </c>
      <c r="AZ394" s="11">
        <v>1E-4</v>
      </c>
      <c r="BA394" s="11">
        <v>4.2178501688142966E-2</v>
      </c>
      <c r="BB394" s="11">
        <v>2.1852345676524935E-2</v>
      </c>
      <c r="BC394" s="11">
        <v>0.13772888224795121</v>
      </c>
      <c r="BD394" s="11">
        <v>7.0340320940775553E-2</v>
      </c>
      <c r="BE394" s="11">
        <v>9.6043835410778114E-2</v>
      </c>
      <c r="BF394" s="11">
        <v>1.0696640037631674E-2</v>
      </c>
      <c r="BG394" s="9">
        <v>0.58818999999999999</v>
      </c>
      <c r="BH394" s="9">
        <v>0.29812</v>
      </c>
      <c r="BI394" s="9">
        <v>0.50555000000000005</v>
      </c>
      <c r="BJ394" s="9">
        <v>1.0260100000000001</v>
      </c>
      <c r="BK394" s="9">
        <v>16.447520000000001</v>
      </c>
      <c r="BL394" s="9">
        <v>8.6110100000000003</v>
      </c>
      <c r="BM394" s="13">
        <v>27.476400000000002</v>
      </c>
      <c r="BN394" s="14">
        <v>32.325813717796542</v>
      </c>
      <c r="BO394">
        <v>27.12773</v>
      </c>
      <c r="BP394">
        <v>34.171340000000001</v>
      </c>
      <c r="BQ394">
        <v>27.476400000000002</v>
      </c>
      <c r="BR394">
        <v>32.023409999999991</v>
      </c>
      <c r="BS394">
        <v>-0.34867000000000203</v>
      </c>
      <c r="BT394">
        <v>2.1479300000000094</v>
      </c>
      <c r="BU394" s="10">
        <v>-0.16232838127871974</v>
      </c>
      <c r="BV394" s="14">
        <v>-4.9088706002580904E-2</v>
      </c>
      <c r="BW394" s="14">
        <v>27.42731129399742</v>
      </c>
      <c r="BX394" s="14">
        <v>59.753125011793976</v>
      </c>
      <c r="BY394">
        <v>60.958230054048656</v>
      </c>
    </row>
    <row r="395" spans="1:77" x14ac:dyDescent="0.35">
      <c r="A395">
        <v>290490001</v>
      </c>
      <c r="B395" t="s">
        <v>27</v>
      </c>
      <c r="C395" t="s">
        <v>394</v>
      </c>
      <c r="D395">
        <v>67.3</v>
      </c>
      <c r="E395">
        <v>68</v>
      </c>
      <c r="F395">
        <v>57.6</v>
      </c>
      <c r="G395">
        <v>58.2</v>
      </c>
      <c r="H395">
        <v>58.485778365468612</v>
      </c>
      <c r="I395" s="11">
        <v>4.2851953039729447E-2</v>
      </c>
      <c r="J395" s="11">
        <v>0.14090547984596835</v>
      </c>
      <c r="K395" s="11">
        <v>0.55970305437895806</v>
      </c>
      <c r="L395" s="11">
        <v>0.13644388162380358</v>
      </c>
      <c r="M395" s="11">
        <v>0.2158158986895819</v>
      </c>
      <c r="N395" s="11">
        <v>2.8234435285108409E-4</v>
      </c>
      <c r="O395" s="11">
        <v>5.1105585477568124E-3</v>
      </c>
      <c r="P395" s="11">
        <v>1.16E-3</v>
      </c>
      <c r="Q395" s="11">
        <v>5.4404510973685177E-2</v>
      </c>
      <c r="R395" s="11">
        <v>1.4858931218339441E-2</v>
      </c>
      <c r="S395" s="11">
        <v>3.3097443911735462E-2</v>
      </c>
      <c r="T395" s="11">
        <v>0.11273243862282324</v>
      </c>
      <c r="U395" s="11">
        <v>0.22122423147019718</v>
      </c>
      <c r="V395" s="11">
        <v>7.8315878351981158E-2</v>
      </c>
      <c r="W395" s="11">
        <v>8.3209281517957088</v>
      </c>
      <c r="X395" s="11">
        <v>0.29620216227685564</v>
      </c>
      <c r="Y395" s="11">
        <v>0.44202485344474873</v>
      </c>
      <c r="Z395" s="11">
        <v>-1.0450971633503279E-5</v>
      </c>
      <c r="AA395" s="11">
        <v>2.8330597780058451E-2</v>
      </c>
      <c r="AB395" s="11">
        <v>1.5487695060541386E-4</v>
      </c>
      <c r="AC395" s="11">
        <v>6.6657729696130291E-2</v>
      </c>
      <c r="AD395" s="11">
        <v>2.6746070088450029E-2</v>
      </c>
      <c r="AE395" s="11">
        <v>0.10177182537014733</v>
      </c>
      <c r="AF395" s="11">
        <v>8.4226789561503406</v>
      </c>
      <c r="AG395" s="11">
        <v>2.2798801033254074E-2</v>
      </c>
      <c r="AH395" s="11">
        <v>0.10846308205838213</v>
      </c>
      <c r="AI395" s="11">
        <v>3.0706103712877412E-2</v>
      </c>
      <c r="AJ395" s="11">
        <v>-1.4600374484424247E-6</v>
      </c>
      <c r="AK395" s="11">
        <v>8.5622873736128455E-3</v>
      </c>
      <c r="AL395" s="11">
        <v>0.22839207650177992</v>
      </c>
      <c r="AM395" s="11">
        <v>3.2694181659623477E-2</v>
      </c>
      <c r="AN395" s="11">
        <v>2.0939173590135696E-2</v>
      </c>
      <c r="AO395" s="11">
        <v>1.6019786453120223E-2</v>
      </c>
      <c r="AP395" s="11">
        <v>0.26616699558924545</v>
      </c>
      <c r="AQ395" s="11">
        <v>2.6000983968450844</v>
      </c>
      <c r="AR395" s="11">
        <v>1.5811238178233381E-2</v>
      </c>
      <c r="AS395" s="11">
        <v>0.16561734699065367</v>
      </c>
      <c r="AT395" s="11">
        <v>1.0000000000000001E-5</v>
      </c>
      <c r="AU395" s="11">
        <v>7.7433455870131286E-3</v>
      </c>
      <c r="AV395" s="11">
        <v>8.9141361940121826E-3</v>
      </c>
      <c r="AW395" s="11">
        <v>0.17851057382674321</v>
      </c>
      <c r="AX395" s="11">
        <v>5.45268172184179</v>
      </c>
      <c r="AY395" s="11">
        <v>0.11028802868473918</v>
      </c>
      <c r="AZ395" s="11">
        <v>6.1961756454616027E-5</v>
      </c>
      <c r="BA395" s="11">
        <v>3.9882269257950582E-2</v>
      </c>
      <c r="BB395" s="11">
        <v>1.3952283074624303E-2</v>
      </c>
      <c r="BC395" s="11">
        <v>0.13111502329091365</v>
      </c>
      <c r="BD395" s="11">
        <v>2.3510490294862334E-2</v>
      </c>
      <c r="BE395" s="11">
        <v>0.11955816576503689</v>
      </c>
      <c r="BF395" s="11">
        <v>1.7828770404118111E-2</v>
      </c>
      <c r="BG395" s="9">
        <v>0.56664000000000003</v>
      </c>
      <c r="BH395" s="9">
        <v>0.34409000000000001</v>
      </c>
      <c r="BI395" s="9">
        <v>0.48374</v>
      </c>
      <c r="BJ395" s="9">
        <v>1.22553</v>
      </c>
      <c r="BK395" s="9">
        <v>17.4664</v>
      </c>
      <c r="BL395" s="9">
        <v>8.8834199999999992</v>
      </c>
      <c r="BM395" s="13">
        <v>28.969819999999999</v>
      </c>
      <c r="BN395" s="14">
        <v>28.942716157535632</v>
      </c>
      <c r="BO395">
        <v>28.769880000000001</v>
      </c>
      <c r="BP395">
        <v>30.730450000000005</v>
      </c>
      <c r="BQ395">
        <v>28.969819999999999</v>
      </c>
      <c r="BR395">
        <v>28.630780000000005</v>
      </c>
      <c r="BS395">
        <v>-0.19993999999999801</v>
      </c>
      <c r="BT395">
        <v>2.0996699999999997</v>
      </c>
      <c r="BU395" s="10">
        <v>-9.5224487657583345E-2</v>
      </c>
      <c r="BV395" s="14">
        <v>-2.9703960783205242E-2</v>
      </c>
      <c r="BW395" s="14">
        <v>28.940116039216793</v>
      </c>
      <c r="BX395" s="14">
        <v>57.882832196752439</v>
      </c>
      <c r="BY395">
        <v>58.485778365468612</v>
      </c>
    </row>
    <row r="396" spans="1:77" x14ac:dyDescent="0.35">
      <c r="A396">
        <v>290990019</v>
      </c>
      <c r="B396" t="s">
        <v>27</v>
      </c>
      <c r="C396" t="s">
        <v>124</v>
      </c>
      <c r="D396">
        <v>69</v>
      </c>
      <c r="E396">
        <v>70</v>
      </c>
      <c r="F396">
        <v>57.8</v>
      </c>
      <c r="G396">
        <v>58.7</v>
      </c>
      <c r="H396">
        <v>59.361871145969026</v>
      </c>
      <c r="I396" s="11">
        <v>4.9228993426339178E-2</v>
      </c>
      <c r="J396" s="11">
        <v>4.0310611188664303E-2</v>
      </c>
      <c r="K396" s="11">
        <v>0.221061260927262</v>
      </c>
      <c r="L396" s="11">
        <v>5.0770960925001114E-2</v>
      </c>
      <c r="M396" s="11">
        <v>9.1520946345810344E-2</v>
      </c>
      <c r="N396" s="11">
        <v>3.8389162639741986E-4</v>
      </c>
      <c r="O396" s="11">
        <v>2.5957377925627689E-4</v>
      </c>
      <c r="P396" s="11">
        <v>1E-4</v>
      </c>
      <c r="Q396" s="11">
        <v>8.6335118422692592E-2</v>
      </c>
      <c r="R396" s="11">
        <v>5.814521637003587E-2</v>
      </c>
      <c r="S396" s="11">
        <v>3.5456953979786973E-2</v>
      </c>
      <c r="T396" s="11">
        <v>4.2658481886344051</v>
      </c>
      <c r="U396" s="11">
        <v>1.1303861405839069</v>
      </c>
      <c r="V396" s="11">
        <v>0.88709733042553718</v>
      </c>
      <c r="W396" s="11">
        <v>0.42563102441670908</v>
      </c>
      <c r="X396" s="11">
        <v>0.67127704908347874</v>
      </c>
      <c r="Y396" s="11">
        <v>0.14519486806035933</v>
      </c>
      <c r="Z396" s="11">
        <v>2.5775012456839786E-4</v>
      </c>
      <c r="AA396" s="11">
        <v>1.6244959079614273E-3</v>
      </c>
      <c r="AB396" s="11">
        <v>7.2519301408681565E-4</v>
      </c>
      <c r="AC396" s="11">
        <v>0.29263995732349835</v>
      </c>
      <c r="AD396" s="11">
        <v>0.55635282912780426</v>
      </c>
      <c r="AE396" s="11">
        <v>3.1454616637185184E-2</v>
      </c>
      <c r="AF396" s="11">
        <v>17.550192020087977</v>
      </c>
      <c r="AG396" s="11">
        <v>0.11038361223557612</v>
      </c>
      <c r="AH396" s="11">
        <v>0.1186070412202055</v>
      </c>
      <c r="AI396" s="11">
        <v>1.347263381791119E-2</v>
      </c>
      <c r="AJ396" s="11">
        <v>2.09097546074243E-4</v>
      </c>
      <c r="AK396" s="11">
        <v>8.6470831212192927E-4</v>
      </c>
      <c r="AL396" s="11">
        <v>8.1407744899908277E-2</v>
      </c>
      <c r="AM396" s="11">
        <v>2.6759133372970642E-3</v>
      </c>
      <c r="AN396" s="11">
        <v>8.8043495082188047E-2</v>
      </c>
      <c r="AO396" s="11">
        <v>0.29840315130489925</v>
      </c>
      <c r="AP396" s="11">
        <v>0.44729128367034815</v>
      </c>
      <c r="AQ396" s="11">
        <v>1.0527579125335693</v>
      </c>
      <c r="AR396" s="11">
        <v>2.6996236584419245E-2</v>
      </c>
      <c r="AS396" s="11">
        <v>7.3163562039718086E-3</v>
      </c>
      <c r="AT396" s="11">
        <v>1.0281014457665786E-4</v>
      </c>
      <c r="AU396" s="11">
        <v>3.7878043433838209E-2</v>
      </c>
      <c r="AV396" s="11">
        <v>6.5824187628971645E-2</v>
      </c>
      <c r="AW396" s="11">
        <v>8.8389839242256713E-2</v>
      </c>
      <c r="AX396" s="11">
        <v>1.3848475995834926</v>
      </c>
      <c r="AY396" s="11">
        <v>4.2861530155488811E-2</v>
      </c>
      <c r="AZ396" s="11">
        <v>6.9999999999999994E-5</v>
      </c>
      <c r="BA396" s="11">
        <v>2.6683695798163466E-2</v>
      </c>
      <c r="BB396" s="11">
        <v>8.2924782795584143E-2</v>
      </c>
      <c r="BC396" s="11">
        <v>4.9664297814210681E-2</v>
      </c>
      <c r="BD396" s="11">
        <v>0.68869654152663107</v>
      </c>
      <c r="BE396" s="11">
        <v>0.11076008531797772</v>
      </c>
      <c r="BF396" s="11">
        <v>7.0873127368285219E-3</v>
      </c>
      <c r="BG396" s="9">
        <v>0.44233</v>
      </c>
      <c r="BH396" s="9">
        <v>0.17454</v>
      </c>
      <c r="BI396" s="9">
        <v>0.22606999999999999</v>
      </c>
      <c r="BJ396" s="9">
        <v>1.1149500000000001</v>
      </c>
      <c r="BK396" s="9">
        <v>16.866569999999999</v>
      </c>
      <c r="BL396" s="9">
        <v>8.2052399999999999</v>
      </c>
      <c r="BM396" s="13">
        <v>27.029699999999998</v>
      </c>
      <c r="BN396" s="14">
        <v>31.426474903345238</v>
      </c>
      <c r="BO396">
        <v>27.009880000000003</v>
      </c>
      <c r="BP396">
        <v>33.691020000000009</v>
      </c>
      <c r="BQ396">
        <v>27.029699999999998</v>
      </c>
      <c r="BR396">
        <v>30.770509999999994</v>
      </c>
      <c r="BS396">
        <v>-1.981999999999573E-2</v>
      </c>
      <c r="BT396">
        <v>2.9205100000000144</v>
      </c>
      <c r="BU396" s="10">
        <v>-6.7864859219778847E-3</v>
      </c>
      <c r="BV396" s="14">
        <v>-4.4516965818640758E-3</v>
      </c>
      <c r="BW396" s="14">
        <v>27.025248303418135</v>
      </c>
      <c r="BX396" s="14">
        <v>58.451723206763361</v>
      </c>
      <c r="BY396">
        <v>59.361871145969026</v>
      </c>
    </row>
    <row r="397" spans="1:77" x14ac:dyDescent="0.35">
      <c r="A397">
        <v>291130004</v>
      </c>
      <c r="B397" t="s">
        <v>27</v>
      </c>
      <c r="C397" t="s">
        <v>246</v>
      </c>
      <c r="D397">
        <v>65.3</v>
      </c>
      <c r="E397">
        <v>66</v>
      </c>
      <c r="F397">
        <v>55.9</v>
      </c>
      <c r="G397">
        <v>56.5</v>
      </c>
      <c r="H397">
        <v>56.338533285604697</v>
      </c>
      <c r="I397" s="11">
        <v>0.11336954975678852</v>
      </c>
      <c r="J397" s="11">
        <v>3.6961995213477421E-2</v>
      </c>
      <c r="K397" s="11">
        <v>0.5176153669420549</v>
      </c>
      <c r="L397" s="11">
        <v>6.4268442249077753E-2</v>
      </c>
      <c r="M397" s="11">
        <v>0.13812848170347036</v>
      </c>
      <c r="N397" s="11">
        <v>6.1281455346470001E-4</v>
      </c>
      <c r="O397" s="11">
        <v>7.195500376226203E-4</v>
      </c>
      <c r="P397" s="11">
        <v>1.1026303782349198E-4</v>
      </c>
      <c r="Q397" s="11">
        <v>3.5506066862253348E-2</v>
      </c>
      <c r="R397" s="11">
        <v>0.30167731634623951</v>
      </c>
      <c r="S397" s="11">
        <v>3.0239972807287317E-2</v>
      </c>
      <c r="T397" s="11">
        <v>3.9038103520391396</v>
      </c>
      <c r="U397" s="11">
        <v>1.1125866520943037</v>
      </c>
      <c r="V397" s="11">
        <v>0.7029616142638424</v>
      </c>
      <c r="W397" s="11">
        <v>0.37535744946142136</v>
      </c>
      <c r="X397" s="11">
        <v>0.97355068509496423</v>
      </c>
      <c r="Y397" s="11">
        <v>0.42116052075582933</v>
      </c>
      <c r="Z397" s="11">
        <v>2.5373419700755848E-5</v>
      </c>
      <c r="AA397" s="11">
        <v>3.4430819142468108E-3</v>
      </c>
      <c r="AB397" s="11">
        <v>4.2453771902734109E-4</v>
      </c>
      <c r="AC397" s="11">
        <v>0.12663306751493236</v>
      </c>
      <c r="AD397" s="11">
        <v>0.31702449474875477</v>
      </c>
      <c r="AE397" s="11">
        <v>9.2805331532036725E-2</v>
      </c>
      <c r="AF397" s="11">
        <v>17.144556844796433</v>
      </c>
      <c r="AG397" s="11">
        <v>5.731751023007587E-2</v>
      </c>
      <c r="AH397" s="11">
        <v>0.13775638211564833</v>
      </c>
      <c r="AI397" s="11">
        <v>1.6764286426002622E-2</v>
      </c>
      <c r="AJ397" s="11">
        <v>3.0314033703598173E-4</v>
      </c>
      <c r="AK397" s="11">
        <v>9.6314620506476249E-4</v>
      </c>
      <c r="AL397" s="11">
        <v>0.10276842625967873</v>
      </c>
      <c r="AM397" s="11">
        <v>3.3958486102249712E-3</v>
      </c>
      <c r="AN397" s="11">
        <v>0.14202745889072885</v>
      </c>
      <c r="AO397" s="11">
        <v>0.13920251731335181</v>
      </c>
      <c r="AP397" s="11">
        <v>0.31021249377359145</v>
      </c>
      <c r="AQ397" s="11">
        <v>0.67712997074847214</v>
      </c>
      <c r="AR397" s="11">
        <v>1.5230521051069297E-2</v>
      </c>
      <c r="AS397" s="11">
        <v>4.7348167296444803E-2</v>
      </c>
      <c r="AT397" s="11">
        <v>9.7984925290610302E-5</v>
      </c>
      <c r="AU397" s="11">
        <v>3.8913912616668031E-2</v>
      </c>
      <c r="AV397" s="11">
        <v>7.1248190385188065E-2</v>
      </c>
      <c r="AW397" s="11">
        <v>0.24823724639774725</v>
      </c>
      <c r="AX397" s="11">
        <v>1.5806274516196401</v>
      </c>
      <c r="AY397" s="11">
        <v>5.7594265379257152E-2</v>
      </c>
      <c r="AZ397" s="11">
        <v>4.9740728751181292E-4</v>
      </c>
      <c r="BA397" s="11">
        <v>3.578107741292684E-2</v>
      </c>
      <c r="BB397" s="11">
        <v>2.865597982298235E-2</v>
      </c>
      <c r="BC397" s="11">
        <v>0.12920301428808728</v>
      </c>
      <c r="BD397" s="11">
        <v>0.31927480616093501</v>
      </c>
      <c r="BE397" s="11">
        <v>0.11644429492923428</v>
      </c>
      <c r="BF397" s="11">
        <v>9.211545516038297E-3</v>
      </c>
      <c r="BG397" s="9">
        <v>0.31168000000000001</v>
      </c>
      <c r="BH397" s="9">
        <v>0.15570999999999999</v>
      </c>
      <c r="BI397" s="9">
        <v>0.37189</v>
      </c>
      <c r="BJ397" s="9">
        <v>1.0380199999999999</v>
      </c>
      <c r="BK397" s="9">
        <v>13.36905</v>
      </c>
      <c r="BL397" s="9">
        <v>9.7705900000000003</v>
      </c>
      <c r="BM397" s="13">
        <v>25.016939999999998</v>
      </c>
      <c r="BN397" s="14">
        <v>30.699756870863084</v>
      </c>
      <c r="BO397">
        <v>24.66375</v>
      </c>
      <c r="BP397">
        <v>33.636330000000008</v>
      </c>
      <c r="BQ397">
        <v>25.016939999999998</v>
      </c>
      <c r="BR397">
        <v>30.883330000000004</v>
      </c>
      <c r="BS397">
        <v>-0.35318999999999789</v>
      </c>
      <c r="BT397">
        <v>2.7530000000000037</v>
      </c>
      <c r="BU397" s="10">
        <v>-0.1282927715219751</v>
      </c>
      <c r="BV397" s="14">
        <v>2.3551105513936996E-2</v>
      </c>
      <c r="BW397" s="14">
        <v>25.040491105513937</v>
      </c>
      <c r="BX397" s="14">
        <v>55.740247976377034</v>
      </c>
      <c r="BY397">
        <v>56.338533285604697</v>
      </c>
    </row>
    <row r="398" spans="1:77" x14ac:dyDescent="0.35">
      <c r="A398">
        <v>291570001</v>
      </c>
      <c r="B398" t="s">
        <v>27</v>
      </c>
      <c r="C398" t="s">
        <v>191</v>
      </c>
      <c r="D398">
        <v>67</v>
      </c>
      <c r="E398">
        <v>67</v>
      </c>
      <c r="F398">
        <v>55.7</v>
      </c>
      <c r="G398">
        <v>55.7</v>
      </c>
      <c r="H398">
        <v>0</v>
      </c>
      <c r="I398" s="11">
        <v>2.2190000000000001E-2</v>
      </c>
      <c r="J398" s="11">
        <v>2.6409999999999999E-2</v>
      </c>
      <c r="K398" s="11">
        <v>0.50175000000000003</v>
      </c>
      <c r="L398" s="11">
        <v>6.8169999999999994E-2</v>
      </c>
      <c r="M398" s="11">
        <v>0.12128</v>
      </c>
      <c r="N398" s="11">
        <v>5.0000000000000001E-4</v>
      </c>
      <c r="O398" s="11">
        <v>2.0000000000000001E-4</v>
      </c>
      <c r="P398" s="11">
        <v>3.0000000000000001E-5</v>
      </c>
      <c r="Q398" s="11">
        <v>4.4000000000000003E-3</v>
      </c>
      <c r="R398" s="11">
        <v>6.4799999999999996E-3</v>
      </c>
      <c r="S398" s="11">
        <v>4.6519999999999999E-2</v>
      </c>
      <c r="T398" s="11">
        <v>4.3495799999999996</v>
      </c>
      <c r="U398" s="11">
        <v>1.70065</v>
      </c>
      <c r="V398" s="11">
        <v>1.52047</v>
      </c>
      <c r="W398" s="11">
        <v>0.33506000000000002</v>
      </c>
      <c r="X398" s="11">
        <v>1.49498</v>
      </c>
      <c r="Y398" s="11">
        <v>1.7579999999999998E-2</v>
      </c>
      <c r="Z398" s="11">
        <v>4.2000000000000002E-4</v>
      </c>
      <c r="AA398" s="11">
        <v>9.1E-4</v>
      </c>
      <c r="AB398" s="11">
        <v>1.0300000000000001E-3</v>
      </c>
      <c r="AC398" s="11">
        <v>0.60370999999999997</v>
      </c>
      <c r="AD398" s="11">
        <v>0.54227999999999998</v>
      </c>
      <c r="AE398" s="11">
        <v>0.11905</v>
      </c>
      <c r="AF398" s="11">
        <v>9.2122700000000002</v>
      </c>
      <c r="AG398" s="11">
        <v>0.17247000000000001</v>
      </c>
      <c r="AH398" s="11">
        <v>0.30953000000000003</v>
      </c>
      <c r="AI398" s="11">
        <v>1.5339999999999999E-2</v>
      </c>
      <c r="AJ398" s="11">
        <v>3.4000000000000002E-4</v>
      </c>
      <c r="AK398" s="11">
        <v>1.09E-3</v>
      </c>
      <c r="AL398" s="11">
        <v>5.3100000000000001E-2</v>
      </c>
      <c r="AM398" s="11">
        <v>3.7699999999999999E-3</v>
      </c>
      <c r="AN398" s="11">
        <v>4.6499999999999996E-3</v>
      </c>
      <c r="AO398" s="11">
        <v>0.43837999999999999</v>
      </c>
      <c r="AP398" s="11">
        <v>0.86560999999999999</v>
      </c>
      <c r="AQ398" s="11">
        <v>0.54261000000000004</v>
      </c>
      <c r="AR398" s="11">
        <v>3.6249999999999998E-2</v>
      </c>
      <c r="AS398" s="11">
        <v>2.5510000000000001E-2</v>
      </c>
      <c r="AT398" s="11">
        <v>9.0000000000000006E-5</v>
      </c>
      <c r="AU398" s="11">
        <v>4.6299999999999996E-3</v>
      </c>
      <c r="AV398" s="11">
        <v>0.10574</v>
      </c>
      <c r="AW398" s="11">
        <v>0.75792000000000004</v>
      </c>
      <c r="AX398" s="11">
        <v>0.75512000000000001</v>
      </c>
      <c r="AY398" s="11">
        <v>4.5900000000000003E-2</v>
      </c>
      <c r="AZ398" s="11">
        <v>6.0000000000000002E-5</v>
      </c>
      <c r="BA398" s="11">
        <v>2.97E-3</v>
      </c>
      <c r="BB398" s="11">
        <v>0.1164</v>
      </c>
      <c r="BC398" s="11">
        <v>5.006E-2</v>
      </c>
      <c r="BD398" s="11">
        <v>0.72687000000000002</v>
      </c>
      <c r="BE398" s="11">
        <v>0.12706000000000001</v>
      </c>
      <c r="BF398" s="11">
        <v>7.8200000000000006E-3</v>
      </c>
      <c r="BG398" s="9">
        <v>0.48829</v>
      </c>
      <c r="BH398" s="9">
        <v>2.69E-2</v>
      </c>
      <c r="BI398" s="9">
        <v>0.52969999999999995</v>
      </c>
      <c r="BJ398" s="9">
        <v>0.53215000000000001</v>
      </c>
      <c r="BK398" s="9">
        <v>17.645869999999999</v>
      </c>
      <c r="BL398" s="9">
        <v>10.6114</v>
      </c>
      <c r="BM398" s="13">
        <v>29.834309999999999</v>
      </c>
      <c r="BN398" s="14">
        <v>25.865210000000001</v>
      </c>
      <c r="BO398">
        <v>29.479500000000002</v>
      </c>
      <c r="BP398">
        <v>28.821290000000005</v>
      </c>
      <c r="BQ398">
        <v>29.834309999999999</v>
      </c>
      <c r="BR398">
        <v>25.865210000000001</v>
      </c>
      <c r="BS398">
        <v>-0.35480999999999696</v>
      </c>
      <c r="BT398">
        <v>2.9560800000000036</v>
      </c>
      <c r="BU398" s="10">
        <v>-0.12002719818137417</v>
      </c>
      <c r="BV398" s="14">
        <v>0</v>
      </c>
      <c r="BW398" s="14">
        <v>29.834309999999999</v>
      </c>
      <c r="BX398" s="14">
        <v>0</v>
      </c>
      <c r="BY398">
        <v>0</v>
      </c>
    </row>
    <row r="399" spans="1:77" x14ac:dyDescent="0.35">
      <c r="A399">
        <v>291831002</v>
      </c>
      <c r="B399" t="s">
        <v>27</v>
      </c>
      <c r="C399" t="s">
        <v>214</v>
      </c>
      <c r="D399">
        <v>72.7</v>
      </c>
      <c r="E399">
        <v>74</v>
      </c>
      <c r="F399">
        <v>62.5</v>
      </c>
      <c r="G399">
        <v>63.6</v>
      </c>
      <c r="H399">
        <v>64.037564134906702</v>
      </c>
      <c r="I399" s="11">
        <v>9.1067586650526944E-2</v>
      </c>
      <c r="J399" s="11">
        <v>4.019580730988085E-2</v>
      </c>
      <c r="K399" s="11">
        <v>1.243469352495536</v>
      </c>
      <c r="L399" s="11">
        <v>6.7595839931276963E-2</v>
      </c>
      <c r="M399" s="11">
        <v>0.168744867715443</v>
      </c>
      <c r="N399" s="11">
        <v>9.1552389352920354E-5</v>
      </c>
      <c r="O399" s="11">
        <v>4.3310509543009962E-4</v>
      </c>
      <c r="P399" s="11">
        <v>1.6455922153284659E-4</v>
      </c>
      <c r="Q399" s="11">
        <v>4.9368124370246146E-2</v>
      </c>
      <c r="R399" s="11">
        <v>2.5418566136268504E-2</v>
      </c>
      <c r="S399" s="11">
        <v>4.6252479371269667E-2</v>
      </c>
      <c r="T399" s="11">
        <v>6.1481789163239853</v>
      </c>
      <c r="U399" s="11">
        <v>0.67548752094857512</v>
      </c>
      <c r="V399" s="11">
        <v>0.21008315060557847</v>
      </c>
      <c r="W399" s="11">
        <v>0.66986325611826758</v>
      </c>
      <c r="X399" s="11">
        <v>0.86556981993122828</v>
      </c>
      <c r="Y399" s="11">
        <v>0.50537362093764726</v>
      </c>
      <c r="Z399" s="11">
        <v>8.2088600997480519E-5</v>
      </c>
      <c r="AA399" s="11">
        <v>8.3214797091071702E-3</v>
      </c>
      <c r="AB399" s="11">
        <v>1.4999999999999999E-4</v>
      </c>
      <c r="AC399" s="11">
        <v>5.6898657463084701E-2</v>
      </c>
      <c r="AD399" s="11">
        <v>0.14535819028036789</v>
      </c>
      <c r="AE399" s="11">
        <v>0.17192387236511802</v>
      </c>
      <c r="AF399" s="11">
        <v>22.231210502113569</v>
      </c>
      <c r="AG399" s="11">
        <v>6.3214088790847806E-2</v>
      </c>
      <c r="AH399" s="11">
        <v>0.20023021098854751</v>
      </c>
      <c r="AI399" s="11">
        <v>2.0091526747388636E-2</v>
      </c>
      <c r="AJ399" s="11">
        <v>-8.8760224690654521E-5</v>
      </c>
      <c r="AK399" s="11">
        <v>9.2162569341819886E-4</v>
      </c>
      <c r="AL399" s="11">
        <v>0.11907674065848668</v>
      </c>
      <c r="AM399" s="11">
        <v>3.0290024777990354E-3</v>
      </c>
      <c r="AN399" s="11">
        <v>2.2001170717792187E-2</v>
      </c>
      <c r="AO399" s="11">
        <v>7.8175907789747826E-2</v>
      </c>
      <c r="AP399" s="11">
        <v>0.4418945319890426</v>
      </c>
      <c r="AQ399" s="11">
        <v>0.9399499971948303</v>
      </c>
      <c r="AR399" s="11">
        <v>2.1186236596065566E-2</v>
      </c>
      <c r="AS399" s="11">
        <v>0.17898083664902351</v>
      </c>
      <c r="AT399" s="11">
        <v>3.2810144576657855E-5</v>
      </c>
      <c r="AU399" s="11">
        <v>1.2907082314847523E-2</v>
      </c>
      <c r="AV399" s="11">
        <v>3.4291195036535667E-2</v>
      </c>
      <c r="AW399" s="11">
        <v>0.40083655413427421</v>
      </c>
      <c r="AX399" s="11">
        <v>1.8593415422534101</v>
      </c>
      <c r="AY399" s="11">
        <v>6.324306740490418E-2</v>
      </c>
      <c r="AZ399" s="11">
        <v>-1.4708987857817873E-4</v>
      </c>
      <c r="BA399" s="11">
        <v>1.9573154211805069E-2</v>
      </c>
      <c r="BB399" s="11">
        <v>3.052292473380672E-2</v>
      </c>
      <c r="BC399" s="11">
        <v>0.34697687134346628</v>
      </c>
      <c r="BD399" s="11">
        <v>7.7169890218239584E-2</v>
      </c>
      <c r="BE399" s="11">
        <v>0.17132758685385102</v>
      </c>
      <c r="BF399" s="11">
        <v>1.0199717136077327E-2</v>
      </c>
      <c r="BG399" s="9">
        <v>0.27429999999999999</v>
      </c>
      <c r="BH399" s="9">
        <v>0.19556999999999999</v>
      </c>
      <c r="BI399" s="9">
        <v>0.67947999999999997</v>
      </c>
      <c r="BJ399" s="9">
        <v>1.1660999999999999</v>
      </c>
      <c r="BK399" s="9">
        <v>13.62693</v>
      </c>
      <c r="BL399" s="9">
        <v>8.4873100000000008</v>
      </c>
      <c r="BM399" s="13">
        <v>24.429690000000001</v>
      </c>
      <c r="BN399" s="14">
        <v>38.536241338059796</v>
      </c>
      <c r="BO399">
        <v>24.178689999999996</v>
      </c>
      <c r="BP399">
        <v>41.321040000000011</v>
      </c>
      <c r="BQ399">
        <v>24.429690000000001</v>
      </c>
      <c r="BR399">
        <v>38.070930000000011</v>
      </c>
      <c r="BS399">
        <v>-0.25100000000000477</v>
      </c>
      <c r="BT399">
        <v>3.2501099999999994</v>
      </c>
      <c r="BU399" s="10">
        <v>-7.7228155354743325E-2</v>
      </c>
      <c r="BV399" s="14">
        <v>-3.5935136304004522E-2</v>
      </c>
      <c r="BW399" s="14">
        <v>24.393754863695996</v>
      </c>
      <c r="BX399" s="14">
        <v>62.929996201755799</v>
      </c>
      <c r="BY399">
        <v>64.037564134906702</v>
      </c>
    </row>
    <row r="400" spans="1:77" x14ac:dyDescent="0.35">
      <c r="A400">
        <v>291831004</v>
      </c>
      <c r="B400" t="s">
        <v>27</v>
      </c>
      <c r="C400" t="s">
        <v>214</v>
      </c>
      <c r="D400">
        <v>71</v>
      </c>
      <c r="E400">
        <v>72</v>
      </c>
      <c r="F400">
        <v>60.1</v>
      </c>
      <c r="G400">
        <v>60.9</v>
      </c>
      <c r="H400">
        <v>61.46816343645299</v>
      </c>
      <c r="I400" s="11">
        <v>7.1195989760236986E-2</v>
      </c>
      <c r="J400" s="11">
        <v>3.0339994781315917E-2</v>
      </c>
      <c r="K400" s="11">
        <v>0.95562113739840548</v>
      </c>
      <c r="L400" s="11">
        <v>4.605728627182052E-2</v>
      </c>
      <c r="M400" s="11">
        <v>0.11562406776319854</v>
      </c>
      <c r="N400" s="11">
        <v>2.5267873743919759E-4</v>
      </c>
      <c r="O400" s="11">
        <v>1.5957377925627687E-4</v>
      </c>
      <c r="P400" s="11">
        <v>6.0000000000000002E-5</v>
      </c>
      <c r="Q400" s="11">
        <v>5.6553422237287952E-2</v>
      </c>
      <c r="R400" s="11">
        <v>2.0637740440550251E-2</v>
      </c>
      <c r="S400" s="11">
        <v>2.5343258685547584E-2</v>
      </c>
      <c r="T400" s="11">
        <v>5.8261844445488817</v>
      </c>
      <c r="U400" s="11">
        <v>1.0703128563492119</v>
      </c>
      <c r="V400" s="11">
        <v>0.33234591412290687</v>
      </c>
      <c r="W400" s="11">
        <v>0.27472914889174621</v>
      </c>
      <c r="X400" s="11">
        <v>0.60153730538282013</v>
      </c>
      <c r="Y400" s="11">
        <v>0.52052194371373106</v>
      </c>
      <c r="Z400" s="11">
        <v>2.2803523322133487E-4</v>
      </c>
      <c r="AA400" s="11">
        <v>1.8530806610940278E-3</v>
      </c>
      <c r="AB400" s="11">
        <v>4.9684722385104558E-4</v>
      </c>
      <c r="AC400" s="11">
        <v>0.36950261747380508</v>
      </c>
      <c r="AD400" s="11">
        <v>0.10140346675205832</v>
      </c>
      <c r="AE400" s="11">
        <v>0.11913762768118769</v>
      </c>
      <c r="AF400" s="11">
        <v>23.059567218846315</v>
      </c>
      <c r="AG400" s="11">
        <v>3.7157007169193165E-2</v>
      </c>
      <c r="AH400" s="11">
        <v>0.1084959605978322</v>
      </c>
      <c r="AI400" s="11">
        <v>1.3780241348491182E-2</v>
      </c>
      <c r="AJ400" s="11">
        <v>1.8000000000000001E-4</v>
      </c>
      <c r="AK400" s="11">
        <v>6.2824139308399957E-4</v>
      </c>
      <c r="AL400" s="11">
        <v>0.11747748466742841</v>
      </c>
      <c r="AM400" s="11">
        <v>4.4645616799100524E-3</v>
      </c>
      <c r="AN400" s="11">
        <v>8.3044790845592034E-3</v>
      </c>
      <c r="AO400" s="11">
        <v>4.4490794539954109E-2</v>
      </c>
      <c r="AP400" s="11">
        <v>0.36983187908394044</v>
      </c>
      <c r="AQ400" s="11">
        <v>0.91058236732542208</v>
      </c>
      <c r="AR400" s="11">
        <v>1.0703630751736911E-2</v>
      </c>
      <c r="AS400" s="11">
        <v>7.4360875215865804E-2</v>
      </c>
      <c r="AT400" s="11">
        <v>5.2341787147214881E-5</v>
      </c>
      <c r="AU400" s="11">
        <v>5.6949915932161792E-3</v>
      </c>
      <c r="AV400" s="11">
        <v>1.7183951353587263E-2</v>
      </c>
      <c r="AW400" s="11">
        <v>2.5316404736085003E-2</v>
      </c>
      <c r="AX400" s="11">
        <v>2.4536936195531487</v>
      </c>
      <c r="AY400" s="11">
        <v>5.0482284606900706E-2</v>
      </c>
      <c r="AZ400" s="11">
        <v>5.0000000000000002E-5</v>
      </c>
      <c r="BA400" s="11">
        <v>1.6235751571620046E-2</v>
      </c>
      <c r="BB400" s="11">
        <v>1.4995452543657134E-2</v>
      </c>
      <c r="BC400" s="11">
        <v>0.11788352418814493</v>
      </c>
      <c r="BD400" s="11">
        <v>0.33594024796430788</v>
      </c>
      <c r="BE400" s="11">
        <v>0.10714689592126725</v>
      </c>
      <c r="BF400" s="11">
        <v>9.2854603273222185E-3</v>
      </c>
      <c r="BG400" s="9">
        <v>0.34756999999999999</v>
      </c>
      <c r="BH400" s="9">
        <v>0.2165</v>
      </c>
      <c r="BI400" s="9">
        <v>0.33374999999999999</v>
      </c>
      <c r="BJ400" s="9">
        <v>0.98458000000000001</v>
      </c>
      <c r="BK400" s="9">
        <v>12.853160000000001</v>
      </c>
      <c r="BL400" s="9">
        <v>7.5394100000000002</v>
      </c>
      <c r="BM400" s="13">
        <v>22.274970000000003</v>
      </c>
      <c r="BN400" s="14">
        <v>38.45408410573971</v>
      </c>
      <c r="BO400">
        <v>21.933499999999999</v>
      </c>
      <c r="BP400">
        <v>40.966770000000004</v>
      </c>
      <c r="BQ400">
        <v>22.274970000000003</v>
      </c>
      <c r="BR400">
        <v>37.825220000000016</v>
      </c>
      <c r="BS400">
        <v>-0.3414700000000046</v>
      </c>
      <c r="BT400">
        <v>3.1415499999999881</v>
      </c>
      <c r="BU400" s="10">
        <v>-0.10869475259028374</v>
      </c>
      <c r="BV400" s="14">
        <v>-6.8354228386286117E-2</v>
      </c>
      <c r="BW400" s="14">
        <v>22.206615771613716</v>
      </c>
      <c r="BX400" s="14">
        <v>60.660699877353444</v>
      </c>
      <c r="BY400">
        <v>61.46816343645299</v>
      </c>
    </row>
    <row r="401" spans="1:77" x14ac:dyDescent="0.35">
      <c r="A401">
        <v>291860005</v>
      </c>
      <c r="B401" t="s">
        <v>27</v>
      </c>
      <c r="C401" t="s">
        <v>395</v>
      </c>
      <c r="D401">
        <v>65.3</v>
      </c>
      <c r="E401">
        <v>66</v>
      </c>
      <c r="F401">
        <v>55.6</v>
      </c>
      <c r="G401">
        <v>56.2</v>
      </c>
      <c r="H401">
        <v>56.840225921458341</v>
      </c>
      <c r="I401" s="11">
        <v>7.753670554393588E-2</v>
      </c>
      <c r="J401" s="11">
        <v>4.0761634799983008E-2</v>
      </c>
      <c r="K401" s="11">
        <v>7.4256949172232897E-2</v>
      </c>
      <c r="L401" s="11">
        <v>5.8687988944954618E-2</v>
      </c>
      <c r="M401" s="11">
        <v>8.9450686600113946E-2</v>
      </c>
      <c r="N401" s="11">
        <v>3.3874559314178215E-3</v>
      </c>
      <c r="O401" s="11">
        <v>1.0637252459683617E-2</v>
      </c>
      <c r="P401" s="11">
        <v>2.5882986598162985E-3</v>
      </c>
      <c r="Q401" s="11">
        <v>9.7061537054669734E-3</v>
      </c>
      <c r="R401" s="11">
        <v>7.9784263206837305E-2</v>
      </c>
      <c r="S401" s="11">
        <v>4.3718245921620193E-2</v>
      </c>
      <c r="T401" s="11">
        <v>3.8810161439106148</v>
      </c>
      <c r="U401" s="11">
        <v>2.2665199913573764</v>
      </c>
      <c r="V401" s="11">
        <v>0.88862494441961359</v>
      </c>
      <c r="W401" s="11">
        <v>0.10440435745112442</v>
      </c>
      <c r="X401" s="11">
        <v>1.6623802283298583</v>
      </c>
      <c r="Y401" s="11">
        <v>5.6409399883005286E-2</v>
      </c>
      <c r="Z401" s="11">
        <v>3.4564613383455381E-4</v>
      </c>
      <c r="AA401" s="11">
        <v>6.1252165371425749E-2</v>
      </c>
      <c r="AB401" s="11">
        <v>2.0683652389857938E-3</v>
      </c>
      <c r="AC401" s="11">
        <v>0.6293368219183314</v>
      </c>
      <c r="AD401" s="11">
        <v>0.38251775079210631</v>
      </c>
      <c r="AE401" s="11">
        <v>4.2951672024926099E-2</v>
      </c>
      <c r="AF401" s="11">
        <v>10.784821623524909</v>
      </c>
      <c r="AG401" s="11">
        <v>0.12739946959509377</v>
      </c>
      <c r="AH401" s="11">
        <v>0.14717259855751691</v>
      </c>
      <c r="AI401" s="11">
        <v>1.6336863240691089E-2</v>
      </c>
      <c r="AJ401" s="11">
        <v>4.4000000000000002E-4</v>
      </c>
      <c r="AK401" s="11">
        <v>3.5684373213271524E-2</v>
      </c>
      <c r="AL401" s="11">
        <v>4.4246482275300786E-2</v>
      </c>
      <c r="AM401" s="11">
        <v>0.18740667427796218</v>
      </c>
      <c r="AN401" s="11">
        <v>8.8270895229501212E-2</v>
      </c>
      <c r="AO401" s="11">
        <v>0.25910693777027743</v>
      </c>
      <c r="AP401" s="11">
        <v>1.818268291277952</v>
      </c>
      <c r="AQ401" s="11">
        <v>0.10514523021279612</v>
      </c>
      <c r="AR401" s="11">
        <v>1.6537868605528971E-2</v>
      </c>
      <c r="AS401" s="11">
        <v>0.52514335216529495</v>
      </c>
      <c r="AT401" s="11">
        <v>1.3737719839511931E-4</v>
      </c>
      <c r="AU401" s="11">
        <v>3.7044529106986426E-2</v>
      </c>
      <c r="AV401" s="11">
        <v>6.8030398357614541E-2</v>
      </c>
      <c r="AW401" s="11">
        <v>0.12829611978570785</v>
      </c>
      <c r="AX401" s="11">
        <v>0.22092404937022478</v>
      </c>
      <c r="AY401" s="11">
        <v>6.3441042456661281E-2</v>
      </c>
      <c r="AZ401" s="11">
        <v>1.0574854655787962E-3</v>
      </c>
      <c r="BA401" s="11">
        <v>0.10376985666645668</v>
      </c>
      <c r="BB401" s="11">
        <v>6.809278614640768E-2</v>
      </c>
      <c r="BC401" s="11">
        <v>0.27309457831342032</v>
      </c>
      <c r="BD401" s="11">
        <v>0.76488783009767891</v>
      </c>
      <c r="BE401" s="11">
        <v>0.13696002954994316</v>
      </c>
      <c r="BF401" s="11">
        <v>9.419582606285436E-3</v>
      </c>
      <c r="BG401" s="9">
        <v>0.80062</v>
      </c>
      <c r="BH401" s="9">
        <v>4.1980000000000003E-2</v>
      </c>
      <c r="BI401" s="9">
        <v>0.16256999999999999</v>
      </c>
      <c r="BJ401" s="9">
        <v>0.83589999999999998</v>
      </c>
      <c r="BK401" s="9">
        <v>19.720600000000001</v>
      </c>
      <c r="BL401" s="9">
        <v>8.1823099999999993</v>
      </c>
      <c r="BM401" s="13">
        <v>29.743980000000001</v>
      </c>
      <c r="BN401" s="14">
        <v>26.49947944684472</v>
      </c>
      <c r="BO401">
        <v>29.691480000000002</v>
      </c>
      <c r="BP401">
        <v>29.20877999999999</v>
      </c>
      <c r="BQ401">
        <v>29.743980000000001</v>
      </c>
      <c r="BR401">
        <v>25.856579999999997</v>
      </c>
      <c r="BS401">
        <v>-5.2499999999998437E-2</v>
      </c>
      <c r="BT401">
        <v>3.3521999999999927</v>
      </c>
      <c r="BU401" s="10">
        <v>-1.5661356720958936E-2</v>
      </c>
      <c r="BV401" s="14">
        <v>-1.0068677572742383E-2</v>
      </c>
      <c r="BW401" s="14">
        <v>29.733911322427257</v>
      </c>
      <c r="BX401" s="14">
        <v>56.233390769271956</v>
      </c>
      <c r="BY401">
        <v>56.840225921458341</v>
      </c>
    </row>
    <row r="402" spans="1:77" x14ac:dyDescent="0.35">
      <c r="A402">
        <v>291890005</v>
      </c>
      <c r="B402" t="s">
        <v>27</v>
      </c>
      <c r="C402" t="s">
        <v>215</v>
      </c>
      <c r="D402">
        <v>65</v>
      </c>
      <c r="E402">
        <v>66</v>
      </c>
      <c r="F402">
        <v>54.9</v>
      </c>
      <c r="G402">
        <v>55.7</v>
      </c>
      <c r="H402">
        <v>56.321240475234291</v>
      </c>
      <c r="I402" s="11">
        <v>3.5462207310548166E-2</v>
      </c>
      <c r="J402" s="11">
        <v>5.3933100699228589E-2</v>
      </c>
      <c r="K402" s="11">
        <v>0.21924798112325994</v>
      </c>
      <c r="L402" s="11">
        <v>7.0242086102563384E-2</v>
      </c>
      <c r="M402" s="11">
        <v>0.12917068553323274</v>
      </c>
      <c r="N402" s="11">
        <v>1.8691168143851973E-4</v>
      </c>
      <c r="O402" s="11">
        <v>2.6914755851255377E-4</v>
      </c>
      <c r="P402" s="11">
        <v>2.0000000000000001E-4</v>
      </c>
      <c r="Q402" s="11">
        <v>2.3320037935123352E-2</v>
      </c>
      <c r="R402" s="11">
        <v>7.2080580079087377E-3</v>
      </c>
      <c r="S402" s="11">
        <v>4.7205649629904041E-2</v>
      </c>
      <c r="T402" s="11">
        <v>4.0584432032428426</v>
      </c>
      <c r="U402" s="11">
        <v>0.78097038862728907</v>
      </c>
      <c r="V402" s="11">
        <v>0.95091487686124576</v>
      </c>
      <c r="W402" s="11">
        <v>0.35241428090165455</v>
      </c>
      <c r="X402" s="11">
        <v>0.7524789246806971</v>
      </c>
      <c r="Y402" s="11">
        <v>0.10308411003258888</v>
      </c>
      <c r="Z402" s="11">
        <v>1.5806012955113375E-4</v>
      </c>
      <c r="AA402" s="11">
        <v>5.7348242129177593E-3</v>
      </c>
      <c r="AB402" s="11">
        <v>4.6830209867811513E-4</v>
      </c>
      <c r="AC402" s="11">
        <v>0.21684259796039904</v>
      </c>
      <c r="AD402" s="11">
        <v>0.52739660079992967</v>
      </c>
      <c r="AE402" s="11">
        <v>0.12331444644220672</v>
      </c>
      <c r="AF402" s="11">
        <v>16.304470908712112</v>
      </c>
      <c r="AG402" s="11">
        <v>0.15586150244628572</v>
      </c>
      <c r="AH402" s="11">
        <v>0.12367277851821308</v>
      </c>
      <c r="AI402" s="11">
        <v>1.8953354602812389E-2</v>
      </c>
      <c r="AJ402" s="11">
        <v>6.9999999999999994E-5</v>
      </c>
      <c r="AK402" s="11">
        <v>6.2818889735516371E-4</v>
      </c>
      <c r="AL402" s="11">
        <v>9.214220808319043E-2</v>
      </c>
      <c r="AM402" s="11">
        <v>6.7050623490026287E-2</v>
      </c>
      <c r="AN402" s="11">
        <v>9.2854553511892025E-3</v>
      </c>
      <c r="AO402" s="11">
        <v>0.33124488290208981</v>
      </c>
      <c r="AP402" s="11">
        <v>0.44303069532022521</v>
      </c>
      <c r="AQ402" s="11">
        <v>0.57783985410319527</v>
      </c>
      <c r="AR402" s="11">
        <v>3.7106251096262928E-2</v>
      </c>
      <c r="AS402" s="11">
        <v>0.15017679073753265</v>
      </c>
      <c r="AT402" s="11">
        <v>8.0000000000000007E-5</v>
      </c>
      <c r="AU402" s="11">
        <v>3.3016794615494519E-3</v>
      </c>
      <c r="AV402" s="11">
        <v>8.3984537922797989E-2</v>
      </c>
      <c r="AW402" s="11">
        <v>0.16705128009547593</v>
      </c>
      <c r="AX402" s="11">
        <v>0.80636218887300937</v>
      </c>
      <c r="AY402" s="11">
        <v>6.8929924159714634E-2</v>
      </c>
      <c r="AZ402" s="11">
        <v>7.2579352233408521E-5</v>
      </c>
      <c r="BA402" s="11">
        <v>2.1361960119558061E-2</v>
      </c>
      <c r="BB402" s="11">
        <v>0.11035609191595934</v>
      </c>
      <c r="BC402" s="11">
        <v>0.1296424533169237</v>
      </c>
      <c r="BD402" s="11">
        <v>0.39383861580277751</v>
      </c>
      <c r="BE402" s="11">
        <v>0.15436187023370201</v>
      </c>
      <c r="BF402" s="11">
        <v>1.2481850255972869E-2</v>
      </c>
      <c r="BG402" s="9">
        <v>0.67732999999999999</v>
      </c>
      <c r="BH402" s="9">
        <v>5.9990000000000002E-2</v>
      </c>
      <c r="BI402" s="9">
        <v>0.33504</v>
      </c>
      <c r="BJ402" s="9">
        <v>0.74267000000000005</v>
      </c>
      <c r="BK402" s="9">
        <v>16.394690000000001</v>
      </c>
      <c r="BL402" s="9">
        <v>8.6338200000000001</v>
      </c>
      <c r="BM402" s="13">
        <v>26.843540000000001</v>
      </c>
      <c r="BN402" s="14">
        <v>28.722025007341891</v>
      </c>
      <c r="BO402">
        <v>26.617360000000001</v>
      </c>
      <c r="BP402">
        <v>30.882239999999999</v>
      </c>
      <c r="BQ402">
        <v>26.843540000000001</v>
      </c>
      <c r="BR402">
        <v>28.05688000000001</v>
      </c>
      <c r="BS402">
        <v>-0.22617999999999938</v>
      </c>
      <c r="BT402">
        <v>2.8253599999999892</v>
      </c>
      <c r="BU402" s="10">
        <v>-8.0053515304244496E-2</v>
      </c>
      <c r="BV402" s="14">
        <v>-5.3247196024785066E-2</v>
      </c>
      <c r="BW402" s="14">
        <v>26.790292803975216</v>
      </c>
      <c r="BX402" s="14">
        <v>55.512317811317097</v>
      </c>
      <c r="BY402">
        <v>56.321240475234291</v>
      </c>
    </row>
    <row r="403" spans="1:77" x14ac:dyDescent="0.35">
      <c r="A403">
        <v>291890014</v>
      </c>
      <c r="B403" t="s">
        <v>27</v>
      </c>
      <c r="C403" t="s">
        <v>215</v>
      </c>
      <c r="D403">
        <v>70</v>
      </c>
      <c r="E403">
        <v>71</v>
      </c>
      <c r="F403">
        <v>59.1</v>
      </c>
      <c r="G403">
        <v>60</v>
      </c>
      <c r="H403">
        <v>60.373483434885706</v>
      </c>
      <c r="I403" s="11">
        <v>3.3142350809844144E-2</v>
      </c>
      <c r="J403" s="11">
        <v>2.6881029893319329E-2</v>
      </c>
      <c r="K403" s="11">
        <v>0.47397335905369475</v>
      </c>
      <c r="L403" s="11">
        <v>4.8243755981086212E-2</v>
      </c>
      <c r="M403" s="11">
        <v>0.10290844404901169</v>
      </c>
      <c r="N403" s="11">
        <v>2.9305352613190287E-3</v>
      </c>
      <c r="O403" s="11">
        <v>5.3410549657526328E-3</v>
      </c>
      <c r="P403" s="11">
        <v>1.4392796682876309E-3</v>
      </c>
      <c r="Q403" s="11">
        <v>3.4823361492753974E-2</v>
      </c>
      <c r="R403" s="11">
        <v>0.16749360639321648</v>
      </c>
      <c r="S403" s="11">
        <v>2.4862458465096739E-2</v>
      </c>
      <c r="T403" s="11">
        <v>4.5817917573935221</v>
      </c>
      <c r="U403" s="11">
        <v>1.3944567931561944</v>
      </c>
      <c r="V403" s="11">
        <v>0.35960007502859392</v>
      </c>
      <c r="W403" s="11">
        <v>0.15799227162679289</v>
      </c>
      <c r="X403" s="11">
        <v>1.0850036372486775</v>
      </c>
      <c r="Y403" s="11">
        <v>0.25137146428260049</v>
      </c>
      <c r="Z403" s="11">
        <v>2.0000000000000002E-5</v>
      </c>
      <c r="AA403" s="11">
        <v>3.2411129749114045E-2</v>
      </c>
      <c r="AB403" s="11">
        <v>1.5404009226179156E-3</v>
      </c>
      <c r="AC403" s="11">
        <v>9.3742322882420251E-2</v>
      </c>
      <c r="AD403" s="11">
        <v>0.3200546497457869</v>
      </c>
      <c r="AE403" s="11">
        <v>3.861761391560526E-2</v>
      </c>
      <c r="AF403" s="11">
        <v>20.758237048248478</v>
      </c>
      <c r="AG403" s="11">
        <v>3.3161821585141395E-2</v>
      </c>
      <c r="AH403" s="11">
        <v>8.5675509938680713E-2</v>
      </c>
      <c r="AI403" s="11">
        <v>1.4862650597993481E-2</v>
      </c>
      <c r="AJ403" s="11">
        <v>3.2277443015827782E-4</v>
      </c>
      <c r="AK403" s="11">
        <v>2.5551100696951257E-2</v>
      </c>
      <c r="AL403" s="11">
        <v>9.1109309353603854E-2</v>
      </c>
      <c r="AM403" s="11">
        <v>0.12546652863861904</v>
      </c>
      <c r="AN403" s="11">
        <v>0.16172021062586855</v>
      </c>
      <c r="AO403" s="11">
        <v>7.7568317395917019E-2</v>
      </c>
      <c r="AP403" s="11">
        <v>0.87546781536102292</v>
      </c>
      <c r="AQ403" s="11">
        <v>0.66160641277751442</v>
      </c>
      <c r="AR403" s="11">
        <v>1.3690208017457468E-2</v>
      </c>
      <c r="AS403" s="11">
        <v>0.33794788146516119</v>
      </c>
      <c r="AT403" s="11">
        <v>1.3260941996403943E-4</v>
      </c>
      <c r="AU403" s="11">
        <v>0.11290440600476703</v>
      </c>
      <c r="AV403" s="11">
        <v>1.1694375169696977E-2</v>
      </c>
      <c r="AW403" s="11">
        <v>0.16769320752834824</v>
      </c>
      <c r="AX403" s="11">
        <v>2.0561617765624458</v>
      </c>
      <c r="AY403" s="11">
        <v>4.8706751195620304E-2</v>
      </c>
      <c r="AZ403" s="11">
        <v>1.2999999999999999E-3</v>
      </c>
      <c r="BA403" s="11">
        <v>8.78985472264074E-2</v>
      </c>
      <c r="BB403" s="11">
        <v>1.9192652461304478E-2</v>
      </c>
      <c r="BC403" s="11">
        <v>0.20560186840246639</v>
      </c>
      <c r="BD403" s="11">
        <v>0.11181210760460694</v>
      </c>
      <c r="BE403" s="11">
        <v>0.10601517523762725</v>
      </c>
      <c r="BF403" s="11">
        <v>8.1256081376953754E-3</v>
      </c>
      <c r="BG403" s="9">
        <v>0.41216999999999998</v>
      </c>
      <c r="BH403" s="9">
        <v>0.17749000000000001</v>
      </c>
      <c r="BI403" s="9">
        <v>0.23028999999999999</v>
      </c>
      <c r="BJ403" s="9">
        <v>1.05033</v>
      </c>
      <c r="BK403" s="9">
        <v>14.93153</v>
      </c>
      <c r="BL403" s="9">
        <v>7.2593699999999997</v>
      </c>
      <c r="BM403" s="13">
        <v>24.06118</v>
      </c>
      <c r="BN403" s="14">
        <v>35.438268026068847</v>
      </c>
      <c r="BO403">
        <v>23.82104</v>
      </c>
      <c r="BP403">
        <v>38.078749999999978</v>
      </c>
      <c r="BQ403">
        <v>24.06118</v>
      </c>
      <c r="BR403">
        <v>35.038639999999994</v>
      </c>
      <c r="BS403">
        <v>-0.24014000000000024</v>
      </c>
      <c r="BT403">
        <v>3.0401099999999843</v>
      </c>
      <c r="BU403" s="10">
        <v>-7.8990562841476611E-2</v>
      </c>
      <c r="BV403" s="14">
        <v>-3.1566842706407035E-2</v>
      </c>
      <c r="BW403" s="14">
        <v>24.029613157293593</v>
      </c>
      <c r="BX403" s="14">
        <v>59.467881183362422</v>
      </c>
      <c r="BY403">
        <v>60.373483434885706</v>
      </c>
    </row>
    <row r="404" spans="1:77" x14ac:dyDescent="0.35">
      <c r="A404">
        <v>295100085</v>
      </c>
      <c r="B404" t="s">
        <v>27</v>
      </c>
      <c r="C404" t="s">
        <v>216</v>
      </c>
      <c r="D404">
        <v>67.3</v>
      </c>
      <c r="E404">
        <v>71</v>
      </c>
      <c r="F404">
        <v>58</v>
      </c>
      <c r="G404">
        <v>61.2</v>
      </c>
      <c r="H404">
        <v>61.399504042480672</v>
      </c>
      <c r="I404" s="11">
        <v>6.5262221699443249E-2</v>
      </c>
      <c r="J404" s="11">
        <v>4.5875983193381917E-2</v>
      </c>
      <c r="K404" s="11">
        <v>0.63465689079615673</v>
      </c>
      <c r="L404" s="11">
        <v>6.0530528419001271E-2</v>
      </c>
      <c r="M404" s="11">
        <v>0.11779052370047639</v>
      </c>
      <c r="N404" s="11">
        <v>1.5666916630032601E-4</v>
      </c>
      <c r="O404" s="11">
        <v>5.8679093592639326E-4</v>
      </c>
      <c r="P404" s="11">
        <v>2.0366402301685293E-4</v>
      </c>
      <c r="Q404" s="11">
        <v>8.6722830024921232E-2</v>
      </c>
      <c r="R404" s="11">
        <v>7.8185290009591388E-2</v>
      </c>
      <c r="S404" s="11">
        <v>3.7165937472924487E-2</v>
      </c>
      <c r="T404" s="11">
        <v>5.4485835198994419</v>
      </c>
      <c r="U404" s="11">
        <v>0.6612661849137903</v>
      </c>
      <c r="V404" s="11">
        <v>0.65938359450014228</v>
      </c>
      <c r="W404" s="11">
        <v>0.43218402148810448</v>
      </c>
      <c r="X404" s="11">
        <v>0.84637656912667991</v>
      </c>
      <c r="Y404" s="11">
        <v>0.16460914176842317</v>
      </c>
      <c r="Z404" s="11">
        <v>9.7254116596020396E-5</v>
      </c>
      <c r="AA404" s="11">
        <v>9.2746911633817541E-3</v>
      </c>
      <c r="AB404" s="11">
        <v>2.483326664596876E-4</v>
      </c>
      <c r="AC404" s="11">
        <v>5.4169519819575573E-2</v>
      </c>
      <c r="AD404" s="11">
        <v>0.6079769075082766</v>
      </c>
      <c r="AE404" s="11">
        <v>6.072641884197949E-2</v>
      </c>
      <c r="AF404" s="11">
        <v>17.794965144081079</v>
      </c>
      <c r="AG404" s="11">
        <v>4.6463629251439549E-2</v>
      </c>
      <c r="AH404" s="11">
        <v>0.11731833338458471</v>
      </c>
      <c r="AI404" s="11">
        <v>1.7274439038452147E-2</v>
      </c>
      <c r="AJ404" s="11">
        <v>1.1897869179856488E-4</v>
      </c>
      <c r="AK404" s="11">
        <v>1.1534286228965134E-3</v>
      </c>
      <c r="AL404" s="11">
        <v>0.10030345141508894</v>
      </c>
      <c r="AM404" s="11">
        <v>2.7688224959023164E-3</v>
      </c>
      <c r="AN404" s="11">
        <v>9.6849082155010854E-2</v>
      </c>
      <c r="AO404" s="11">
        <v>0.14330538091545364</v>
      </c>
      <c r="AP404" s="11">
        <v>0.56467132345426652</v>
      </c>
      <c r="AQ404" s="11">
        <v>0.93782745973934767</v>
      </c>
      <c r="AR404" s="11">
        <v>2.6018601512137335E-2</v>
      </c>
      <c r="AS404" s="11">
        <v>0.17342009333533651</v>
      </c>
      <c r="AT404" s="11">
        <v>4.2248115661326287E-5</v>
      </c>
      <c r="AU404" s="11">
        <v>4.8789508698754071E-2</v>
      </c>
      <c r="AV404" s="11">
        <v>3.7761143215471082E-2</v>
      </c>
      <c r="AW404" s="11">
        <v>0.44131065513385193</v>
      </c>
      <c r="AX404" s="11">
        <v>1.501487148421256</v>
      </c>
      <c r="AY404" s="11">
        <v>6.2197570683532891E-2</v>
      </c>
      <c r="AZ404" s="11">
        <v>9.0551764031817611E-5</v>
      </c>
      <c r="BA404" s="11">
        <v>4.0794357652727362E-2</v>
      </c>
      <c r="BB404" s="11">
        <v>4.0268111076915414E-2</v>
      </c>
      <c r="BC404" s="11">
        <v>0.36617613832722407</v>
      </c>
      <c r="BD404" s="11">
        <v>0.28690478488798116</v>
      </c>
      <c r="BE404" s="11">
        <v>0.12604466531402989</v>
      </c>
      <c r="BF404" s="11">
        <v>9.6549521805736338E-3</v>
      </c>
      <c r="BG404" s="9">
        <v>0.26617000000000002</v>
      </c>
      <c r="BH404" s="9">
        <v>0.18551999999999999</v>
      </c>
      <c r="BI404" s="9">
        <v>0.50646999999999998</v>
      </c>
      <c r="BJ404" s="9">
        <v>1.2548900000000001</v>
      </c>
      <c r="BK404" s="9">
        <v>14.88796</v>
      </c>
      <c r="BL404" s="9">
        <v>8.0428700000000006</v>
      </c>
      <c r="BM404" s="13">
        <v>25.143879999999999</v>
      </c>
      <c r="BN404" s="14">
        <v>33.056013488818799</v>
      </c>
      <c r="BO404">
        <v>24.995059999999999</v>
      </c>
      <c r="BP404">
        <v>35.604970000000009</v>
      </c>
      <c r="BQ404">
        <v>25.143879999999999</v>
      </c>
      <c r="BR404">
        <v>32.856140000000003</v>
      </c>
      <c r="BS404">
        <v>-0.14882000000000062</v>
      </c>
      <c r="BT404">
        <v>2.7488300000000052</v>
      </c>
      <c r="BU404" s="10">
        <v>-5.4139397489113672E-2</v>
      </c>
      <c r="BV404" s="14">
        <v>-1.0821030258696681E-2</v>
      </c>
      <c r="BW404" s="14">
        <v>25.133058969741302</v>
      </c>
      <c r="BX404" s="14">
        <v>58.189072458560105</v>
      </c>
      <c r="BY404">
        <v>61.399504042480672</v>
      </c>
    </row>
    <row r="405" spans="1:77" x14ac:dyDescent="0.35">
      <c r="A405">
        <v>310550019</v>
      </c>
      <c r="B405" t="s">
        <v>29</v>
      </c>
      <c r="C405" t="s">
        <v>163</v>
      </c>
      <c r="D405">
        <v>62.7</v>
      </c>
      <c r="E405">
        <v>64</v>
      </c>
      <c r="F405">
        <v>57.4</v>
      </c>
      <c r="G405">
        <v>58.6</v>
      </c>
      <c r="H405">
        <v>0</v>
      </c>
      <c r="I405" s="11">
        <v>3.3600000000000001E-3</v>
      </c>
      <c r="J405" s="11">
        <v>0.15437000000000001</v>
      </c>
      <c r="K405" s="11">
        <v>2.06E-2</v>
      </c>
      <c r="L405" s="11">
        <v>0.28095999999999999</v>
      </c>
      <c r="M405" s="11">
        <v>0.50544999999999995</v>
      </c>
      <c r="N405" s="11">
        <v>2.0000000000000002E-5</v>
      </c>
      <c r="O405" s="11">
        <v>5.1000000000000004E-4</v>
      </c>
      <c r="P405" s="11">
        <v>6.3000000000000003E-4</v>
      </c>
      <c r="Q405" s="11">
        <v>1.09E-3</v>
      </c>
      <c r="R405" s="11">
        <v>5.5999999999999995E-4</v>
      </c>
      <c r="S405" s="11">
        <v>5.2510000000000001E-2</v>
      </c>
      <c r="T405" s="11">
        <v>0.57296000000000002</v>
      </c>
      <c r="U405" s="11">
        <v>0.18842999999999999</v>
      </c>
      <c r="V405" s="11">
        <v>4.9550700000000001</v>
      </c>
      <c r="W405" s="11">
        <v>1.0187600000000001</v>
      </c>
      <c r="X405" s="11">
        <v>2.494E-2</v>
      </c>
      <c r="Y405" s="11">
        <v>2.2450000000000001E-2</v>
      </c>
      <c r="Z405" s="11">
        <v>0</v>
      </c>
      <c r="AA405" s="11">
        <v>1.406E-2</v>
      </c>
      <c r="AB405" s="11">
        <v>2.0000000000000002E-5</v>
      </c>
      <c r="AC405" s="11">
        <v>0.12867000000000001</v>
      </c>
      <c r="AD405" s="11">
        <v>8.448E-2</v>
      </c>
      <c r="AE405" s="11">
        <v>3.9899999999999996E-3</v>
      </c>
      <c r="AF405" s="11">
        <v>0.91413</v>
      </c>
      <c r="AG405" s="11">
        <v>5.8169999999999999E-2</v>
      </c>
      <c r="AH405" s="11">
        <v>8.4497199999999992</v>
      </c>
      <c r="AI405" s="11">
        <v>6.6970000000000002E-2</v>
      </c>
      <c r="AJ405" s="11">
        <v>2.0000000000000002E-5</v>
      </c>
      <c r="AK405" s="11">
        <v>7.5000000000000002E-4</v>
      </c>
      <c r="AL405" s="11">
        <v>0.34139999999999998</v>
      </c>
      <c r="AM405" s="11">
        <v>0.1179</v>
      </c>
      <c r="AN405" s="11">
        <v>4.1200000000000004E-3</v>
      </c>
      <c r="AO405" s="11">
        <v>0.20568</v>
      </c>
      <c r="AP405" s="11">
        <v>8.9690000000000006E-2</v>
      </c>
      <c r="AQ405" s="11">
        <v>0.88639000000000001</v>
      </c>
      <c r="AR405" s="11">
        <v>5.0799999999999998E-2</v>
      </c>
      <c r="AS405" s="11">
        <v>0.13886000000000001</v>
      </c>
      <c r="AT405" s="11">
        <v>0</v>
      </c>
      <c r="AU405" s="11">
        <v>3.8000000000000002E-4</v>
      </c>
      <c r="AV405" s="11">
        <v>0.22411</v>
      </c>
      <c r="AW405" s="11">
        <v>5.9199999999999999E-3</v>
      </c>
      <c r="AX405" s="11">
        <v>1.9420999999999999</v>
      </c>
      <c r="AY405" s="11">
        <v>0.17885000000000001</v>
      </c>
      <c r="AZ405" s="11">
        <v>1.7000000000000001E-4</v>
      </c>
      <c r="BA405" s="11">
        <v>2.23E-2</v>
      </c>
      <c r="BB405" s="11">
        <v>5.3019999999999998E-2</v>
      </c>
      <c r="BC405" s="11">
        <v>3.3739999999999999E-2</v>
      </c>
      <c r="BD405" s="11">
        <v>6.6110000000000002E-2</v>
      </c>
      <c r="BE405" s="11">
        <v>0.21562000000000001</v>
      </c>
      <c r="BF405" s="11">
        <v>3.5180000000000003E-2</v>
      </c>
      <c r="BG405" s="9">
        <v>0.90617999999999999</v>
      </c>
      <c r="BH405" s="9">
        <v>5.1249999999999997E-2</v>
      </c>
      <c r="BI405" s="9">
        <v>0.29154000000000002</v>
      </c>
      <c r="BJ405" s="9">
        <v>1.61904</v>
      </c>
      <c r="BK405" s="9">
        <v>21.09348</v>
      </c>
      <c r="BL405" s="9">
        <v>11.302809999999999</v>
      </c>
      <c r="BM405" s="13">
        <v>35.264299999999999</v>
      </c>
      <c r="BN405" s="14">
        <v>22.135990000000003</v>
      </c>
      <c r="BO405">
        <v>35.346600000000002</v>
      </c>
      <c r="BP405">
        <v>24.253810000000001</v>
      </c>
      <c r="BQ405">
        <v>35.264299999999999</v>
      </c>
      <c r="BR405">
        <v>22.135990000000003</v>
      </c>
      <c r="BS405">
        <v>8.2300000000003593E-2</v>
      </c>
      <c r="BT405">
        <v>2.1178199999999983</v>
      </c>
      <c r="BU405" s="10">
        <v>3.8860715263810741E-2</v>
      </c>
      <c r="BV405" s="14">
        <v>0</v>
      </c>
      <c r="BW405" s="14">
        <v>35.264299999999999</v>
      </c>
      <c r="BX405" s="14">
        <v>0</v>
      </c>
      <c r="BY405">
        <v>0</v>
      </c>
    </row>
    <row r="406" spans="1:77" x14ac:dyDescent="0.35">
      <c r="A406">
        <v>310550028</v>
      </c>
      <c r="B406" t="s">
        <v>29</v>
      </c>
      <c r="C406" t="s">
        <v>163</v>
      </c>
      <c r="D406">
        <v>60</v>
      </c>
      <c r="E406">
        <v>62</v>
      </c>
      <c r="F406">
        <v>54.9</v>
      </c>
      <c r="G406">
        <v>56.8</v>
      </c>
      <c r="H406">
        <v>0</v>
      </c>
      <c r="I406" s="11">
        <v>3.2100000000000002E-3</v>
      </c>
      <c r="J406" s="11">
        <v>0.14763999999999999</v>
      </c>
      <c r="K406" s="11">
        <v>1.9699999999999999E-2</v>
      </c>
      <c r="L406" s="11">
        <v>0.26873000000000002</v>
      </c>
      <c r="M406" s="11">
        <v>0.48343999999999998</v>
      </c>
      <c r="N406" s="11">
        <v>1.0000000000000001E-5</v>
      </c>
      <c r="O406" s="11">
        <v>4.8999999999999998E-4</v>
      </c>
      <c r="P406" s="11">
        <v>5.9999999999999995E-4</v>
      </c>
      <c r="Q406" s="11">
        <v>1.0499999999999999E-3</v>
      </c>
      <c r="R406" s="11">
        <v>5.4000000000000001E-4</v>
      </c>
      <c r="S406" s="11">
        <v>5.0229999999999997E-2</v>
      </c>
      <c r="T406" s="11">
        <v>0.54801</v>
      </c>
      <c r="U406" s="11">
        <v>0.18023</v>
      </c>
      <c r="V406" s="11">
        <v>4.7392500000000002</v>
      </c>
      <c r="W406" s="11">
        <v>0.97440000000000004</v>
      </c>
      <c r="X406" s="11">
        <v>2.385E-2</v>
      </c>
      <c r="Y406" s="11">
        <v>2.147E-2</v>
      </c>
      <c r="Z406" s="11">
        <v>0</v>
      </c>
      <c r="AA406" s="11">
        <v>1.345E-2</v>
      </c>
      <c r="AB406" s="11">
        <v>1.0000000000000001E-5</v>
      </c>
      <c r="AC406" s="11">
        <v>0.12307</v>
      </c>
      <c r="AD406" s="11">
        <v>8.0799999999999997E-2</v>
      </c>
      <c r="AE406" s="11">
        <v>3.82E-3</v>
      </c>
      <c r="AF406" s="11">
        <v>0.87431999999999999</v>
      </c>
      <c r="AG406" s="11">
        <v>5.5640000000000002E-2</v>
      </c>
      <c r="AH406" s="11">
        <v>8.0816999999999997</v>
      </c>
      <c r="AI406" s="11">
        <v>6.4060000000000006E-2</v>
      </c>
      <c r="AJ406" s="11">
        <v>1.0000000000000001E-5</v>
      </c>
      <c r="AK406" s="11">
        <v>7.2000000000000005E-4</v>
      </c>
      <c r="AL406" s="11">
        <v>0.32652999999999999</v>
      </c>
      <c r="AM406" s="11">
        <v>0.11276</v>
      </c>
      <c r="AN406" s="11">
        <v>3.9399999999999999E-3</v>
      </c>
      <c r="AO406" s="11">
        <v>0.19672000000000001</v>
      </c>
      <c r="AP406" s="11">
        <v>8.5779999999999995E-2</v>
      </c>
      <c r="AQ406" s="11">
        <v>0.84779000000000004</v>
      </c>
      <c r="AR406" s="11">
        <v>4.8590000000000001E-2</v>
      </c>
      <c r="AS406" s="11">
        <v>0.13281000000000001</v>
      </c>
      <c r="AT406" s="11">
        <v>0</v>
      </c>
      <c r="AU406" s="11">
        <v>3.6000000000000002E-4</v>
      </c>
      <c r="AV406" s="11">
        <v>0.21435000000000001</v>
      </c>
      <c r="AW406" s="11">
        <v>5.6600000000000001E-3</v>
      </c>
      <c r="AX406" s="11">
        <v>1.85751</v>
      </c>
      <c r="AY406" s="11">
        <v>0.17105999999999999</v>
      </c>
      <c r="AZ406" s="11">
        <v>1.6000000000000001E-4</v>
      </c>
      <c r="BA406" s="11">
        <v>2.1319999999999999E-2</v>
      </c>
      <c r="BB406" s="11">
        <v>5.0709999999999998E-2</v>
      </c>
      <c r="BC406" s="11">
        <v>3.227E-2</v>
      </c>
      <c r="BD406" s="11">
        <v>6.3229999999999995E-2</v>
      </c>
      <c r="BE406" s="11">
        <v>0.20623</v>
      </c>
      <c r="BF406" s="11">
        <v>3.3640000000000003E-2</v>
      </c>
      <c r="BG406" s="9">
        <v>0.86670999999999998</v>
      </c>
      <c r="BH406" s="9">
        <v>4.9020000000000001E-2</v>
      </c>
      <c r="BI406" s="9">
        <v>0.27884999999999999</v>
      </c>
      <c r="BJ406" s="9">
        <v>1.54853</v>
      </c>
      <c r="BK406" s="9">
        <v>20.174769999999999</v>
      </c>
      <c r="BL406" s="9">
        <v>10.81053</v>
      </c>
      <c r="BM406" s="13">
        <v>33.728409999999997</v>
      </c>
      <c r="BN406" s="14">
        <v>21.171870000000006</v>
      </c>
      <c r="BO406">
        <v>33.80462</v>
      </c>
      <c r="BP406">
        <v>23.195679999999989</v>
      </c>
      <c r="BQ406">
        <v>33.728409999999997</v>
      </c>
      <c r="BR406">
        <v>21.171870000000006</v>
      </c>
      <c r="BS406">
        <v>7.621000000000322E-2</v>
      </c>
      <c r="BT406">
        <v>2.0238099999999832</v>
      </c>
      <c r="BU406" s="10">
        <v>3.7656697021955544E-2</v>
      </c>
      <c r="BV406" s="14">
        <v>0</v>
      </c>
      <c r="BW406" s="14">
        <v>33.728409999999997</v>
      </c>
      <c r="BX406" s="14">
        <v>0</v>
      </c>
      <c r="BY406">
        <v>0</v>
      </c>
    </row>
    <row r="407" spans="1:77" x14ac:dyDescent="0.35">
      <c r="A407">
        <v>320010002</v>
      </c>
      <c r="B407" t="s">
        <v>30</v>
      </c>
      <c r="C407" t="s">
        <v>217</v>
      </c>
      <c r="D407">
        <v>68.3</v>
      </c>
      <c r="E407">
        <v>70</v>
      </c>
      <c r="F407">
        <v>65.7</v>
      </c>
      <c r="G407">
        <v>67.3</v>
      </c>
      <c r="H407">
        <v>67.214331581529493</v>
      </c>
      <c r="I407" s="11">
        <v>1.09E-3</v>
      </c>
      <c r="J407" s="11">
        <v>9.3443822754023492E-2</v>
      </c>
      <c r="K407" s="11">
        <v>7.0696635747899493E-4</v>
      </c>
      <c r="L407" s="11">
        <v>3.5972069107264453</v>
      </c>
      <c r="M407" s="11">
        <v>1.3046305025985657E-2</v>
      </c>
      <c r="N407" s="11">
        <v>0</v>
      </c>
      <c r="O407" s="11">
        <v>0</v>
      </c>
      <c r="P407" s="11">
        <v>0</v>
      </c>
      <c r="Q407" s="11">
        <v>4.1269292372263346E-3</v>
      </c>
      <c r="R407" s="11">
        <v>2.3867369454077148E-3</v>
      </c>
      <c r="S407" s="11">
        <v>1.7389405484767632E-2</v>
      </c>
      <c r="T407" s="11">
        <v>1.9000000000000001E-4</v>
      </c>
      <c r="U407" s="11">
        <v>2.0000000000000001E-4</v>
      </c>
      <c r="V407" s="11">
        <v>1.1E-4</v>
      </c>
      <c r="W407" s="11">
        <v>7.6974220447094291E-4</v>
      </c>
      <c r="X407" s="11">
        <v>2.1000000000000001E-4</v>
      </c>
      <c r="Y407" s="11">
        <v>2.4996680427541319E-3</v>
      </c>
      <c r="Z407" s="11">
        <v>3.0000000000000001E-5</v>
      </c>
      <c r="AA407" s="11">
        <v>0</v>
      </c>
      <c r="AB407" s="11">
        <v>0</v>
      </c>
      <c r="AC407" s="11">
        <v>2.0000000000000002E-5</v>
      </c>
      <c r="AD407" s="11">
        <v>2.0000000000000002E-5</v>
      </c>
      <c r="AE407" s="11">
        <v>3.6870778459757085E-4</v>
      </c>
      <c r="AF407" s="11">
        <v>6.2875743344913745E-4</v>
      </c>
      <c r="AG407" s="11">
        <v>3.106311558437162E-4</v>
      </c>
      <c r="AH407" s="11">
        <v>2.7E-4</v>
      </c>
      <c r="AI407" s="11">
        <v>3.5767588658445777</v>
      </c>
      <c r="AJ407" s="11">
        <v>0</v>
      </c>
      <c r="AK407" s="11">
        <v>2.0000000000000002E-5</v>
      </c>
      <c r="AL407" s="11">
        <v>4.4602868350738269E-2</v>
      </c>
      <c r="AM407" s="11">
        <v>0</v>
      </c>
      <c r="AN407" s="11">
        <v>2.7159583125039563E-4</v>
      </c>
      <c r="AO407" s="11">
        <v>5.0000000000000002E-5</v>
      </c>
      <c r="AP407" s="11">
        <v>2.0000000000000002E-5</v>
      </c>
      <c r="AQ407" s="11">
        <v>1.6695744923308151E-3</v>
      </c>
      <c r="AR407" s="11">
        <v>0.3464616301548637</v>
      </c>
      <c r="AS407" s="11">
        <v>0</v>
      </c>
      <c r="AT407" s="11">
        <v>3.0000000000000001E-5</v>
      </c>
      <c r="AU407" s="11">
        <v>3.2000000000000003E-4</v>
      </c>
      <c r="AV407" s="11">
        <v>5.0000000000000002E-5</v>
      </c>
      <c r="AW407" s="11">
        <v>5.5999999999999995E-4</v>
      </c>
      <c r="AX407" s="11">
        <v>4.4390008439133967E-2</v>
      </c>
      <c r="AY407" s="11">
        <v>1.9587312543179872E-2</v>
      </c>
      <c r="AZ407" s="11">
        <v>2.0000000000000002E-5</v>
      </c>
      <c r="BA407" s="11">
        <v>2.0000000000000002E-5</v>
      </c>
      <c r="BB407" s="11">
        <v>0.12214752381767037</v>
      </c>
      <c r="BC407" s="11">
        <v>2.0000000000000002E-5</v>
      </c>
      <c r="BD407" s="11">
        <v>2.0000000000000002E-5</v>
      </c>
      <c r="BE407" s="11">
        <v>2.9343480600336905E-3</v>
      </c>
      <c r="BF407" s="11">
        <v>4.0787753708388099E-3</v>
      </c>
      <c r="BG407" s="9">
        <v>0.34648000000000001</v>
      </c>
      <c r="BH407" s="9">
        <v>0.13733999999999999</v>
      </c>
      <c r="BI407" s="9">
        <v>1.45353</v>
      </c>
      <c r="BJ407" s="9">
        <v>1.4053199999999999</v>
      </c>
      <c r="BK407" s="9">
        <v>51.545969999999997</v>
      </c>
      <c r="BL407" s="9">
        <v>2.8032900000000001</v>
      </c>
      <c r="BM407" s="13">
        <v>57.691929999999992</v>
      </c>
      <c r="BN407" s="14">
        <v>7.899057086057069</v>
      </c>
      <c r="BO407">
        <v>57.510700000000007</v>
      </c>
      <c r="BP407">
        <v>8.7888999999999999</v>
      </c>
      <c r="BQ407">
        <v>57.691929999999992</v>
      </c>
      <c r="BR407">
        <v>8.0083699999999993</v>
      </c>
      <c r="BS407">
        <v>-0.18122999999998513</v>
      </c>
      <c r="BT407">
        <v>0.78053000000000061</v>
      </c>
      <c r="BU407" s="10">
        <v>-0.23218838481542667</v>
      </c>
      <c r="BV407" s="14">
        <v>2.5381188927876719E-2</v>
      </c>
      <c r="BW407" s="14">
        <v>57.717311188927866</v>
      </c>
      <c r="BX407" s="14">
        <v>65.616368274984964</v>
      </c>
      <c r="BY407">
        <v>67.214331581529493</v>
      </c>
    </row>
    <row r="408" spans="1:77" x14ac:dyDescent="0.35">
      <c r="A408">
        <v>320030022</v>
      </c>
      <c r="B408" t="s">
        <v>30</v>
      </c>
      <c r="C408" t="s">
        <v>187</v>
      </c>
      <c r="D408">
        <v>70.3</v>
      </c>
      <c r="E408">
        <v>72</v>
      </c>
      <c r="F408">
        <v>64.8</v>
      </c>
      <c r="G408">
        <v>66.3</v>
      </c>
      <c r="H408">
        <v>66.193899725132042</v>
      </c>
      <c r="I408" s="11">
        <v>5.204181839787987E-4</v>
      </c>
      <c r="J408" s="11">
        <v>0.3380933809129168</v>
      </c>
      <c r="K408" s="11">
        <v>3.2080025773625166E-4</v>
      </c>
      <c r="L408" s="11">
        <v>6.4303813790601509</v>
      </c>
      <c r="M408" s="11">
        <v>1.888067047314158E-2</v>
      </c>
      <c r="N408" s="11">
        <v>1.0000000000000001E-5</v>
      </c>
      <c r="O408" s="11">
        <v>1.0000000000000001E-5</v>
      </c>
      <c r="P408" s="11">
        <v>0</v>
      </c>
      <c r="Q408" s="11">
        <v>1.4485612326476608E-3</v>
      </c>
      <c r="R408" s="11">
        <v>1.1387331197143442E-3</v>
      </c>
      <c r="S408" s="11">
        <v>3.2602922352914852E-3</v>
      </c>
      <c r="T408" s="11">
        <v>6.6848730620861223E-5</v>
      </c>
      <c r="U408" s="11">
        <v>4.8312970949876531E-5</v>
      </c>
      <c r="V408" s="11">
        <v>1.4999999999999999E-4</v>
      </c>
      <c r="W408" s="11">
        <v>2.649550794541408E-3</v>
      </c>
      <c r="X408" s="11">
        <v>1.1E-4</v>
      </c>
      <c r="Y408" s="11">
        <v>1.1255877532288956E-3</v>
      </c>
      <c r="Z408" s="11">
        <v>0</v>
      </c>
      <c r="AA408" s="11">
        <v>1.0000000000000001E-5</v>
      </c>
      <c r="AB408" s="11">
        <v>1.0000000000000001E-5</v>
      </c>
      <c r="AC408" s="11">
        <v>1.0000000000000001E-5</v>
      </c>
      <c r="AD408" s="11">
        <v>6.9999999999999994E-5</v>
      </c>
      <c r="AE408" s="11">
        <v>6.5216280545127552E-4</v>
      </c>
      <c r="AF408" s="11">
        <v>1.7000000000000001E-4</v>
      </c>
      <c r="AG408" s="11">
        <v>6.0082976057360127E-4</v>
      </c>
      <c r="AH408" s="11">
        <v>2.0442580703768048E-3</v>
      </c>
      <c r="AI408" s="11">
        <v>6.0709128814580584</v>
      </c>
      <c r="AJ408" s="11">
        <v>1.0000000000000001E-5</v>
      </c>
      <c r="AK408" s="11">
        <v>1.0000000000000001E-5</v>
      </c>
      <c r="AL408" s="11">
        <v>0.11458717139058033</v>
      </c>
      <c r="AM408" s="11">
        <v>2.0000000000000002E-5</v>
      </c>
      <c r="AN408" s="11">
        <v>2.4000000000000001E-4</v>
      </c>
      <c r="AO408" s="11">
        <v>5.8971015470807937E-4</v>
      </c>
      <c r="AP408" s="11">
        <v>3.0000000000000001E-5</v>
      </c>
      <c r="AQ408" s="11">
        <v>3.3595707495697575E-3</v>
      </c>
      <c r="AR408" s="11">
        <v>7.458188690278654E-2</v>
      </c>
      <c r="AS408" s="11">
        <v>3.0000000000000001E-5</v>
      </c>
      <c r="AT408" s="11">
        <v>2.5620289153315717E-5</v>
      </c>
      <c r="AU408" s="11">
        <v>2.4000000000000001E-4</v>
      </c>
      <c r="AV408" s="11">
        <v>5.4922854841526027E-4</v>
      </c>
      <c r="AW408" s="11">
        <v>3.6291157989567141E-4</v>
      </c>
      <c r="AX408" s="11">
        <v>4.8672501546100595E-2</v>
      </c>
      <c r="AY408" s="11">
        <v>6.8070456859527728E-2</v>
      </c>
      <c r="AZ408" s="11">
        <v>0</v>
      </c>
      <c r="BA408" s="11">
        <v>5.0000000000000002E-5</v>
      </c>
      <c r="BB408" s="11">
        <v>1.8435311696184436E-2</v>
      </c>
      <c r="BC408" s="11">
        <v>5.0537814379184403E-5</v>
      </c>
      <c r="BD408" s="11">
        <v>2.4764998119963059E-5</v>
      </c>
      <c r="BE408" s="11">
        <v>2.8298225787232456E-3</v>
      </c>
      <c r="BF408" s="11">
        <v>8.3141859035089465E-3</v>
      </c>
      <c r="BG408" s="9">
        <v>1.4813000000000001</v>
      </c>
      <c r="BH408" s="9">
        <v>0.33916000000000002</v>
      </c>
      <c r="BI408" s="9">
        <v>0.92042999999999997</v>
      </c>
      <c r="BJ408" s="9">
        <v>0.97445999999999999</v>
      </c>
      <c r="BK408" s="9">
        <v>45.774189999999997</v>
      </c>
      <c r="BL408" s="9">
        <v>1.92021</v>
      </c>
      <c r="BM408" s="13">
        <v>51.409749999999995</v>
      </c>
      <c r="BN408" s="14">
        <v>13.213778348831028</v>
      </c>
      <c r="BO408">
        <v>50.846829999999997</v>
      </c>
      <c r="BP408">
        <v>14.752709999999995</v>
      </c>
      <c r="BQ408">
        <v>51.409749999999995</v>
      </c>
      <c r="BR408">
        <v>13.389949999999995</v>
      </c>
      <c r="BS408">
        <v>-0.56291999999999831</v>
      </c>
      <c r="BT408">
        <v>1.3627599999999997</v>
      </c>
      <c r="BU408" s="10">
        <v>-0.41307346854911975</v>
      </c>
      <c r="BV408" s="14">
        <v>7.2771835008391086E-2</v>
      </c>
      <c r="BW408" s="14">
        <v>51.482521835008384</v>
      </c>
      <c r="BX408" s="14">
        <v>64.696300183839469</v>
      </c>
      <c r="BY408">
        <v>66.193899725132042</v>
      </c>
    </row>
    <row r="409" spans="1:77" x14ac:dyDescent="0.35">
      <c r="A409">
        <v>320030023</v>
      </c>
      <c r="B409" t="s">
        <v>30</v>
      </c>
      <c r="C409" t="s">
        <v>187</v>
      </c>
      <c r="D409">
        <v>61.3</v>
      </c>
      <c r="E409">
        <v>62</v>
      </c>
      <c r="F409">
        <v>58</v>
      </c>
      <c r="G409">
        <v>58.7</v>
      </c>
      <c r="H409">
        <v>58.58466635478927</v>
      </c>
      <c r="I409" s="11">
        <v>1.4999999999999999E-4</v>
      </c>
      <c r="J409" s="11">
        <v>0.84269525868813133</v>
      </c>
      <c r="K409" s="11">
        <v>2.5000000000000001E-4</v>
      </c>
      <c r="L409" s="11">
        <v>4.5768832125440824</v>
      </c>
      <c r="M409" s="11">
        <v>9.8402452580382219E-3</v>
      </c>
      <c r="N409" s="11">
        <v>0</v>
      </c>
      <c r="O409" s="11">
        <v>0</v>
      </c>
      <c r="P409" s="11">
        <v>0</v>
      </c>
      <c r="Q409" s="11">
        <v>1.6576823835541793E-4</v>
      </c>
      <c r="R409" s="11">
        <v>5.3915443219587823E-5</v>
      </c>
      <c r="S409" s="11">
        <v>1.5098391345429726E-2</v>
      </c>
      <c r="T409" s="11">
        <v>7.8199274640492139E-5</v>
      </c>
      <c r="U409" s="11">
        <v>9.3826358937963017E-5</v>
      </c>
      <c r="V409" s="11">
        <v>5.3733732089138648E-5</v>
      </c>
      <c r="W409" s="11">
        <v>3.588121881602707E-4</v>
      </c>
      <c r="X409" s="11">
        <v>1.8883853934712867E-5</v>
      </c>
      <c r="Y409" s="11">
        <v>6.6643026903882342E-4</v>
      </c>
      <c r="Z409" s="11">
        <v>1.0000000000000001E-5</v>
      </c>
      <c r="AA409" s="11">
        <v>0</v>
      </c>
      <c r="AB409" s="11">
        <v>0</v>
      </c>
      <c r="AC409" s="11">
        <v>2.0000000000000002E-5</v>
      </c>
      <c r="AD409" s="11">
        <v>1.0000000000000001E-5</v>
      </c>
      <c r="AE409" s="11">
        <v>2.0000000000000001E-4</v>
      </c>
      <c r="AF409" s="11">
        <v>1.0755312677081737E-4</v>
      </c>
      <c r="AG409" s="11">
        <v>5.0040719731852656E-4</v>
      </c>
      <c r="AH409" s="11">
        <v>1.2284271738826632E-4</v>
      </c>
      <c r="AI409" s="11">
        <v>1.7663835294613517</v>
      </c>
      <c r="AJ409" s="11">
        <v>1.0000000000000001E-5</v>
      </c>
      <c r="AK409" s="11">
        <v>0</v>
      </c>
      <c r="AL409" s="11">
        <v>4.4462283010665848E-2</v>
      </c>
      <c r="AM409" s="11">
        <v>0</v>
      </c>
      <c r="AN409" s="11">
        <v>3.0000000000000001E-5</v>
      </c>
      <c r="AO409" s="11">
        <v>4.0000000000000003E-5</v>
      </c>
      <c r="AP409" s="11">
        <v>3.0000000000000001E-5</v>
      </c>
      <c r="AQ409" s="11">
        <v>6.6901414092892391E-4</v>
      </c>
      <c r="AR409" s="11">
        <v>5.8560795772222327E-2</v>
      </c>
      <c r="AS409" s="11">
        <v>1.2543480238591034E-5</v>
      </c>
      <c r="AT409" s="11">
        <v>3.0000000000000001E-5</v>
      </c>
      <c r="AU409" s="11">
        <v>2.0000000000000002E-5</v>
      </c>
      <c r="AV409" s="11">
        <v>2.0000000000000002E-5</v>
      </c>
      <c r="AW409" s="11">
        <v>3.5619845019945177E-5</v>
      </c>
      <c r="AX409" s="11">
        <v>1.8201157777423614E-2</v>
      </c>
      <c r="AY409" s="11">
        <v>0.21093753323920686</v>
      </c>
      <c r="AZ409" s="11">
        <v>1.0000000000000001E-5</v>
      </c>
      <c r="BA409" s="11">
        <v>0</v>
      </c>
      <c r="BB409" s="11">
        <v>1.7576801034311747E-2</v>
      </c>
      <c r="BC409" s="11">
        <v>1.0000000000000001E-5</v>
      </c>
      <c r="BD409" s="11">
        <v>4.0000000000000003E-5</v>
      </c>
      <c r="BE409" s="11">
        <v>1.6623618427819105E-3</v>
      </c>
      <c r="BF409" s="11">
        <v>4.6440030210304437E-3</v>
      </c>
      <c r="BG409" s="9">
        <v>1.7464299999999999</v>
      </c>
      <c r="BH409" s="9">
        <v>0.29293999999999998</v>
      </c>
      <c r="BI409" s="9">
        <v>0.79952000000000001</v>
      </c>
      <c r="BJ409" s="9">
        <v>0.65271999999999997</v>
      </c>
      <c r="BK409" s="9">
        <v>44.986510000000003</v>
      </c>
      <c r="BL409" s="9">
        <v>1.8341799999999999</v>
      </c>
      <c r="BM409" s="13">
        <v>50.312300000000008</v>
      </c>
      <c r="BN409" s="14">
        <v>7.5707631228607166</v>
      </c>
      <c r="BO409">
        <v>50.299260000000004</v>
      </c>
      <c r="BP409">
        <v>8.2013600000000011</v>
      </c>
      <c r="BQ409">
        <v>50.312300000000008</v>
      </c>
      <c r="BR409">
        <v>7.6880199999999954</v>
      </c>
      <c r="BS409">
        <v>-1.3040000000003715E-2</v>
      </c>
      <c r="BT409">
        <v>0.51334000000000568</v>
      </c>
      <c r="BU409" s="10">
        <v>-2.5402267503026398E-2</v>
      </c>
      <c r="BV409" s="14">
        <v>2.9785905596614605E-3</v>
      </c>
      <c r="BW409" s="14">
        <v>50.315278590559672</v>
      </c>
      <c r="BX409" s="14">
        <v>57.886041713420397</v>
      </c>
      <c r="BY409">
        <v>58.58466635478927</v>
      </c>
    </row>
    <row r="410" spans="1:77" x14ac:dyDescent="0.35">
      <c r="A410">
        <v>320030043</v>
      </c>
      <c r="B410" t="s">
        <v>30</v>
      </c>
      <c r="C410" t="s">
        <v>187</v>
      </c>
      <c r="D410">
        <v>72</v>
      </c>
      <c r="E410">
        <v>73</v>
      </c>
      <c r="F410">
        <v>67.599999999999994</v>
      </c>
      <c r="G410">
        <v>68.599999999999994</v>
      </c>
      <c r="H410">
        <v>68.386583294229752</v>
      </c>
      <c r="I410" s="11">
        <v>1.1377767169905325E-3</v>
      </c>
      <c r="J410" s="11">
        <v>0.70468996655525007</v>
      </c>
      <c r="K410" s="11">
        <v>1.2849125512554946E-3</v>
      </c>
      <c r="L410" s="11">
        <v>6.6152393684108439</v>
      </c>
      <c r="M410" s="11">
        <v>4.5820514810763685E-2</v>
      </c>
      <c r="N410" s="11">
        <v>0</v>
      </c>
      <c r="O410" s="11">
        <v>0</v>
      </c>
      <c r="P410" s="11">
        <v>0</v>
      </c>
      <c r="Q410" s="11">
        <v>4.0792457583481529E-3</v>
      </c>
      <c r="R410" s="11">
        <v>3.0068659076264294E-3</v>
      </c>
      <c r="S410" s="11">
        <v>1.420603758138286E-2</v>
      </c>
      <c r="T410" s="11">
        <v>2.7264703811534285E-4</v>
      </c>
      <c r="U410" s="11">
        <v>1.3402882433305896E-4</v>
      </c>
      <c r="V410" s="11">
        <v>2.6913187249260955E-3</v>
      </c>
      <c r="W410" s="11">
        <v>1.0940830542341849E-2</v>
      </c>
      <c r="X410" s="11">
        <v>2.9644828116977447E-4</v>
      </c>
      <c r="Y410" s="11">
        <v>2.6442724714279314E-3</v>
      </c>
      <c r="Z410" s="11">
        <v>0</v>
      </c>
      <c r="AA410" s="11">
        <v>0</v>
      </c>
      <c r="AB410" s="11">
        <v>0</v>
      </c>
      <c r="AC410" s="11">
        <v>2.1114382707500522E-5</v>
      </c>
      <c r="AD410" s="11">
        <v>1.5350319749093339E-3</v>
      </c>
      <c r="AE410" s="11">
        <v>1.3641471684561711E-3</v>
      </c>
      <c r="AF410" s="11">
        <v>4.9131961476422594E-3</v>
      </c>
      <c r="AG410" s="11">
        <v>5.1051066548962768E-3</v>
      </c>
      <c r="AH410" s="11">
        <v>7.269456925568003E-3</v>
      </c>
      <c r="AI410" s="11">
        <v>8.7169485497451547</v>
      </c>
      <c r="AJ410" s="11">
        <v>5.0000000000000002E-5</v>
      </c>
      <c r="AK410" s="11">
        <v>0</v>
      </c>
      <c r="AL410" s="11">
        <v>0.13909096234411278</v>
      </c>
      <c r="AM410" s="11">
        <v>0</v>
      </c>
      <c r="AN410" s="11">
        <v>5.1097077473972075E-4</v>
      </c>
      <c r="AO410" s="11">
        <v>4.7072412257962229E-3</v>
      </c>
      <c r="AP410" s="11">
        <v>1.6127732916465958E-5</v>
      </c>
      <c r="AQ410" s="11">
        <v>2.5051013030829915E-2</v>
      </c>
      <c r="AR410" s="11">
        <v>7.3625318372377277E-2</v>
      </c>
      <c r="AS410" s="11">
        <v>2.5086960477182068E-5</v>
      </c>
      <c r="AT410" s="11">
        <v>0</v>
      </c>
      <c r="AU410" s="11">
        <v>5.7014672409620856E-4</v>
      </c>
      <c r="AV410" s="11">
        <v>2.3653899482400094E-3</v>
      </c>
      <c r="AW410" s="11">
        <v>8.6857732181161993E-4</v>
      </c>
      <c r="AX410" s="11">
        <v>0.12405145478155588</v>
      </c>
      <c r="AY410" s="11">
        <v>0.17273229841207668</v>
      </c>
      <c r="AZ410" s="11">
        <v>0</v>
      </c>
      <c r="BA410" s="11">
        <v>2.0000000000000002E-5</v>
      </c>
      <c r="BB410" s="11">
        <v>2.301424093327667E-2</v>
      </c>
      <c r="BC410" s="11">
        <v>1.9569748496652481E-5</v>
      </c>
      <c r="BD410" s="11">
        <v>1.6635333082661743E-4</v>
      </c>
      <c r="BE410" s="11">
        <v>1.8115279557098386E-2</v>
      </c>
      <c r="BF410" s="11">
        <v>1.0450665602591733E-2</v>
      </c>
      <c r="BG410" s="9">
        <v>1.92039</v>
      </c>
      <c r="BH410" s="9">
        <v>0.35274</v>
      </c>
      <c r="BI410" s="9">
        <v>2.0851299999999999</v>
      </c>
      <c r="BJ410" s="9">
        <v>1.7922100000000001</v>
      </c>
      <c r="BK410" s="9">
        <v>42.224719999999998</v>
      </c>
      <c r="BL410" s="9">
        <v>2.3054899999999998</v>
      </c>
      <c r="BM410" s="13">
        <v>50.680679999999995</v>
      </c>
      <c r="BN410" s="14">
        <v>16.73905153397542</v>
      </c>
      <c r="BO410">
        <v>50.794849999999997</v>
      </c>
      <c r="BP410">
        <v>17.605279999999997</v>
      </c>
      <c r="BQ410">
        <v>50.680679999999995</v>
      </c>
      <c r="BR410">
        <v>16.919479999999993</v>
      </c>
      <c r="BS410">
        <v>0.11417000000000144</v>
      </c>
      <c r="BT410">
        <v>0.68580000000000396</v>
      </c>
      <c r="BU410" s="10">
        <v>0.16647710702828927</v>
      </c>
      <c r="BV410" s="14">
        <v>-3.003720904932285E-2</v>
      </c>
      <c r="BW410" s="14">
        <v>50.65064279095067</v>
      </c>
      <c r="BX410" s="14">
        <v>67.389694324926111</v>
      </c>
      <c r="BY410">
        <v>68.386583294229752</v>
      </c>
    </row>
    <row r="411" spans="1:77" x14ac:dyDescent="0.35">
      <c r="A411">
        <v>320030071</v>
      </c>
      <c r="B411" t="s">
        <v>30</v>
      </c>
      <c r="C411" t="s">
        <v>187</v>
      </c>
      <c r="D411">
        <v>72.3</v>
      </c>
      <c r="E411">
        <v>74</v>
      </c>
      <c r="F411">
        <v>67</v>
      </c>
      <c r="G411">
        <v>68.599999999999994</v>
      </c>
      <c r="H411">
        <v>68.378646721451261</v>
      </c>
      <c r="I411" s="11">
        <v>1.0705489620663831E-3</v>
      </c>
      <c r="J411" s="11">
        <v>0.59640537909718605</v>
      </c>
      <c r="K411" s="11">
        <v>1.1657130128066588E-3</v>
      </c>
      <c r="L411" s="11">
        <v>6.4850278498411749</v>
      </c>
      <c r="M411" s="11">
        <v>4.166842956387521E-2</v>
      </c>
      <c r="N411" s="11">
        <v>0</v>
      </c>
      <c r="O411" s="11">
        <v>0</v>
      </c>
      <c r="P411" s="11">
        <v>0</v>
      </c>
      <c r="Q411" s="11">
        <v>3.9570727159190912E-3</v>
      </c>
      <c r="R411" s="11">
        <v>2.941698743624314E-3</v>
      </c>
      <c r="S411" s="11">
        <v>1.386031063823271E-2</v>
      </c>
      <c r="T411" s="11">
        <v>2.2000000000000001E-4</v>
      </c>
      <c r="U411" s="11">
        <v>1.2415648547493827E-4</v>
      </c>
      <c r="V411" s="11">
        <v>2.5066362028542564E-3</v>
      </c>
      <c r="W411" s="11">
        <v>1.0240735693978487E-2</v>
      </c>
      <c r="X411" s="11">
        <v>2.7101027800752246E-4</v>
      </c>
      <c r="Y411" s="11">
        <v>2.3767472172081736E-3</v>
      </c>
      <c r="Z411" s="11">
        <v>0</v>
      </c>
      <c r="AA411" s="11">
        <v>0</v>
      </c>
      <c r="AB411" s="11">
        <v>0</v>
      </c>
      <c r="AC411" s="11">
        <v>3.7869007205208123E-5</v>
      </c>
      <c r="AD411" s="11">
        <v>1.4033508003687028E-3</v>
      </c>
      <c r="AE411" s="11">
        <v>1.2221471093751637E-3</v>
      </c>
      <c r="AF411" s="11">
        <v>4.5736551453785853E-3</v>
      </c>
      <c r="AG411" s="11">
        <v>4.8446677671565835E-3</v>
      </c>
      <c r="AH411" s="11">
        <v>6.7763348365135661E-3</v>
      </c>
      <c r="AI411" s="11">
        <v>9.5400746546174542</v>
      </c>
      <c r="AJ411" s="11">
        <v>4.0000000000000003E-5</v>
      </c>
      <c r="AK411" s="11">
        <v>1.0000000000000001E-5</v>
      </c>
      <c r="AL411" s="11">
        <v>0.12391069052496871</v>
      </c>
      <c r="AM411" s="11">
        <v>0</v>
      </c>
      <c r="AN411" s="11">
        <v>4.8856836101705641E-4</v>
      </c>
      <c r="AO411" s="11">
        <v>4.4196789199865087E-3</v>
      </c>
      <c r="AP411" s="11">
        <v>2.0000000000000002E-5</v>
      </c>
      <c r="AQ411" s="11">
        <v>2.3519027770096561E-2</v>
      </c>
      <c r="AR411" s="11">
        <v>5.7263684124306526E-2</v>
      </c>
      <c r="AS411" s="11">
        <v>0</v>
      </c>
      <c r="AT411" s="11">
        <v>1.2810144576657859E-5</v>
      </c>
      <c r="AU411" s="11">
        <v>5.511526934947709E-4</v>
      </c>
      <c r="AV411" s="11">
        <v>2.2368419757224788E-3</v>
      </c>
      <c r="AW411" s="11">
        <v>8.4268459210723131E-4</v>
      </c>
      <c r="AX411" s="11">
        <v>0.11212048439273714</v>
      </c>
      <c r="AY411" s="11">
        <v>0.15147771198546792</v>
      </c>
      <c r="AZ411" s="11">
        <v>0</v>
      </c>
      <c r="BA411" s="11">
        <v>1.6593207827984743E-5</v>
      </c>
      <c r="BB411" s="11">
        <v>2.0471817201276356E-2</v>
      </c>
      <c r="BC411" s="11">
        <v>0</v>
      </c>
      <c r="BD411" s="11">
        <v>1.4126272282900359E-4</v>
      </c>
      <c r="BE411" s="11">
        <v>1.6783217528095726E-2</v>
      </c>
      <c r="BF411" s="11">
        <v>8.3258521765875917E-3</v>
      </c>
      <c r="BG411" s="9">
        <v>1.6778</v>
      </c>
      <c r="BH411" s="9">
        <v>0.31981999999999999</v>
      </c>
      <c r="BI411" s="9">
        <v>2.3512</v>
      </c>
      <c r="BJ411" s="9">
        <v>1.62276</v>
      </c>
      <c r="BK411" s="9">
        <v>41.342320000000001</v>
      </c>
      <c r="BL411" s="9">
        <v>2.2591199999999998</v>
      </c>
      <c r="BM411" s="13">
        <v>49.573020000000007</v>
      </c>
      <c r="BN411" s="14">
        <v>17.243421046056955</v>
      </c>
      <c r="BO411">
        <v>49.708819999999996</v>
      </c>
      <c r="BP411">
        <v>18.190829999999995</v>
      </c>
      <c r="BQ411">
        <v>49.573020000000007</v>
      </c>
      <c r="BR411">
        <v>17.426969999999994</v>
      </c>
      <c r="BS411">
        <v>0.13579999999998904</v>
      </c>
      <c r="BT411">
        <v>0.76386000000000109</v>
      </c>
      <c r="BU411" s="10">
        <v>0.1777812688188789</v>
      </c>
      <c r="BV411" s="14">
        <v>-3.2631565922371326E-2</v>
      </c>
      <c r="BW411" s="14">
        <v>49.540388434077634</v>
      </c>
      <c r="BX411" s="14">
        <v>66.783809480134607</v>
      </c>
      <c r="BY411">
        <v>68.378646721451261</v>
      </c>
    </row>
    <row r="412" spans="1:77" x14ac:dyDescent="0.35">
      <c r="A412">
        <v>320030073</v>
      </c>
      <c r="B412" t="s">
        <v>30</v>
      </c>
      <c r="C412" t="s">
        <v>187</v>
      </c>
      <c r="D412">
        <v>72.3</v>
      </c>
      <c r="E412">
        <v>73</v>
      </c>
      <c r="F412">
        <v>67</v>
      </c>
      <c r="G412">
        <v>67.7</v>
      </c>
      <c r="H412">
        <v>67.481550773210643</v>
      </c>
      <c r="I412" s="11">
        <v>1.0705489620663831E-3</v>
      </c>
      <c r="J412" s="11">
        <v>0.59640537909718605</v>
      </c>
      <c r="K412" s="11">
        <v>1.1657130128066588E-3</v>
      </c>
      <c r="L412" s="11">
        <v>6.4850278498411749</v>
      </c>
      <c r="M412" s="11">
        <v>4.166842956387521E-2</v>
      </c>
      <c r="N412" s="11">
        <v>0</v>
      </c>
      <c r="O412" s="11">
        <v>0</v>
      </c>
      <c r="P412" s="11">
        <v>0</v>
      </c>
      <c r="Q412" s="11">
        <v>3.9570727159190912E-3</v>
      </c>
      <c r="R412" s="11">
        <v>2.941698743624314E-3</v>
      </c>
      <c r="S412" s="11">
        <v>1.386031063823271E-2</v>
      </c>
      <c r="T412" s="11">
        <v>2.2000000000000001E-4</v>
      </c>
      <c r="U412" s="11">
        <v>1.2415648547493827E-4</v>
      </c>
      <c r="V412" s="11">
        <v>2.5066362028542564E-3</v>
      </c>
      <c r="W412" s="11">
        <v>1.0240735693978487E-2</v>
      </c>
      <c r="X412" s="11">
        <v>2.7101027800752246E-4</v>
      </c>
      <c r="Y412" s="11">
        <v>2.3767472172081736E-3</v>
      </c>
      <c r="Z412" s="11">
        <v>0</v>
      </c>
      <c r="AA412" s="11">
        <v>0</v>
      </c>
      <c r="AB412" s="11">
        <v>0</v>
      </c>
      <c r="AC412" s="11">
        <v>3.7869007205208123E-5</v>
      </c>
      <c r="AD412" s="11">
        <v>1.4033508003687028E-3</v>
      </c>
      <c r="AE412" s="11">
        <v>1.2221471093751637E-3</v>
      </c>
      <c r="AF412" s="11">
        <v>4.5736551453785853E-3</v>
      </c>
      <c r="AG412" s="11">
        <v>4.8446677671565835E-3</v>
      </c>
      <c r="AH412" s="11">
        <v>6.7763348365135661E-3</v>
      </c>
      <c r="AI412" s="11">
        <v>9.5400746546174542</v>
      </c>
      <c r="AJ412" s="11">
        <v>4.0000000000000003E-5</v>
      </c>
      <c r="AK412" s="11">
        <v>1.0000000000000001E-5</v>
      </c>
      <c r="AL412" s="11">
        <v>0.12391069052496871</v>
      </c>
      <c r="AM412" s="11">
        <v>0</v>
      </c>
      <c r="AN412" s="11">
        <v>4.8856836101705641E-4</v>
      </c>
      <c r="AO412" s="11">
        <v>4.4196789199865087E-3</v>
      </c>
      <c r="AP412" s="11">
        <v>2.0000000000000002E-5</v>
      </c>
      <c r="AQ412" s="11">
        <v>2.3519027770096561E-2</v>
      </c>
      <c r="AR412" s="11">
        <v>5.7263684124306526E-2</v>
      </c>
      <c r="AS412" s="11">
        <v>0</v>
      </c>
      <c r="AT412" s="11">
        <v>1.2810144576657859E-5</v>
      </c>
      <c r="AU412" s="11">
        <v>5.511526934947709E-4</v>
      </c>
      <c r="AV412" s="11">
        <v>2.2368419757224788E-3</v>
      </c>
      <c r="AW412" s="11">
        <v>8.4268459210723131E-4</v>
      </c>
      <c r="AX412" s="11">
        <v>0.11212048439273714</v>
      </c>
      <c r="AY412" s="11">
        <v>0.15147771198546792</v>
      </c>
      <c r="AZ412" s="11">
        <v>0</v>
      </c>
      <c r="BA412" s="11">
        <v>1.6593207827984743E-5</v>
      </c>
      <c r="BB412" s="11">
        <v>2.0471817201276356E-2</v>
      </c>
      <c r="BC412" s="11">
        <v>0</v>
      </c>
      <c r="BD412" s="11">
        <v>1.4126272282900359E-4</v>
      </c>
      <c r="BE412" s="11">
        <v>1.6783217528095726E-2</v>
      </c>
      <c r="BF412" s="11">
        <v>8.3258521765875917E-3</v>
      </c>
      <c r="BG412" s="9">
        <v>1.6778</v>
      </c>
      <c r="BH412" s="9">
        <v>0.31981999999999999</v>
      </c>
      <c r="BI412" s="9">
        <v>2.3512</v>
      </c>
      <c r="BJ412" s="9">
        <v>1.62276</v>
      </c>
      <c r="BK412" s="9">
        <v>41.342320000000001</v>
      </c>
      <c r="BL412" s="9">
        <v>2.2591199999999998</v>
      </c>
      <c r="BM412" s="13">
        <v>49.573020000000007</v>
      </c>
      <c r="BN412" s="14">
        <v>17.243421046056955</v>
      </c>
      <c r="BO412">
        <v>49.708819999999996</v>
      </c>
      <c r="BP412">
        <v>18.190829999999995</v>
      </c>
      <c r="BQ412">
        <v>49.573020000000007</v>
      </c>
      <c r="BR412">
        <v>17.426969999999994</v>
      </c>
      <c r="BS412">
        <v>0.13579999999998904</v>
      </c>
      <c r="BT412">
        <v>0.76386000000000109</v>
      </c>
      <c r="BU412" s="10">
        <v>0.1777812688188789</v>
      </c>
      <c r="BV412" s="14">
        <v>-3.2631565922371326E-2</v>
      </c>
      <c r="BW412" s="14">
        <v>49.540388434077634</v>
      </c>
      <c r="BX412" s="14">
        <v>66.783809480134607</v>
      </c>
      <c r="BY412">
        <v>67.481550773210643</v>
      </c>
    </row>
    <row r="413" spans="1:77" x14ac:dyDescent="0.35">
      <c r="A413">
        <v>320030075</v>
      </c>
      <c r="B413" t="s">
        <v>30</v>
      </c>
      <c r="C413" t="s">
        <v>187</v>
      </c>
      <c r="D413">
        <v>75</v>
      </c>
      <c r="E413">
        <v>76</v>
      </c>
      <c r="F413">
        <v>68.900000000000006</v>
      </c>
      <c r="G413">
        <v>69.8</v>
      </c>
      <c r="H413">
        <v>69.502979769083993</v>
      </c>
      <c r="I413" s="11">
        <v>7.3522201454207783E-4</v>
      </c>
      <c r="J413" s="11">
        <v>0.43266759525535364</v>
      </c>
      <c r="K413" s="11">
        <v>3.853374154681135E-4</v>
      </c>
      <c r="L413" s="11">
        <v>8.4698036381625634</v>
      </c>
      <c r="M413" s="11">
        <v>1.105557015155656E-2</v>
      </c>
      <c r="N413" s="11">
        <v>1.8447610647079649E-5</v>
      </c>
      <c r="O413" s="11">
        <v>1.0000000000000001E-5</v>
      </c>
      <c r="P413" s="11">
        <v>0</v>
      </c>
      <c r="Q413" s="11">
        <v>2.4025069983517849E-3</v>
      </c>
      <c r="R413" s="11">
        <v>1.8703358788197736E-3</v>
      </c>
      <c r="S413" s="11">
        <v>1.8003894066852349E-2</v>
      </c>
      <c r="T413" s="11">
        <v>1.2E-4</v>
      </c>
      <c r="U413" s="11">
        <v>1.035721340224321E-4</v>
      </c>
      <c r="V413" s="11">
        <v>2.1104437798514356E-4</v>
      </c>
      <c r="W413" s="11">
        <v>2.1243589129167277E-3</v>
      </c>
      <c r="X413" s="11">
        <v>1.8694759129080448E-4</v>
      </c>
      <c r="Y413" s="11">
        <v>1.3399716002947396E-3</v>
      </c>
      <c r="Z413" s="11">
        <v>0</v>
      </c>
      <c r="AA413" s="11">
        <v>1.398058504373192E-5</v>
      </c>
      <c r="AB413" s="11">
        <v>1.0000000000000001E-5</v>
      </c>
      <c r="AC413" s="11">
        <v>1.2130992794791885E-5</v>
      </c>
      <c r="AD413" s="11">
        <v>6.9085510732708194E-5</v>
      </c>
      <c r="AE413" s="11">
        <v>7.459911890148063E-4</v>
      </c>
      <c r="AF413" s="11">
        <v>2.848990744419716E-4</v>
      </c>
      <c r="AG413" s="11">
        <v>6.6068326329718865E-4</v>
      </c>
      <c r="AH413" s="11">
        <v>1.8091535730678308E-3</v>
      </c>
      <c r="AI413" s="11">
        <v>9.9709067225612973</v>
      </c>
      <c r="AJ413" s="11">
        <v>1.0000000000000001E-5</v>
      </c>
      <c r="AK413" s="11">
        <v>8.0739067110470546E-6</v>
      </c>
      <c r="AL413" s="11">
        <v>5.3545912448579779E-2</v>
      </c>
      <c r="AM413" s="11">
        <v>2.0000000000000002E-5</v>
      </c>
      <c r="AN413" s="11">
        <v>3.7679677765270139E-4</v>
      </c>
      <c r="AO413" s="11">
        <v>4.793254442759941E-4</v>
      </c>
      <c r="AP413" s="11">
        <v>3.7155308255986999E-5</v>
      </c>
      <c r="AQ413" s="11">
        <v>2.5394813379256706E-3</v>
      </c>
      <c r="AR413" s="11">
        <v>8.922882347008583E-2</v>
      </c>
      <c r="AS413" s="11">
        <v>3.5086960477182064E-5</v>
      </c>
      <c r="AT413" s="11">
        <v>0</v>
      </c>
      <c r="AU413" s="11">
        <v>3.8000000000000002E-4</v>
      </c>
      <c r="AV413" s="11">
        <v>5.0000000000000001E-4</v>
      </c>
      <c r="AW413" s="11">
        <v>5.8336082656029232E-4</v>
      </c>
      <c r="AX413" s="11">
        <v>3.5053496862132501E-2</v>
      </c>
      <c r="AY413" s="11">
        <v>0.11189137957158765</v>
      </c>
      <c r="AZ413" s="11">
        <v>0</v>
      </c>
      <c r="BA413" s="11">
        <v>3.8296603913992376E-5</v>
      </c>
      <c r="BB413" s="11">
        <v>2.5545407719813781E-2</v>
      </c>
      <c r="BC413" s="11">
        <v>3.9139496993304962E-5</v>
      </c>
      <c r="BD413" s="11">
        <v>2.0000000000000002E-5</v>
      </c>
      <c r="BE413" s="11">
        <v>2.6577257337947503E-3</v>
      </c>
      <c r="BF413" s="11">
        <v>3.924279890981314E-3</v>
      </c>
      <c r="BG413" s="9">
        <v>1.4379299999999999</v>
      </c>
      <c r="BH413" s="9">
        <v>0.36009000000000002</v>
      </c>
      <c r="BI413" s="9">
        <v>1.32996</v>
      </c>
      <c r="BJ413" s="9">
        <v>1.1090500000000001</v>
      </c>
      <c r="BK413" s="9">
        <v>42.625509999999998</v>
      </c>
      <c r="BL413" s="9">
        <v>2.5246300000000002</v>
      </c>
      <c r="BM413" s="13">
        <v>49.387169999999998</v>
      </c>
      <c r="BN413" s="14">
        <v>19.242464831280099</v>
      </c>
      <c r="BO413">
        <v>49.464979999999997</v>
      </c>
      <c r="BP413">
        <v>20.434399999999989</v>
      </c>
      <c r="BQ413">
        <v>49.387169999999998</v>
      </c>
      <c r="BR413">
        <v>19.512809999999991</v>
      </c>
      <c r="BS413">
        <v>7.7809999999999491E-2</v>
      </c>
      <c r="BT413">
        <v>0.92158999999999835</v>
      </c>
      <c r="BU413" s="10">
        <v>8.4430169598194021E-2</v>
      </c>
      <c r="BV413" s="14">
        <v>-2.282528844507287E-2</v>
      </c>
      <c r="BW413" s="14">
        <v>49.364344711554928</v>
      </c>
      <c r="BX413" s="14">
        <v>68.606809542835066</v>
      </c>
      <c r="BY413">
        <v>69.502979769083993</v>
      </c>
    </row>
    <row r="414" spans="1:77" x14ac:dyDescent="0.35">
      <c r="A414">
        <v>320030298</v>
      </c>
      <c r="B414" t="s">
        <v>30</v>
      </c>
      <c r="C414" t="s">
        <v>187</v>
      </c>
      <c r="D414">
        <v>71</v>
      </c>
      <c r="E414">
        <v>71</v>
      </c>
      <c r="F414">
        <v>66</v>
      </c>
      <c r="G414">
        <v>66</v>
      </c>
      <c r="H414">
        <v>65.777866869776844</v>
      </c>
      <c r="I414" s="11">
        <v>4.7213110622410746E-4</v>
      </c>
      <c r="J414" s="11">
        <v>0.60310162103534815</v>
      </c>
      <c r="K414" s="11">
        <v>9.4220653316232029E-4</v>
      </c>
      <c r="L414" s="11">
        <v>6.9421492728635554</v>
      </c>
      <c r="M414" s="11">
        <v>5.280231441204359E-2</v>
      </c>
      <c r="N414" s="11">
        <v>0</v>
      </c>
      <c r="O414" s="11">
        <v>0</v>
      </c>
      <c r="P414" s="11">
        <v>0</v>
      </c>
      <c r="Q414" s="11">
        <v>1.1362633071230488E-3</v>
      </c>
      <c r="R414" s="11">
        <v>6.3240929343373544E-4</v>
      </c>
      <c r="S414" s="11">
        <v>1.5910642540315552E-2</v>
      </c>
      <c r="T414" s="11">
        <v>1.460609132760765E-4</v>
      </c>
      <c r="U414" s="11">
        <v>5.4660774371712947E-5</v>
      </c>
      <c r="V414" s="11">
        <v>2.6828212263673074E-3</v>
      </c>
      <c r="W414" s="11">
        <v>1.1298855028872666E-2</v>
      </c>
      <c r="X414" s="11">
        <v>6.5052793666039614E-5</v>
      </c>
      <c r="Y414" s="11">
        <v>1.5307696897362639E-3</v>
      </c>
      <c r="Z414" s="11">
        <v>0</v>
      </c>
      <c r="AA414" s="11">
        <v>0</v>
      </c>
      <c r="AB414" s="11">
        <v>0</v>
      </c>
      <c r="AC414" s="11">
        <v>1.0557191353750261E-5</v>
      </c>
      <c r="AD414" s="11">
        <v>1.5065777449795215E-3</v>
      </c>
      <c r="AE414" s="11">
        <v>7.7989987942457019E-4</v>
      </c>
      <c r="AF414" s="11">
        <v>4.7711642564559568E-3</v>
      </c>
      <c r="AG414" s="11">
        <v>5.6258290680295496E-3</v>
      </c>
      <c r="AH414" s="11">
        <v>7.8721124472975051E-3</v>
      </c>
      <c r="AI414" s="11">
        <v>4.9865135449673277</v>
      </c>
      <c r="AJ414" s="11">
        <v>3.0000000000000001E-5</v>
      </c>
      <c r="AK414" s="11">
        <v>0</v>
      </c>
      <c r="AL414" s="11">
        <v>0.15078089068005054</v>
      </c>
      <c r="AM414" s="11">
        <v>0</v>
      </c>
      <c r="AN414" s="11">
        <v>8.0000000000000007E-5</v>
      </c>
      <c r="AO414" s="11">
        <v>4.915773153711455E-3</v>
      </c>
      <c r="AP414" s="11">
        <v>6.1465924767961008E-6</v>
      </c>
      <c r="AQ414" s="11">
        <v>2.5762207007919525E-2</v>
      </c>
      <c r="AR414" s="11">
        <v>7.415174380389157E-2</v>
      </c>
      <c r="AS414" s="11">
        <v>0</v>
      </c>
      <c r="AT414" s="11">
        <v>1.2810144576657859E-5</v>
      </c>
      <c r="AU414" s="11">
        <v>1.152525387822258E-4</v>
      </c>
      <c r="AV414" s="11">
        <v>2.5552014436302606E-3</v>
      </c>
      <c r="AW414" s="11">
        <v>1.8985534870512337E-4</v>
      </c>
      <c r="AX414" s="11">
        <v>0.1021156215971559</v>
      </c>
      <c r="AY414" s="11">
        <v>0.16183876199091088</v>
      </c>
      <c r="AZ414" s="11">
        <v>0</v>
      </c>
      <c r="BA414" s="11">
        <v>0</v>
      </c>
      <c r="BB414" s="11">
        <v>2.611097085610382E-2</v>
      </c>
      <c r="BC414" s="11">
        <v>0</v>
      </c>
      <c r="BD414" s="11">
        <v>1.1476499811996306E-4</v>
      </c>
      <c r="BE414" s="11">
        <v>1.8372947967225502E-2</v>
      </c>
      <c r="BF414" s="11">
        <v>1.4560511151721862E-2</v>
      </c>
      <c r="BG414" s="9">
        <v>1.6206100000000001</v>
      </c>
      <c r="BH414" s="9">
        <v>0.33160000000000001</v>
      </c>
      <c r="BI414" s="9">
        <v>2.2382300000000002</v>
      </c>
      <c r="BJ414" s="9">
        <v>1.07925</v>
      </c>
      <c r="BK414" s="9">
        <v>45.026389999999999</v>
      </c>
      <c r="BL414" s="9">
        <v>2.28729</v>
      </c>
      <c r="BM414" s="13">
        <v>52.583370000000002</v>
      </c>
      <c r="BN414" s="14">
        <v>13.221718226347349</v>
      </c>
      <c r="BO414">
        <v>52.681710000000002</v>
      </c>
      <c r="BP414">
        <v>14.118140000000004</v>
      </c>
      <c r="BQ414">
        <v>52.583370000000002</v>
      </c>
      <c r="BR414">
        <v>13.416059999999998</v>
      </c>
      <c r="BS414">
        <v>9.8340000000000316E-2</v>
      </c>
      <c r="BT414">
        <v>0.70208000000000581</v>
      </c>
      <c r="BU414" s="10">
        <v>0.14006950774840404</v>
      </c>
      <c r="BV414" s="14">
        <v>-2.7221356570478326E-2</v>
      </c>
      <c r="BW414" s="14">
        <v>52.556148643429523</v>
      </c>
      <c r="BX414" s="14">
        <v>65.777866869776844</v>
      </c>
      <c r="BY414">
        <v>65.777866869776844</v>
      </c>
    </row>
    <row r="415" spans="1:77" x14ac:dyDescent="0.35">
      <c r="A415">
        <v>320030540</v>
      </c>
      <c r="B415" t="s">
        <v>30</v>
      </c>
      <c r="C415" t="s">
        <v>187</v>
      </c>
      <c r="D415">
        <v>68.7</v>
      </c>
      <c r="E415">
        <v>70</v>
      </c>
      <c r="F415">
        <v>63.5</v>
      </c>
      <c r="G415">
        <v>64.7</v>
      </c>
      <c r="H415">
        <v>64.44782858019181</v>
      </c>
      <c r="I415" s="11">
        <v>7.1580467538579363E-4</v>
      </c>
      <c r="J415" s="11">
        <v>0.58736443037264652</v>
      </c>
      <c r="K415" s="11">
        <v>9.5814589056691544E-4</v>
      </c>
      <c r="L415" s="11">
        <v>7.1940735603061716</v>
      </c>
      <c r="M415" s="11">
        <v>4.4658908221152198E-2</v>
      </c>
      <c r="N415" s="11">
        <v>0</v>
      </c>
      <c r="O415" s="11">
        <v>0</v>
      </c>
      <c r="P415" s="11">
        <v>0</v>
      </c>
      <c r="Q415" s="11">
        <v>2.2668530034437736E-3</v>
      </c>
      <c r="R415" s="11">
        <v>1.5232398718286065E-3</v>
      </c>
      <c r="S415" s="11">
        <v>1.1496779103481954E-2</v>
      </c>
      <c r="T415" s="11">
        <v>1.1763654796564592E-4</v>
      </c>
      <c r="U415" s="11">
        <v>4.8312970949876531E-5</v>
      </c>
      <c r="V415" s="11">
        <v>2.4523295435199223E-3</v>
      </c>
      <c r="W415" s="11">
        <v>1.0328132437482013E-2</v>
      </c>
      <c r="X415" s="11">
        <v>1.2846944462117116E-4</v>
      </c>
      <c r="Y415" s="11">
        <v>1.8267953802515093E-3</v>
      </c>
      <c r="Z415" s="11">
        <v>0</v>
      </c>
      <c r="AA415" s="11">
        <v>0</v>
      </c>
      <c r="AB415" s="11">
        <v>0</v>
      </c>
      <c r="AC415" s="11">
        <v>1.0557191353750261E-5</v>
      </c>
      <c r="AD415" s="11">
        <v>1.3857363417675577E-3</v>
      </c>
      <c r="AE415" s="11">
        <v>9.949185547283735E-4</v>
      </c>
      <c r="AF415" s="11">
        <v>4.370467917612253E-3</v>
      </c>
      <c r="AG415" s="11">
        <v>4.9348546969197674E-3</v>
      </c>
      <c r="AH415" s="11">
        <v>7.1088373006011254E-3</v>
      </c>
      <c r="AI415" s="11">
        <v>7.5770029810687971</v>
      </c>
      <c r="AJ415" s="11">
        <v>5.0000000000000002E-5</v>
      </c>
      <c r="AK415" s="11">
        <v>0</v>
      </c>
      <c r="AL415" s="11">
        <v>0.12739711841254173</v>
      </c>
      <c r="AM415" s="11">
        <v>0</v>
      </c>
      <c r="AN415" s="11">
        <v>2.2766663552399306E-4</v>
      </c>
      <c r="AO415" s="11">
        <v>4.489213165312784E-3</v>
      </c>
      <c r="AP415" s="11">
        <v>4.5863699071843983E-6</v>
      </c>
      <c r="AQ415" s="11">
        <v>2.3478491662283586E-2</v>
      </c>
      <c r="AR415" s="11">
        <v>6.6303530314471643E-2</v>
      </c>
      <c r="AS415" s="11">
        <v>0</v>
      </c>
      <c r="AT415" s="11">
        <v>1.2810144576657859E-5</v>
      </c>
      <c r="AU415" s="11">
        <v>2.4096614951459936E-4</v>
      </c>
      <c r="AV415" s="11">
        <v>2.3044982517179402E-3</v>
      </c>
      <c r="AW415" s="11">
        <v>4.4082639726365693E-4</v>
      </c>
      <c r="AX415" s="11">
        <v>9.941061107688004E-2</v>
      </c>
      <c r="AY415" s="11">
        <v>0.1396543653205442</v>
      </c>
      <c r="AZ415" s="11">
        <v>0</v>
      </c>
      <c r="BA415" s="11">
        <v>0</v>
      </c>
      <c r="BB415" s="11">
        <v>2.3107161717322876E-2</v>
      </c>
      <c r="BC415" s="11">
        <v>1.9426331328869973E-5</v>
      </c>
      <c r="BD415" s="11">
        <v>1.1E-4</v>
      </c>
      <c r="BE415" s="11">
        <v>1.6174465637697571E-2</v>
      </c>
      <c r="BF415" s="11">
        <v>1.1571251149473317E-2</v>
      </c>
      <c r="BG415" s="9">
        <v>1.3581700000000001</v>
      </c>
      <c r="BH415" s="9">
        <v>0.33714</v>
      </c>
      <c r="BI415" s="9">
        <v>1.32904</v>
      </c>
      <c r="BJ415" s="9">
        <v>1.2080200000000001</v>
      </c>
      <c r="BK415" s="9">
        <v>40.870699999999999</v>
      </c>
      <c r="BL415" s="9">
        <v>2.2335099999999999</v>
      </c>
      <c r="BM415" s="13">
        <v>47.336580000000005</v>
      </c>
      <c r="BN415" s="14">
        <v>15.968764739577606</v>
      </c>
      <c r="BO415">
        <v>47.529029999999999</v>
      </c>
      <c r="BP415">
        <v>16.871369999999999</v>
      </c>
      <c r="BQ415">
        <v>47.336580000000005</v>
      </c>
      <c r="BR415">
        <v>16.163200000000003</v>
      </c>
      <c r="BS415">
        <v>0.19244999999999379</v>
      </c>
      <c r="BT415">
        <v>0.70816999999999553</v>
      </c>
      <c r="BU415" s="10">
        <v>0.27175678156374178</v>
      </c>
      <c r="BV415" s="14">
        <v>-5.2839100594898561E-2</v>
      </c>
      <c r="BW415" s="14">
        <v>47.283740899405103</v>
      </c>
      <c r="BX415" s="14">
        <v>63.252505638982683</v>
      </c>
      <c r="BY415">
        <v>64.44782858019181</v>
      </c>
    </row>
    <row r="416" spans="1:77" x14ac:dyDescent="0.35">
      <c r="A416">
        <v>320030601</v>
      </c>
      <c r="B416" t="s">
        <v>30</v>
      </c>
      <c r="C416" t="s">
        <v>187</v>
      </c>
      <c r="D416">
        <v>66</v>
      </c>
      <c r="E416">
        <v>67</v>
      </c>
      <c r="F416">
        <v>61.5</v>
      </c>
      <c r="G416">
        <v>62.5</v>
      </c>
      <c r="H416">
        <v>62.273534193923503</v>
      </c>
      <c r="I416" s="11">
        <v>4.1862173818314654E-4</v>
      </c>
      <c r="J416" s="11">
        <v>0.66851763157869581</v>
      </c>
      <c r="K416" s="11">
        <v>2.7362374924562639E-4</v>
      </c>
      <c r="L416" s="11">
        <v>6.8132152834022577</v>
      </c>
      <c r="M416" s="11">
        <v>2.5354920965952429E-2</v>
      </c>
      <c r="N416" s="11">
        <v>0</v>
      </c>
      <c r="O416" s="11">
        <v>0</v>
      </c>
      <c r="P416" s="11">
        <v>0</v>
      </c>
      <c r="Q416" s="11">
        <v>1.1720486356144475E-3</v>
      </c>
      <c r="R416" s="11">
        <v>6.4124113290459214E-4</v>
      </c>
      <c r="S416" s="11">
        <v>8.4266114508192262E-3</v>
      </c>
      <c r="T416" s="11">
        <v>7.8199274640492139E-5</v>
      </c>
      <c r="U416" s="11">
        <v>5.2987782569925921E-5</v>
      </c>
      <c r="V416" s="11">
        <v>2.1172015197553059E-4</v>
      </c>
      <c r="W416" s="11">
        <v>2.9199427356249286E-3</v>
      </c>
      <c r="X416" s="11">
        <v>8.5928611234819819E-5</v>
      </c>
      <c r="Y416" s="11">
        <v>9.8059794267231579E-4</v>
      </c>
      <c r="Z416" s="11">
        <v>0</v>
      </c>
      <c r="AA416" s="11">
        <v>0</v>
      </c>
      <c r="AB416" s="11">
        <v>0</v>
      </c>
      <c r="AC416" s="11">
        <v>4.2619855895837676E-6</v>
      </c>
      <c r="AD416" s="11">
        <v>1.0195961985848244E-4</v>
      </c>
      <c r="AE416" s="11">
        <v>5.0743381826591884E-4</v>
      </c>
      <c r="AF416" s="11">
        <v>2.2802604068287925E-4</v>
      </c>
      <c r="AG416" s="11">
        <v>1.1714037400418135E-3</v>
      </c>
      <c r="AH416" s="11">
        <v>2.763937491180121E-3</v>
      </c>
      <c r="AI416" s="11">
        <v>2.5126482969720239</v>
      </c>
      <c r="AJ416" s="11">
        <v>2.0000000000000002E-5</v>
      </c>
      <c r="AK416" s="11">
        <v>0</v>
      </c>
      <c r="AL416" s="11">
        <v>9.9601326462033513E-2</v>
      </c>
      <c r="AM416" s="11">
        <v>0</v>
      </c>
      <c r="AN416" s="11">
        <v>1.1E-4</v>
      </c>
      <c r="AO416" s="11">
        <v>7.6332635302661992E-4</v>
      </c>
      <c r="AP416" s="11">
        <v>4.5863699071844017E-6</v>
      </c>
      <c r="AQ416" s="11">
        <v>3.4672417938667829E-3</v>
      </c>
      <c r="AR416" s="11">
        <v>6.4974980980706046E-2</v>
      </c>
      <c r="AS416" s="11">
        <v>1.2543480238591034E-5</v>
      </c>
      <c r="AT416" s="11">
        <v>2.5620289153315717E-5</v>
      </c>
      <c r="AU416" s="11">
        <v>1E-4</v>
      </c>
      <c r="AV416" s="11">
        <v>7.6846604119672039E-4</v>
      </c>
      <c r="AW416" s="11">
        <v>1.8000000000000001E-4</v>
      </c>
      <c r="AX416" s="11">
        <v>4.112296323860911E-2</v>
      </c>
      <c r="AY416" s="11">
        <v>0.12757963741431189</v>
      </c>
      <c r="AZ416" s="11">
        <v>0</v>
      </c>
      <c r="BA416" s="11">
        <v>0</v>
      </c>
      <c r="BB416" s="11">
        <v>1.8277217487311759E-2</v>
      </c>
      <c r="BC416" s="11">
        <v>1.0000000000000001E-5</v>
      </c>
      <c r="BD416" s="11">
        <v>4.429499435988918E-5</v>
      </c>
      <c r="BE416" s="11">
        <v>4.2387658630938492E-3</v>
      </c>
      <c r="BF416" s="11">
        <v>1.1485795624680235E-2</v>
      </c>
      <c r="BG416" s="9">
        <v>1.6773499999999999</v>
      </c>
      <c r="BH416" s="9">
        <v>0.35674</v>
      </c>
      <c r="BI416" s="9">
        <v>1.59291</v>
      </c>
      <c r="BJ416" s="9">
        <v>1.1580299999999999</v>
      </c>
      <c r="BK416" s="9">
        <v>44.034779999999998</v>
      </c>
      <c r="BL416" s="9">
        <v>2.0649600000000001</v>
      </c>
      <c r="BM416" s="13">
        <v>50.884769999999996</v>
      </c>
      <c r="BN416" s="14">
        <v>10.412561445212528</v>
      </c>
      <c r="BO416">
        <v>50.947909999999993</v>
      </c>
      <c r="BP416">
        <v>11.251689999999998</v>
      </c>
      <c r="BQ416">
        <v>50.884769999999996</v>
      </c>
      <c r="BR416">
        <v>10.615749999999991</v>
      </c>
      <c r="BS416">
        <v>6.3139999999997087E-2</v>
      </c>
      <c r="BT416">
        <v>0.63594000000000683</v>
      </c>
      <c r="BU416" s="10">
        <v>9.9286096172589253E-2</v>
      </c>
      <c r="BV416" s="14">
        <v>-2.0173798391797473E-2</v>
      </c>
      <c r="BW416" s="14">
        <v>50.864596201608201</v>
      </c>
      <c r="BX416" s="14">
        <v>61.277157646820719</v>
      </c>
      <c r="BY416">
        <v>62.273534193923503</v>
      </c>
    </row>
    <row r="417" spans="1:77" x14ac:dyDescent="0.35">
      <c r="A417">
        <v>320031019</v>
      </c>
      <c r="B417" t="s">
        <v>30</v>
      </c>
      <c r="C417" t="s">
        <v>187</v>
      </c>
      <c r="D417">
        <v>68.3</v>
      </c>
      <c r="E417">
        <v>70</v>
      </c>
      <c r="F417">
        <v>63.8</v>
      </c>
      <c r="G417">
        <v>65.400000000000006</v>
      </c>
      <c r="H417">
        <v>64.984513010756601</v>
      </c>
      <c r="I417" s="11">
        <v>1.5383021469808774E-4</v>
      </c>
      <c r="J417" s="11">
        <v>0.24525445732776938</v>
      </c>
      <c r="K417" s="11">
        <v>1.7927073226437594E-4</v>
      </c>
      <c r="L417" s="11">
        <v>6.2507321056449179</v>
      </c>
      <c r="M417" s="11">
        <v>1.4046894421190535E-2</v>
      </c>
      <c r="N417" s="11">
        <v>0</v>
      </c>
      <c r="O417" s="11">
        <v>0</v>
      </c>
      <c r="P417" s="11">
        <v>0</v>
      </c>
      <c r="Q417" s="11">
        <v>1.3643096779985671E-4</v>
      </c>
      <c r="R417" s="11">
        <v>5.0000000000000002E-5</v>
      </c>
      <c r="S417" s="11">
        <v>3.617735539237985E-3</v>
      </c>
      <c r="T417" s="11">
        <v>4.8030456638038267E-5</v>
      </c>
      <c r="U417" s="11">
        <v>3.3321697685643736E-5</v>
      </c>
      <c r="V417" s="11">
        <v>1.6208875597028714E-4</v>
      </c>
      <c r="W417" s="11">
        <v>2.4770064488799336E-3</v>
      </c>
      <c r="X417" s="11">
        <v>2.1482152808704955E-5</v>
      </c>
      <c r="Y417" s="11">
        <v>6.6286707721284878E-4</v>
      </c>
      <c r="Z417" s="11">
        <v>0</v>
      </c>
      <c r="AA417" s="11">
        <v>0</v>
      </c>
      <c r="AB417" s="11">
        <v>0</v>
      </c>
      <c r="AC417" s="11">
        <v>2.0000000000000002E-5</v>
      </c>
      <c r="AD417" s="11">
        <v>8.0000000000000007E-5</v>
      </c>
      <c r="AE417" s="11">
        <v>2.7881733924179345E-4</v>
      </c>
      <c r="AF417" s="11">
        <v>1.3426236185898137E-4</v>
      </c>
      <c r="AG417" s="11">
        <v>7.1074342596153862E-4</v>
      </c>
      <c r="AH417" s="11">
        <v>2.4176646370473441E-3</v>
      </c>
      <c r="AI417" s="11">
        <v>1.2658978716244176</v>
      </c>
      <c r="AJ417" s="11">
        <v>1.0000000000000001E-5</v>
      </c>
      <c r="AK417" s="11">
        <v>0</v>
      </c>
      <c r="AL417" s="11">
        <v>6.2210877055627861E-2</v>
      </c>
      <c r="AM417" s="11">
        <v>0</v>
      </c>
      <c r="AN417" s="11">
        <v>1.0329123242191621E-5</v>
      </c>
      <c r="AO417" s="11">
        <v>6.7455094061032476E-4</v>
      </c>
      <c r="AP417" s="11">
        <v>1.61465924767961E-5</v>
      </c>
      <c r="AQ417" s="11">
        <v>2.9366363539276058E-3</v>
      </c>
      <c r="AR417" s="11">
        <v>6.8261082852301369E-2</v>
      </c>
      <c r="AS417" s="11">
        <v>0</v>
      </c>
      <c r="AT417" s="11">
        <v>2.5620289153315717E-5</v>
      </c>
      <c r="AU417" s="11">
        <v>1.0000000000000001E-5</v>
      </c>
      <c r="AV417" s="11">
        <v>6.6860458647234134E-4</v>
      </c>
      <c r="AW417" s="11">
        <v>5.6257364257221181E-5</v>
      </c>
      <c r="AX417" s="11">
        <v>3.4840498682826869E-2</v>
      </c>
      <c r="AY417" s="11">
        <v>5.9427559241067129E-2</v>
      </c>
      <c r="AZ417" s="11">
        <v>0</v>
      </c>
      <c r="BA417" s="11">
        <v>0</v>
      </c>
      <c r="BB417" s="11">
        <v>1.499375421137948E-2</v>
      </c>
      <c r="BC417" s="11">
        <v>0</v>
      </c>
      <c r="BD417" s="11">
        <v>2.0000000000000002E-5</v>
      </c>
      <c r="BE417" s="11">
        <v>2.9647888378616935E-3</v>
      </c>
      <c r="BF417" s="11">
        <v>5.4793468348775139E-3</v>
      </c>
      <c r="BG417" s="9">
        <v>1.83497</v>
      </c>
      <c r="BH417" s="9">
        <v>0.37218000000000001</v>
      </c>
      <c r="BI417" s="9">
        <v>1.69302</v>
      </c>
      <c r="BJ417" s="9">
        <v>0.76171</v>
      </c>
      <c r="BK417" s="9">
        <v>49.260620000000003</v>
      </c>
      <c r="BL417" s="9">
        <v>1.6097300000000001</v>
      </c>
      <c r="BM417" s="13">
        <v>55.532229999999998</v>
      </c>
      <c r="BN417" s="14">
        <v>8.0397209337916795</v>
      </c>
      <c r="BO417">
        <v>55.794940000000004</v>
      </c>
      <c r="BP417">
        <v>8.6053799999999949</v>
      </c>
      <c r="BQ417">
        <v>55.532229999999998</v>
      </c>
      <c r="BR417">
        <v>8.2676299999999951</v>
      </c>
      <c r="BS417">
        <v>0.26271000000000555</v>
      </c>
      <c r="BT417">
        <v>0.33774999999999977</v>
      </c>
      <c r="BU417" s="10">
        <v>0.77782383419690815</v>
      </c>
      <c r="BV417" s="14">
        <v>-0.17727310372638908</v>
      </c>
      <c r="BW417" s="14">
        <v>55.354956896273606</v>
      </c>
      <c r="BX417" s="14">
        <v>63.394677830065298</v>
      </c>
      <c r="BY417">
        <v>64.984513010756601</v>
      </c>
    </row>
    <row r="418" spans="1:77" x14ac:dyDescent="0.35">
      <c r="A418">
        <v>320032002</v>
      </c>
      <c r="B418" t="s">
        <v>30</v>
      </c>
      <c r="C418" t="s">
        <v>187</v>
      </c>
      <c r="D418">
        <v>72.5</v>
      </c>
      <c r="E418">
        <v>73</v>
      </c>
      <c r="F418">
        <v>66.400000000000006</v>
      </c>
      <c r="G418">
        <v>66.900000000000006</v>
      </c>
      <c r="H418">
        <v>66.581558919237153</v>
      </c>
      <c r="I418" s="11">
        <v>6.1456427317297562E-4</v>
      </c>
      <c r="J418" s="11">
        <v>0.47091025797896202</v>
      </c>
      <c r="K418" s="11">
        <v>3.6604711188687535E-4</v>
      </c>
      <c r="L418" s="11">
        <v>7.7140604218169777</v>
      </c>
      <c r="M418" s="11">
        <v>6.0089681218243856E-3</v>
      </c>
      <c r="N418" s="11">
        <v>0</v>
      </c>
      <c r="O418" s="11">
        <v>0</v>
      </c>
      <c r="P418" s="11">
        <v>0</v>
      </c>
      <c r="Q418" s="11">
        <v>2.3929109590432773E-3</v>
      </c>
      <c r="R418" s="11">
        <v>1.7332398718286066E-3</v>
      </c>
      <c r="S418" s="11">
        <v>1.3224694507196448E-2</v>
      </c>
      <c r="T418" s="11">
        <v>8.7421688689795556E-5</v>
      </c>
      <c r="U418" s="11">
        <v>6.8312970949876536E-5</v>
      </c>
      <c r="V418" s="11">
        <v>1.2E-4</v>
      </c>
      <c r="W418" s="11">
        <v>5.332059921414916E-4</v>
      </c>
      <c r="X418" s="11">
        <v>1.461756367029373E-4</v>
      </c>
      <c r="Y418" s="11">
        <v>1.1546304294329198E-3</v>
      </c>
      <c r="Z418" s="11">
        <v>0</v>
      </c>
      <c r="AA418" s="11">
        <v>0</v>
      </c>
      <c r="AB418" s="11">
        <v>0</v>
      </c>
      <c r="AC418" s="11">
        <v>6.0654963973959423E-6</v>
      </c>
      <c r="AD418" s="11">
        <v>2.0000000000000002E-5</v>
      </c>
      <c r="AE418" s="11">
        <v>6.8528051803121279E-4</v>
      </c>
      <c r="AF418" s="11">
        <v>2.643063814943486E-4</v>
      </c>
      <c r="AG418" s="11">
        <v>1.5040719731852659E-4</v>
      </c>
      <c r="AH418" s="11">
        <v>1.4094757246275544E-4</v>
      </c>
      <c r="AI418" s="11">
        <v>9.6451063892981104</v>
      </c>
      <c r="AJ418" s="11">
        <v>1.0000000000000001E-5</v>
      </c>
      <c r="AK418" s="11">
        <v>0</v>
      </c>
      <c r="AL418" s="11">
        <v>3.4782587321001146E-2</v>
      </c>
      <c r="AM418" s="11">
        <v>0</v>
      </c>
      <c r="AN418" s="11">
        <v>2.8433668272064249E-4</v>
      </c>
      <c r="AO418" s="11">
        <v>2.6775848475198219E-5</v>
      </c>
      <c r="AP418" s="11">
        <v>6.1465924767961008E-6</v>
      </c>
      <c r="AQ418" s="11">
        <v>8.7378842900985587E-4</v>
      </c>
      <c r="AR418" s="11">
        <v>7.1884918368014403E-2</v>
      </c>
      <c r="AS418" s="11">
        <v>0</v>
      </c>
      <c r="AT418" s="11">
        <v>2.5620289153315717E-5</v>
      </c>
      <c r="AU418" s="11">
        <v>3.4131316045402479E-4</v>
      </c>
      <c r="AV418" s="11">
        <v>1.9541804513306104E-5</v>
      </c>
      <c r="AW418" s="11">
        <v>4.8871520764205245E-4</v>
      </c>
      <c r="AX418" s="11">
        <v>2.6445875523189805E-2</v>
      </c>
      <c r="AY418" s="11">
        <v>8.2444217477455159E-2</v>
      </c>
      <c r="AZ418" s="11">
        <v>0</v>
      </c>
      <c r="BA418" s="11">
        <v>0</v>
      </c>
      <c r="BB418" s="11">
        <v>1.6011802149144234E-2</v>
      </c>
      <c r="BC418" s="11">
        <v>0</v>
      </c>
      <c r="BD418" s="11">
        <v>1.238249905998153E-5</v>
      </c>
      <c r="BE418" s="11">
        <v>1.0276400500465153E-3</v>
      </c>
      <c r="BF418" s="11">
        <v>2.5025581932174132E-3</v>
      </c>
      <c r="BG418" s="9">
        <v>1.2541800000000001</v>
      </c>
      <c r="BH418" s="9">
        <v>0.33804000000000001</v>
      </c>
      <c r="BI418" s="9">
        <v>1.4810700000000001</v>
      </c>
      <c r="BJ418" s="9">
        <v>1.1047</v>
      </c>
      <c r="BK418" s="9">
        <v>41.555280000000003</v>
      </c>
      <c r="BL418" s="9">
        <v>2.3504999999999998</v>
      </c>
      <c r="BM418" s="13">
        <v>48.083770000000001</v>
      </c>
      <c r="BN418" s="14">
        <v>18.094982467418202</v>
      </c>
      <c r="BO418">
        <v>48.41413</v>
      </c>
      <c r="BP418">
        <v>19.08578</v>
      </c>
      <c r="BQ418">
        <v>48.083770000000001</v>
      </c>
      <c r="BR418">
        <v>18.315929999999991</v>
      </c>
      <c r="BS418">
        <v>0.33035999999999888</v>
      </c>
      <c r="BT418">
        <v>0.76985000000000881</v>
      </c>
      <c r="BU418" s="10">
        <v>0.42912255634213819</v>
      </c>
      <c r="BV418" s="14">
        <v>-9.4813569998985214E-2</v>
      </c>
      <c r="BW418" s="14">
        <v>47.988956430001018</v>
      </c>
      <c r="BX418" s="14">
        <v>66.08393889741923</v>
      </c>
      <c r="BY418">
        <v>66.581558919237153</v>
      </c>
    </row>
    <row r="419" spans="1:77" x14ac:dyDescent="0.35">
      <c r="A419">
        <v>320037772</v>
      </c>
      <c r="B419" t="s">
        <v>30</v>
      </c>
      <c r="C419" t="s">
        <v>187</v>
      </c>
      <c r="D419">
        <v>68.5</v>
      </c>
      <c r="E419">
        <v>69</v>
      </c>
      <c r="F419">
        <v>62.9</v>
      </c>
      <c r="G419">
        <v>63.4</v>
      </c>
      <c r="H419">
        <v>63.072095797310013</v>
      </c>
      <c r="I419" s="11">
        <v>5.0000000000000002E-5</v>
      </c>
      <c r="J419" s="11">
        <v>0.20359977972682985</v>
      </c>
      <c r="K419" s="11">
        <v>1.6744376717007459E-4</v>
      </c>
      <c r="L419" s="11">
        <v>6.1467126800028256</v>
      </c>
      <c r="M419" s="11">
        <v>4.5280818777833687E-2</v>
      </c>
      <c r="N419" s="11">
        <v>0</v>
      </c>
      <c r="O419" s="11">
        <v>0</v>
      </c>
      <c r="P419" s="11">
        <v>0</v>
      </c>
      <c r="Q419" s="11">
        <v>7.1024317807223886E-5</v>
      </c>
      <c r="R419" s="11">
        <v>-2.8185593470727275E-7</v>
      </c>
      <c r="S419" s="11">
        <v>1.2386147688457446E-2</v>
      </c>
      <c r="T419" s="11">
        <v>1.9000000000000001E-4</v>
      </c>
      <c r="U419" s="11">
        <v>9.5166463128689455E-5</v>
      </c>
      <c r="V419" s="11">
        <v>1.2693689830900257E-3</v>
      </c>
      <c r="W419" s="11">
        <v>7.6669633907575988E-3</v>
      </c>
      <c r="X419" s="11">
        <v>3.3705382021762379E-5</v>
      </c>
      <c r="Y419" s="11">
        <v>3.1943997772014798E-4</v>
      </c>
      <c r="Z419" s="11">
        <v>0</v>
      </c>
      <c r="AA419" s="11">
        <v>0</v>
      </c>
      <c r="AB419" s="11">
        <v>0</v>
      </c>
      <c r="AC419" s="11">
        <v>1.7481917694333403E-4</v>
      </c>
      <c r="AD419" s="11">
        <v>8.7536363368007108E-4</v>
      </c>
      <c r="AE419" s="11">
        <v>1.2228445557354374E-4</v>
      </c>
      <c r="AF419" s="11">
        <v>1.1101273166380322E-3</v>
      </c>
      <c r="AG419" s="11">
        <v>7.3474415725468204E-3</v>
      </c>
      <c r="AH419" s="11">
        <v>5.9612124736969051E-3</v>
      </c>
      <c r="AI419" s="11">
        <v>1.7449333670156444</v>
      </c>
      <c r="AJ419" s="11">
        <v>2.0000000000000002E-5</v>
      </c>
      <c r="AK419" s="11">
        <v>0</v>
      </c>
      <c r="AL419" s="11">
        <v>9.1540769565835456E-2</v>
      </c>
      <c r="AM419" s="11">
        <v>1.7865825612360951E-5</v>
      </c>
      <c r="AN419" s="11">
        <v>9.3417535156167587E-6</v>
      </c>
      <c r="AO419" s="11">
        <v>6.3493579481397316E-3</v>
      </c>
      <c r="AP419" s="11">
        <v>5.0751821944310644E-5</v>
      </c>
      <c r="AQ419" s="11">
        <v>1.3134480214710382E-2</v>
      </c>
      <c r="AR419" s="11">
        <v>6.2406768804146501E-2</v>
      </c>
      <c r="AS419" s="11">
        <v>2.2543480238591035E-5</v>
      </c>
      <c r="AT419" s="11">
        <v>2.0000000000000002E-5</v>
      </c>
      <c r="AU419" s="11">
        <v>1.0000000000000001E-5</v>
      </c>
      <c r="AV419" s="11">
        <v>2.5041272986982043E-3</v>
      </c>
      <c r="AW419" s="11">
        <v>3.0000000000000001E-5</v>
      </c>
      <c r="AX419" s="11">
        <v>4.877506669595278E-2</v>
      </c>
      <c r="AY419" s="11">
        <v>7.8184016166370413E-2</v>
      </c>
      <c r="AZ419" s="11">
        <v>0</v>
      </c>
      <c r="BA419" s="11">
        <v>0</v>
      </c>
      <c r="BB419" s="11">
        <v>2.6044681499215648E-2</v>
      </c>
      <c r="BC419" s="11">
        <v>0</v>
      </c>
      <c r="BD419" s="11">
        <v>1.950297202377388E-4</v>
      </c>
      <c r="BE419" s="11">
        <v>2.1126404923557253E-2</v>
      </c>
      <c r="BF419" s="11">
        <v>7.1402230756457893E-3</v>
      </c>
      <c r="BG419" s="9">
        <v>0.95394999999999996</v>
      </c>
      <c r="BH419" s="9">
        <v>0.24367</v>
      </c>
      <c r="BI419" s="9">
        <v>1.8638999999999999</v>
      </c>
      <c r="BJ419" s="9">
        <v>0.46433999999999997</v>
      </c>
      <c r="BK419" s="9">
        <v>48.917000000000002</v>
      </c>
      <c r="BL419" s="9">
        <v>1.75048</v>
      </c>
      <c r="BM419" s="13">
        <v>54.193340000000006</v>
      </c>
      <c r="BN419" s="14">
        <v>8.5359483010602464</v>
      </c>
      <c r="BO419">
        <v>54.62097</v>
      </c>
      <c r="BP419">
        <v>9.1792499999999961</v>
      </c>
      <c r="BQ419">
        <v>54.193340000000006</v>
      </c>
      <c r="BR419">
        <v>8.7067700000000006</v>
      </c>
      <c r="BS419">
        <v>0.42762999999999352</v>
      </c>
      <c r="BT419">
        <v>0.47247999999999557</v>
      </c>
      <c r="BU419" s="10">
        <v>0.90507534710463411</v>
      </c>
      <c r="BV419" s="14">
        <v>-0.15460650846090132</v>
      </c>
      <c r="BW419" s="14">
        <v>54.038733491539105</v>
      </c>
      <c r="BX419" s="14">
        <v>62.574681792599371</v>
      </c>
      <c r="BY419">
        <v>63.072095797310013</v>
      </c>
    </row>
    <row r="420" spans="1:77" x14ac:dyDescent="0.35">
      <c r="A420">
        <v>320190006</v>
      </c>
      <c r="B420" t="s">
        <v>30</v>
      </c>
      <c r="C420" t="s">
        <v>218</v>
      </c>
      <c r="D420">
        <v>69.3</v>
      </c>
      <c r="E420">
        <v>70</v>
      </c>
      <c r="F420">
        <v>66.900000000000006</v>
      </c>
      <c r="G420">
        <v>67.599999999999994</v>
      </c>
      <c r="H420">
        <v>67.497748260180799</v>
      </c>
      <c r="I420" s="11">
        <v>9.7399435222099168E-4</v>
      </c>
      <c r="J420" s="11">
        <v>7.8339917070272727E-2</v>
      </c>
      <c r="K420" s="11">
        <v>6.6662149030237699E-4</v>
      </c>
      <c r="L420" s="11">
        <v>3.5017448604075749</v>
      </c>
      <c r="M420" s="11">
        <v>1.0500722335434105E-2</v>
      </c>
      <c r="N420" s="11">
        <v>0</v>
      </c>
      <c r="O420" s="11">
        <v>0</v>
      </c>
      <c r="P420" s="11">
        <v>0</v>
      </c>
      <c r="Q420" s="11">
        <v>3.2656800675725387E-3</v>
      </c>
      <c r="R420" s="11">
        <v>1.7161131347526901E-3</v>
      </c>
      <c r="S420" s="11">
        <v>2.4031965135122825E-2</v>
      </c>
      <c r="T420" s="11">
        <v>1.4626823362996722E-4</v>
      </c>
      <c r="U420" s="11">
        <v>1.6078242737469132E-4</v>
      </c>
      <c r="V420" s="11">
        <v>9.1044377985143569E-5</v>
      </c>
      <c r="W420" s="11">
        <v>6.4593063500120165E-4</v>
      </c>
      <c r="X420" s="11">
        <v>2.0173370973558088E-4</v>
      </c>
      <c r="Y420" s="11">
        <v>1.984641802328073E-3</v>
      </c>
      <c r="Z420" s="11">
        <v>1.0000000000000001E-5</v>
      </c>
      <c r="AA420" s="11">
        <v>0</v>
      </c>
      <c r="AB420" s="11">
        <v>0</v>
      </c>
      <c r="AC420" s="11">
        <v>0</v>
      </c>
      <c r="AD420" s="11">
        <v>2.0000000000000002E-5</v>
      </c>
      <c r="AE420" s="11">
        <v>7.5162595065386196E-4</v>
      </c>
      <c r="AF420" s="11">
        <v>4.9024429926124418E-4</v>
      </c>
      <c r="AG420" s="11">
        <v>4.002571772538063E-4</v>
      </c>
      <c r="AH420" s="11">
        <v>2.118090019743513E-4</v>
      </c>
      <c r="AI420" s="11">
        <v>5.2660041471853187</v>
      </c>
      <c r="AJ420" s="11">
        <v>0</v>
      </c>
      <c r="AK420" s="11">
        <v>0</v>
      </c>
      <c r="AL420" s="11">
        <v>3.6798375751382076E-2</v>
      </c>
      <c r="AM420" s="11">
        <v>0</v>
      </c>
      <c r="AN420" s="11">
        <v>2.1102393897570729E-4</v>
      </c>
      <c r="AO420" s="11">
        <v>2.4626414125330363E-5</v>
      </c>
      <c r="AP420" s="11">
        <v>0</v>
      </c>
      <c r="AQ420" s="11">
        <v>1.3276781007810852E-3</v>
      </c>
      <c r="AR420" s="11">
        <v>0.37580184732468636</v>
      </c>
      <c r="AS420" s="11">
        <v>0</v>
      </c>
      <c r="AT420" s="11">
        <v>1.2810144576657859E-5</v>
      </c>
      <c r="AU420" s="11">
        <v>2.9101066953279414E-4</v>
      </c>
      <c r="AV420" s="11">
        <v>4.8854511283265254E-5</v>
      </c>
      <c r="AW420" s="11">
        <v>5.437258394752969E-4</v>
      </c>
      <c r="AX420" s="11">
        <v>3.7058079241768183E-2</v>
      </c>
      <c r="AY420" s="11">
        <v>1.4603850147642771E-2</v>
      </c>
      <c r="AZ420" s="11">
        <v>1.0000000000000001E-5</v>
      </c>
      <c r="BA420" s="11">
        <v>0</v>
      </c>
      <c r="BB420" s="11">
        <v>0.15683935723761447</v>
      </c>
      <c r="BC420" s="11">
        <v>0</v>
      </c>
      <c r="BD420" s="11">
        <v>3.0000000000000001E-5</v>
      </c>
      <c r="BE420" s="11">
        <v>2.4131433067294764E-3</v>
      </c>
      <c r="BF420" s="11">
        <v>3.3520828144475855E-3</v>
      </c>
      <c r="BG420" s="9">
        <v>0.32264999999999999</v>
      </c>
      <c r="BH420" s="9">
        <v>0.13544999999999999</v>
      </c>
      <c r="BI420" s="9">
        <v>1.3731800000000001</v>
      </c>
      <c r="BJ420" s="9">
        <v>1.26858</v>
      </c>
      <c r="BK420" s="9">
        <v>51.744039999999998</v>
      </c>
      <c r="BL420" s="9">
        <v>2.39045</v>
      </c>
      <c r="BM420" s="13">
        <v>57.234349999999999</v>
      </c>
      <c r="BN420" s="14">
        <v>9.5217248242367916</v>
      </c>
      <c r="BO420">
        <v>57.065249999999999</v>
      </c>
      <c r="BP420">
        <v>10.235239999999996</v>
      </c>
      <c r="BQ420">
        <v>57.234349999999999</v>
      </c>
      <c r="BR420">
        <v>9.665659999999999</v>
      </c>
      <c r="BS420">
        <v>-0.16910000000000025</v>
      </c>
      <c r="BT420">
        <v>0.56957999999999664</v>
      </c>
      <c r="BU420" s="10">
        <v>-0.29688542434776721</v>
      </c>
      <c r="BV420" s="14">
        <v>4.2732255735030304E-2</v>
      </c>
      <c r="BW420" s="14">
        <v>57.277082255735031</v>
      </c>
      <c r="BX420" s="14">
        <v>66.798807079971837</v>
      </c>
      <c r="BY420">
        <v>67.497748260180799</v>
      </c>
    </row>
    <row r="421" spans="1:77" x14ac:dyDescent="0.35">
      <c r="A421">
        <v>320310016</v>
      </c>
      <c r="B421" t="s">
        <v>30</v>
      </c>
      <c r="C421" t="s">
        <v>219</v>
      </c>
      <c r="D421">
        <v>70</v>
      </c>
      <c r="E421">
        <v>71</v>
      </c>
      <c r="F421">
        <v>66.2</v>
      </c>
      <c r="G421">
        <v>67.099999999999994</v>
      </c>
      <c r="H421">
        <v>67.003398420001076</v>
      </c>
      <c r="I421" s="11">
        <v>1.1369938940627138E-3</v>
      </c>
      <c r="J421" s="11">
        <v>0.14877627063182558</v>
      </c>
      <c r="K421" s="11">
        <v>5.5369061354215395E-4</v>
      </c>
      <c r="L421" s="11">
        <v>5.1049607505378427</v>
      </c>
      <c r="M421" s="11">
        <v>1.2698629661809948E-2</v>
      </c>
      <c r="N421" s="11">
        <v>0</v>
      </c>
      <c r="O421" s="11">
        <v>0</v>
      </c>
      <c r="P421" s="11">
        <v>0</v>
      </c>
      <c r="Q421" s="11">
        <v>4.6750964450086967E-3</v>
      </c>
      <c r="R421" s="11">
        <v>2.7637272871140037E-3</v>
      </c>
      <c r="S421" s="11">
        <v>5.4149209576367908E-2</v>
      </c>
      <c r="T421" s="11">
        <v>3.8268455322699926E-4</v>
      </c>
      <c r="U421" s="11">
        <v>3.5920309912467466E-4</v>
      </c>
      <c r="V421" s="11">
        <v>1.9721499203961717E-4</v>
      </c>
      <c r="W421" s="11">
        <v>1.1195415674757204E-3</v>
      </c>
      <c r="X421" s="11">
        <v>3.3675477088101254E-4</v>
      </c>
      <c r="Y421" s="11">
        <v>1.6070548103964985E-3</v>
      </c>
      <c r="Z421" s="11">
        <v>1.0000000000000001E-5</v>
      </c>
      <c r="AA421" s="11">
        <v>0</v>
      </c>
      <c r="AB421" s="11">
        <v>0</v>
      </c>
      <c r="AC421" s="11">
        <v>1.3901598078611168E-4</v>
      </c>
      <c r="AD421" s="11">
        <v>2.6169833721068476E-4</v>
      </c>
      <c r="AE421" s="11">
        <v>8.2899787394539375E-4</v>
      </c>
      <c r="AF421" s="11">
        <v>7.7537589551207532E-4</v>
      </c>
      <c r="AG421" s="11">
        <v>3.2023908833381382E-3</v>
      </c>
      <c r="AH421" s="11">
        <v>7.3284271738826635E-4</v>
      </c>
      <c r="AI421" s="11">
        <v>5.9504323645311867</v>
      </c>
      <c r="AJ421" s="11">
        <v>0</v>
      </c>
      <c r="AK421" s="11">
        <v>1.0000000000000001E-5</v>
      </c>
      <c r="AL421" s="11">
        <v>3.7989422395234854E-2</v>
      </c>
      <c r="AM421" s="11">
        <v>7.8658256123609515E-6</v>
      </c>
      <c r="AN421" s="11">
        <v>4.2425328497601482E-4</v>
      </c>
      <c r="AO421" s="11">
        <v>2.2209361340913298E-3</v>
      </c>
      <c r="AP421" s="11">
        <v>4.0366481191990252E-5</v>
      </c>
      <c r="AQ421" s="11">
        <v>1.4229450860008973E-3</v>
      </c>
      <c r="AR421" s="11">
        <v>0.40511997232025188</v>
      </c>
      <c r="AS421" s="11">
        <v>1.2543480238591034E-5</v>
      </c>
      <c r="AT421" s="11">
        <v>2.5620289153315717E-5</v>
      </c>
      <c r="AU421" s="11">
        <v>5.1743627641150027E-4</v>
      </c>
      <c r="AV421" s="11">
        <v>4.192783421084571E-4</v>
      </c>
      <c r="AW421" s="11">
        <v>7.7913171140713607E-4</v>
      </c>
      <c r="AX421" s="11">
        <v>3.0628723417071048E-2</v>
      </c>
      <c r="AY421" s="11">
        <v>2.2174855937471941E-2</v>
      </c>
      <c r="AZ421" s="11">
        <v>6.6772469644544707E-5</v>
      </c>
      <c r="BA421" s="11">
        <v>2.6813584344030515E-5</v>
      </c>
      <c r="BB421" s="11">
        <v>0.14366627108461649</v>
      </c>
      <c r="BC421" s="11">
        <v>0</v>
      </c>
      <c r="BD421" s="11">
        <v>1.3999999999999999E-4</v>
      </c>
      <c r="BE421" s="11">
        <v>6.6004384907267667E-3</v>
      </c>
      <c r="BF421" s="11">
        <v>2.920552378754224E-3</v>
      </c>
      <c r="BG421" s="9">
        <v>0.63746000000000003</v>
      </c>
      <c r="BH421" s="9">
        <v>0.19076000000000001</v>
      </c>
      <c r="BI421" s="9">
        <v>1.28826</v>
      </c>
      <c r="BJ421" s="9">
        <v>1.73346</v>
      </c>
      <c r="BK421" s="9">
        <v>47.438099999999999</v>
      </c>
      <c r="BL421" s="9">
        <v>2.8576000000000001</v>
      </c>
      <c r="BM421" s="13">
        <v>54.145639999999993</v>
      </c>
      <c r="BN421" s="14">
        <v>11.945313707649388</v>
      </c>
      <c r="BO421">
        <v>54.059530000000002</v>
      </c>
      <c r="BP421">
        <v>12.740359999999997</v>
      </c>
      <c r="BQ421">
        <v>54.145639999999993</v>
      </c>
      <c r="BR421">
        <v>12.054719999999996</v>
      </c>
      <c r="BS421">
        <v>-8.6109999999990805E-2</v>
      </c>
      <c r="BT421">
        <v>0.68564000000000114</v>
      </c>
      <c r="BU421" s="10">
        <v>-0.12559068899129378</v>
      </c>
      <c r="BV421" s="14">
        <v>1.3740411636295724E-2</v>
      </c>
      <c r="BW421" s="14">
        <v>54.159380411636292</v>
      </c>
      <c r="BX421" s="14">
        <v>66.10469411928571</v>
      </c>
      <c r="BY421">
        <v>67.003398420001076</v>
      </c>
    </row>
    <row r="422" spans="1:77" x14ac:dyDescent="0.35">
      <c r="A422">
        <v>320310020</v>
      </c>
      <c r="B422" t="s">
        <v>30</v>
      </c>
      <c r="C422" t="s">
        <v>219</v>
      </c>
      <c r="D422">
        <v>68.3</v>
      </c>
      <c r="E422">
        <v>69</v>
      </c>
      <c r="F422">
        <v>64.599999999999994</v>
      </c>
      <c r="G422">
        <v>65.2</v>
      </c>
      <c r="H422">
        <v>65.098396516275344</v>
      </c>
      <c r="I422" s="11">
        <v>1.1056490461181037E-3</v>
      </c>
      <c r="J422" s="11">
        <v>0.14562842637837725</v>
      </c>
      <c r="K422" s="11">
        <v>5.3417446432758549E-4</v>
      </c>
      <c r="L422" s="11">
        <v>4.9759055602420252</v>
      </c>
      <c r="M422" s="11">
        <v>1.2378741605066816E-2</v>
      </c>
      <c r="N422" s="11">
        <v>0</v>
      </c>
      <c r="O422" s="11">
        <v>0</v>
      </c>
      <c r="P422" s="11">
        <v>0</v>
      </c>
      <c r="Q422" s="11">
        <v>4.5650985165741524E-3</v>
      </c>
      <c r="R422" s="11">
        <v>2.6999692730587006E-3</v>
      </c>
      <c r="S422" s="11">
        <v>5.2867918282126225E-2</v>
      </c>
      <c r="T422" s="11">
        <v>3.6431234307179828E-4</v>
      </c>
      <c r="U422" s="11">
        <v>3.3493891284962961E-4</v>
      </c>
      <c r="V422" s="11">
        <v>1.9701606289958983E-4</v>
      </c>
      <c r="W422" s="11">
        <v>1.0884751979915821E-3</v>
      </c>
      <c r="X422" s="11">
        <v>3.2566366036472277E-4</v>
      </c>
      <c r="Y422" s="11">
        <v>1.5671525532829078E-3</v>
      </c>
      <c r="Z422" s="11">
        <v>1.0000000000000001E-5</v>
      </c>
      <c r="AA422" s="11">
        <v>0</v>
      </c>
      <c r="AB422" s="11">
        <v>0</v>
      </c>
      <c r="AC422" s="11">
        <v>1.3778162671470649E-4</v>
      </c>
      <c r="AD422" s="11">
        <v>2.5244952482310308E-4</v>
      </c>
      <c r="AE422" s="11">
        <v>7.9405939723763228E-4</v>
      </c>
      <c r="AF422" s="11">
        <v>7.5517113724062686E-4</v>
      </c>
      <c r="AG422" s="11">
        <v>3.1222772317964394E-3</v>
      </c>
      <c r="AH422" s="11">
        <v>7.1186882346821218E-4</v>
      </c>
      <c r="AI422" s="11">
        <v>5.8053067468653579</v>
      </c>
      <c r="AJ422" s="11">
        <v>0</v>
      </c>
      <c r="AK422" s="11">
        <v>1.0000000000000001E-5</v>
      </c>
      <c r="AL422" s="11">
        <v>3.707991582232472E-2</v>
      </c>
      <c r="AM422" s="11">
        <v>7.8658256123609515E-6</v>
      </c>
      <c r="AN422" s="11">
        <v>4.0315958312503957E-4</v>
      </c>
      <c r="AO422" s="11">
        <v>2.168127260253185E-3</v>
      </c>
      <c r="AP422" s="11">
        <v>4.0366481191990252E-5</v>
      </c>
      <c r="AQ422" s="11">
        <v>1.3974939660243986E-3</v>
      </c>
      <c r="AR422" s="11">
        <v>0.39531456775318052</v>
      </c>
      <c r="AS422" s="11">
        <v>1.2543480238591034E-5</v>
      </c>
      <c r="AT422" s="11">
        <v>2.5620289153315717E-5</v>
      </c>
      <c r="AU422" s="11">
        <v>5.0727764812162092E-4</v>
      </c>
      <c r="AV422" s="11">
        <v>3.9793812030987748E-4</v>
      </c>
      <c r="AW422" s="11">
        <v>7.5906655697200332E-4</v>
      </c>
      <c r="AX422" s="11">
        <v>2.9918939805009554E-2</v>
      </c>
      <c r="AY422" s="11">
        <v>2.1633067764199352E-2</v>
      </c>
      <c r="AZ422" s="11">
        <v>6.6772469644544707E-5</v>
      </c>
      <c r="BA422" s="11">
        <v>2.6813584344030515E-5</v>
      </c>
      <c r="BB422" s="11">
        <v>0.14029655286735576</v>
      </c>
      <c r="BC422" s="11">
        <v>0</v>
      </c>
      <c r="BD422" s="11">
        <v>1.4555916447329023E-4</v>
      </c>
      <c r="BE422" s="11">
        <v>6.4436621651301207E-3</v>
      </c>
      <c r="BF422" s="11">
        <v>2.8577341876204684E-3</v>
      </c>
      <c r="BG422" s="9">
        <v>0.62205999999999995</v>
      </c>
      <c r="BH422" s="9">
        <v>0.18615000000000001</v>
      </c>
      <c r="BI422" s="9">
        <v>1.2571300000000001</v>
      </c>
      <c r="BJ422" s="9">
        <v>1.69156</v>
      </c>
      <c r="BK422" s="9">
        <v>46.291559999999997</v>
      </c>
      <c r="BL422" s="9">
        <v>2.7885300000000002</v>
      </c>
      <c r="BM422" s="13">
        <v>52.83699</v>
      </c>
      <c r="BN422" s="14">
        <v>11.650166495939056</v>
      </c>
      <c r="BO422">
        <v>52.764690000000009</v>
      </c>
      <c r="BP422">
        <v>12.435199999999998</v>
      </c>
      <c r="BQ422">
        <v>52.83699</v>
      </c>
      <c r="BR422">
        <v>11.763310000000001</v>
      </c>
      <c r="BS422">
        <v>-7.2299999999991371E-2</v>
      </c>
      <c r="BT422">
        <v>0.67188999999999766</v>
      </c>
      <c r="BU422" s="10">
        <v>-0.10760689993896563</v>
      </c>
      <c r="BV422" s="14">
        <v>1.2175021720230057E-2</v>
      </c>
      <c r="BW422" s="14">
        <v>52.849165021720232</v>
      </c>
      <c r="BX422" s="14">
        <v>64.4993315176593</v>
      </c>
      <c r="BY422">
        <v>65.098396516275344</v>
      </c>
    </row>
    <row r="423" spans="1:77" x14ac:dyDescent="0.35">
      <c r="A423">
        <v>320310025</v>
      </c>
      <c r="B423" t="s">
        <v>30</v>
      </c>
      <c r="C423" t="s">
        <v>219</v>
      </c>
      <c r="D423">
        <v>67.3</v>
      </c>
      <c r="E423">
        <v>68</v>
      </c>
      <c r="F423">
        <v>64</v>
      </c>
      <c r="G423">
        <v>64.7</v>
      </c>
      <c r="H423">
        <v>64.605693265222342</v>
      </c>
      <c r="I423" s="11">
        <v>9.6011316379373548E-4</v>
      </c>
      <c r="J423" s="11">
        <v>0.14060103358677561</v>
      </c>
      <c r="K423" s="11">
        <v>6.5642250352041019E-4</v>
      </c>
      <c r="L423" s="11">
        <v>4.8195809925946804</v>
      </c>
      <c r="M423" s="11">
        <v>1.2319775634724835E-2</v>
      </c>
      <c r="N423" s="11">
        <v>0</v>
      </c>
      <c r="O423" s="11">
        <v>0</v>
      </c>
      <c r="P423" s="11">
        <v>0</v>
      </c>
      <c r="Q423" s="11">
        <v>4.4099999999999999E-3</v>
      </c>
      <c r="R423" s="11">
        <v>2.6700000000000001E-3</v>
      </c>
      <c r="S423" s="11">
        <v>5.2020033451080083E-2</v>
      </c>
      <c r="T423" s="11">
        <v>3.6999999999999999E-4</v>
      </c>
      <c r="U423" s="11">
        <v>3.4597666250807955E-4</v>
      </c>
      <c r="V423" s="11">
        <v>1.7820963773975391E-4</v>
      </c>
      <c r="W423" s="11">
        <v>1.09E-3</v>
      </c>
      <c r="X423" s="11">
        <v>3.1E-4</v>
      </c>
      <c r="Y423" s="11">
        <v>1.5358893162171524E-3</v>
      </c>
      <c r="Z423" s="11">
        <v>0</v>
      </c>
      <c r="AA423" s="11">
        <v>0</v>
      </c>
      <c r="AB423" s="11">
        <v>0</v>
      </c>
      <c r="AC423" s="11">
        <v>1.3757525178125033E-4</v>
      </c>
      <c r="AD423" s="11">
        <v>2.4150498805131451E-4</v>
      </c>
      <c r="AE423" s="11">
        <v>8.9501134606215877E-4</v>
      </c>
      <c r="AF423" s="11">
        <v>7.1000000000000002E-4</v>
      </c>
      <c r="AG423" s="11">
        <v>3.1723998259994969E-3</v>
      </c>
      <c r="AH423" s="11">
        <v>7.2699248740081966E-4</v>
      </c>
      <c r="AI423" s="11">
        <v>4.1287514150207194</v>
      </c>
      <c r="AJ423" s="11">
        <v>2.0000000000000002E-5</v>
      </c>
      <c r="AK423" s="11">
        <v>0</v>
      </c>
      <c r="AL423" s="11">
        <v>3.6039624426211357E-2</v>
      </c>
      <c r="AM423" s="11">
        <v>2.0000000000000002E-5</v>
      </c>
      <c r="AN423" s="11">
        <v>4.2000000000000002E-4</v>
      </c>
      <c r="AO423" s="11">
        <v>2.2396661810102506E-3</v>
      </c>
      <c r="AP423" s="11">
        <v>4.0366481191990252E-5</v>
      </c>
      <c r="AQ423" s="11">
        <v>1.3826673004560923E-3</v>
      </c>
      <c r="AR423" s="11">
        <v>0.29033952417334985</v>
      </c>
      <c r="AS423" s="11">
        <v>2.0000000000000002E-5</v>
      </c>
      <c r="AT423" s="11">
        <v>0</v>
      </c>
      <c r="AU423" s="11">
        <v>4.6999999999999999E-4</v>
      </c>
      <c r="AV423" s="11">
        <v>4.2932832707064187E-4</v>
      </c>
      <c r="AW423" s="11">
        <v>7.5000000000000002E-4</v>
      </c>
      <c r="AX423" s="11">
        <v>2.9175960544933585E-2</v>
      </c>
      <c r="AY423" s="11">
        <v>2.1642647515428156E-2</v>
      </c>
      <c r="AZ423" s="11">
        <v>0</v>
      </c>
      <c r="BA423" s="11">
        <v>0</v>
      </c>
      <c r="BB423" s="11">
        <v>0.12056242625049077</v>
      </c>
      <c r="BC423" s="11">
        <v>0</v>
      </c>
      <c r="BD423" s="11">
        <v>1.3999999999999999E-4</v>
      </c>
      <c r="BE423" s="11">
        <v>6.5910093876664338E-3</v>
      </c>
      <c r="BF423" s="11">
        <v>2.5011134550998008E-3</v>
      </c>
      <c r="BG423" s="9">
        <v>0.59304000000000001</v>
      </c>
      <c r="BH423" s="9">
        <v>0.16356000000000001</v>
      </c>
      <c r="BI423" s="9">
        <v>0.94330999999999998</v>
      </c>
      <c r="BJ423" s="9">
        <v>1.6865000000000001</v>
      </c>
      <c r="BK423" s="9">
        <v>48.134210000000003</v>
      </c>
      <c r="BL423" s="9">
        <v>2.6908099999999999</v>
      </c>
      <c r="BM423" s="13">
        <v>54.21143</v>
      </c>
      <c r="BN423" s="14">
        <v>9.6844676795139577</v>
      </c>
      <c r="BO423">
        <v>54.141940000000005</v>
      </c>
      <c r="BP423">
        <v>10.458519999999996</v>
      </c>
      <c r="BQ423">
        <v>54.21143</v>
      </c>
      <c r="BR423">
        <v>9.7887199999999943</v>
      </c>
      <c r="BS423">
        <v>-6.9489999999994723E-2</v>
      </c>
      <c r="BT423">
        <v>0.66980000000000217</v>
      </c>
      <c r="BU423" s="10">
        <v>-0.1037473872797768</v>
      </c>
      <c r="BV423" s="14">
        <v>1.0815905868280249E-2</v>
      </c>
      <c r="BW423" s="14">
        <v>54.222245905868277</v>
      </c>
      <c r="BX423" s="14">
        <v>63.906713585382221</v>
      </c>
      <c r="BY423">
        <v>64.605693265222342</v>
      </c>
    </row>
    <row r="424" spans="1:77" x14ac:dyDescent="0.35">
      <c r="A424">
        <v>320311005</v>
      </c>
      <c r="B424" t="s">
        <v>30</v>
      </c>
      <c r="C424" t="s">
        <v>219</v>
      </c>
      <c r="D424">
        <v>69.7</v>
      </c>
      <c r="E424">
        <v>71</v>
      </c>
      <c r="F424">
        <v>66.2</v>
      </c>
      <c r="G424">
        <v>67.400000000000006</v>
      </c>
      <c r="H424">
        <v>67.305134936169253</v>
      </c>
      <c r="I424" s="11">
        <v>1.2357816570803734E-3</v>
      </c>
      <c r="J424" s="11">
        <v>0.12686732433806563</v>
      </c>
      <c r="K424" s="11">
        <v>7.1950687882697806E-4</v>
      </c>
      <c r="L424" s="11">
        <v>3.9385303189997636</v>
      </c>
      <c r="M424" s="11">
        <v>1.0379434348741987E-2</v>
      </c>
      <c r="N424" s="11">
        <v>0</v>
      </c>
      <c r="O424" s="11">
        <v>0</v>
      </c>
      <c r="P424" s="11">
        <v>0</v>
      </c>
      <c r="Q424" s="11">
        <v>4.7454648935587153E-3</v>
      </c>
      <c r="R424" s="11">
        <v>2.8011274237388292E-3</v>
      </c>
      <c r="S424" s="11">
        <v>5.3438333038389234E-2</v>
      </c>
      <c r="T424" s="11">
        <v>2.4753807079754784E-4</v>
      </c>
      <c r="U424" s="11">
        <v>2.5822588976997677E-4</v>
      </c>
      <c r="V424" s="11">
        <v>1.3181025517424884E-4</v>
      </c>
      <c r="W424" s="11">
        <v>8.8999999999999995E-4</v>
      </c>
      <c r="X424" s="11">
        <v>3.2955180300844829E-4</v>
      </c>
      <c r="Y424" s="11">
        <v>2.1051362332885062E-3</v>
      </c>
      <c r="Z424" s="11">
        <v>1.0000000000000001E-5</v>
      </c>
      <c r="AA424" s="11">
        <v>0</v>
      </c>
      <c r="AB424" s="11">
        <v>0</v>
      </c>
      <c r="AC424" s="11">
        <v>7.3769975982639624E-6</v>
      </c>
      <c r="AD424" s="11">
        <v>3.0000000000000001E-5</v>
      </c>
      <c r="AE424" s="11">
        <v>9.0114243382294714E-4</v>
      </c>
      <c r="AF424" s="11">
        <v>7.0834110240485426E-4</v>
      </c>
      <c r="AG424" s="11">
        <v>3.2000000000000003E-4</v>
      </c>
      <c r="AH424" s="11">
        <v>2.5374041761613988E-4</v>
      </c>
      <c r="AI424" s="11">
        <v>6.3739320000134274</v>
      </c>
      <c r="AJ424" s="11">
        <v>0</v>
      </c>
      <c r="AK424" s="11">
        <v>1.0000000000000001E-5</v>
      </c>
      <c r="AL424" s="11">
        <v>4.0956109839228746E-2</v>
      </c>
      <c r="AM424" s="11">
        <v>0</v>
      </c>
      <c r="AN424" s="11">
        <v>4.0303806069715345E-4</v>
      </c>
      <c r="AO424" s="11">
        <v>5.8715469663193756E-5</v>
      </c>
      <c r="AP424" s="11">
        <v>1.0000000000000001E-5</v>
      </c>
      <c r="AQ424" s="11">
        <v>1.4431421120085245E-3</v>
      </c>
      <c r="AR424" s="11">
        <v>0.40333938982762468</v>
      </c>
      <c r="AS424" s="11">
        <v>0</v>
      </c>
      <c r="AT424" s="11">
        <v>2.1873429717771907E-5</v>
      </c>
      <c r="AU424" s="11">
        <v>5.0587761042269607E-4</v>
      </c>
      <c r="AV424" s="11">
        <v>6.9037789477942801E-5</v>
      </c>
      <c r="AW424" s="11">
        <v>8.1071030008487879E-4</v>
      </c>
      <c r="AX424" s="11">
        <v>3.9449879916525175E-2</v>
      </c>
      <c r="AY424" s="11">
        <v>1.8176106358533121E-2</v>
      </c>
      <c r="AZ424" s="11">
        <v>1.0000000000000001E-5</v>
      </c>
      <c r="BA424" s="11">
        <v>1.0000000000000001E-5</v>
      </c>
      <c r="BB424" s="11">
        <v>0.14278614291910763</v>
      </c>
      <c r="BC424" s="11">
        <v>1.0430251503347521E-5</v>
      </c>
      <c r="BD424" s="11">
        <v>2.0000000000000002E-5</v>
      </c>
      <c r="BE424" s="11">
        <v>2.2628585476925133E-3</v>
      </c>
      <c r="BF424" s="11">
        <v>3.2208253658276968E-3</v>
      </c>
      <c r="BG424" s="9">
        <v>0.43326999999999999</v>
      </c>
      <c r="BH424" s="9">
        <v>0.14677999999999999</v>
      </c>
      <c r="BI424" s="9">
        <v>1.5931500000000001</v>
      </c>
      <c r="BJ424" s="9">
        <v>1.75562</v>
      </c>
      <c r="BK424" s="9">
        <v>48.283389999999997</v>
      </c>
      <c r="BL424" s="9">
        <v>2.7124299999999999</v>
      </c>
      <c r="BM424" s="13">
        <v>54.924639999999997</v>
      </c>
      <c r="BN424" s="14">
        <v>11.172416292593187</v>
      </c>
      <c r="BO424">
        <v>54.872349999999997</v>
      </c>
      <c r="BP424">
        <v>11.827029999999999</v>
      </c>
      <c r="BQ424">
        <v>54.924639999999997</v>
      </c>
      <c r="BR424">
        <v>11.275449999999996</v>
      </c>
      <c r="BS424">
        <v>-5.2289999999999281E-2</v>
      </c>
      <c r="BT424">
        <v>0.55158000000000307</v>
      </c>
      <c r="BU424" s="10">
        <v>-9.4800391602304274E-2</v>
      </c>
      <c r="BV424" s="14">
        <v>9.7676358104026948E-3</v>
      </c>
      <c r="BW424" s="14">
        <v>54.934407635810402</v>
      </c>
      <c r="BX424" s="14">
        <v>66.106823928403628</v>
      </c>
      <c r="BY424">
        <v>67.305134936169253</v>
      </c>
    </row>
    <row r="425" spans="1:77" x14ac:dyDescent="0.35">
      <c r="A425">
        <v>320312002</v>
      </c>
      <c r="B425" t="s">
        <v>30</v>
      </c>
      <c r="C425" t="s">
        <v>219</v>
      </c>
      <c r="D425">
        <v>63.3</v>
      </c>
      <c r="E425">
        <v>65</v>
      </c>
      <c r="F425">
        <v>58.9</v>
      </c>
      <c r="G425">
        <v>60.5</v>
      </c>
      <c r="H425">
        <v>60.435685036032211</v>
      </c>
      <c r="I425" s="11">
        <v>4.5561988053609802E-4</v>
      </c>
      <c r="J425" s="11">
        <v>7.3460451138499389E-2</v>
      </c>
      <c r="K425" s="11">
        <v>3.3486931471499192E-4</v>
      </c>
      <c r="L425" s="11">
        <v>6.0060273583078878</v>
      </c>
      <c r="M425" s="11">
        <v>4.1909514958209165E-3</v>
      </c>
      <c r="N425" s="11">
        <v>0</v>
      </c>
      <c r="O425" s="11">
        <v>0</v>
      </c>
      <c r="P425" s="11">
        <v>0</v>
      </c>
      <c r="Q425" s="11">
        <v>1.8699999999999999E-3</v>
      </c>
      <c r="R425" s="11">
        <v>1.2999999999999999E-3</v>
      </c>
      <c r="S425" s="11">
        <v>6.0074645251670007E-2</v>
      </c>
      <c r="T425" s="11">
        <v>1.1E-4</v>
      </c>
      <c r="U425" s="11">
        <v>1.1E-4</v>
      </c>
      <c r="V425" s="11">
        <v>6.0000000000000002E-5</v>
      </c>
      <c r="W425" s="11">
        <v>2.8160441857786608E-4</v>
      </c>
      <c r="X425" s="11">
        <v>1.2999999999999999E-4</v>
      </c>
      <c r="Y425" s="11">
        <v>6.6679735610880716E-4</v>
      </c>
      <c r="Z425" s="11">
        <v>0</v>
      </c>
      <c r="AA425" s="11">
        <v>0</v>
      </c>
      <c r="AB425" s="11">
        <v>0</v>
      </c>
      <c r="AC425" s="11">
        <v>0</v>
      </c>
      <c r="AD425" s="11">
        <v>1.0000000000000001E-5</v>
      </c>
      <c r="AE425" s="11">
        <v>1.9492190688755461E-4</v>
      </c>
      <c r="AF425" s="11">
        <v>6.5962065798500847E-5</v>
      </c>
      <c r="AG425" s="11">
        <v>3.5209121219934997E-3</v>
      </c>
      <c r="AH425" s="11">
        <v>1E-4</v>
      </c>
      <c r="AI425" s="11">
        <v>2.5431540650995879</v>
      </c>
      <c r="AJ425" s="11">
        <v>0</v>
      </c>
      <c r="AK425" s="11">
        <v>0</v>
      </c>
      <c r="AL425" s="11">
        <v>1.8162482840944866E-2</v>
      </c>
      <c r="AM425" s="11">
        <v>0</v>
      </c>
      <c r="AN425" s="11">
        <v>2.1000000000000001E-4</v>
      </c>
      <c r="AO425" s="11">
        <v>3.0000000000000001E-5</v>
      </c>
      <c r="AP425" s="11">
        <v>0</v>
      </c>
      <c r="AQ425" s="11">
        <v>5.0851496578722022E-4</v>
      </c>
      <c r="AR425" s="11">
        <v>0.39648781456173365</v>
      </c>
      <c r="AS425" s="11">
        <v>0</v>
      </c>
      <c r="AT425" s="11">
        <v>0</v>
      </c>
      <c r="AU425" s="11">
        <v>2.4000000000000001E-4</v>
      </c>
      <c r="AV425" s="11">
        <v>2.0000000000000002E-5</v>
      </c>
      <c r="AW425" s="11">
        <v>3.5E-4</v>
      </c>
      <c r="AX425" s="11">
        <v>1.2185371534191964E-2</v>
      </c>
      <c r="AY425" s="11">
        <v>1.1131901966059225E-2</v>
      </c>
      <c r="AZ425" s="11">
        <v>0</v>
      </c>
      <c r="BA425" s="11">
        <v>0</v>
      </c>
      <c r="BB425" s="11">
        <v>0.23782330022451292</v>
      </c>
      <c r="BC425" s="11">
        <v>0</v>
      </c>
      <c r="BD425" s="11">
        <v>0</v>
      </c>
      <c r="BE425" s="11">
        <v>6.4366227445203622E-4</v>
      </c>
      <c r="BF425" s="11">
        <v>2.1547211861606312E-3</v>
      </c>
      <c r="BG425" s="9">
        <v>0.27351999999999999</v>
      </c>
      <c r="BH425" s="9">
        <v>0.11567</v>
      </c>
      <c r="BI425" s="9">
        <v>1.62052</v>
      </c>
      <c r="BJ425" s="9">
        <v>0.78639999999999999</v>
      </c>
      <c r="BK425" s="9">
        <v>43.918640000000003</v>
      </c>
      <c r="BL425" s="9">
        <v>2.7467299999999999</v>
      </c>
      <c r="BM425" s="13">
        <v>49.461480000000002</v>
      </c>
      <c r="BN425" s="14">
        <v>9.3760659279119256</v>
      </c>
      <c r="BO425">
        <v>49.463270000000001</v>
      </c>
      <c r="BP425">
        <v>10.136980000000001</v>
      </c>
      <c r="BQ425">
        <v>49.461480000000002</v>
      </c>
      <c r="BR425">
        <v>9.4384999999999977</v>
      </c>
      <c r="BS425">
        <v>1.7899999999997362E-3</v>
      </c>
      <c r="BT425">
        <v>0.69848000000000354</v>
      </c>
      <c r="BU425" s="10">
        <v>2.562707593631496E-3</v>
      </c>
      <c r="BV425" s="14">
        <v>-1.600002706414385E-4</v>
      </c>
      <c r="BW425" s="14">
        <v>49.461319999729362</v>
      </c>
      <c r="BX425" s="14">
        <v>58.837385927641272</v>
      </c>
      <c r="BY425">
        <v>60.435685036032211</v>
      </c>
    </row>
    <row r="426" spans="1:77" x14ac:dyDescent="0.35">
      <c r="A426">
        <v>320312009</v>
      </c>
      <c r="B426" t="s">
        <v>30</v>
      </c>
      <c r="C426" t="s">
        <v>219</v>
      </c>
      <c r="D426">
        <v>70</v>
      </c>
      <c r="E426">
        <v>71</v>
      </c>
      <c r="F426">
        <v>66.2</v>
      </c>
      <c r="G426">
        <v>67.099999999999994</v>
      </c>
      <c r="H426">
        <v>66.98548704949684</v>
      </c>
      <c r="I426" s="11">
        <v>1.134974071220259E-3</v>
      </c>
      <c r="J426" s="11">
        <v>0.14707651189772894</v>
      </c>
      <c r="K426" s="11">
        <v>5.6628267132125204E-4</v>
      </c>
      <c r="L426" s="11">
        <v>4.9437803954649935</v>
      </c>
      <c r="M426" s="11">
        <v>1.2170922270554003E-2</v>
      </c>
      <c r="N426" s="11">
        <v>0</v>
      </c>
      <c r="O426" s="11">
        <v>0</v>
      </c>
      <c r="P426" s="11">
        <v>0</v>
      </c>
      <c r="Q426" s="11">
        <v>4.7458136629433311E-3</v>
      </c>
      <c r="R426" s="11">
        <v>2.8011274237388292E-3</v>
      </c>
      <c r="S426" s="11">
        <v>8.3725321752357085E-2</v>
      </c>
      <c r="T426" s="11">
        <v>3.8550367661757028E-4</v>
      </c>
      <c r="U426" s="11">
        <v>3.3017183521076343E-4</v>
      </c>
      <c r="V426" s="11">
        <v>2.1182766147400124E-4</v>
      </c>
      <c r="W426" s="11">
        <v>1.1208882751975186E-3</v>
      </c>
      <c r="X426" s="11">
        <v>3.3933242793962983E-4</v>
      </c>
      <c r="Y426" s="11">
        <v>1.5882385722251061E-3</v>
      </c>
      <c r="Z426" s="11">
        <v>0</v>
      </c>
      <c r="AA426" s="11">
        <v>0</v>
      </c>
      <c r="AB426" s="11">
        <v>0</v>
      </c>
      <c r="AC426" s="11">
        <v>1.3349387046666738E-4</v>
      </c>
      <c r="AD426" s="11">
        <v>2.7264548680895129E-4</v>
      </c>
      <c r="AE426" s="11">
        <v>8.2899787394539375E-4</v>
      </c>
      <c r="AF426" s="11">
        <v>7.9444600042992094E-4</v>
      </c>
      <c r="AG426" s="11">
        <v>3.2731283056645598E-3</v>
      </c>
      <c r="AH426" s="11">
        <v>7.1907803760380554E-4</v>
      </c>
      <c r="AI426" s="11">
        <v>6.2856908480505087</v>
      </c>
      <c r="AJ426" s="11">
        <v>0</v>
      </c>
      <c r="AK426" s="11">
        <v>1.0000000000000001E-5</v>
      </c>
      <c r="AL426" s="11">
        <v>3.6170169237781623E-2</v>
      </c>
      <c r="AM426" s="11">
        <v>1.213417438763905E-5</v>
      </c>
      <c r="AN426" s="11">
        <v>4.2442341637505542E-4</v>
      </c>
      <c r="AO426" s="11">
        <v>2.2052783681944421E-3</v>
      </c>
      <c r="AP426" s="11">
        <v>3.4586369907184402E-5</v>
      </c>
      <c r="AQ426" s="11">
        <v>1.4310061465530319E-3</v>
      </c>
      <c r="AR426" s="11">
        <v>0.44986798490432006</v>
      </c>
      <c r="AS426" s="11">
        <v>1.0847826746197011E-5</v>
      </c>
      <c r="AT426" s="11">
        <v>2.5620289153315717E-5</v>
      </c>
      <c r="AU426" s="11">
        <v>5.2228349786398833E-4</v>
      </c>
      <c r="AV426" s="11">
        <v>4.2783754081279827E-4</v>
      </c>
      <c r="AW426" s="11">
        <v>7.9810599445535174E-4</v>
      </c>
      <c r="AX426" s="11">
        <v>3.0330404037074897E-2</v>
      </c>
      <c r="AY426" s="11">
        <v>2.1634196237074934E-2</v>
      </c>
      <c r="AZ426" s="11">
        <v>0</v>
      </c>
      <c r="BA426" s="11">
        <v>2.0000000000000002E-5</v>
      </c>
      <c r="BB426" s="11">
        <v>0.21527724564009901</v>
      </c>
      <c r="BC426" s="11">
        <v>0</v>
      </c>
      <c r="BD426" s="11">
        <v>1.6531606538559553E-4</v>
      </c>
      <c r="BE426" s="11">
        <v>6.5797925276802364E-3</v>
      </c>
      <c r="BF426" s="11">
        <v>2.5503842570325872E-3</v>
      </c>
      <c r="BG426" s="9">
        <v>0.65827999999999998</v>
      </c>
      <c r="BH426" s="9">
        <v>0.17258999999999999</v>
      </c>
      <c r="BI426" s="9">
        <v>1.33263</v>
      </c>
      <c r="BJ426" s="9">
        <v>1.7514700000000001</v>
      </c>
      <c r="BK426" s="9">
        <v>46.573059999999998</v>
      </c>
      <c r="BL426" s="9">
        <v>3.3250799999999998</v>
      </c>
      <c r="BM426" s="13">
        <v>53.813109999999995</v>
      </c>
      <c r="BN426" s="14">
        <v>12.260187565819843</v>
      </c>
      <c r="BO426">
        <v>53.728230000000003</v>
      </c>
      <c r="BP426">
        <v>13.17137</v>
      </c>
      <c r="BQ426">
        <v>53.813109999999995</v>
      </c>
      <c r="BR426">
        <v>12.38702</v>
      </c>
      <c r="BS426">
        <v>-8.4879999999991185E-2</v>
      </c>
      <c r="BT426">
        <v>0.78434999999999988</v>
      </c>
      <c r="BU426" s="10">
        <v>-0.10821699496397169</v>
      </c>
      <c r="BV426" s="14">
        <v>1.372542489094232E-2</v>
      </c>
      <c r="BW426" s="14">
        <v>53.826835424890938</v>
      </c>
      <c r="BX426" s="14">
        <v>66.08702299071075</v>
      </c>
      <c r="BY426">
        <v>66.98548704949684</v>
      </c>
    </row>
    <row r="427" spans="1:77" x14ac:dyDescent="0.35">
      <c r="A427">
        <v>320330101</v>
      </c>
      <c r="B427" t="s">
        <v>30</v>
      </c>
      <c r="C427" t="s">
        <v>220</v>
      </c>
      <c r="D427">
        <v>64.7</v>
      </c>
      <c r="E427">
        <v>66</v>
      </c>
      <c r="F427">
        <v>62.8</v>
      </c>
      <c r="G427">
        <v>64.099999999999994</v>
      </c>
      <c r="H427">
        <v>63.915364166133088</v>
      </c>
      <c r="I427" s="11">
        <v>9.3217380346393715E-5</v>
      </c>
      <c r="J427" s="11">
        <v>0.28488320317073967</v>
      </c>
      <c r="K427" s="11">
        <v>2.3096482717000077E-4</v>
      </c>
      <c r="L427" s="11">
        <v>4.1056841707524958</v>
      </c>
      <c r="M427" s="11">
        <v>5.3302887270491858E-2</v>
      </c>
      <c r="N427" s="11">
        <v>0</v>
      </c>
      <c r="O427" s="11">
        <v>0</v>
      </c>
      <c r="P427" s="11">
        <v>0</v>
      </c>
      <c r="Q427" s="11">
        <v>1.0081250630085799E-4</v>
      </c>
      <c r="R427" s="11">
        <v>2.0422293428551902E-5</v>
      </c>
      <c r="S427" s="11">
        <v>1.7583251792489821E-2</v>
      </c>
      <c r="T427" s="11">
        <v>1.2999999999999999E-4</v>
      </c>
      <c r="U427" s="11">
        <v>9.0000000000000006E-5</v>
      </c>
      <c r="V427" s="11">
        <v>1.8362678336604793E-3</v>
      </c>
      <c r="W427" s="11">
        <v>1.0543646523385655E-2</v>
      </c>
      <c r="X427" s="11">
        <v>2.1482152808704955E-5</v>
      </c>
      <c r="Y427" s="11">
        <v>4.8049563114261609E-4</v>
      </c>
      <c r="Z427" s="11">
        <v>0</v>
      </c>
      <c r="AA427" s="11">
        <v>0</v>
      </c>
      <c r="AB427" s="11">
        <v>0</v>
      </c>
      <c r="AC427" s="11">
        <v>1.1636038751097259E-4</v>
      </c>
      <c r="AD427" s="11">
        <v>1.0315830654543036E-3</v>
      </c>
      <c r="AE427" s="11">
        <v>1.5459244419645195E-4</v>
      </c>
      <c r="AF427" s="11">
        <v>1.3019571636584259E-3</v>
      </c>
      <c r="AG427" s="11">
        <v>8.6175127905268149E-3</v>
      </c>
      <c r="AH427" s="11">
        <v>7.9670046642168844E-3</v>
      </c>
      <c r="AI427" s="11">
        <v>0.52056244017856057</v>
      </c>
      <c r="AJ427" s="11">
        <v>3.0000000000000001E-5</v>
      </c>
      <c r="AK427" s="11">
        <v>0</v>
      </c>
      <c r="AL427" s="11">
        <v>0.11664254081685446</v>
      </c>
      <c r="AM427" s="11">
        <v>2.0000000000000002E-5</v>
      </c>
      <c r="AN427" s="11">
        <v>0</v>
      </c>
      <c r="AO427" s="11">
        <v>6.2878748991803124E-3</v>
      </c>
      <c r="AP427" s="11">
        <v>4.0366481191990252E-5</v>
      </c>
      <c r="AQ427" s="11">
        <v>1.8866169622327126E-2</v>
      </c>
      <c r="AR427" s="11">
        <v>9.2433438285482117E-2</v>
      </c>
      <c r="AS427" s="11">
        <v>2.2034784190872828E-5</v>
      </c>
      <c r="AT427" s="11">
        <v>2.5620289153315717E-5</v>
      </c>
      <c r="AU427" s="11">
        <v>0</v>
      </c>
      <c r="AV427" s="11">
        <v>3.1838240411159709E-3</v>
      </c>
      <c r="AW427" s="11">
        <v>4.5619845019945176E-5</v>
      </c>
      <c r="AX427" s="11">
        <v>6.7530718663763506E-2</v>
      </c>
      <c r="AY427" s="11">
        <v>0.10418059964291314</v>
      </c>
      <c r="AZ427" s="11">
        <v>0</v>
      </c>
      <c r="BA427" s="11">
        <v>0</v>
      </c>
      <c r="BB427" s="11">
        <v>4.1392581495109777E-2</v>
      </c>
      <c r="BC427" s="11">
        <v>0</v>
      </c>
      <c r="BD427" s="11">
        <v>1.3393545693822883E-4</v>
      </c>
      <c r="BE427" s="11">
        <v>2.203081949892793E-2</v>
      </c>
      <c r="BF427" s="11">
        <v>9.236465359666865E-3</v>
      </c>
      <c r="BG427" s="9">
        <v>1.1290800000000001</v>
      </c>
      <c r="BH427" s="9">
        <v>0.23966999999999999</v>
      </c>
      <c r="BI427" s="9">
        <v>2.1488499999999999</v>
      </c>
      <c r="BJ427" s="9">
        <v>0.46048</v>
      </c>
      <c r="BK427" s="9">
        <v>51.595730000000003</v>
      </c>
      <c r="BL427" s="9">
        <v>1.57091</v>
      </c>
      <c r="BM427" s="13">
        <v>57.14472</v>
      </c>
      <c r="BN427" s="14">
        <v>5.4968548820104219</v>
      </c>
      <c r="BO427">
        <v>57.181819999999995</v>
      </c>
      <c r="BP427">
        <v>5.9178800000000003</v>
      </c>
      <c r="BQ427">
        <v>57.14472</v>
      </c>
      <c r="BR427">
        <v>5.6556500000000023</v>
      </c>
      <c r="BS427">
        <v>3.7099999999995248E-2</v>
      </c>
      <c r="BT427">
        <v>0.26222999999999796</v>
      </c>
      <c r="BU427" s="10">
        <v>0.1414788544407411</v>
      </c>
      <c r="BV427" s="14">
        <v>-2.2466151383948148E-2</v>
      </c>
      <c r="BW427" s="14">
        <v>57.122253848616054</v>
      </c>
      <c r="BX427" s="14">
        <v>62.619108730626486</v>
      </c>
      <c r="BY427">
        <v>63.915364166133088</v>
      </c>
    </row>
    <row r="428" spans="1:77" x14ac:dyDescent="0.35">
      <c r="A428">
        <v>325100020</v>
      </c>
      <c r="B428" t="s">
        <v>30</v>
      </c>
      <c r="C428" t="s">
        <v>221</v>
      </c>
      <c r="D428">
        <v>66.7</v>
      </c>
      <c r="E428">
        <v>67</v>
      </c>
      <c r="F428">
        <v>63.1</v>
      </c>
      <c r="G428">
        <v>63.4</v>
      </c>
      <c r="H428">
        <v>63.26884681497279</v>
      </c>
      <c r="I428" s="11">
        <v>4.9715936184743315E-4</v>
      </c>
      <c r="J428" s="11">
        <v>9.6443611865101558E-2</v>
      </c>
      <c r="K428" s="11">
        <v>3.6239969930770643E-4</v>
      </c>
      <c r="L428" s="11">
        <v>5.3148949678717843</v>
      </c>
      <c r="M428" s="11">
        <v>1.0855753642433954E-2</v>
      </c>
      <c r="N428" s="11">
        <v>0</v>
      </c>
      <c r="O428" s="11">
        <v>0</v>
      </c>
      <c r="P428" s="11">
        <v>0</v>
      </c>
      <c r="Q428" s="11">
        <v>1.9300000000000001E-3</v>
      </c>
      <c r="R428" s="11">
        <v>1.3600000000000001E-3</v>
      </c>
      <c r="S428" s="11">
        <v>5.2683133017740753E-2</v>
      </c>
      <c r="T428" s="11">
        <v>2.4696993328928964E-4</v>
      </c>
      <c r="U428" s="11">
        <v>1.9143170676636485E-4</v>
      </c>
      <c r="V428" s="11">
        <v>1.4278500796038282E-4</v>
      </c>
      <c r="W428" s="11">
        <v>7.4217765503950366E-4</v>
      </c>
      <c r="X428" s="11">
        <v>1.7000000000000001E-4</v>
      </c>
      <c r="Y428" s="11">
        <v>8.1989997247851006E-4</v>
      </c>
      <c r="Z428" s="11">
        <v>0</v>
      </c>
      <c r="AA428" s="11">
        <v>0</v>
      </c>
      <c r="AB428" s="11">
        <v>0</v>
      </c>
      <c r="AC428" s="11">
        <v>1.3351964112512271E-4</v>
      </c>
      <c r="AD428" s="11">
        <v>2.3156769588678595E-4</v>
      </c>
      <c r="AE428" s="11">
        <v>2.8097984295264746E-4</v>
      </c>
      <c r="AF428" s="11">
        <v>4.3433531558643664E-4</v>
      </c>
      <c r="AG428" s="11">
        <v>3.1326893701798834E-3</v>
      </c>
      <c r="AH428" s="11">
        <v>6.7597281703328938E-4</v>
      </c>
      <c r="AI428" s="11">
        <v>2.3736740366012143</v>
      </c>
      <c r="AJ428" s="11">
        <v>2.0000000000000002E-5</v>
      </c>
      <c r="AK428" s="11">
        <v>2.0000000000000002E-5</v>
      </c>
      <c r="AL428" s="11">
        <v>2.7481652588992773E-2</v>
      </c>
      <c r="AM428" s="11">
        <v>2.42683487752781E-5</v>
      </c>
      <c r="AN428" s="11">
        <v>2.3000000000000001E-4</v>
      </c>
      <c r="AO428" s="11">
        <v>2.2758881747098696E-3</v>
      </c>
      <c r="AP428" s="11">
        <v>4.0000000000000003E-5</v>
      </c>
      <c r="AQ428" s="11">
        <v>9.6390584083344696E-4</v>
      </c>
      <c r="AR428" s="11">
        <v>0.28490119366892391</v>
      </c>
      <c r="AS428" s="11">
        <v>2.0000000000000002E-5</v>
      </c>
      <c r="AT428" s="11">
        <v>2.0000000000000002E-5</v>
      </c>
      <c r="AU428" s="11">
        <v>2.5999999999999998E-4</v>
      </c>
      <c r="AV428" s="11">
        <v>4.2926115977770605E-4</v>
      </c>
      <c r="AW428" s="11">
        <v>3.8999999999999999E-4</v>
      </c>
      <c r="AX428" s="11">
        <v>1.6478726669793616E-2</v>
      </c>
      <c r="AY428" s="11">
        <v>2.0008678883662E-2</v>
      </c>
      <c r="AZ428" s="11">
        <v>0</v>
      </c>
      <c r="BA428" s="11">
        <v>2.0000000000000002E-5</v>
      </c>
      <c r="BB428" s="11">
        <v>0.1272381149102482</v>
      </c>
      <c r="BC428" s="11">
        <v>0</v>
      </c>
      <c r="BD428" s="11">
        <v>1.3516208129662663E-4</v>
      </c>
      <c r="BE428" s="11">
        <v>6.3760233714490232E-3</v>
      </c>
      <c r="BF428" s="11">
        <v>2.972710547514119E-3</v>
      </c>
      <c r="BG428" s="9">
        <v>0.47509000000000001</v>
      </c>
      <c r="BH428" s="9">
        <v>0.16761000000000001</v>
      </c>
      <c r="BI428" s="9">
        <v>1.3826099999999999</v>
      </c>
      <c r="BJ428" s="9">
        <v>0.90330999999999995</v>
      </c>
      <c r="BK428" s="9">
        <v>48.808999999999997</v>
      </c>
      <c r="BL428" s="9">
        <v>2.8663400000000001</v>
      </c>
      <c r="BM428" s="13">
        <v>54.603960000000001</v>
      </c>
      <c r="BN428" s="14">
        <v>8.3502089772637014</v>
      </c>
      <c r="BO428">
        <v>54.522410000000001</v>
      </c>
      <c r="BP428">
        <v>9.2772700000000032</v>
      </c>
      <c r="BQ428">
        <v>54.603960000000001</v>
      </c>
      <c r="BR428">
        <v>8.4966499999999954</v>
      </c>
      <c r="BS428">
        <v>-8.1550000000000011E-2</v>
      </c>
      <c r="BT428">
        <v>0.78062000000000786</v>
      </c>
      <c r="BU428" s="10">
        <v>-0.10446824319130843</v>
      </c>
      <c r="BV428" s="14">
        <v>1.5298436376399089E-2</v>
      </c>
      <c r="BW428" s="14">
        <v>54.619258436376398</v>
      </c>
      <c r="BX428" s="14">
        <v>62.969467413640118</v>
      </c>
      <c r="BY428">
        <v>63.26884681497279</v>
      </c>
    </row>
    <row r="429" spans="1:77" x14ac:dyDescent="0.35">
      <c r="A429">
        <v>330150014</v>
      </c>
      <c r="B429" t="s">
        <v>31</v>
      </c>
      <c r="C429" t="s">
        <v>396</v>
      </c>
      <c r="D429">
        <v>63.3</v>
      </c>
      <c r="E429">
        <v>65</v>
      </c>
      <c r="F429">
        <v>53.4</v>
      </c>
      <c r="G429">
        <v>54.9</v>
      </c>
      <c r="H429">
        <v>54.915073992228066</v>
      </c>
      <c r="I429" s="11">
        <v>8.9728611160171182E-2</v>
      </c>
      <c r="J429" s="11">
        <v>1.015390328118621E-2</v>
      </c>
      <c r="K429" s="11">
        <v>7.0868195748563609E-2</v>
      </c>
      <c r="L429" s="11">
        <v>1.1621906950424416E-2</v>
      </c>
      <c r="M429" s="11">
        <v>1.3756305487610653E-2</v>
      </c>
      <c r="N429" s="11">
        <v>0.9688880650543823</v>
      </c>
      <c r="O429" s="11">
        <v>0.4244911675754775</v>
      </c>
      <c r="P429" s="11">
        <v>6.0292237353852161E-2</v>
      </c>
      <c r="Q429" s="11">
        <v>3.6096108594762324E-2</v>
      </c>
      <c r="R429" s="11">
        <v>9.350433261384708E-2</v>
      </c>
      <c r="S429" s="11">
        <v>7.4223096066053564E-3</v>
      </c>
      <c r="T429" s="11">
        <v>8.5405252353675173E-2</v>
      </c>
      <c r="U429" s="11">
        <v>0.24618666262193448</v>
      </c>
      <c r="V429" s="11">
        <v>1.7479654137782404E-2</v>
      </c>
      <c r="W429" s="11">
        <v>2.0724801032679461E-2</v>
      </c>
      <c r="X429" s="11">
        <v>0.21674174731283133</v>
      </c>
      <c r="Y429" s="11">
        <v>0.16868321569968411</v>
      </c>
      <c r="Z429" s="11">
        <v>0.3194921325855376</v>
      </c>
      <c r="AA429" s="11">
        <v>1.4959325315580616</v>
      </c>
      <c r="AB429" s="11">
        <v>10.129469625854073</v>
      </c>
      <c r="AC429" s="11">
        <v>0.56741260285987438</v>
      </c>
      <c r="AD429" s="11">
        <v>5.2167867463442978E-2</v>
      </c>
      <c r="AE429" s="11">
        <v>7.5720261579230105E-2</v>
      </c>
      <c r="AF429" s="11">
        <v>5.419849161103768E-2</v>
      </c>
      <c r="AG429" s="11">
        <v>1.8648747937686852E-2</v>
      </c>
      <c r="AH429" s="11">
        <v>1.2778408243124375E-2</v>
      </c>
      <c r="AI429" s="11">
        <v>3.1433107242757959E-3</v>
      </c>
      <c r="AJ429" s="11">
        <v>2.7310270963372485</v>
      </c>
      <c r="AK429" s="11">
        <v>1.4350925792239746</v>
      </c>
      <c r="AL429" s="11">
        <v>3.0674613336822826E-2</v>
      </c>
      <c r="AM429" s="11">
        <v>2.4303541862941516</v>
      </c>
      <c r="AN429" s="11">
        <v>0.24077035605767336</v>
      </c>
      <c r="AO429" s="11">
        <v>2.6432008719018196E-2</v>
      </c>
      <c r="AP429" s="11">
        <v>0.63512190154706116</v>
      </c>
      <c r="AQ429" s="11">
        <v>5.3936319837901439E-2</v>
      </c>
      <c r="AR429" s="11">
        <v>6.7023273748785641E-3</v>
      </c>
      <c r="AS429" s="11">
        <v>3.0491700822972492</v>
      </c>
      <c r="AT429" s="11">
        <v>0.94605430338746765</v>
      </c>
      <c r="AU429" s="11">
        <v>9.078726634845613E-2</v>
      </c>
      <c r="AV429" s="11">
        <v>6.6033171023294748E-3</v>
      </c>
      <c r="AW429" s="11">
        <v>0.13386206392921549</v>
      </c>
      <c r="AX429" s="11">
        <v>0.28901710620757898</v>
      </c>
      <c r="AY429" s="11">
        <v>5.7353132619835136E-3</v>
      </c>
      <c r="AZ429" s="11">
        <v>8.7234187338738972E-2</v>
      </c>
      <c r="BA429" s="11">
        <v>1.167703478320256</v>
      </c>
      <c r="BB429" s="11">
        <v>1.643108391928744E-2</v>
      </c>
      <c r="BC429" s="11">
        <v>0.41522385447582305</v>
      </c>
      <c r="BD429" s="11">
        <v>9.2818387844221029E-2</v>
      </c>
      <c r="BE429" s="11">
        <v>1.5697389829801157E-2</v>
      </c>
      <c r="BF429" s="11">
        <v>1.2338631699727292E-3</v>
      </c>
      <c r="BG429" s="9">
        <v>2.4538899999999999</v>
      </c>
      <c r="BH429" s="9">
        <v>0.93923999999999996</v>
      </c>
      <c r="BI429" s="9">
        <v>0.12064999999999999</v>
      </c>
      <c r="BJ429" s="9">
        <v>0.33896999999999999</v>
      </c>
      <c r="BK429" s="9">
        <v>16.848230000000001</v>
      </c>
      <c r="BL429" s="9">
        <v>3.5342099999999999</v>
      </c>
      <c r="BM429" s="13">
        <v>24.235190000000003</v>
      </c>
      <c r="BN429" s="14">
        <v>29.178691543162927</v>
      </c>
      <c r="BO429">
        <v>24.327269999999999</v>
      </c>
      <c r="BP429">
        <v>30.871310000000001</v>
      </c>
      <c r="BQ429">
        <v>24.235190000000003</v>
      </c>
      <c r="BR429">
        <v>29.164220000000004</v>
      </c>
      <c r="BS429">
        <v>9.2079999999995721E-2</v>
      </c>
      <c r="BT429">
        <v>1.7070899999999973</v>
      </c>
      <c r="BU429" s="10">
        <v>5.393974541470916E-2</v>
      </c>
      <c r="BV429" s="14">
        <v>7.8059135396604069E-4</v>
      </c>
      <c r="BW429" s="14">
        <v>24.235970591353968</v>
      </c>
      <c r="BX429" s="14">
        <v>53.414662134516917</v>
      </c>
      <c r="BY429">
        <v>54.915073992228066</v>
      </c>
    </row>
    <row r="430" spans="1:77" x14ac:dyDescent="0.35">
      <c r="A430">
        <v>330150016</v>
      </c>
      <c r="B430" t="s">
        <v>31</v>
      </c>
      <c r="C430" t="s">
        <v>396</v>
      </c>
      <c r="D430">
        <v>66.7</v>
      </c>
      <c r="E430">
        <v>67</v>
      </c>
      <c r="F430">
        <v>56.3</v>
      </c>
      <c r="G430">
        <v>56.6</v>
      </c>
      <c r="H430">
        <v>56.60687079258097</v>
      </c>
      <c r="I430" s="11">
        <v>9.4592221271022209E-2</v>
      </c>
      <c r="J430" s="11">
        <v>1.0675247581417104E-2</v>
      </c>
      <c r="K430" s="11">
        <v>7.4734317682375956E-2</v>
      </c>
      <c r="L430" s="11">
        <v>1.2256691182698284E-2</v>
      </c>
      <c r="M430" s="11">
        <v>1.4519886924529542E-2</v>
      </c>
      <c r="N430" s="11">
        <v>1.0208431529571054</v>
      </c>
      <c r="O430" s="11">
        <v>0.44720545006186219</v>
      </c>
      <c r="P430" s="11">
        <v>6.3592866958462807E-2</v>
      </c>
      <c r="Q430" s="11">
        <v>3.8029709663131801E-2</v>
      </c>
      <c r="R430" s="11">
        <v>9.8546624281854525E-2</v>
      </c>
      <c r="S430" s="11">
        <v>7.8225525939814612E-3</v>
      </c>
      <c r="T430" s="11">
        <v>9.0057072527784249E-2</v>
      </c>
      <c r="U430" s="11">
        <v>0.25968605307141113</v>
      </c>
      <c r="V430" s="11">
        <v>1.8433976680244962E-2</v>
      </c>
      <c r="W430" s="11">
        <v>2.1850481168583728E-2</v>
      </c>
      <c r="X430" s="11">
        <v>0.22848152767754754</v>
      </c>
      <c r="Y430" s="11">
        <v>0.17780401313875308</v>
      </c>
      <c r="Z430" s="11">
        <v>0.33662742974157023</v>
      </c>
      <c r="AA430" s="11">
        <v>1.5766456280481125</v>
      </c>
      <c r="AB430" s="11">
        <v>10.681125587007969</v>
      </c>
      <c r="AC430" s="11">
        <v>0.59862727662244886</v>
      </c>
      <c r="AD430" s="11">
        <v>5.5001207492766976E-2</v>
      </c>
      <c r="AE430" s="11">
        <v>7.9738743820101932E-2</v>
      </c>
      <c r="AF430" s="11">
        <v>5.7114265694078487E-2</v>
      </c>
      <c r="AG430" s="11">
        <v>1.9669640997123195E-2</v>
      </c>
      <c r="AH430" s="11">
        <v>1.3464190746163594E-2</v>
      </c>
      <c r="AI430" s="11">
        <v>3.3132624166453285E-3</v>
      </c>
      <c r="AJ430" s="11">
        <v>2.8714638956085432</v>
      </c>
      <c r="AK430" s="11">
        <v>1.5132805216011582</v>
      </c>
      <c r="AL430" s="11">
        <v>3.2336551394717729E-2</v>
      </c>
      <c r="AM430" s="11">
        <v>2.5627953158703782</v>
      </c>
      <c r="AN430" s="11">
        <v>0.25382354354062692</v>
      </c>
      <c r="AO430" s="11">
        <v>2.7877876927044777E-2</v>
      </c>
      <c r="AP430" s="11">
        <v>0.67005425262996654</v>
      </c>
      <c r="AQ430" s="11">
        <v>5.6841926932024556E-2</v>
      </c>
      <c r="AR430" s="11">
        <v>7.0623158237559823E-3</v>
      </c>
      <c r="AS430" s="11">
        <v>3.2141210321851106</v>
      </c>
      <c r="AT430" s="11">
        <v>0.99720179902889539</v>
      </c>
      <c r="AU430" s="11">
        <v>9.5770420454492383E-2</v>
      </c>
      <c r="AV430" s="11">
        <v>6.9625414469698171E-3</v>
      </c>
      <c r="AW430" s="11">
        <v>0.14108950683868018</v>
      </c>
      <c r="AX430" s="11">
        <v>0.30454873298952306</v>
      </c>
      <c r="AY430" s="11">
        <v>6.0462474817759657E-3</v>
      </c>
      <c r="AZ430" s="11">
        <v>9.1517634443328194E-2</v>
      </c>
      <c r="BA430" s="11">
        <v>1.2312954902044722</v>
      </c>
      <c r="BB430" s="11">
        <v>1.7306431286143793E-2</v>
      </c>
      <c r="BC430" s="11">
        <v>0.43779581280180618</v>
      </c>
      <c r="BD430" s="11">
        <v>9.7816175428914215E-2</v>
      </c>
      <c r="BE430" s="11">
        <v>1.6540204805027714E-2</v>
      </c>
      <c r="BF430" s="11">
        <v>1.2941395368901388E-3</v>
      </c>
      <c r="BG430" s="9">
        <v>2.5871499999999998</v>
      </c>
      <c r="BH430" s="9">
        <v>0.99024000000000001</v>
      </c>
      <c r="BI430" s="9">
        <v>0.12720000000000001</v>
      </c>
      <c r="BJ430" s="9">
        <v>0.35737000000000002</v>
      </c>
      <c r="BK430" s="9">
        <v>17.763210000000001</v>
      </c>
      <c r="BL430" s="9">
        <v>3.72614</v>
      </c>
      <c r="BM430" s="13">
        <v>25.551310000000001</v>
      </c>
      <c r="BN430" s="14">
        <v>30.755301447269989</v>
      </c>
      <c r="BO430">
        <v>25.605330000000002</v>
      </c>
      <c r="BP430">
        <v>32.493160000000003</v>
      </c>
      <c r="BQ430">
        <v>25.551310000000001</v>
      </c>
      <c r="BR430">
        <v>30.748099999999994</v>
      </c>
      <c r="BS430">
        <v>5.4020000000001289E-2</v>
      </c>
      <c r="BT430">
        <v>1.7450600000000094</v>
      </c>
      <c r="BU430" s="10">
        <v>3.095595566914662E-2</v>
      </c>
      <c r="BV430" s="14">
        <v>2.2292768244367759E-4</v>
      </c>
      <c r="BW430" s="14">
        <v>25.551532927682445</v>
      </c>
      <c r="BX430" s="14">
        <v>56.306834374952444</v>
      </c>
      <c r="BY430">
        <v>56.60687079258097</v>
      </c>
    </row>
    <row r="431" spans="1:77" x14ac:dyDescent="0.35">
      <c r="A431">
        <v>340010006</v>
      </c>
      <c r="B431" t="s">
        <v>32</v>
      </c>
      <c r="C431" t="s">
        <v>222</v>
      </c>
      <c r="D431">
        <v>63.7</v>
      </c>
      <c r="E431">
        <v>64</v>
      </c>
      <c r="F431">
        <v>53.2</v>
      </c>
      <c r="G431">
        <v>53.4</v>
      </c>
      <c r="H431">
        <v>53.421733138569003</v>
      </c>
      <c r="I431" s="11">
        <v>0.14377704126889429</v>
      </c>
      <c r="J431" s="11">
        <v>1.6218322397197796E-2</v>
      </c>
      <c r="K431" s="11">
        <v>0.15831838410217747</v>
      </c>
      <c r="L431" s="11">
        <v>3.9752784930875931E-2</v>
      </c>
      <c r="M431" s="11">
        <v>4.3441141602224224E-2</v>
      </c>
      <c r="N431" s="11">
        <v>8.7245897395409708E-2</v>
      </c>
      <c r="O431" s="11">
        <v>1.7256287526558054</v>
      </c>
      <c r="P431" s="11">
        <v>1.8195158674802297E-2</v>
      </c>
      <c r="Q431" s="11">
        <v>3.2080695179986497E-2</v>
      </c>
      <c r="R431" s="11">
        <v>0.16452207007734843</v>
      </c>
      <c r="S431" s="11">
        <v>2.1244262017439973E-2</v>
      </c>
      <c r="T431" s="11">
        <v>0.54691711852124669</v>
      </c>
      <c r="U431" s="11">
        <v>0.73772967194534977</v>
      </c>
      <c r="V431" s="11">
        <v>0.19508586098411698</v>
      </c>
      <c r="W431" s="11">
        <v>0.14121522235330461</v>
      </c>
      <c r="X431" s="11">
        <v>0.52470378543391571</v>
      </c>
      <c r="Y431" s="11">
        <v>0.19739628945013971</v>
      </c>
      <c r="Z431" s="11">
        <v>1.4540825787027801E-2</v>
      </c>
      <c r="AA431" s="11">
        <v>1.1606514807080288</v>
      </c>
      <c r="AB431" s="11">
        <v>4.3434022585709033E-2</v>
      </c>
      <c r="AC431" s="11">
        <v>1.2724561674772981</v>
      </c>
      <c r="AD431" s="11">
        <v>0.2051292251260026</v>
      </c>
      <c r="AE431" s="11">
        <v>9.3608057781984222E-2</v>
      </c>
      <c r="AF431" s="11">
        <v>0.34158715816348706</v>
      </c>
      <c r="AG431" s="11">
        <v>3.7858988929880218E-2</v>
      </c>
      <c r="AH431" s="11">
        <v>7.2699550913330538E-2</v>
      </c>
      <c r="AI431" s="11">
        <v>1.0486340757601314E-2</v>
      </c>
      <c r="AJ431" s="11">
        <v>1.4313183636805539E-2</v>
      </c>
      <c r="AK431" s="11">
        <v>5.4189773576439046</v>
      </c>
      <c r="AL431" s="11">
        <v>5.1556756256999646E-2</v>
      </c>
      <c r="AM431" s="11">
        <v>1.3134590595437123</v>
      </c>
      <c r="AN431" s="11">
        <v>0.38073361511614184</v>
      </c>
      <c r="AO431" s="11">
        <v>5.8874854374597121E-2</v>
      </c>
      <c r="AP431" s="11">
        <v>1.8167538886245325</v>
      </c>
      <c r="AQ431" s="11">
        <v>0.22538851548762429</v>
      </c>
      <c r="AR431" s="11">
        <v>2.513119355406436E-2</v>
      </c>
      <c r="AS431" s="11">
        <v>7.6800512613056577</v>
      </c>
      <c r="AT431" s="11">
        <v>6.4274100496767572E-3</v>
      </c>
      <c r="AU431" s="11">
        <v>0.16202216318287474</v>
      </c>
      <c r="AV431" s="11">
        <v>1.8360619955467929E-2</v>
      </c>
      <c r="AW431" s="11">
        <v>0.32831350788471042</v>
      </c>
      <c r="AX431" s="11">
        <v>0.65799976553777462</v>
      </c>
      <c r="AY431" s="11">
        <v>2.0878777449302905E-2</v>
      </c>
      <c r="AZ431" s="11">
        <v>1.2810328053609972E-2</v>
      </c>
      <c r="BA431" s="11">
        <v>0.89294882063801428</v>
      </c>
      <c r="BB431" s="11">
        <v>3.9921695878355826E-2</v>
      </c>
      <c r="BC431" s="11">
        <v>0.76764089617231412</v>
      </c>
      <c r="BD431" s="11">
        <v>0.27586451921772986</v>
      </c>
      <c r="BE431" s="11">
        <v>5.0460244596641404E-2</v>
      </c>
      <c r="BF431" s="11">
        <v>3.4764933012224378E-3</v>
      </c>
      <c r="BG431" s="9">
        <v>1.2442599999999999</v>
      </c>
      <c r="BH431" s="9">
        <v>0.49797000000000002</v>
      </c>
      <c r="BI431" s="9">
        <v>0.21709000000000001</v>
      </c>
      <c r="BJ431" s="9">
        <v>0.67318</v>
      </c>
      <c r="BK431" s="9">
        <v>15.490410000000001</v>
      </c>
      <c r="BL431" s="9">
        <v>6.8338900000000002</v>
      </c>
      <c r="BM431" s="13">
        <v>24.956800000000001</v>
      </c>
      <c r="BN431" s="14">
        <v>28.268289204682322</v>
      </c>
      <c r="BO431">
        <v>24.70824</v>
      </c>
      <c r="BP431">
        <v>30.092319999999997</v>
      </c>
      <c r="BQ431">
        <v>24.956800000000001</v>
      </c>
      <c r="BR431">
        <v>28.242709999999995</v>
      </c>
      <c r="BS431">
        <v>-0.24856000000000122</v>
      </c>
      <c r="BT431">
        <v>1.849610000000002</v>
      </c>
      <c r="BU431" s="10">
        <v>-0.13438508658582132</v>
      </c>
      <c r="BV431" s="14">
        <v>-3.4374636360309145E-3</v>
      </c>
      <c r="BW431" s="14">
        <v>24.953362536363969</v>
      </c>
      <c r="BX431" s="14">
        <v>53.22165174104628</v>
      </c>
      <c r="BY431">
        <v>53.421733138569003</v>
      </c>
    </row>
    <row r="432" spans="1:77" x14ac:dyDescent="0.35">
      <c r="A432">
        <v>340030006</v>
      </c>
      <c r="B432" t="s">
        <v>32</v>
      </c>
      <c r="C432" t="s">
        <v>223</v>
      </c>
      <c r="D432">
        <v>74.3</v>
      </c>
      <c r="E432">
        <v>75</v>
      </c>
      <c r="F432">
        <v>64.599999999999994</v>
      </c>
      <c r="G432">
        <v>65.2</v>
      </c>
      <c r="H432">
        <v>65.161668843952782</v>
      </c>
      <c r="I432" s="11">
        <v>4.8136942539381201E-2</v>
      </c>
      <c r="J432" s="11">
        <v>3.8283315374660412E-3</v>
      </c>
      <c r="K432" s="11">
        <v>4.9807309282536641E-2</v>
      </c>
      <c r="L432" s="11">
        <v>6.1906704748114242E-3</v>
      </c>
      <c r="M432" s="11">
        <v>7.6917852439600479E-3</v>
      </c>
      <c r="N432" s="11">
        <v>0.26891049856202065</v>
      </c>
      <c r="O432" s="11">
        <v>0.33831330850765934</v>
      </c>
      <c r="P432" s="11">
        <v>2.8364053234556947E-2</v>
      </c>
      <c r="Q432" s="11">
        <v>2.8381206976674053E-2</v>
      </c>
      <c r="R432" s="11">
        <v>9.3678558074326693E-2</v>
      </c>
      <c r="S432" s="11">
        <v>6.9400304038691359E-3</v>
      </c>
      <c r="T432" s="11">
        <v>0.37534967123993423</v>
      </c>
      <c r="U432" s="11">
        <v>0.58338001099897219</v>
      </c>
      <c r="V432" s="11">
        <v>0.12175370121110742</v>
      </c>
      <c r="W432" s="11">
        <v>2.1351013001266596E-2</v>
      </c>
      <c r="X432" s="11">
        <v>0.40903911317767133</v>
      </c>
      <c r="Y432" s="11">
        <v>0.12399935352505495</v>
      </c>
      <c r="Z432" s="11">
        <v>4.642314078856221E-2</v>
      </c>
      <c r="AA432" s="11">
        <v>0.91630895508009647</v>
      </c>
      <c r="AB432" s="11">
        <v>0.28908446169274865</v>
      </c>
      <c r="AC432" s="11">
        <v>1.1978145054891221</v>
      </c>
      <c r="AD432" s="11">
        <v>0.12462991423063764</v>
      </c>
      <c r="AE432" s="11">
        <v>5.7448386699858113E-2</v>
      </c>
      <c r="AF432" s="11">
        <v>8.4800187513034059E-2</v>
      </c>
      <c r="AG432" s="11">
        <v>2.1267630426221561E-2</v>
      </c>
      <c r="AH432" s="11">
        <v>2.1013046547925997E-2</v>
      </c>
      <c r="AI432" s="11">
        <v>2.3053938529372952E-3</v>
      </c>
      <c r="AJ432" s="11">
        <v>7.6371137820475665E-2</v>
      </c>
      <c r="AK432" s="11">
        <v>12.79620430264735</v>
      </c>
      <c r="AL432" s="11">
        <v>1.4069795462385844E-2</v>
      </c>
      <c r="AM432" s="11">
        <v>8.2843945741532821</v>
      </c>
      <c r="AN432" s="11">
        <v>0.22861463112788727</v>
      </c>
      <c r="AO432" s="11">
        <v>6.5643720940066749E-2</v>
      </c>
      <c r="AP432" s="11">
        <v>1.2523268635435758</v>
      </c>
      <c r="AQ432" s="11">
        <v>2.9885298534388986E-2</v>
      </c>
      <c r="AR432" s="11">
        <v>7.0517243920289688E-3</v>
      </c>
      <c r="AS432" s="11">
        <v>4.8668679481909702</v>
      </c>
      <c r="AT432" s="11">
        <v>4.3438429991718819E-2</v>
      </c>
      <c r="AU432" s="11">
        <v>8.6260357886299266E-2</v>
      </c>
      <c r="AV432" s="11">
        <v>2.5485486120822225E-2</v>
      </c>
      <c r="AW432" s="11">
        <v>0.13249656832968643</v>
      </c>
      <c r="AX432" s="11">
        <v>0.17447333420198954</v>
      </c>
      <c r="AY432" s="11">
        <v>3.8352120383563348E-3</v>
      </c>
      <c r="AZ432" s="11">
        <v>3.13454675497883E-2</v>
      </c>
      <c r="BA432" s="11">
        <v>0.79229569379158893</v>
      </c>
      <c r="BB432" s="11">
        <v>1.2847116944515503E-2</v>
      </c>
      <c r="BC432" s="11">
        <v>0.72012515375255814</v>
      </c>
      <c r="BD432" s="11">
        <v>0.16719354500955169</v>
      </c>
      <c r="BE432" s="11">
        <v>1.5258246397264891E-2</v>
      </c>
      <c r="BF432" s="11">
        <v>7.2889769818403408E-4</v>
      </c>
      <c r="BG432" s="9">
        <v>2.2951299999999999</v>
      </c>
      <c r="BH432" s="9">
        <v>0.46597</v>
      </c>
      <c r="BI432" s="9">
        <v>0.23224</v>
      </c>
      <c r="BJ432" s="9">
        <v>0.2205</v>
      </c>
      <c r="BK432" s="9">
        <v>22.106300000000001</v>
      </c>
      <c r="BL432" s="9">
        <v>4.1427500000000004</v>
      </c>
      <c r="BM432" s="13">
        <v>29.462890000000002</v>
      </c>
      <c r="BN432" s="14">
        <v>35.103424686837137</v>
      </c>
      <c r="BO432">
        <v>29.673170000000002</v>
      </c>
      <c r="BP432">
        <v>36.726570000000009</v>
      </c>
      <c r="BQ432">
        <v>29.462890000000002</v>
      </c>
      <c r="BR432">
        <v>35.135900000000014</v>
      </c>
      <c r="BS432">
        <v>0.21028000000000091</v>
      </c>
      <c r="BT432">
        <v>1.5906699999999958</v>
      </c>
      <c r="BU432" s="10">
        <v>0.13219586715032122</v>
      </c>
      <c r="BV432" s="14">
        <v>-4.2931021845447363E-3</v>
      </c>
      <c r="BW432" s="14">
        <v>29.458596897815458</v>
      </c>
      <c r="BX432" s="14">
        <v>64.562021584652598</v>
      </c>
      <c r="BY432">
        <v>65.161668843952782</v>
      </c>
    </row>
    <row r="433" spans="1:77" x14ac:dyDescent="0.35">
      <c r="A433">
        <v>340070002</v>
      </c>
      <c r="B433" t="s">
        <v>32</v>
      </c>
      <c r="C433" t="s">
        <v>224</v>
      </c>
      <c r="D433">
        <v>75.3</v>
      </c>
      <c r="E433">
        <v>77</v>
      </c>
      <c r="F433">
        <v>62.7</v>
      </c>
      <c r="G433">
        <v>64.099999999999994</v>
      </c>
      <c r="H433">
        <v>64.072904957501379</v>
      </c>
      <c r="I433" s="11">
        <v>3.6861161858165327E-2</v>
      </c>
      <c r="J433" s="11">
        <v>1.1449102067793209E-2</v>
      </c>
      <c r="K433" s="11">
        <v>0.12987520529505558</v>
      </c>
      <c r="L433" s="11">
        <v>4.3192829320796829E-2</v>
      </c>
      <c r="M433" s="11">
        <v>6.0672574655383497E-2</v>
      </c>
      <c r="N433" s="11">
        <v>0.15031104004627793</v>
      </c>
      <c r="O433" s="11">
        <v>2.159039862169911</v>
      </c>
      <c r="P433" s="11">
        <v>6.9271310919642795E-2</v>
      </c>
      <c r="Q433" s="11">
        <v>1.6749423779214147E-2</v>
      </c>
      <c r="R433" s="11">
        <v>3.7072000602677076E-2</v>
      </c>
      <c r="S433" s="11">
        <v>3.2842325494785739E-2</v>
      </c>
      <c r="T433" s="11">
        <v>0.45827700391317955</v>
      </c>
      <c r="U433" s="11">
        <v>0.87275692433024132</v>
      </c>
      <c r="V433" s="11">
        <v>0.10955354027510622</v>
      </c>
      <c r="W433" s="11">
        <v>0.12879240141619266</v>
      </c>
      <c r="X433" s="11">
        <v>0.78010647154673007</v>
      </c>
      <c r="Y433" s="11">
        <v>0.17870574707049533</v>
      </c>
      <c r="Z433" s="11">
        <v>1.7010563506445916E-2</v>
      </c>
      <c r="AA433" s="11">
        <v>2.6637986966542195</v>
      </c>
      <c r="AB433" s="11">
        <v>0.26173058684465289</v>
      </c>
      <c r="AC433" s="11">
        <v>0.87985825038274723</v>
      </c>
      <c r="AD433" s="11">
        <v>0.121103656956475</v>
      </c>
      <c r="AE433" s="11">
        <v>5.9271955612801658E-2</v>
      </c>
      <c r="AF433" s="11">
        <v>0.31004675138997606</v>
      </c>
      <c r="AG433" s="11">
        <v>7.4949200427367732E-2</v>
      </c>
      <c r="AH433" s="11">
        <v>6.6375216397780823E-2</v>
      </c>
      <c r="AI433" s="11">
        <v>1.3719389001252375E-2</v>
      </c>
      <c r="AJ433" s="11">
        <v>5.2639966822644366E-2</v>
      </c>
      <c r="AK433" s="11">
        <v>5.0486111673223029</v>
      </c>
      <c r="AL433" s="11">
        <v>4.1112931047426929E-2</v>
      </c>
      <c r="AM433" s="11">
        <v>1.1204650557892377</v>
      </c>
      <c r="AN433" s="11">
        <v>0.30151583107772711</v>
      </c>
      <c r="AO433" s="11">
        <v>7.8887539860175812E-2</v>
      </c>
      <c r="AP433" s="11">
        <v>2.5727061459867642</v>
      </c>
      <c r="AQ433" s="11">
        <v>0.18329509450282808</v>
      </c>
      <c r="AR433" s="11">
        <v>3.0661974229467093E-2</v>
      </c>
      <c r="AS433" s="11">
        <v>14.07103223207352</v>
      </c>
      <c r="AT433" s="11">
        <v>3.5665560143463067E-2</v>
      </c>
      <c r="AU433" s="11">
        <v>3.6533682908036859E-2</v>
      </c>
      <c r="AV433" s="11">
        <v>3.1041944629660683E-2</v>
      </c>
      <c r="AW433" s="11">
        <v>0.14554681544517428</v>
      </c>
      <c r="AX433" s="11">
        <v>0.49012647124373471</v>
      </c>
      <c r="AY433" s="11">
        <v>3.0946019305264371E-2</v>
      </c>
      <c r="AZ433" s="11">
        <v>1.9546634693121484E-2</v>
      </c>
      <c r="BA433" s="11">
        <v>1.3233363523947983</v>
      </c>
      <c r="BB433" s="11">
        <v>4.9500771641889478E-2</v>
      </c>
      <c r="BC433" s="11">
        <v>1.6938018434546604</v>
      </c>
      <c r="BD433" s="11">
        <v>0.12125790572855451</v>
      </c>
      <c r="BE433" s="11">
        <v>9.121533134529293E-2</v>
      </c>
      <c r="BF433" s="11">
        <v>4.6067375832606981E-3</v>
      </c>
      <c r="BG433" s="9">
        <v>1.09395</v>
      </c>
      <c r="BH433" s="9">
        <v>0.20247000000000001</v>
      </c>
      <c r="BI433" s="9">
        <v>0.18176</v>
      </c>
      <c r="BJ433" s="9">
        <v>0.87516000000000005</v>
      </c>
      <c r="BK433" s="9">
        <v>16.806480000000001</v>
      </c>
      <c r="BL433" s="9">
        <v>6.1947999999999999</v>
      </c>
      <c r="BM433" s="13">
        <v>25.354620000000001</v>
      </c>
      <c r="BN433" s="14">
        <v>37.31744720116437</v>
      </c>
      <c r="BO433">
        <v>25.251550000000002</v>
      </c>
      <c r="BP433">
        <v>39.349110000000003</v>
      </c>
      <c r="BQ433">
        <v>25.354620000000001</v>
      </c>
      <c r="BR433">
        <v>37.345240000000004</v>
      </c>
      <c r="BS433">
        <v>-0.10306999999999888</v>
      </c>
      <c r="BT433">
        <v>2.0038699999999992</v>
      </c>
      <c r="BU433" s="10">
        <v>-5.1435472360980963E-2</v>
      </c>
      <c r="BV433" s="14">
        <v>1.4295357363445515E-3</v>
      </c>
      <c r="BW433" s="14">
        <v>25.356049535736346</v>
      </c>
      <c r="BX433" s="14">
        <v>62.673496736900724</v>
      </c>
      <c r="BY433">
        <v>64.072904957501379</v>
      </c>
    </row>
    <row r="434" spans="1:77" x14ac:dyDescent="0.35">
      <c r="A434">
        <v>340071001</v>
      </c>
      <c r="B434" t="s">
        <v>32</v>
      </c>
      <c r="C434" t="s">
        <v>224</v>
      </c>
      <c r="D434">
        <v>67.3</v>
      </c>
      <c r="E434">
        <v>68</v>
      </c>
      <c r="F434">
        <v>56.2</v>
      </c>
      <c r="G434">
        <v>56.8</v>
      </c>
      <c r="H434">
        <v>56.821495732308207</v>
      </c>
      <c r="I434" s="11">
        <v>8.4712111097973858E-2</v>
      </c>
      <c r="J434" s="11">
        <v>1.0542909349632998E-2</v>
      </c>
      <c r="K434" s="11">
        <v>9.4448868542826067E-2</v>
      </c>
      <c r="L434" s="11">
        <v>3.4955344938668309E-2</v>
      </c>
      <c r="M434" s="11">
        <v>3.6698591201679648E-2</v>
      </c>
      <c r="N434" s="11">
        <v>0.14527426210906594</v>
      </c>
      <c r="O434" s="11">
        <v>1.7416305161055117</v>
      </c>
      <c r="P434" s="11">
        <v>1.6598674630913985E-2</v>
      </c>
      <c r="Q434" s="11">
        <v>3.4581036530841512E-2</v>
      </c>
      <c r="R434" s="11">
        <v>3.4060630310035964E-2</v>
      </c>
      <c r="S434" s="11">
        <v>1.7173257513681546E-2</v>
      </c>
      <c r="T434" s="11">
        <v>0.40923738977000285</v>
      </c>
      <c r="U434" s="11">
        <v>0.47967381315781377</v>
      </c>
      <c r="V434" s="11">
        <v>0.14646367595075419</v>
      </c>
      <c r="W434" s="11">
        <v>8.694193279673515E-2</v>
      </c>
      <c r="X434" s="11">
        <v>0.39989417474118705</v>
      </c>
      <c r="Y434" s="11">
        <v>0.16134544359759767</v>
      </c>
      <c r="Z434" s="11">
        <v>1.7270933355114235E-2</v>
      </c>
      <c r="AA434" s="11">
        <v>0.90658951443535329</v>
      </c>
      <c r="AB434" s="11">
        <v>0.25370279184634564</v>
      </c>
      <c r="AC434" s="11">
        <v>1.3429315152461914</v>
      </c>
      <c r="AD434" s="11">
        <v>0.19994844944853724</v>
      </c>
      <c r="AE434" s="11">
        <v>7.1157914716930781E-2</v>
      </c>
      <c r="AF434" s="11">
        <v>0.19437862940110176</v>
      </c>
      <c r="AG434" s="11">
        <v>3.7686897559659156E-2</v>
      </c>
      <c r="AH434" s="11">
        <v>6.0912534801060209E-2</v>
      </c>
      <c r="AI434" s="11">
        <v>9.5791411283639924E-3</v>
      </c>
      <c r="AJ434" s="11">
        <v>5.5844088382251869E-2</v>
      </c>
      <c r="AK434" s="11">
        <v>6.3296396195354685</v>
      </c>
      <c r="AL434" s="11">
        <v>3.8052283060948162E-2</v>
      </c>
      <c r="AM434" s="11">
        <v>1.5389786001707288</v>
      </c>
      <c r="AN434" s="11">
        <v>0.11828834506051716</v>
      </c>
      <c r="AO434" s="11">
        <v>7.5558687506753555E-2</v>
      </c>
      <c r="AP434" s="11">
        <v>1.6029966904667885</v>
      </c>
      <c r="AQ434" s="11">
        <v>0.1491286687802679</v>
      </c>
      <c r="AR434" s="11">
        <v>2.3359441691707759E-2</v>
      </c>
      <c r="AS434" s="11">
        <v>12.363137793675271</v>
      </c>
      <c r="AT434" s="11">
        <v>3.3468002833872697E-2</v>
      </c>
      <c r="AU434" s="11">
        <v>2.5811221747043953E-2</v>
      </c>
      <c r="AV434" s="11">
        <v>1.7574473283032632E-2</v>
      </c>
      <c r="AW434" s="11">
        <v>0.16964999349456461</v>
      </c>
      <c r="AX434" s="11">
        <v>0.44751772456034306</v>
      </c>
      <c r="AY434" s="11">
        <v>1.9946984826678397E-2</v>
      </c>
      <c r="AZ434" s="11">
        <v>1.6991547738484093E-2</v>
      </c>
      <c r="BA434" s="11">
        <v>0.44890106311721045</v>
      </c>
      <c r="BB434" s="11">
        <v>3.7176444507747847E-2</v>
      </c>
      <c r="BC434" s="11">
        <v>0.69694723467342101</v>
      </c>
      <c r="BD434" s="11">
        <v>0.26181980584853892</v>
      </c>
      <c r="BE434" s="11">
        <v>4.2242858101152594E-2</v>
      </c>
      <c r="BF434" s="11">
        <v>3.2043391843076768E-3</v>
      </c>
      <c r="BG434" s="9">
        <v>1.6094999999999999</v>
      </c>
      <c r="BH434" s="9">
        <v>0.19264000000000001</v>
      </c>
      <c r="BI434" s="9">
        <v>0.12180000000000001</v>
      </c>
      <c r="BJ434" s="9">
        <v>0.53278999999999999</v>
      </c>
      <c r="BK434" s="9">
        <v>16.338709999999999</v>
      </c>
      <c r="BL434" s="9">
        <v>5.88354</v>
      </c>
      <c r="BM434" s="13">
        <v>24.678979999999999</v>
      </c>
      <c r="BN434" s="14">
        <v>31.544626866530677</v>
      </c>
      <c r="BO434">
        <v>24.506519999999998</v>
      </c>
      <c r="BP434">
        <v>33.293489999999998</v>
      </c>
      <c r="BQ434">
        <v>24.678979999999999</v>
      </c>
      <c r="BR434">
        <v>31.520590000000006</v>
      </c>
      <c r="BS434">
        <v>-0.17246000000000095</v>
      </c>
      <c r="BT434">
        <v>1.7728999999999928</v>
      </c>
      <c r="BU434" s="10">
        <v>-9.7275650064866409E-2</v>
      </c>
      <c r="BV434" s="14">
        <v>-2.3382018172935326E-3</v>
      </c>
      <c r="BW434" s="14">
        <v>24.676641798182704</v>
      </c>
      <c r="BX434" s="14">
        <v>56.221268664713413</v>
      </c>
      <c r="BY434">
        <v>56.821495732308207</v>
      </c>
    </row>
    <row r="435" spans="1:77" x14ac:dyDescent="0.35">
      <c r="A435">
        <v>340110007</v>
      </c>
      <c r="B435" t="s">
        <v>32</v>
      </c>
      <c r="C435" t="s">
        <v>397</v>
      </c>
      <c r="D435">
        <v>65.7</v>
      </c>
      <c r="E435">
        <v>67</v>
      </c>
      <c r="F435">
        <v>54.4</v>
      </c>
      <c r="G435">
        <v>55.5</v>
      </c>
      <c r="H435">
        <v>55.521867360435053</v>
      </c>
      <c r="I435" s="11">
        <v>0.12624458042689193</v>
      </c>
      <c r="J435" s="11">
        <v>1.5125648039381941E-2</v>
      </c>
      <c r="K435" s="11">
        <v>8.6302853534028362E-2</v>
      </c>
      <c r="L435" s="11">
        <v>6.0660864348710507E-2</v>
      </c>
      <c r="M435" s="11">
        <v>5.6655335561269282E-2</v>
      </c>
      <c r="N435" s="11">
        <v>3.7143362928085386E-2</v>
      </c>
      <c r="O435" s="11">
        <v>2.748498173134847</v>
      </c>
      <c r="P435" s="11">
        <v>4.9029648245194492E-2</v>
      </c>
      <c r="Q435" s="11">
        <v>3.3172891638039263E-2</v>
      </c>
      <c r="R435" s="11">
        <v>0.12137760306104542</v>
      </c>
      <c r="S435" s="11">
        <v>3.2292448411503194E-2</v>
      </c>
      <c r="T435" s="11">
        <v>0.58097718537621179</v>
      </c>
      <c r="U435" s="11">
        <v>0.68630466200298312</v>
      </c>
      <c r="V435" s="11">
        <v>0.21128014805224304</v>
      </c>
      <c r="W435" s="11">
        <v>0.13371058835771973</v>
      </c>
      <c r="X435" s="11">
        <v>0.51650473165092725</v>
      </c>
      <c r="Y435" s="11">
        <v>0.10090491514509668</v>
      </c>
      <c r="Z435" s="11">
        <v>1.232944979573734E-2</v>
      </c>
      <c r="AA435" s="11">
        <v>2.4002621550178742</v>
      </c>
      <c r="AB435" s="11">
        <v>3.7966335795400853E-2</v>
      </c>
      <c r="AC435" s="11">
        <v>1.3384995897845424</v>
      </c>
      <c r="AD435" s="11">
        <v>0.25648403103195039</v>
      </c>
      <c r="AE435" s="11">
        <v>5.2750564485510409E-2</v>
      </c>
      <c r="AF435" s="11">
        <v>0.3167489732300019</v>
      </c>
      <c r="AG435" s="11">
        <v>6.3899052400010078E-2</v>
      </c>
      <c r="AH435" s="11">
        <v>8.3800575417251805E-2</v>
      </c>
      <c r="AI435" s="11">
        <v>1.6362090054217932E-2</v>
      </c>
      <c r="AJ435" s="11">
        <v>1.3016181591574432E-2</v>
      </c>
      <c r="AK435" s="11">
        <v>4.4134144190247921</v>
      </c>
      <c r="AL435" s="11">
        <v>4.2262900502865651E-2</v>
      </c>
      <c r="AM435" s="11">
        <v>1.0970298915346561</v>
      </c>
      <c r="AN435" s="11">
        <v>0.36910913716349047</v>
      </c>
      <c r="AO435" s="11">
        <v>9.8842034538662887E-2</v>
      </c>
      <c r="AP435" s="11">
        <v>1.648294367273178</v>
      </c>
      <c r="AQ435" s="11">
        <v>0.18705410523812258</v>
      </c>
      <c r="AR435" s="11">
        <v>3.7837224212007713E-2</v>
      </c>
      <c r="AS435" s="11">
        <v>7.0374523549169519</v>
      </c>
      <c r="AT435" s="11">
        <v>3.9213015443263404E-3</v>
      </c>
      <c r="AU435" s="11">
        <v>9.015841189725568E-2</v>
      </c>
      <c r="AV435" s="11">
        <v>3.4467336675342485E-2</v>
      </c>
      <c r="AW435" s="11">
        <v>0.26608989724062992</v>
      </c>
      <c r="AX435" s="11">
        <v>0.44870739670839044</v>
      </c>
      <c r="AY435" s="11">
        <v>3.1292012256653928E-2</v>
      </c>
      <c r="AZ435" s="11">
        <v>1.0271473621563462E-2</v>
      </c>
      <c r="BA435" s="11">
        <v>1.0127069496368704</v>
      </c>
      <c r="BB435" s="11">
        <v>5.9596738901829295E-2</v>
      </c>
      <c r="BC435" s="11">
        <v>0.79379808304134736</v>
      </c>
      <c r="BD435" s="11">
        <v>0.31985069479022621</v>
      </c>
      <c r="BE435" s="11">
        <v>7.4972640332186188E-2</v>
      </c>
      <c r="BF435" s="11">
        <v>4.0680089797256415E-3</v>
      </c>
      <c r="BG435" s="9">
        <v>1.4335100000000001</v>
      </c>
      <c r="BH435" s="9">
        <v>0.16435</v>
      </c>
      <c r="BI435" s="9">
        <v>0.15853</v>
      </c>
      <c r="BJ435" s="9">
        <v>0.72992999999999997</v>
      </c>
      <c r="BK435" s="9">
        <v>16.358540000000001</v>
      </c>
      <c r="BL435" s="9">
        <v>7.3085399999999998</v>
      </c>
      <c r="BM435" s="13">
        <v>26.153400000000001</v>
      </c>
      <c r="BN435" s="14">
        <v>28.269502018549321</v>
      </c>
      <c r="BO435">
        <v>26.03172</v>
      </c>
      <c r="BP435">
        <v>30.169389999999996</v>
      </c>
      <c r="BQ435">
        <v>26.153400000000001</v>
      </c>
      <c r="BR435">
        <v>28.246300000000009</v>
      </c>
      <c r="BS435">
        <v>-0.12168000000000134</v>
      </c>
      <c r="BT435">
        <v>1.9230899999999878</v>
      </c>
      <c r="BU435" s="10">
        <v>-6.3273169742446858E-2</v>
      </c>
      <c r="BV435" s="14">
        <v>-1.4680652580380629E-3</v>
      </c>
      <c r="BW435" s="14">
        <v>26.151931934741963</v>
      </c>
      <c r="BX435" s="14">
        <v>54.421433953291292</v>
      </c>
      <c r="BY435">
        <v>55.521867360435053</v>
      </c>
    </row>
    <row r="436" spans="1:77" x14ac:dyDescent="0.35">
      <c r="A436">
        <v>340130003</v>
      </c>
      <c r="B436" t="s">
        <v>32</v>
      </c>
      <c r="C436" t="s">
        <v>225</v>
      </c>
      <c r="D436">
        <v>68.3</v>
      </c>
      <c r="E436">
        <v>70</v>
      </c>
      <c r="F436">
        <v>58.3</v>
      </c>
      <c r="G436">
        <v>59.7</v>
      </c>
      <c r="H436">
        <v>59.635407416480085</v>
      </c>
      <c r="I436" s="11">
        <v>2.9121762641072101E-2</v>
      </c>
      <c r="J436" s="11">
        <v>4.8350609748225425E-3</v>
      </c>
      <c r="K436" s="11">
        <v>9.2890627649735852E-2</v>
      </c>
      <c r="L436" s="11">
        <v>1.6283489382314397E-2</v>
      </c>
      <c r="M436" s="11">
        <v>2.1364230194277838E-2</v>
      </c>
      <c r="N436" s="11">
        <v>0.2044631623134307</v>
      </c>
      <c r="O436" s="11">
        <v>0.21339002890279871</v>
      </c>
      <c r="P436" s="11">
        <v>2.0338998651027267E-2</v>
      </c>
      <c r="Q436" s="11">
        <v>4.6857372327361166E-3</v>
      </c>
      <c r="R436" s="11">
        <v>1.0813629945794025E-2</v>
      </c>
      <c r="S436" s="11">
        <v>1.796503455614858E-2</v>
      </c>
      <c r="T436" s="11">
        <v>0.55777798933087619</v>
      </c>
      <c r="U436" s="11">
        <v>0.91711546618294992</v>
      </c>
      <c r="V436" s="11">
        <v>0.16730521623569777</v>
      </c>
      <c r="W436" s="11">
        <v>6.3859164587596551E-2</v>
      </c>
      <c r="X436" s="11">
        <v>0.64629721325937028</v>
      </c>
      <c r="Y436" s="11">
        <v>0.15428074643843481</v>
      </c>
      <c r="Z436" s="11">
        <v>3.1786106950545338E-2</v>
      </c>
      <c r="AA436" s="11">
        <v>0.69531819844504728</v>
      </c>
      <c r="AB436" s="11">
        <v>0.13020196478516086</v>
      </c>
      <c r="AC436" s="11">
        <v>1.2397171663315156</v>
      </c>
      <c r="AD436" s="11">
        <v>0.15161944137400762</v>
      </c>
      <c r="AE436" s="11">
        <v>5.7974174331085856E-2</v>
      </c>
      <c r="AF436" s="11">
        <v>0.20092162139604208</v>
      </c>
      <c r="AG436" s="11">
        <v>5.2254871940259011E-2</v>
      </c>
      <c r="AH436" s="11">
        <v>3.4875654946226228E-2</v>
      </c>
      <c r="AI436" s="11">
        <v>5.7082954094339047E-3</v>
      </c>
      <c r="AJ436" s="11">
        <v>2.6244441084051325E-2</v>
      </c>
      <c r="AK436" s="11">
        <v>10.788953081980923</v>
      </c>
      <c r="AL436" s="11">
        <v>1.6188717322222209E-2</v>
      </c>
      <c r="AM436" s="11">
        <v>4.7444172936454789</v>
      </c>
      <c r="AN436" s="11">
        <v>5.3052034747093635E-2</v>
      </c>
      <c r="AO436" s="11">
        <v>8.8400329999783492E-2</v>
      </c>
      <c r="AP436" s="11">
        <v>1.9620773310025426</v>
      </c>
      <c r="AQ436" s="11">
        <v>9.6065608685563963E-2</v>
      </c>
      <c r="AR436" s="11">
        <v>1.9158575981253145E-2</v>
      </c>
      <c r="AS436" s="11">
        <v>5.6564496196796368</v>
      </c>
      <c r="AT436" s="11">
        <v>2.8790920212431508E-2</v>
      </c>
      <c r="AU436" s="11">
        <v>8.9881584394466679E-3</v>
      </c>
      <c r="AV436" s="11">
        <v>4.3026297776243748E-2</v>
      </c>
      <c r="AW436" s="11">
        <v>0.13179093684270748</v>
      </c>
      <c r="AX436" s="11">
        <v>0.31256397624801663</v>
      </c>
      <c r="AY436" s="11">
        <v>9.9420717619090482E-3</v>
      </c>
      <c r="AZ436" s="11">
        <v>2.6304761529406577E-2</v>
      </c>
      <c r="BA436" s="11">
        <v>0.62793532593516577</v>
      </c>
      <c r="BB436" s="11">
        <v>3.9828231358267213E-2</v>
      </c>
      <c r="BC436" s="11">
        <v>1.2433736806431872</v>
      </c>
      <c r="BD436" s="11">
        <v>0.19148437602108781</v>
      </c>
      <c r="BE436" s="11">
        <v>4.1221243076941569E-2</v>
      </c>
      <c r="BF436" s="11">
        <v>1.6945270575294022E-3</v>
      </c>
      <c r="BG436" s="9">
        <v>2.35019</v>
      </c>
      <c r="BH436" s="9">
        <v>0.28156999999999999</v>
      </c>
      <c r="BI436" s="9">
        <v>0.22101000000000001</v>
      </c>
      <c r="BJ436" s="9">
        <v>0.51426000000000005</v>
      </c>
      <c r="BK436" s="9">
        <v>17.769480000000001</v>
      </c>
      <c r="BL436" s="9">
        <v>5.1974299999999998</v>
      </c>
      <c r="BM436" s="13">
        <v>26.333940000000002</v>
      </c>
      <c r="BN436" s="14">
        <v>31.901116595419307</v>
      </c>
      <c r="BO436">
        <v>26.286149999999999</v>
      </c>
      <c r="BP436">
        <v>33.614279999999987</v>
      </c>
      <c r="BQ436">
        <v>26.333940000000002</v>
      </c>
      <c r="BR436">
        <v>31.965479999999996</v>
      </c>
      <c r="BS436">
        <v>-4.7790000000002664E-2</v>
      </c>
      <c r="BT436">
        <v>1.6487999999999907</v>
      </c>
      <c r="BU436" s="10">
        <v>-2.8984716157207019E-2</v>
      </c>
      <c r="BV436" s="14">
        <v>1.8655550126827523E-3</v>
      </c>
      <c r="BW436" s="14">
        <v>26.335805555012683</v>
      </c>
      <c r="BX436" s="14">
        <v>58.236922150431965</v>
      </c>
      <c r="BY436">
        <v>59.635407416480085</v>
      </c>
    </row>
    <row r="437" spans="1:77" x14ac:dyDescent="0.35">
      <c r="A437">
        <v>340150002</v>
      </c>
      <c r="B437" t="s">
        <v>32</v>
      </c>
      <c r="C437" t="s">
        <v>226</v>
      </c>
      <c r="D437">
        <v>73.7</v>
      </c>
      <c r="E437">
        <v>74</v>
      </c>
      <c r="F437">
        <v>61.2</v>
      </c>
      <c r="G437">
        <v>61.4</v>
      </c>
      <c r="H437">
        <v>61.420791016543156</v>
      </c>
      <c r="I437" s="11">
        <v>3.8318197161562907E-2</v>
      </c>
      <c r="J437" s="11">
        <v>1.1199539931119456E-2</v>
      </c>
      <c r="K437" s="11">
        <v>0.12933617700906075</v>
      </c>
      <c r="L437" s="11">
        <v>4.610184848136447E-2</v>
      </c>
      <c r="M437" s="11">
        <v>5.9913603997750808E-2</v>
      </c>
      <c r="N437" s="11">
        <v>0.15374969280663389</v>
      </c>
      <c r="O437" s="11">
        <v>3.1711558074556114</v>
      </c>
      <c r="P437" s="11">
        <v>8.2609332347565068E-2</v>
      </c>
      <c r="Q437" s="11">
        <v>1.8133384836807157E-2</v>
      </c>
      <c r="R437" s="11">
        <v>3.6836053546185313E-2</v>
      </c>
      <c r="S437" s="11">
        <v>2.8934410704676221E-2</v>
      </c>
      <c r="T437" s="11">
        <v>0.4011840975971474</v>
      </c>
      <c r="U437" s="11">
        <v>0.76448731786361024</v>
      </c>
      <c r="V437" s="11">
        <v>8.3596014865981352E-2</v>
      </c>
      <c r="W437" s="11">
        <v>0.12544939502954849</v>
      </c>
      <c r="X437" s="11">
        <v>0.74124537400937462</v>
      </c>
      <c r="Y437" s="11">
        <v>0.17518450740767347</v>
      </c>
      <c r="Z437" s="11">
        <v>1.6933663003189069E-2</v>
      </c>
      <c r="AA437" s="11">
        <v>3.2616711326533192</v>
      </c>
      <c r="AB437" s="11">
        <v>0.25543987631397386</v>
      </c>
      <c r="AC437" s="11">
        <v>0.89204474737676132</v>
      </c>
      <c r="AD437" s="11">
        <v>0.11856200710567796</v>
      </c>
      <c r="AE437" s="11">
        <v>6.230350792265988E-2</v>
      </c>
      <c r="AF437" s="11">
        <v>0.28836193438069652</v>
      </c>
      <c r="AG437" s="11">
        <v>5.3211564053687314E-2</v>
      </c>
      <c r="AH437" s="11">
        <v>6.2095261266432132E-2</v>
      </c>
      <c r="AI437" s="11">
        <v>1.3879413651445009E-2</v>
      </c>
      <c r="AJ437" s="11">
        <v>4.9521548361710396E-2</v>
      </c>
      <c r="AK437" s="11">
        <v>3.901131201361042</v>
      </c>
      <c r="AL437" s="11">
        <v>4.0272055423934826E-2</v>
      </c>
      <c r="AM437" s="11">
        <v>1.3690850295107677</v>
      </c>
      <c r="AN437" s="11">
        <v>0.28962704158824321</v>
      </c>
      <c r="AO437" s="11">
        <v>6.1400524330653343E-2</v>
      </c>
      <c r="AP437" s="11">
        <v>2.5759092994119865</v>
      </c>
      <c r="AQ437" s="11">
        <v>0.18013492010528684</v>
      </c>
      <c r="AR437" s="11">
        <v>2.564761973577007E-2</v>
      </c>
      <c r="AS437" s="11">
        <v>12.573694851023431</v>
      </c>
      <c r="AT437" s="11">
        <v>3.5403721468463961E-2</v>
      </c>
      <c r="AU437" s="11">
        <v>3.6359134075754057E-2</v>
      </c>
      <c r="AV437" s="11">
        <v>1.9200246003882111E-2</v>
      </c>
      <c r="AW437" s="11">
        <v>0.15084188403499316</v>
      </c>
      <c r="AX437" s="11">
        <v>0.47249050649011876</v>
      </c>
      <c r="AY437" s="11">
        <v>3.071644896968875E-2</v>
      </c>
      <c r="AZ437" s="11">
        <v>1.8990882129172479E-2</v>
      </c>
      <c r="BA437" s="11">
        <v>1.2915960860011997</v>
      </c>
      <c r="BB437" s="11">
        <v>3.5353499083350282E-2</v>
      </c>
      <c r="BC437" s="11">
        <v>1.503548229499073</v>
      </c>
      <c r="BD437" s="11">
        <v>0.12214264053064756</v>
      </c>
      <c r="BE437" s="11">
        <v>7.7759938272216431E-2</v>
      </c>
      <c r="BF437" s="11">
        <v>4.5615748730677358E-3</v>
      </c>
      <c r="BG437" s="9">
        <v>1.1879900000000001</v>
      </c>
      <c r="BH437" s="9">
        <v>0.20504</v>
      </c>
      <c r="BI437" s="9">
        <v>0.18701999999999999</v>
      </c>
      <c r="BJ437" s="9">
        <v>0.80408000000000002</v>
      </c>
      <c r="BK437" s="9">
        <v>16.535990000000002</v>
      </c>
      <c r="BL437" s="9">
        <v>6.3459399999999997</v>
      </c>
      <c r="BM437" s="13">
        <v>25.26606</v>
      </c>
      <c r="BN437" s="14">
        <v>35.957326745063973</v>
      </c>
      <c r="BO437">
        <v>25.02563</v>
      </c>
      <c r="BP437">
        <v>37.974540000000005</v>
      </c>
      <c r="BQ437">
        <v>25.26606</v>
      </c>
      <c r="BR437">
        <v>35.934729999999995</v>
      </c>
      <c r="BS437">
        <v>-0.24042999999999992</v>
      </c>
      <c r="BT437">
        <v>2.0398100000000099</v>
      </c>
      <c r="BU437" s="10">
        <v>-0.11786882111569154</v>
      </c>
      <c r="BV437" s="14">
        <v>-2.6634517017429761E-3</v>
      </c>
      <c r="BW437" s="14">
        <v>25.263396548298257</v>
      </c>
      <c r="BX437" s="14">
        <v>61.220723293362234</v>
      </c>
      <c r="BY437">
        <v>61.420791016543156</v>
      </c>
    </row>
    <row r="438" spans="1:77" x14ac:dyDescent="0.35">
      <c r="A438">
        <v>340170006</v>
      </c>
      <c r="B438" t="s">
        <v>32</v>
      </c>
      <c r="C438" t="s">
        <v>227</v>
      </c>
      <c r="D438">
        <v>71</v>
      </c>
      <c r="E438">
        <v>72</v>
      </c>
      <c r="F438">
        <v>61.4</v>
      </c>
      <c r="G438">
        <v>62.3</v>
      </c>
      <c r="H438">
        <v>62.307580457166473</v>
      </c>
      <c r="I438" s="11">
        <v>9.0470122405665959E-2</v>
      </c>
      <c r="J438" s="11">
        <v>5.1167499707359797E-3</v>
      </c>
      <c r="K438" s="11">
        <v>5.2363444525907382E-2</v>
      </c>
      <c r="L438" s="11">
        <v>8.4019802602276969E-3</v>
      </c>
      <c r="M438" s="11">
        <v>1.0913646300624058E-2</v>
      </c>
      <c r="N438" s="11">
        <v>9.6277620250645166E-2</v>
      </c>
      <c r="O438" s="11">
        <v>0.35369331174585511</v>
      </c>
      <c r="P438" s="11">
        <v>3.4403934763593345E-2</v>
      </c>
      <c r="Q438" s="11">
        <v>5.6426917722919689E-2</v>
      </c>
      <c r="R438" s="11">
        <v>0.11681586553854433</v>
      </c>
      <c r="S438" s="11">
        <v>1.1626666983217656E-2</v>
      </c>
      <c r="T438" s="11">
        <v>0.40004184283755506</v>
      </c>
      <c r="U438" s="11">
        <v>0.64084718620881465</v>
      </c>
      <c r="V438" s="11">
        <v>0.16071207994910683</v>
      </c>
      <c r="W438" s="11">
        <v>2.5698556795792367E-2</v>
      </c>
      <c r="X438" s="11">
        <v>0.48283150875402747</v>
      </c>
      <c r="Y438" s="11">
        <v>0.179249506774601</v>
      </c>
      <c r="Z438" s="11">
        <v>4.2915474482622284E-2</v>
      </c>
      <c r="AA438" s="11">
        <v>1.1548765710878013</v>
      </c>
      <c r="AB438" s="11">
        <v>0.10589865010804997</v>
      </c>
      <c r="AC438" s="11">
        <v>1.1135236629964356</v>
      </c>
      <c r="AD438" s="11">
        <v>0.14127319792820978</v>
      </c>
      <c r="AE438" s="11">
        <v>6.885462461207266E-2</v>
      </c>
      <c r="AF438" s="11">
        <v>0.10090096642569409</v>
      </c>
      <c r="AG438" s="11">
        <v>3.9018267503819003E-2</v>
      </c>
      <c r="AH438" s="11">
        <v>2.6637036292944966E-2</v>
      </c>
      <c r="AI438" s="11">
        <v>3.132640163463252E-3</v>
      </c>
      <c r="AJ438" s="11">
        <v>3.0950945632265449E-2</v>
      </c>
      <c r="AK438" s="11">
        <v>11.54617368875215</v>
      </c>
      <c r="AL438" s="11">
        <v>2.3377781570363354E-2</v>
      </c>
      <c r="AM438" s="11">
        <v>6.081033335576838</v>
      </c>
      <c r="AN438" s="11">
        <v>0.26844238373746943</v>
      </c>
      <c r="AO438" s="11">
        <v>8.7287532076207958E-2</v>
      </c>
      <c r="AP438" s="11">
        <v>1.3378029542646022</v>
      </c>
      <c r="AQ438" s="11">
        <v>3.486432853382597E-2</v>
      </c>
      <c r="AR438" s="11">
        <v>1.2795300252732008E-2</v>
      </c>
      <c r="AS438" s="11">
        <v>6.0091537543746805</v>
      </c>
      <c r="AT438" s="11">
        <v>1.1325710636011057E-2</v>
      </c>
      <c r="AU438" s="11">
        <v>0.10308455181027011</v>
      </c>
      <c r="AV438" s="11">
        <v>4.1197671782713795E-2</v>
      </c>
      <c r="AW438" s="11">
        <v>0.19445381721116134</v>
      </c>
      <c r="AX438" s="11">
        <v>0.22076339100153766</v>
      </c>
      <c r="AY438" s="11">
        <v>5.5529881174769431E-3</v>
      </c>
      <c r="AZ438" s="11">
        <v>1.5661691056121887E-2</v>
      </c>
      <c r="BA438" s="11">
        <v>0.85629700249808782</v>
      </c>
      <c r="BB438" s="11">
        <v>2.5256137369327677E-2</v>
      </c>
      <c r="BC438" s="11">
        <v>0.97790361244605617</v>
      </c>
      <c r="BD438" s="11">
        <v>0.17010010431068484</v>
      </c>
      <c r="BE438" s="11">
        <v>2.7044961403446418E-2</v>
      </c>
      <c r="BF438" s="11">
        <v>9.5957220952644048E-4</v>
      </c>
      <c r="BG438" s="9">
        <v>2.2258</v>
      </c>
      <c r="BH438" s="9">
        <v>0.49358999999999997</v>
      </c>
      <c r="BI438" s="9">
        <v>0.26128000000000001</v>
      </c>
      <c r="BJ438" s="9">
        <v>0.31659999999999999</v>
      </c>
      <c r="BK438" s="9">
        <v>19.729150000000001</v>
      </c>
      <c r="BL438" s="9">
        <v>4.7766799999999998</v>
      </c>
      <c r="BM438" s="13">
        <v>27.803100000000001</v>
      </c>
      <c r="BN438" s="14">
        <v>33.604405250012498</v>
      </c>
      <c r="BO438">
        <v>27.79627</v>
      </c>
      <c r="BP438">
        <v>35.204229999999995</v>
      </c>
      <c r="BQ438">
        <v>27.803100000000001</v>
      </c>
      <c r="BR438">
        <v>33.596330000000002</v>
      </c>
      <c r="BS438">
        <v>-6.8300000000007799E-3</v>
      </c>
      <c r="BT438">
        <v>1.6078999999999937</v>
      </c>
      <c r="BU438" s="10">
        <v>-4.2477766030230776E-3</v>
      </c>
      <c r="BV438" s="14">
        <v>-3.4301858066641777E-5</v>
      </c>
      <c r="BW438" s="14">
        <v>27.803065698141936</v>
      </c>
      <c r="BX438" s="14">
        <v>61.40747094815444</v>
      </c>
      <c r="BY438">
        <v>62.307580457166473</v>
      </c>
    </row>
    <row r="439" spans="1:77" x14ac:dyDescent="0.35">
      <c r="A439">
        <v>340190001</v>
      </c>
      <c r="B439" t="s">
        <v>32</v>
      </c>
      <c r="C439" t="s">
        <v>228</v>
      </c>
      <c r="D439">
        <v>71.3</v>
      </c>
      <c r="E439">
        <v>72</v>
      </c>
      <c r="F439">
        <v>59.3</v>
      </c>
      <c r="G439">
        <v>59.9</v>
      </c>
      <c r="H439">
        <v>59.941341191680955</v>
      </c>
      <c r="I439" s="11">
        <v>8.1410870750827827E-2</v>
      </c>
      <c r="J439" s="11">
        <v>5.7028955047887233E-3</v>
      </c>
      <c r="K439" s="11">
        <v>1.5512172838031801E-2</v>
      </c>
      <c r="L439" s="11">
        <v>1.0008347793236129E-2</v>
      </c>
      <c r="M439" s="11">
        <v>1.6669748628717663E-2</v>
      </c>
      <c r="N439" s="11">
        <v>0.58876307087286173</v>
      </c>
      <c r="O439" s="11">
        <v>0.56577566736057683</v>
      </c>
      <c r="P439" s="11">
        <v>2.8929997099554461E-2</v>
      </c>
      <c r="Q439" s="11">
        <v>0.12653156555273393</v>
      </c>
      <c r="R439" s="11">
        <v>0.12475696352845837</v>
      </c>
      <c r="S439" s="11">
        <v>1.2992852467612032E-2</v>
      </c>
      <c r="T439" s="11">
        <v>0.36309931143343305</v>
      </c>
      <c r="U439" s="11">
        <v>0.58181099451529239</v>
      </c>
      <c r="V439" s="11">
        <v>0.10449025503685369</v>
      </c>
      <c r="W439" s="11">
        <v>3.0380678809219349E-2</v>
      </c>
      <c r="X439" s="11">
        <v>0.41886871650042096</v>
      </c>
      <c r="Y439" s="11">
        <v>5.4528489958413397E-2</v>
      </c>
      <c r="Z439" s="11">
        <v>8.2094238536749214E-2</v>
      </c>
      <c r="AA439" s="11">
        <v>1.120123062653924</v>
      </c>
      <c r="AB439" s="11">
        <v>1.3921812335932682</v>
      </c>
      <c r="AC439" s="11">
        <v>0.77398913448716822</v>
      </c>
      <c r="AD439" s="11">
        <v>0.14657487635543856</v>
      </c>
      <c r="AE439" s="11">
        <v>3.7363182043714735E-2</v>
      </c>
      <c r="AF439" s="11">
        <v>8.3680953550780632E-2</v>
      </c>
      <c r="AG439" s="11">
        <v>4.4114380567100188E-2</v>
      </c>
      <c r="AH439" s="11">
        <v>3.7418116640435574E-2</v>
      </c>
      <c r="AI439" s="11">
        <v>3.2596653408804802E-3</v>
      </c>
      <c r="AJ439" s="11">
        <v>0.31538648009932158</v>
      </c>
      <c r="AK439" s="11">
        <v>6.1617521634723236</v>
      </c>
      <c r="AL439" s="11">
        <v>1.4615820145236168E-2</v>
      </c>
      <c r="AM439" s="11">
        <v>4.2778717946166536</v>
      </c>
      <c r="AN439" s="11">
        <v>0.28528674929800746</v>
      </c>
      <c r="AO439" s="11">
        <v>0.11129068867898911</v>
      </c>
      <c r="AP439" s="11">
        <v>0.97991627705973194</v>
      </c>
      <c r="AQ439" s="11">
        <v>2.4112391925801353E-2</v>
      </c>
      <c r="AR439" s="11">
        <v>1.4902253651820994E-2</v>
      </c>
      <c r="AS439" s="11">
        <v>9.3622198228652156</v>
      </c>
      <c r="AT439" s="11">
        <v>0.17722580259758661</v>
      </c>
      <c r="AU439" s="11">
        <v>8.4240937904462493E-2</v>
      </c>
      <c r="AV439" s="11">
        <v>2.6952687746487274E-2</v>
      </c>
      <c r="AW439" s="11">
        <v>0.18288143709455612</v>
      </c>
      <c r="AX439" s="11">
        <v>6.7328748266187927E-2</v>
      </c>
      <c r="AY439" s="11">
        <v>9.5975532208088972E-3</v>
      </c>
      <c r="AZ439" s="11">
        <v>0.10312</v>
      </c>
      <c r="BA439" s="11">
        <v>0.79070923084874956</v>
      </c>
      <c r="BB439" s="11">
        <v>2.5492690891279209E-2</v>
      </c>
      <c r="BC439" s="11">
        <v>0.91165880231183749</v>
      </c>
      <c r="BD439" s="11">
        <v>0.13986663584649997</v>
      </c>
      <c r="BE439" s="11">
        <v>3.3100873282412173E-2</v>
      </c>
      <c r="BF439" s="11">
        <v>1.4601645245594305E-3</v>
      </c>
      <c r="BG439" s="9">
        <v>1.7561500000000001</v>
      </c>
      <c r="BH439" s="9">
        <v>0.32102000000000003</v>
      </c>
      <c r="BI439" s="9">
        <v>0.23166999999999999</v>
      </c>
      <c r="BJ439" s="9">
        <v>0.16319</v>
      </c>
      <c r="BK439" s="9">
        <v>21.34582</v>
      </c>
      <c r="BL439" s="9">
        <v>4.5697400000000004</v>
      </c>
      <c r="BM439" s="13">
        <v>28.387589999999999</v>
      </c>
      <c r="BN439" s="14">
        <v>30.95202144876901</v>
      </c>
      <c r="BO439">
        <v>28.457079999999998</v>
      </c>
      <c r="BP439">
        <v>32.942440000000005</v>
      </c>
      <c r="BQ439">
        <v>28.387589999999999</v>
      </c>
      <c r="BR439">
        <v>30.913610000000002</v>
      </c>
      <c r="BS439">
        <v>6.9489999999998275E-2</v>
      </c>
      <c r="BT439">
        <v>2.0288300000000028</v>
      </c>
      <c r="BU439" s="10">
        <v>3.4251267972180116E-2</v>
      </c>
      <c r="BV439" s="14">
        <v>1.315640824986951E-3</v>
      </c>
      <c r="BW439" s="14">
        <v>28.388905640824987</v>
      </c>
      <c r="BX439" s="14">
        <v>59.340927089593997</v>
      </c>
      <c r="BY439">
        <v>59.941341191680955</v>
      </c>
    </row>
    <row r="440" spans="1:77" x14ac:dyDescent="0.35">
      <c r="A440">
        <v>340210005</v>
      </c>
      <c r="B440" t="s">
        <v>32</v>
      </c>
      <c r="C440" t="s">
        <v>229</v>
      </c>
      <c r="D440">
        <v>71.3</v>
      </c>
      <c r="E440">
        <v>72</v>
      </c>
      <c r="F440">
        <v>59</v>
      </c>
      <c r="G440">
        <v>59.6</v>
      </c>
      <c r="H440">
        <v>59.641617649750373</v>
      </c>
      <c r="I440" s="11">
        <v>8.3484730497513288E-2</v>
      </c>
      <c r="J440" s="11">
        <v>9.6359296814725482E-3</v>
      </c>
      <c r="K440" s="11">
        <v>4.1298455993085972E-2</v>
      </c>
      <c r="L440" s="11">
        <v>1.9346602925147234E-2</v>
      </c>
      <c r="M440" s="11">
        <v>2.4640804062761128E-2</v>
      </c>
      <c r="N440" s="11">
        <v>0.23250840062811479</v>
      </c>
      <c r="O440" s="11">
        <v>1.0692154096490096</v>
      </c>
      <c r="P440" s="11">
        <v>4.2771028844743375E-2</v>
      </c>
      <c r="Q440" s="11">
        <v>6.2860740774149076E-2</v>
      </c>
      <c r="R440" s="11">
        <v>0.17037027184395301</v>
      </c>
      <c r="S440" s="11">
        <v>1.4692771339107014E-2</v>
      </c>
      <c r="T440" s="11">
        <v>0.39223682113105368</v>
      </c>
      <c r="U440" s="11">
        <v>0.62508330144856261</v>
      </c>
      <c r="V440" s="11">
        <v>0.15854890923520101</v>
      </c>
      <c r="W440" s="11">
        <v>5.4391587243189529E-2</v>
      </c>
      <c r="X440" s="11">
        <v>0.51857510333206402</v>
      </c>
      <c r="Y440" s="11">
        <v>0.10140776639221946</v>
      </c>
      <c r="Z440" s="11">
        <v>2.1092211144431681E-2</v>
      </c>
      <c r="AA440" s="11">
        <v>1.6460794344696008</v>
      </c>
      <c r="AB440" s="11">
        <v>0.3377937381692403</v>
      </c>
      <c r="AC440" s="11">
        <v>0.68740950222323771</v>
      </c>
      <c r="AD440" s="11">
        <v>0.12616722864438423</v>
      </c>
      <c r="AE440" s="11">
        <v>3.57639872658468E-2</v>
      </c>
      <c r="AF440" s="11">
        <v>0.12550449081227621</v>
      </c>
      <c r="AG440" s="11">
        <v>4.2635884763174536E-2</v>
      </c>
      <c r="AH440" s="11">
        <v>4.3230500257510282E-2</v>
      </c>
      <c r="AI440" s="11">
        <v>5.771010058267044E-3</v>
      </c>
      <c r="AJ440" s="11">
        <v>7.117708483159528E-2</v>
      </c>
      <c r="AK440" s="11">
        <v>5.5138176601747491</v>
      </c>
      <c r="AL440" s="11">
        <v>3.849785149743766E-2</v>
      </c>
      <c r="AM440" s="11">
        <v>2.1884061869759708</v>
      </c>
      <c r="AN440" s="11">
        <v>0.48254261724941583</v>
      </c>
      <c r="AO440" s="11">
        <v>7.7998122536773504E-2</v>
      </c>
      <c r="AP440" s="11">
        <v>1.2457686092854383</v>
      </c>
      <c r="AQ440" s="11">
        <v>6.4790450395881327E-2</v>
      </c>
      <c r="AR440" s="11">
        <v>1.3851844053464825E-2</v>
      </c>
      <c r="AS440" s="11">
        <v>13.503502679273639</v>
      </c>
      <c r="AT440" s="11">
        <v>4.5456555785893318E-2</v>
      </c>
      <c r="AU440" s="11">
        <v>0.15343906477871722</v>
      </c>
      <c r="AV440" s="11">
        <v>3.1759477898684642E-2</v>
      </c>
      <c r="AW440" s="11">
        <v>0.18824214922972174</v>
      </c>
      <c r="AX440" s="11">
        <v>0.22427775061638563</v>
      </c>
      <c r="AY440" s="11">
        <v>1.7466492569855836E-2</v>
      </c>
      <c r="AZ440" s="11">
        <v>3.7958734727445674E-2</v>
      </c>
      <c r="BA440" s="11">
        <v>1.0371202768382277</v>
      </c>
      <c r="BB440" s="11">
        <v>2.0779848025067924E-2</v>
      </c>
      <c r="BC440" s="11">
        <v>0.8920782325692832</v>
      </c>
      <c r="BD440" s="11">
        <v>0.13240014961132954</v>
      </c>
      <c r="BE440" s="11">
        <v>4.5530893360165574E-2</v>
      </c>
      <c r="BF440" s="11">
        <v>2.1842957145585679E-3</v>
      </c>
      <c r="BG440" s="9">
        <v>1.26705</v>
      </c>
      <c r="BH440" s="9">
        <v>0.29087000000000002</v>
      </c>
      <c r="BI440" s="9">
        <v>0.21032000000000001</v>
      </c>
      <c r="BJ440" s="9">
        <v>0.38919999999999999</v>
      </c>
      <c r="BK440" s="9">
        <v>19.043800000000001</v>
      </c>
      <c r="BL440" s="9">
        <v>5.1178400000000002</v>
      </c>
      <c r="BM440" s="13">
        <v>26.319080000000003</v>
      </c>
      <c r="BN440" s="14">
        <v>32.721563650829019</v>
      </c>
      <c r="BO440">
        <v>26.34477</v>
      </c>
      <c r="BP440">
        <v>34.554900000000004</v>
      </c>
      <c r="BQ440">
        <v>26.319080000000003</v>
      </c>
      <c r="BR440">
        <v>32.681080000000001</v>
      </c>
      <c r="BS440">
        <v>2.5689999999997326E-2</v>
      </c>
      <c r="BT440">
        <v>1.873820000000002</v>
      </c>
      <c r="BU440" s="10">
        <v>1.3709961469083102E-2</v>
      </c>
      <c r="BV440" s="14">
        <v>5.5502929299364265E-4</v>
      </c>
      <c r="BW440" s="14">
        <v>26.319635029292996</v>
      </c>
      <c r="BX440" s="14">
        <v>59.041198680122008</v>
      </c>
      <c r="BY440">
        <v>59.641617649750373</v>
      </c>
    </row>
    <row r="441" spans="1:77" x14ac:dyDescent="0.35">
      <c r="A441">
        <v>340219991</v>
      </c>
      <c r="B441" t="s">
        <v>32</v>
      </c>
      <c r="C441" t="s">
        <v>229</v>
      </c>
      <c r="D441">
        <v>73.3</v>
      </c>
      <c r="E441">
        <v>74</v>
      </c>
      <c r="F441">
        <v>61.1</v>
      </c>
      <c r="G441">
        <v>61.7</v>
      </c>
      <c r="H441">
        <v>61.750922149444335</v>
      </c>
      <c r="I441" s="11">
        <v>0.10516235721492277</v>
      </c>
      <c r="J441" s="11">
        <v>8.3408380993880635E-3</v>
      </c>
      <c r="K441" s="11">
        <v>2.0391914040466336E-2</v>
      </c>
      <c r="L441" s="11">
        <v>1.1754618996781716E-2</v>
      </c>
      <c r="M441" s="11">
        <v>2.3156875895432822E-2</v>
      </c>
      <c r="N441" s="11">
        <v>0.42234667440323537</v>
      </c>
      <c r="O441" s="11">
        <v>1.0444682216696548</v>
      </c>
      <c r="P441" s="11">
        <v>4.4817468232295203E-2</v>
      </c>
      <c r="Q441" s="11">
        <v>6.7214601825602127E-2</v>
      </c>
      <c r="R441" s="11">
        <v>0.18844592115665543</v>
      </c>
      <c r="S441" s="11">
        <v>1.7165050213077314E-2</v>
      </c>
      <c r="T441" s="11">
        <v>0.35449942298616666</v>
      </c>
      <c r="U441" s="11">
        <v>0.5098051636771409</v>
      </c>
      <c r="V441" s="11">
        <v>0.15428117790405554</v>
      </c>
      <c r="W441" s="11">
        <v>3.2460282179883601E-2</v>
      </c>
      <c r="X441" s="11">
        <v>0.39536042157756524</v>
      </c>
      <c r="Y441" s="11">
        <v>9.6075745449991146E-2</v>
      </c>
      <c r="Z441" s="11">
        <v>2.8710703209142867E-2</v>
      </c>
      <c r="AA441" s="11">
        <v>1.7031536318817277</v>
      </c>
      <c r="AB441" s="11">
        <v>0.97951034992450803</v>
      </c>
      <c r="AC441" s="11">
        <v>0.7409160880045037</v>
      </c>
      <c r="AD441" s="11">
        <v>0.14902617091247725</v>
      </c>
      <c r="AE441" s="11">
        <v>4.2045097414225213E-2</v>
      </c>
      <c r="AF441" s="11">
        <v>7.7770186582987538E-2</v>
      </c>
      <c r="AG441" s="11">
        <v>5.5028876390107444E-2</v>
      </c>
      <c r="AH441" s="11">
        <v>4.8910954620038936E-2</v>
      </c>
      <c r="AI441" s="11">
        <v>4.1322462660097611E-3</v>
      </c>
      <c r="AJ441" s="11">
        <v>0.21479992996015421</v>
      </c>
      <c r="AK441" s="11">
        <v>4.4120121515084696</v>
      </c>
      <c r="AL441" s="11">
        <v>2.8343939965455093E-2</v>
      </c>
      <c r="AM441" s="11">
        <v>2.9689075718865019</v>
      </c>
      <c r="AN441" s="11">
        <v>0.51129923462860583</v>
      </c>
      <c r="AO441" s="11">
        <v>0.1154572565151419</v>
      </c>
      <c r="AP441" s="11">
        <v>1.0231410747912038</v>
      </c>
      <c r="AQ441" s="11">
        <v>2.6161210119422209E-2</v>
      </c>
      <c r="AR441" s="11">
        <v>1.6675694463533525E-2</v>
      </c>
      <c r="AS441" s="11">
        <v>13.045382722112912</v>
      </c>
      <c r="AT441" s="11">
        <v>0.10954402781066944</v>
      </c>
      <c r="AU441" s="11">
        <v>0.15900828584252313</v>
      </c>
      <c r="AV441" s="11">
        <v>3.5579403944840528E-2</v>
      </c>
      <c r="AW441" s="11">
        <v>0.20440757857425973</v>
      </c>
      <c r="AX441" s="11">
        <v>0.11180421040411603</v>
      </c>
      <c r="AY441" s="11">
        <v>1.4382368431306426E-2</v>
      </c>
      <c r="AZ441" s="11">
        <v>6.3884532755116449E-2</v>
      </c>
      <c r="BA441" s="11">
        <v>1.0311725576662338</v>
      </c>
      <c r="BB441" s="11">
        <v>2.4616784524393049E-2</v>
      </c>
      <c r="BC441" s="11">
        <v>0.88579830737693255</v>
      </c>
      <c r="BD441" s="11">
        <v>0.14615324904995641</v>
      </c>
      <c r="BE441" s="11">
        <v>4.8931582774290175E-2</v>
      </c>
      <c r="BF441" s="11">
        <v>1.9041013874204231E-3</v>
      </c>
      <c r="BG441" s="9">
        <v>1.4217200000000001</v>
      </c>
      <c r="BH441" s="9">
        <v>0.26347999999999999</v>
      </c>
      <c r="BI441" s="9">
        <v>0.21518999999999999</v>
      </c>
      <c r="BJ441" s="9">
        <v>0.23358000000000001</v>
      </c>
      <c r="BK441" s="9">
        <v>21.52225</v>
      </c>
      <c r="BL441" s="9">
        <v>4.9727499999999996</v>
      </c>
      <c r="BM441" s="13">
        <v>28.628970000000002</v>
      </c>
      <c r="BN441" s="14">
        <v>32.524318837221507</v>
      </c>
      <c r="BO441">
        <v>28.516529999999996</v>
      </c>
      <c r="BP441">
        <v>34.583449999999999</v>
      </c>
      <c r="BQ441">
        <v>28.628970000000002</v>
      </c>
      <c r="BR441">
        <v>32.47054</v>
      </c>
      <c r="BS441">
        <v>-0.11244000000000653</v>
      </c>
      <c r="BT441">
        <v>2.1129099999999994</v>
      </c>
      <c r="BU441" s="10">
        <v>-5.3215707247353916E-2</v>
      </c>
      <c r="BV441" s="14">
        <v>-2.8618788576828462E-3</v>
      </c>
      <c r="BW441" s="14">
        <v>28.62610812114232</v>
      </c>
      <c r="BX441" s="14">
        <v>61.150426958363838</v>
      </c>
      <c r="BY441">
        <v>61.750922149444335</v>
      </c>
    </row>
    <row r="442" spans="1:77" x14ac:dyDescent="0.35">
      <c r="A442">
        <v>340230011</v>
      </c>
      <c r="B442" t="s">
        <v>32</v>
      </c>
      <c r="C442" t="s">
        <v>169</v>
      </c>
      <c r="D442">
        <v>74.7</v>
      </c>
      <c r="E442">
        <v>75</v>
      </c>
      <c r="F442">
        <v>61.8</v>
      </c>
      <c r="G442">
        <v>62.1</v>
      </c>
      <c r="H442">
        <v>62.127081258103004</v>
      </c>
      <c r="I442" s="11">
        <v>8.8875102263319142E-2</v>
      </c>
      <c r="J442" s="11">
        <v>1.2580503601972935E-2</v>
      </c>
      <c r="K442" s="11">
        <v>7.9343526847985221E-2</v>
      </c>
      <c r="L442" s="11">
        <v>3.3176068269128937E-2</v>
      </c>
      <c r="M442" s="11">
        <v>4.8954458807172536E-2</v>
      </c>
      <c r="N442" s="11">
        <v>0.27778920526889461</v>
      </c>
      <c r="O442" s="11">
        <v>0.77243936789090895</v>
      </c>
      <c r="P442" s="11">
        <v>3.9006088243274832E-2</v>
      </c>
      <c r="Q442" s="11">
        <v>6.8937198348237749E-2</v>
      </c>
      <c r="R442" s="11">
        <v>0.16833917818171029</v>
      </c>
      <c r="S442" s="11">
        <v>2.2153894704673629E-2</v>
      </c>
      <c r="T442" s="11">
        <v>0.45407560504023148</v>
      </c>
      <c r="U442" s="11">
        <v>0.77820860202911746</v>
      </c>
      <c r="V442" s="11">
        <v>0.10036245789348892</v>
      </c>
      <c r="W442" s="11">
        <v>0.10623441245816706</v>
      </c>
      <c r="X442" s="11">
        <v>0.76235000636047245</v>
      </c>
      <c r="Y442" s="11">
        <v>0.12957749669546872</v>
      </c>
      <c r="Z442" s="11">
        <v>2.1479920747486655E-2</v>
      </c>
      <c r="AA442" s="11">
        <v>1.3265764873529884</v>
      </c>
      <c r="AB442" s="11">
        <v>0.32739405821720174</v>
      </c>
      <c r="AC442" s="11">
        <v>0.84475362303298707</v>
      </c>
      <c r="AD442" s="11">
        <v>0.10895307068578228</v>
      </c>
      <c r="AE442" s="11">
        <v>4.9501765382940793E-2</v>
      </c>
      <c r="AF442" s="11">
        <v>0.25597051741871779</v>
      </c>
      <c r="AG442" s="11">
        <v>5.4313547882894712E-2</v>
      </c>
      <c r="AH442" s="11">
        <v>5.7675962770692202E-2</v>
      </c>
      <c r="AI442" s="11">
        <v>1.1338576729067879E-2</v>
      </c>
      <c r="AJ442" s="11">
        <v>7.977382594768552E-2</v>
      </c>
      <c r="AK442" s="11">
        <v>9.3130614861057541</v>
      </c>
      <c r="AL442" s="11">
        <v>5.206536577821446E-2</v>
      </c>
      <c r="AM442" s="11">
        <v>2.8936285932996482</v>
      </c>
      <c r="AN442" s="11">
        <v>0.49553511916837573</v>
      </c>
      <c r="AO442" s="11">
        <v>6.1729612466059819E-2</v>
      </c>
      <c r="AP442" s="11">
        <v>1.3524864151051714</v>
      </c>
      <c r="AQ442" s="11">
        <v>0.1223011926736884</v>
      </c>
      <c r="AR442" s="11">
        <v>2.2982264348613508E-2</v>
      </c>
      <c r="AS442" s="11">
        <v>10.060853126848917</v>
      </c>
      <c r="AT442" s="11">
        <v>4.7669549804193141E-2</v>
      </c>
      <c r="AU442" s="11">
        <v>0.15162573372910906</v>
      </c>
      <c r="AV442" s="11">
        <v>2.0968613655554771E-2</v>
      </c>
      <c r="AW442" s="11">
        <v>0.25011298677218785</v>
      </c>
      <c r="AX442" s="11">
        <v>0.38023854071381524</v>
      </c>
      <c r="AY442" s="11">
        <v>2.6162929267813592E-2</v>
      </c>
      <c r="AZ442" s="11">
        <v>3.100493540466337E-2</v>
      </c>
      <c r="BA442" s="11">
        <v>1.1405440365027568</v>
      </c>
      <c r="BB442" s="11">
        <v>3.9429251532418524E-2</v>
      </c>
      <c r="BC442" s="11">
        <v>1.1359012179379999</v>
      </c>
      <c r="BD442" s="11">
        <v>0.11384849311853769</v>
      </c>
      <c r="BE442" s="11">
        <v>7.0895174228258889E-2</v>
      </c>
      <c r="BF442" s="11">
        <v>3.748839381839749E-3</v>
      </c>
      <c r="BG442" s="9">
        <v>1.5942799999999999</v>
      </c>
      <c r="BH442" s="9">
        <v>0.27937000000000001</v>
      </c>
      <c r="BI442" s="9">
        <v>0.21708</v>
      </c>
      <c r="BJ442" s="9">
        <v>0.71035000000000004</v>
      </c>
      <c r="BK442" s="9">
        <v>18.47485</v>
      </c>
      <c r="BL442" s="9">
        <v>5.6854300000000002</v>
      </c>
      <c r="BM442" s="13">
        <v>26.961359999999999</v>
      </c>
      <c r="BN442" s="14">
        <v>34.866928006916268</v>
      </c>
      <c r="BO442">
        <v>26.861890000000002</v>
      </c>
      <c r="BP442">
        <v>36.937899999999992</v>
      </c>
      <c r="BQ442">
        <v>26.961359999999999</v>
      </c>
      <c r="BR442">
        <v>34.83870000000001</v>
      </c>
      <c r="BS442">
        <v>-9.9469999999996617E-2</v>
      </c>
      <c r="BT442">
        <v>2.099199999999982</v>
      </c>
      <c r="BU442" s="10">
        <v>-4.7384717987803672E-2</v>
      </c>
      <c r="BV442" s="14">
        <v>-1.3375761470846642E-3</v>
      </c>
      <c r="BW442" s="14">
        <v>26.960022423852916</v>
      </c>
      <c r="BX442" s="14">
        <v>61.826950430769173</v>
      </c>
      <c r="BY442">
        <v>62.127081258103004</v>
      </c>
    </row>
    <row r="443" spans="1:77" x14ac:dyDescent="0.35">
      <c r="A443">
        <v>340250005</v>
      </c>
      <c r="B443" t="s">
        <v>32</v>
      </c>
      <c r="C443" t="s">
        <v>230</v>
      </c>
      <c r="D443">
        <v>67.3</v>
      </c>
      <c r="E443">
        <v>69</v>
      </c>
      <c r="F443">
        <v>55.6</v>
      </c>
      <c r="G443">
        <v>57</v>
      </c>
      <c r="H443">
        <v>56.893713613563769</v>
      </c>
      <c r="I443" s="11">
        <v>6.7351523342183445E-2</v>
      </c>
      <c r="J443" s="11">
        <v>1.4786550447807944E-2</v>
      </c>
      <c r="K443" s="11">
        <v>0.10770114337920841</v>
      </c>
      <c r="L443" s="11">
        <v>4.5102417874761859E-2</v>
      </c>
      <c r="M443" s="11">
        <v>4.0764427764213261E-2</v>
      </c>
      <c r="N443" s="11">
        <v>0.34362206808064311</v>
      </c>
      <c r="O443" s="11">
        <v>0.57876548702367203</v>
      </c>
      <c r="P443" s="11">
        <v>3.9332455695726604E-2</v>
      </c>
      <c r="Q443" s="11">
        <v>2.6438829713121444E-2</v>
      </c>
      <c r="R443" s="11">
        <v>6.9580043739540229E-2</v>
      </c>
      <c r="S443" s="11">
        <v>1.8659494875707103E-2</v>
      </c>
      <c r="T443" s="11">
        <v>0.49939865757793334</v>
      </c>
      <c r="U443" s="11">
        <v>0.69397941307816613</v>
      </c>
      <c r="V443" s="11">
        <v>0.17953237859448132</v>
      </c>
      <c r="W443" s="11">
        <v>9.1006993484582896E-2</v>
      </c>
      <c r="X443" s="11">
        <v>0.66254875883154751</v>
      </c>
      <c r="Y443" s="11">
        <v>0.14861840754781608</v>
      </c>
      <c r="Z443" s="11">
        <v>2.322387627877372E-3</v>
      </c>
      <c r="AA443" s="11">
        <v>1.0562159903920048</v>
      </c>
      <c r="AB443" s="11">
        <v>1.9467334029619136E-2</v>
      </c>
      <c r="AC443" s="11">
        <v>1.0004474192599988</v>
      </c>
      <c r="AD443" s="11">
        <v>0.2037587557895722</v>
      </c>
      <c r="AE443" s="11">
        <v>5.4138531712501145E-2</v>
      </c>
      <c r="AF443" s="11">
        <v>0.21392795265127423</v>
      </c>
      <c r="AG443" s="11">
        <v>4.0705339780363059E-2</v>
      </c>
      <c r="AH443" s="11">
        <v>4.5133728743699295E-2</v>
      </c>
      <c r="AI443" s="11">
        <v>1.1997677939261819E-2</v>
      </c>
      <c r="AJ443" s="11">
        <v>4.7692449166762711E-3</v>
      </c>
      <c r="AK443" s="11">
        <v>8.0301057952763006</v>
      </c>
      <c r="AL443" s="11">
        <v>4.8617194240837859E-2</v>
      </c>
      <c r="AM443" s="11">
        <v>6.0450075110162196</v>
      </c>
      <c r="AN443" s="11">
        <v>0.36017059748167751</v>
      </c>
      <c r="AO443" s="11">
        <v>0.10680065329185479</v>
      </c>
      <c r="AP443" s="11">
        <v>1.8267530154582416</v>
      </c>
      <c r="AQ443" s="11">
        <v>0.14379199883593449</v>
      </c>
      <c r="AR443" s="11">
        <v>1.8350980566068494E-2</v>
      </c>
      <c r="AS443" s="11">
        <v>5.8235942858013532</v>
      </c>
      <c r="AT443" s="11">
        <v>1.9742513956777985E-3</v>
      </c>
      <c r="AU443" s="11">
        <v>6.8385843254231082E-2</v>
      </c>
      <c r="AV443" s="11">
        <v>3.2794475597774798E-2</v>
      </c>
      <c r="AW443" s="11">
        <v>0.20500349190041897</v>
      </c>
      <c r="AX443" s="11">
        <v>0.45264549345389299</v>
      </c>
      <c r="AY443" s="11">
        <v>2.7485155349466484E-2</v>
      </c>
      <c r="AZ443" s="11">
        <v>4.4803174089336319E-3</v>
      </c>
      <c r="BA443" s="11">
        <v>1.1308055104145256</v>
      </c>
      <c r="BB443" s="11">
        <v>3.1077497576952787E-2</v>
      </c>
      <c r="BC443" s="11">
        <v>1.1346820647025171</v>
      </c>
      <c r="BD443" s="11">
        <v>0.23851688719876557</v>
      </c>
      <c r="BE443" s="11">
        <v>4.9500307326884319E-2</v>
      </c>
      <c r="BF443" s="11">
        <v>3.3962722716474789E-3</v>
      </c>
      <c r="BG443" s="9">
        <v>1.9136500000000001</v>
      </c>
      <c r="BH443" s="9">
        <v>0.44956000000000002</v>
      </c>
      <c r="BI443" s="9">
        <v>0.23968999999999999</v>
      </c>
      <c r="BJ443" s="9">
        <v>0.61787000000000003</v>
      </c>
      <c r="BK443" s="9">
        <v>14.62828</v>
      </c>
      <c r="BL443" s="9">
        <v>5.5756899999999998</v>
      </c>
      <c r="BM443" s="13">
        <v>23.42474</v>
      </c>
      <c r="BN443" s="14">
        <v>32.064013013714138</v>
      </c>
      <c r="BO443">
        <v>23.30095</v>
      </c>
      <c r="BP443">
        <v>33.999379999999981</v>
      </c>
      <c r="BQ443">
        <v>23.42474</v>
      </c>
      <c r="BR443">
        <v>32.175559999999997</v>
      </c>
      <c r="BS443">
        <v>-0.12378999999999962</v>
      </c>
      <c r="BT443">
        <v>1.8238199999999836</v>
      </c>
      <c r="BU443" s="10">
        <v>-6.7874022655744937E-2</v>
      </c>
      <c r="BV443" s="14">
        <v>7.5711426743464575E-3</v>
      </c>
      <c r="BW443" s="14">
        <v>23.432311142674347</v>
      </c>
      <c r="BX443" s="14">
        <v>55.496324156388518</v>
      </c>
      <c r="BY443">
        <v>56.893713613563769</v>
      </c>
    </row>
    <row r="444" spans="1:77" x14ac:dyDescent="0.35">
      <c r="A444">
        <v>340273001</v>
      </c>
      <c r="B444" t="s">
        <v>32</v>
      </c>
      <c r="C444" t="s">
        <v>231</v>
      </c>
      <c r="D444">
        <v>69</v>
      </c>
      <c r="E444">
        <v>70</v>
      </c>
      <c r="F444">
        <v>57.4</v>
      </c>
      <c r="G444">
        <v>58.2</v>
      </c>
      <c r="H444">
        <v>58.22054767015333</v>
      </c>
      <c r="I444" s="11">
        <v>6.0568183312795114E-2</v>
      </c>
      <c r="J444" s="11">
        <v>5.204832394028051E-3</v>
      </c>
      <c r="K444" s="11">
        <v>1.2427620260731178E-2</v>
      </c>
      <c r="L444" s="11">
        <v>8.1342335130070425E-3</v>
      </c>
      <c r="M444" s="11">
        <v>1.8265371537780146E-2</v>
      </c>
      <c r="N444" s="11">
        <v>1.1962574185351256</v>
      </c>
      <c r="O444" s="11">
        <v>0.20280288293263479</v>
      </c>
      <c r="P444" s="11">
        <v>1.3734264336908513E-2</v>
      </c>
      <c r="Q444" s="11">
        <v>6.8319041840743056E-2</v>
      </c>
      <c r="R444" s="11">
        <v>7.220742245529993E-2</v>
      </c>
      <c r="S444" s="11">
        <v>1.0256547382748015E-2</v>
      </c>
      <c r="T444" s="11">
        <v>0.30177296863681391</v>
      </c>
      <c r="U444" s="11">
        <v>0.44367652728977702</v>
      </c>
      <c r="V444" s="11">
        <v>6.4378417370840407E-2</v>
      </c>
      <c r="W444" s="11">
        <v>2.6636924978770536E-2</v>
      </c>
      <c r="X444" s="11">
        <v>0.32887021751452811</v>
      </c>
      <c r="Y444" s="11">
        <v>5.0192521567934342E-2</v>
      </c>
      <c r="Z444" s="11">
        <v>5.3514424029432552E-2</v>
      </c>
      <c r="AA444" s="11">
        <v>0.3709968162756403</v>
      </c>
      <c r="AB444" s="11">
        <v>1.0476722932219147</v>
      </c>
      <c r="AC444" s="11">
        <v>0.93040321706779983</v>
      </c>
      <c r="AD444" s="11">
        <v>0.19732310949782247</v>
      </c>
      <c r="AE444" s="11">
        <v>3.3620831397666848E-2</v>
      </c>
      <c r="AF444" s="11">
        <v>6.0962001862586934E-2</v>
      </c>
      <c r="AG444" s="11">
        <v>3.0497194675737724E-2</v>
      </c>
      <c r="AH444" s="11">
        <v>3.0538334728723956E-2</v>
      </c>
      <c r="AI444" s="11">
        <v>2.763723896597558E-3</v>
      </c>
      <c r="AJ444" s="11">
        <v>0.19580156075710095</v>
      </c>
      <c r="AK444" s="11">
        <v>7.5639941255528464</v>
      </c>
      <c r="AL444" s="11">
        <v>1.4398758279951122E-2</v>
      </c>
      <c r="AM444" s="11">
        <v>7.9425542786160799</v>
      </c>
      <c r="AN444" s="11">
        <v>0.17530874995364493</v>
      </c>
      <c r="AO444" s="11">
        <v>0.20280134126237073</v>
      </c>
      <c r="AP444" s="11">
        <v>0.76701253183583262</v>
      </c>
      <c r="AQ444" s="11">
        <v>2.1634139389090472E-2</v>
      </c>
      <c r="AR444" s="11">
        <v>8.3188931318868963E-3</v>
      </c>
      <c r="AS444" s="11">
        <v>5.0658143391750023</v>
      </c>
      <c r="AT444" s="11">
        <v>0.16686481295952177</v>
      </c>
      <c r="AU444" s="11">
        <v>4.3451505869162493E-2</v>
      </c>
      <c r="AV444" s="11">
        <v>1.2092487926800791E-2</v>
      </c>
      <c r="AW444" s="11">
        <v>0.14098752040811305</v>
      </c>
      <c r="AX444" s="11">
        <v>6.21523331738442E-2</v>
      </c>
      <c r="AY444" s="11">
        <v>9.5010609666858776E-3</v>
      </c>
      <c r="AZ444" s="11">
        <v>0.13666338988711962</v>
      </c>
      <c r="BA444" s="11">
        <v>0.5404510221964075</v>
      </c>
      <c r="BB444" s="11">
        <v>1.0631873767237768E-2</v>
      </c>
      <c r="BC444" s="11">
        <v>0.71995660475218104</v>
      </c>
      <c r="BD444" s="11">
        <v>0.18992686189129104</v>
      </c>
      <c r="BE444" s="11">
        <v>3.2429071941148579E-2</v>
      </c>
      <c r="BF444" s="11">
        <v>1.2896302737261383E-3</v>
      </c>
      <c r="BG444" s="9">
        <v>2.1066600000000002</v>
      </c>
      <c r="BH444" s="9">
        <v>0.35225000000000001</v>
      </c>
      <c r="BI444" s="9">
        <v>0.34371000000000002</v>
      </c>
      <c r="BJ444" s="9">
        <v>0.12816</v>
      </c>
      <c r="BK444" s="9">
        <v>21.239889999999999</v>
      </c>
      <c r="BL444" s="9">
        <v>3.5828600000000002</v>
      </c>
      <c r="BM444" s="13">
        <v>27.753530000000001</v>
      </c>
      <c r="BN444" s="14">
        <v>29.666034236481423</v>
      </c>
      <c r="BO444">
        <v>27.816990000000001</v>
      </c>
      <c r="BP444">
        <v>31.482060000000004</v>
      </c>
      <c r="BQ444">
        <v>27.753530000000001</v>
      </c>
      <c r="BR444">
        <v>29.645750000000003</v>
      </c>
      <c r="BS444">
        <v>6.3459999999999184E-2</v>
      </c>
      <c r="BT444">
        <v>1.836310000000001</v>
      </c>
      <c r="BU444" s="10">
        <v>3.4558435122609553E-2</v>
      </c>
      <c r="BV444" s="14">
        <v>7.0099147045480661E-4</v>
      </c>
      <c r="BW444" s="14">
        <v>27.754230991470457</v>
      </c>
      <c r="BX444" s="14">
        <v>57.420265227951901</v>
      </c>
      <c r="BY444">
        <v>58.22054767015333</v>
      </c>
    </row>
    <row r="445" spans="1:77" x14ac:dyDescent="0.35">
      <c r="A445">
        <v>340290006</v>
      </c>
      <c r="B445" t="s">
        <v>32</v>
      </c>
      <c r="C445" t="s">
        <v>232</v>
      </c>
      <c r="D445">
        <v>72.7</v>
      </c>
      <c r="E445">
        <v>73</v>
      </c>
      <c r="F445">
        <v>60.1</v>
      </c>
      <c r="G445">
        <v>60.3</v>
      </c>
      <c r="H445">
        <v>60.313605120926695</v>
      </c>
      <c r="I445" s="11">
        <v>2.666919324746491E-2</v>
      </c>
      <c r="J445" s="11">
        <v>1.4318394396963184E-2</v>
      </c>
      <c r="K445" s="11">
        <v>6.7407263987295157E-2</v>
      </c>
      <c r="L445" s="11">
        <v>4.3504429125782305E-2</v>
      </c>
      <c r="M445" s="11">
        <v>4.9118923745884245E-2</v>
      </c>
      <c r="N445" s="11">
        <v>0.26100492419207055</v>
      </c>
      <c r="O445" s="11">
        <v>1.1330074916911277</v>
      </c>
      <c r="P445" s="11">
        <v>5.0474597047129928E-2</v>
      </c>
      <c r="Q445" s="11">
        <v>2.282960755624884E-2</v>
      </c>
      <c r="R445" s="11">
        <v>5.0649705403615131E-2</v>
      </c>
      <c r="S445" s="11">
        <v>2.7863591650201351E-2</v>
      </c>
      <c r="T445" s="11">
        <v>0.35865089708068404</v>
      </c>
      <c r="U445" s="11">
        <v>0.64207757956722544</v>
      </c>
      <c r="V445" s="11">
        <v>0.10712744417293958</v>
      </c>
      <c r="W445" s="11">
        <v>8.0772152210036183E-2</v>
      </c>
      <c r="X445" s="11">
        <v>0.54413188604548202</v>
      </c>
      <c r="Y445" s="11">
        <v>6.5720419911859687E-2</v>
      </c>
      <c r="Z445" s="11">
        <v>2.1597167605745822E-2</v>
      </c>
      <c r="AA445" s="11">
        <v>1.7711802777420085</v>
      </c>
      <c r="AB445" s="11">
        <v>0.32730624737265573</v>
      </c>
      <c r="AC445" s="11">
        <v>0.76440082709941726</v>
      </c>
      <c r="AD445" s="11">
        <v>0.2004792611735676</v>
      </c>
      <c r="AE445" s="11">
        <v>1.9167424814034377E-2</v>
      </c>
      <c r="AF445" s="11">
        <v>0.17530242113935976</v>
      </c>
      <c r="AG445" s="11">
        <v>7.0263748585217112E-2</v>
      </c>
      <c r="AH445" s="11">
        <v>5.5188959025538394E-2</v>
      </c>
      <c r="AI445" s="11">
        <v>1.2437083243539867E-2</v>
      </c>
      <c r="AJ445" s="11">
        <v>8.1175316758420005E-2</v>
      </c>
      <c r="AK445" s="11">
        <v>7.671939934205982</v>
      </c>
      <c r="AL445" s="11">
        <v>4.2632422734689771E-2</v>
      </c>
      <c r="AM445" s="11">
        <v>2.9811397009790457</v>
      </c>
      <c r="AN445" s="11">
        <v>0.35351081916672034</v>
      </c>
      <c r="AO445" s="11">
        <v>0.12606841641856384</v>
      </c>
      <c r="AP445" s="11">
        <v>1.6197231785182853</v>
      </c>
      <c r="AQ445" s="11">
        <v>0.11653812648347857</v>
      </c>
      <c r="AR445" s="11">
        <v>2.635937450645779E-2</v>
      </c>
      <c r="AS445" s="11">
        <v>11.205284816964527</v>
      </c>
      <c r="AT445" s="11">
        <v>4.2525298104503326E-2</v>
      </c>
      <c r="AU445" s="11">
        <v>5.0357359236470084E-2</v>
      </c>
      <c r="AV445" s="11">
        <v>3.2432675360485975E-2</v>
      </c>
      <c r="AW445" s="11">
        <v>8.7727299803976075E-2</v>
      </c>
      <c r="AX445" s="11">
        <v>0.30061775602641855</v>
      </c>
      <c r="AY445" s="11">
        <v>3.2203910540016131E-2</v>
      </c>
      <c r="AZ445" s="11">
        <v>2.3474526691547863E-2</v>
      </c>
      <c r="BA445" s="11">
        <v>1.2528074443876189</v>
      </c>
      <c r="BB445" s="11">
        <v>4.5391333491733847E-2</v>
      </c>
      <c r="BC445" s="11">
        <v>1.358632009442676</v>
      </c>
      <c r="BD445" s="11">
        <v>0.15259938925697369</v>
      </c>
      <c r="BE445" s="11">
        <v>7.6279146687885921E-2</v>
      </c>
      <c r="BF445" s="11">
        <v>3.5388275802238009E-3</v>
      </c>
      <c r="BG445" s="9">
        <v>1.5130999999999999</v>
      </c>
      <c r="BH445" s="9">
        <v>0.34736</v>
      </c>
      <c r="BI445" s="9">
        <v>0.16952999999999999</v>
      </c>
      <c r="BJ445" s="9">
        <v>0.59447000000000005</v>
      </c>
      <c r="BK445" s="9">
        <v>17.129660000000001</v>
      </c>
      <c r="BL445" s="9">
        <v>5.71448</v>
      </c>
      <c r="BM445" s="13">
        <v>25.468600000000002</v>
      </c>
      <c r="BN445" s="14">
        <v>34.645611002179805</v>
      </c>
      <c r="BO445">
        <v>25.374220000000001</v>
      </c>
      <c r="BP445">
        <v>36.625419999999998</v>
      </c>
      <c r="BQ445">
        <v>25.468600000000002</v>
      </c>
      <c r="BR445">
        <v>34.631859999999996</v>
      </c>
      <c r="BS445">
        <v>-9.4380000000001019E-2</v>
      </c>
      <c r="BT445">
        <v>1.9935600000000022</v>
      </c>
      <c r="BU445" s="10">
        <v>-4.734244266538299E-2</v>
      </c>
      <c r="BV445" s="14">
        <v>-6.5100603228917782E-4</v>
      </c>
      <c r="BW445" s="14">
        <v>25.467948993967713</v>
      </c>
      <c r="BX445" s="14">
        <v>60.113559996147501</v>
      </c>
      <c r="BY445">
        <v>60.313605120926695</v>
      </c>
    </row>
    <row r="446" spans="1:77" x14ac:dyDescent="0.35">
      <c r="A446">
        <v>340315001</v>
      </c>
      <c r="B446" t="s">
        <v>32</v>
      </c>
      <c r="C446" t="s">
        <v>233</v>
      </c>
      <c r="D446">
        <v>67.7</v>
      </c>
      <c r="E446">
        <v>68</v>
      </c>
      <c r="F446">
        <v>56.9</v>
      </c>
      <c r="G446">
        <v>57.1</v>
      </c>
      <c r="H446">
        <v>57.06193095881698</v>
      </c>
      <c r="I446" s="11">
        <v>5.6852869367934676E-2</v>
      </c>
      <c r="J446" s="11">
        <v>4.376141042897303E-3</v>
      </c>
      <c r="K446" s="11">
        <v>2.0619445461847408E-2</v>
      </c>
      <c r="L446" s="11">
        <v>6.6664996260805904E-3</v>
      </c>
      <c r="M446" s="11">
        <v>6.4846031056819227E-3</v>
      </c>
      <c r="N446" s="11">
        <v>0.51912088399050982</v>
      </c>
      <c r="O446" s="11">
        <v>0.24178185591556245</v>
      </c>
      <c r="P446" s="11">
        <v>1.9970998336010244E-2</v>
      </c>
      <c r="Q446" s="11">
        <v>3.68496210417164E-2</v>
      </c>
      <c r="R446" s="11">
        <v>0.10614585918551059</v>
      </c>
      <c r="S446" s="11">
        <v>6.8797948316407752E-3</v>
      </c>
      <c r="T446" s="11">
        <v>0.3724878758449568</v>
      </c>
      <c r="U446" s="11">
        <v>0.56810127330744487</v>
      </c>
      <c r="V446" s="11">
        <v>0.12389370715502394</v>
      </c>
      <c r="W446" s="11">
        <v>1.6929053345189567E-2</v>
      </c>
      <c r="X446" s="11">
        <v>0.3965303194767173</v>
      </c>
      <c r="Y446" s="11">
        <v>6.5766406672125383E-2</v>
      </c>
      <c r="Z446" s="11">
        <v>2.8462468242933563E-2</v>
      </c>
      <c r="AA446" s="11">
        <v>0.58069105787048791</v>
      </c>
      <c r="AB446" s="11">
        <v>0.39492422832345564</v>
      </c>
      <c r="AC446" s="11">
        <v>0.83148269807121322</v>
      </c>
      <c r="AD446" s="11">
        <v>0.15794586552800435</v>
      </c>
      <c r="AE446" s="11">
        <v>4.2116530349416141E-2</v>
      </c>
      <c r="AF446" s="11">
        <v>6.7320830962402115E-2</v>
      </c>
      <c r="AG446" s="11">
        <v>2.1878759528628937E-2</v>
      </c>
      <c r="AH446" s="11">
        <v>2.075500456770182E-2</v>
      </c>
      <c r="AI446" s="11">
        <v>1.9418916346230501E-3</v>
      </c>
      <c r="AJ446" s="11">
        <v>6.0215758684520865E-2</v>
      </c>
      <c r="AK446" s="11">
        <v>9.4543611569917267</v>
      </c>
      <c r="AL446" s="11">
        <v>1.5744655686726578E-2</v>
      </c>
      <c r="AM446" s="11">
        <v>6.8207818183387143</v>
      </c>
      <c r="AN446" s="11">
        <v>0.2502325681710188</v>
      </c>
      <c r="AO446" s="11">
        <v>7.39151327969957E-2</v>
      </c>
      <c r="AP446" s="11">
        <v>1.0406150171541506</v>
      </c>
      <c r="AQ446" s="11">
        <v>1.1580764547483715E-2</v>
      </c>
      <c r="AR446" s="11">
        <v>6.6826923648483205E-3</v>
      </c>
      <c r="AS446" s="11">
        <v>4.285157191671729</v>
      </c>
      <c r="AT446" s="11">
        <v>8.1309465807089837E-2</v>
      </c>
      <c r="AU446" s="11">
        <v>9.3427037459543935E-2</v>
      </c>
      <c r="AV446" s="11">
        <v>2.6261717206601757E-2</v>
      </c>
      <c r="AW446" s="11">
        <v>0.12319837732463733</v>
      </c>
      <c r="AX446" s="11">
        <v>6.6486455633591027E-2</v>
      </c>
      <c r="AY446" s="11">
        <v>3.6643549992122081E-3</v>
      </c>
      <c r="AZ446" s="11">
        <v>4.2122045915546809E-2</v>
      </c>
      <c r="BA446" s="11">
        <v>0.61721911479633385</v>
      </c>
      <c r="BB446" s="11">
        <v>1.7020573791504214E-2</v>
      </c>
      <c r="BC446" s="11">
        <v>0.72803368835941795</v>
      </c>
      <c r="BD446" s="11">
        <v>0.18689136872465859</v>
      </c>
      <c r="BE446" s="11">
        <v>1.3346676824256136E-2</v>
      </c>
      <c r="BF446" s="11">
        <v>5.3329888827745254E-4</v>
      </c>
      <c r="BG446" s="9">
        <v>1.3829400000000001</v>
      </c>
      <c r="BH446" s="9">
        <v>0.47915000000000002</v>
      </c>
      <c r="BI446" s="9">
        <v>0.27976000000000001</v>
      </c>
      <c r="BJ446" s="9">
        <v>0.17776</v>
      </c>
      <c r="BK446" s="9">
        <v>22.116790000000002</v>
      </c>
      <c r="BL446" s="9">
        <v>3.69224</v>
      </c>
      <c r="BM446" s="13">
        <v>28.128640000000004</v>
      </c>
      <c r="BN446" s="14">
        <v>28.735777474924305</v>
      </c>
      <c r="BO446">
        <v>28.235109999999999</v>
      </c>
      <c r="BP446">
        <v>30.364190000000008</v>
      </c>
      <c r="BQ446">
        <v>28.128640000000004</v>
      </c>
      <c r="BR446">
        <v>28.770989999999994</v>
      </c>
      <c r="BS446">
        <v>0.10646999999999451</v>
      </c>
      <c r="BT446">
        <v>1.5932000000000137</v>
      </c>
      <c r="BU446" s="10">
        <v>6.6827768014055738E-2</v>
      </c>
      <c r="BV446" s="14">
        <v>-2.3531744569472764E-3</v>
      </c>
      <c r="BW446" s="14">
        <v>28.126286825543058</v>
      </c>
      <c r="BX446" s="14">
        <v>56.86206430046736</v>
      </c>
      <c r="BY446">
        <v>57.06193095881698</v>
      </c>
    </row>
    <row r="447" spans="1:77" x14ac:dyDescent="0.35">
      <c r="A447">
        <v>340410007</v>
      </c>
      <c r="B447" t="s">
        <v>32</v>
      </c>
      <c r="C447" t="s">
        <v>234</v>
      </c>
      <c r="D447">
        <v>64.3</v>
      </c>
      <c r="E447">
        <v>65</v>
      </c>
      <c r="F447">
        <v>52.4</v>
      </c>
      <c r="G447">
        <v>53</v>
      </c>
      <c r="H447">
        <v>53.05599075173361</v>
      </c>
      <c r="I447" s="11">
        <v>0.16712588492007568</v>
      </c>
      <c r="J447" s="11">
        <v>8.3273073554978871E-3</v>
      </c>
      <c r="K447" s="11">
        <v>2.3002860880958619E-2</v>
      </c>
      <c r="L447" s="11">
        <v>1.0641697125505929E-2</v>
      </c>
      <c r="M447" s="11">
        <v>1.9776242879745203E-2</v>
      </c>
      <c r="N447" s="11">
        <v>0.50745633743049012</v>
      </c>
      <c r="O447" s="11">
        <v>0.24329075133628275</v>
      </c>
      <c r="P447" s="11">
        <v>2.4223146174048363E-2</v>
      </c>
      <c r="Q447" s="11">
        <v>0.17163213272906092</v>
      </c>
      <c r="R447" s="11">
        <v>0.19678131167686616</v>
      </c>
      <c r="S447" s="11">
        <v>1.1177470682871228E-2</v>
      </c>
      <c r="T447" s="11">
        <v>0.3594454211330646</v>
      </c>
      <c r="U447" s="11">
        <v>0.55994495206910577</v>
      </c>
      <c r="V447" s="11">
        <v>7.8755765134985972E-2</v>
      </c>
      <c r="W447" s="11">
        <v>3.2469688600106142E-2</v>
      </c>
      <c r="X447" s="11">
        <v>0.46909663637901472</v>
      </c>
      <c r="Y447" s="11">
        <v>0.15611816299062328</v>
      </c>
      <c r="Z447" s="11">
        <v>3.0147359408314516E-2</v>
      </c>
      <c r="AA447" s="11">
        <v>0.79080900619633587</v>
      </c>
      <c r="AB447" s="11">
        <v>0.9025266058197905</v>
      </c>
      <c r="AC447" s="11">
        <v>0.8413783967989138</v>
      </c>
      <c r="AD447" s="11">
        <v>0.16217350086948878</v>
      </c>
      <c r="AE447" s="11">
        <v>7.8637877676959844E-2</v>
      </c>
      <c r="AF447" s="11">
        <v>8.2796645936757576E-2</v>
      </c>
      <c r="AG447" s="11">
        <v>3.4544630011384282E-2</v>
      </c>
      <c r="AH447" s="11">
        <v>3.7692802294100783E-2</v>
      </c>
      <c r="AI447" s="11">
        <v>3.2393355649878624E-3</v>
      </c>
      <c r="AJ447" s="11">
        <v>0.203673954969606</v>
      </c>
      <c r="AK447" s="11">
        <v>4.4138194403429569</v>
      </c>
      <c r="AL447" s="11">
        <v>3.3339019767351728E-2</v>
      </c>
      <c r="AM447" s="11">
        <v>3.4924262445665644</v>
      </c>
      <c r="AN447" s="11">
        <v>0.34427552896318564</v>
      </c>
      <c r="AO447" s="11">
        <v>0.10647567133917439</v>
      </c>
      <c r="AP447" s="11">
        <v>0.95693930317487252</v>
      </c>
      <c r="AQ447" s="11">
        <v>2.6175692545407084E-2</v>
      </c>
      <c r="AR447" s="11">
        <v>1.2103390012538053E-2</v>
      </c>
      <c r="AS447" s="11">
        <v>8.0641989489122281</v>
      </c>
      <c r="AT447" s="11">
        <v>0.11610180378837863</v>
      </c>
      <c r="AU447" s="11">
        <v>0.13128719718520238</v>
      </c>
      <c r="AV447" s="11">
        <v>1.4212570973778031E-2</v>
      </c>
      <c r="AW447" s="11">
        <v>0.26705668039612224</v>
      </c>
      <c r="AX447" s="11">
        <v>0.12537497545218476</v>
      </c>
      <c r="AY447" s="11">
        <v>1.1428720400772771E-2</v>
      </c>
      <c r="AZ447" s="11">
        <v>8.5444137010148635E-2</v>
      </c>
      <c r="BA447" s="11">
        <v>0.78007046930394974</v>
      </c>
      <c r="BB447" s="11">
        <v>1.5159423867852061E-2</v>
      </c>
      <c r="BC447" s="11">
        <v>1.0714801341217284</v>
      </c>
      <c r="BD447" s="11">
        <v>0.18270956376121783</v>
      </c>
      <c r="BE447" s="11">
        <v>2.8869291396918011E-2</v>
      </c>
      <c r="BF447" s="11">
        <v>1.750701254375671E-3</v>
      </c>
      <c r="BG447" s="9">
        <v>1.40489</v>
      </c>
      <c r="BH447" s="9">
        <v>0.26934000000000002</v>
      </c>
      <c r="BI447" s="9">
        <v>0.24246000000000001</v>
      </c>
      <c r="BJ447" s="9">
        <v>0.17391000000000001</v>
      </c>
      <c r="BK447" s="9">
        <v>19.627030000000001</v>
      </c>
      <c r="BL447" s="9">
        <v>4.2522399999999996</v>
      </c>
      <c r="BM447" s="13">
        <v>25.96987</v>
      </c>
      <c r="BN447" s="14">
        <v>26.48758479358186</v>
      </c>
      <c r="BO447">
        <v>25.90109</v>
      </c>
      <c r="BP447">
        <v>28.299810000000001</v>
      </c>
      <c r="BQ447">
        <v>25.96987</v>
      </c>
      <c r="BR447">
        <v>26.430570000000003</v>
      </c>
      <c r="BS447">
        <v>-6.8780000000000285E-2</v>
      </c>
      <c r="BT447">
        <v>1.8692399999999978</v>
      </c>
      <c r="BU447" s="10">
        <v>-3.6795703066487113E-2</v>
      </c>
      <c r="BV447" s="14">
        <v>-2.0978994150350578E-3</v>
      </c>
      <c r="BW447" s="14">
        <v>25.967772100584966</v>
      </c>
      <c r="BX447" s="14">
        <v>52.455356894166812</v>
      </c>
      <c r="BY447">
        <v>53.05599075173361</v>
      </c>
    </row>
    <row r="448" spans="1:77" x14ac:dyDescent="0.35">
      <c r="A448">
        <v>350010023</v>
      </c>
      <c r="B448" t="s">
        <v>33</v>
      </c>
      <c r="C448" t="s">
        <v>235</v>
      </c>
      <c r="D448">
        <v>67.3</v>
      </c>
      <c r="E448">
        <v>70</v>
      </c>
      <c r="F448">
        <v>63.1</v>
      </c>
      <c r="G448">
        <v>65.599999999999994</v>
      </c>
      <c r="H448">
        <v>65.684826166367898</v>
      </c>
      <c r="I448" s="11">
        <v>2.0822444655237875E-3</v>
      </c>
      <c r="J448" s="11">
        <v>1.0859894471168889</v>
      </c>
      <c r="K448" s="11">
        <v>3.5048155327531598E-3</v>
      </c>
      <c r="L448" s="11">
        <v>0.39818783746193764</v>
      </c>
      <c r="M448" s="11">
        <v>0.34235101000519236</v>
      </c>
      <c r="N448" s="11">
        <v>0</v>
      </c>
      <c r="O448" s="11">
        <v>2.0000000000000002E-5</v>
      </c>
      <c r="P448" s="11">
        <v>0</v>
      </c>
      <c r="Q448" s="11">
        <v>1.4266912727651404E-2</v>
      </c>
      <c r="R448" s="11">
        <v>3.8699636589197982E-3</v>
      </c>
      <c r="S448" s="11">
        <v>5.5285165829121012E-3</v>
      </c>
      <c r="T448" s="11">
        <v>1.4745206877749997E-3</v>
      </c>
      <c r="U448" s="11">
        <v>1.0644820973837298E-3</v>
      </c>
      <c r="V448" s="11">
        <v>1.5280632611424417E-3</v>
      </c>
      <c r="W448" s="11">
        <v>1.5581767705423303E-2</v>
      </c>
      <c r="X448" s="11">
        <v>8.5009748981827748E-4</v>
      </c>
      <c r="Y448" s="11">
        <v>6.0999819434335353E-3</v>
      </c>
      <c r="Z448" s="11">
        <v>0</v>
      </c>
      <c r="AA448" s="11">
        <v>4.6019414956268085E-5</v>
      </c>
      <c r="AB448" s="11">
        <v>0</v>
      </c>
      <c r="AC448" s="11">
        <v>5.8198349765795564E-4</v>
      </c>
      <c r="AD448" s="11">
        <v>5.5084532621346304E-4</v>
      </c>
      <c r="AE448" s="11">
        <v>2.6278083364625346E-3</v>
      </c>
      <c r="AF448" s="11">
        <v>3.7109505543551076E-3</v>
      </c>
      <c r="AG448" s="11">
        <v>3.0224060050255551E-3</v>
      </c>
      <c r="AH448" s="11">
        <v>5.69973788976837E-3</v>
      </c>
      <c r="AI448" s="11">
        <v>9.2350424550740301E-2</v>
      </c>
      <c r="AJ448" s="11">
        <v>0</v>
      </c>
      <c r="AK448" s="11">
        <v>3.0000000000000001E-5</v>
      </c>
      <c r="AL448" s="11">
        <v>7.3463248048755858</v>
      </c>
      <c r="AM448" s="11">
        <v>6.2134174387639052E-5</v>
      </c>
      <c r="AN448" s="11">
        <v>8.5895215218761208E-4</v>
      </c>
      <c r="AO448" s="11">
        <v>2.9307254953576281E-3</v>
      </c>
      <c r="AP448" s="11">
        <v>5.1660782959148815E-4</v>
      </c>
      <c r="AQ448" s="11">
        <v>2.384695293395676E-2</v>
      </c>
      <c r="AR448" s="11">
        <v>8.938180103081601E-3</v>
      </c>
      <c r="AS448" s="11">
        <v>2.1161857833364885E-4</v>
      </c>
      <c r="AT448" s="11">
        <v>2.5620289153315717E-5</v>
      </c>
      <c r="AU448" s="11">
        <v>1.0564599717122743E-3</v>
      </c>
      <c r="AV448" s="11">
        <v>9.2934777275108379E-4</v>
      </c>
      <c r="AW448" s="11">
        <v>1.6012583787213003E-3</v>
      </c>
      <c r="AX448" s="11">
        <v>0.86512843982782184</v>
      </c>
      <c r="AY448" s="11">
        <v>0.14967459221199353</v>
      </c>
      <c r="AZ448" s="11">
        <v>0</v>
      </c>
      <c r="BA448" s="11">
        <v>5.212924510750954E-5</v>
      </c>
      <c r="BB448" s="11">
        <v>5.4948361287526009E-3</v>
      </c>
      <c r="BC448" s="11">
        <v>1.3999999999999999E-4</v>
      </c>
      <c r="BD448" s="11">
        <v>4.3426864414913358E-4</v>
      </c>
      <c r="BE448" s="11">
        <v>1.6271544475642118E-2</v>
      </c>
      <c r="BF448" s="11">
        <v>0.18680838401827554</v>
      </c>
      <c r="BG448" s="9">
        <v>1.83952</v>
      </c>
      <c r="BH448" s="9">
        <v>8.8239999999999999E-2</v>
      </c>
      <c r="BI448" s="9">
        <v>1.1191599999999999</v>
      </c>
      <c r="BJ448" s="9">
        <v>3.3760400000000002</v>
      </c>
      <c r="BK448" s="9">
        <v>44.031080000000003</v>
      </c>
      <c r="BL448" s="9">
        <v>2.1243799999999999</v>
      </c>
      <c r="BM448" s="13">
        <v>52.578420000000008</v>
      </c>
      <c r="BN448" s="14">
        <v>10.602326693418497</v>
      </c>
      <c r="BO448">
        <v>52.587770000000006</v>
      </c>
      <c r="BP448">
        <v>11.412379999999997</v>
      </c>
      <c r="BQ448">
        <v>52.578420000000008</v>
      </c>
      <c r="BR448">
        <v>10.521659999999997</v>
      </c>
      <c r="BS448">
        <v>9.349999999997749E-3</v>
      </c>
      <c r="BT448">
        <v>0.89071999999999996</v>
      </c>
      <c r="BU448" s="10">
        <v>1.0497125920601031E-2</v>
      </c>
      <c r="BV448" s="14">
        <v>8.4676843841251606E-4</v>
      </c>
      <c r="BW448" s="14">
        <v>52.579266768438423</v>
      </c>
      <c r="BX448" s="14">
        <v>63.181593461856927</v>
      </c>
      <c r="BY448">
        <v>65.684826166367898</v>
      </c>
    </row>
    <row r="449" spans="1:77" x14ac:dyDescent="0.35">
      <c r="A449">
        <v>350010029</v>
      </c>
      <c r="B449" t="s">
        <v>33</v>
      </c>
      <c r="C449" t="s">
        <v>235</v>
      </c>
      <c r="D449">
        <v>65.3</v>
      </c>
      <c r="E449">
        <v>66</v>
      </c>
      <c r="F449">
        <v>61.2</v>
      </c>
      <c r="G449">
        <v>61.8</v>
      </c>
      <c r="H449">
        <v>61.871526600124326</v>
      </c>
      <c r="I449" s="11">
        <v>5.0545751074912411E-3</v>
      </c>
      <c r="J449" s="11">
        <v>1.07372938570455</v>
      </c>
      <c r="K449" s="11">
        <v>5.418533863389835E-3</v>
      </c>
      <c r="L449" s="11">
        <v>0.85903936499976952</v>
      </c>
      <c r="M449" s="11">
        <v>0.38978158399782187</v>
      </c>
      <c r="N449" s="11">
        <v>0</v>
      </c>
      <c r="O449" s="11">
        <v>0</v>
      </c>
      <c r="P449" s="11">
        <v>1.0000000000000001E-5</v>
      </c>
      <c r="Q449" s="11">
        <v>1.1969823195700436E-2</v>
      </c>
      <c r="R449" s="11">
        <v>6.1448972043436252E-3</v>
      </c>
      <c r="S449" s="11">
        <v>7.1341007267770222E-3</v>
      </c>
      <c r="T449" s="11">
        <v>1.4357208106257774E-3</v>
      </c>
      <c r="U449" s="11">
        <v>1.062620699864084E-3</v>
      </c>
      <c r="V449" s="11">
        <v>1.1154553391223971E-3</v>
      </c>
      <c r="W449" s="11">
        <v>1.3215516252879596E-2</v>
      </c>
      <c r="X449" s="11">
        <v>9.5509214738257321E-4</v>
      </c>
      <c r="Y449" s="11">
        <v>1.0990494436819329E-2</v>
      </c>
      <c r="Z449" s="11">
        <v>0</v>
      </c>
      <c r="AA449" s="11">
        <v>4.0000000000000003E-5</v>
      </c>
      <c r="AB449" s="11">
        <v>0</v>
      </c>
      <c r="AC449" s="11">
        <v>5.7094520416538534E-4</v>
      </c>
      <c r="AD449" s="11">
        <v>4.4470308766035788E-4</v>
      </c>
      <c r="AE449" s="11">
        <v>3.6749801004270079E-3</v>
      </c>
      <c r="AF449" s="11">
        <v>3.6022025095644541E-3</v>
      </c>
      <c r="AG449" s="11">
        <v>3.0329887271509496E-3</v>
      </c>
      <c r="AH449" s="11">
        <v>5.0696080315781652E-3</v>
      </c>
      <c r="AI449" s="11">
        <v>0.13722690133103715</v>
      </c>
      <c r="AJ449" s="11">
        <v>0</v>
      </c>
      <c r="AK449" s="11">
        <v>1.6147813422094109E-5</v>
      </c>
      <c r="AL449" s="11">
        <v>6.5639346571095984</v>
      </c>
      <c r="AM449" s="11">
        <v>6.0000000000000002E-5</v>
      </c>
      <c r="AN449" s="11">
        <v>8.5263833250015823E-4</v>
      </c>
      <c r="AO449" s="11">
        <v>2.8501341753492046E-3</v>
      </c>
      <c r="AP449" s="11">
        <v>5.0730771125224365E-4</v>
      </c>
      <c r="AQ449" s="11">
        <v>2.0592372185222654E-2</v>
      </c>
      <c r="AR449" s="11">
        <v>1.0796656485770065E-2</v>
      </c>
      <c r="AS449" s="11">
        <v>2.1552549155280122E-4</v>
      </c>
      <c r="AT449" s="11">
        <v>2.5620289153315717E-5</v>
      </c>
      <c r="AU449" s="11">
        <v>9.4860579260679426E-4</v>
      </c>
      <c r="AV449" s="11">
        <v>8.9600926511589182E-4</v>
      </c>
      <c r="AW449" s="11">
        <v>1.9667216531205848E-3</v>
      </c>
      <c r="AX449" s="11">
        <v>0.91939245439355965</v>
      </c>
      <c r="AY449" s="11">
        <v>0.21084147556756022</v>
      </c>
      <c r="AZ449" s="11">
        <v>0</v>
      </c>
      <c r="BA449" s="11">
        <v>6.3406792172015263E-5</v>
      </c>
      <c r="BB449" s="11">
        <v>6.1878875086972228E-3</v>
      </c>
      <c r="BC449" s="11">
        <v>1.2999999999999999E-4</v>
      </c>
      <c r="BD449" s="11">
        <v>4.2488121758630363E-4</v>
      </c>
      <c r="BE449" s="11">
        <v>2.2451938240924119E-2</v>
      </c>
      <c r="BF449" s="11">
        <v>0.20922474124286061</v>
      </c>
      <c r="BG449" s="9">
        <v>1.266</v>
      </c>
      <c r="BH449" s="9">
        <v>9.5759999999999998E-2</v>
      </c>
      <c r="BI449" s="9">
        <v>1.38608</v>
      </c>
      <c r="BJ449" s="9">
        <v>2.5583499999999999</v>
      </c>
      <c r="BK449" s="9">
        <v>43.177370000000003</v>
      </c>
      <c r="BL449" s="9">
        <v>2.2701500000000001</v>
      </c>
      <c r="BM449" s="13">
        <v>50.753710000000005</v>
      </c>
      <c r="BN449" s="14">
        <v>10.513098674746143</v>
      </c>
      <c r="BO449">
        <v>50.81053</v>
      </c>
      <c r="BP449">
        <v>11.389110000000006</v>
      </c>
      <c r="BQ449">
        <v>50.753710000000005</v>
      </c>
      <c r="BR449">
        <v>10.446339999999998</v>
      </c>
      <c r="BS449">
        <v>5.6819999999994764E-2</v>
      </c>
      <c r="BT449">
        <v>0.94277000000000832</v>
      </c>
      <c r="BU449" s="10">
        <v>6.026920669940098E-2</v>
      </c>
      <c r="BV449" s="14">
        <v>4.0234923672535098E-3</v>
      </c>
      <c r="BW449" s="14">
        <v>50.757733492367258</v>
      </c>
      <c r="BX449" s="14">
        <v>61.270832167113412</v>
      </c>
      <c r="BY449">
        <v>61.871526600124326</v>
      </c>
    </row>
    <row r="450" spans="1:77" x14ac:dyDescent="0.35">
      <c r="A450">
        <v>350011012</v>
      </c>
      <c r="B450" t="s">
        <v>33</v>
      </c>
      <c r="C450" t="s">
        <v>235</v>
      </c>
      <c r="D450">
        <v>66.7</v>
      </c>
      <c r="E450">
        <v>69</v>
      </c>
      <c r="F450">
        <v>62.9</v>
      </c>
      <c r="G450">
        <v>65</v>
      </c>
      <c r="H450">
        <v>65.0174656468227</v>
      </c>
      <c r="I450" s="11">
        <v>1.4133494430978812E-3</v>
      </c>
      <c r="J450" s="11">
        <v>1.064280571940164</v>
      </c>
      <c r="K450" s="11">
        <v>3.2228145667957489E-3</v>
      </c>
      <c r="L450" s="11">
        <v>0.60767129569759959</v>
      </c>
      <c r="M450" s="11">
        <v>0.38081443499364148</v>
      </c>
      <c r="N450" s="11">
        <v>0</v>
      </c>
      <c r="O450" s="11">
        <v>0</v>
      </c>
      <c r="P450" s="11">
        <v>0</v>
      </c>
      <c r="Q450" s="11">
        <v>1.3085961831207173E-2</v>
      </c>
      <c r="R450" s="11">
        <v>3.5876140340251684E-3</v>
      </c>
      <c r="S450" s="11">
        <v>7.3046089134189487E-3</v>
      </c>
      <c r="T450" s="11">
        <v>1.5756542776288547E-3</v>
      </c>
      <c r="U450" s="11">
        <v>1.1999999999999999E-3</v>
      </c>
      <c r="V450" s="11">
        <v>1.1436917547381817E-3</v>
      </c>
      <c r="W450" s="11">
        <v>1.4090020998436922E-2</v>
      </c>
      <c r="X450" s="11">
        <v>8.5365140744859827E-4</v>
      </c>
      <c r="Y450" s="11">
        <v>4.4283833058880165E-3</v>
      </c>
      <c r="Z450" s="11">
        <v>0</v>
      </c>
      <c r="AA450" s="11">
        <v>4.2038829912536167E-5</v>
      </c>
      <c r="AB450" s="11">
        <v>0</v>
      </c>
      <c r="AC450" s="11">
        <v>6.6683361152031228E-4</v>
      </c>
      <c r="AD450" s="11">
        <v>4.7919947444079018E-4</v>
      </c>
      <c r="AE450" s="11">
        <v>2.3220584654531848E-3</v>
      </c>
      <c r="AF450" s="11">
        <v>3.2980119436815617E-3</v>
      </c>
      <c r="AG450" s="11">
        <v>3.3498863240819113E-3</v>
      </c>
      <c r="AH450" s="11">
        <v>6.4804206127490552E-3</v>
      </c>
      <c r="AI450" s="11">
        <v>0.11186214701659972</v>
      </c>
      <c r="AJ450" s="11">
        <v>0</v>
      </c>
      <c r="AK450" s="11">
        <v>0</v>
      </c>
      <c r="AL450" s="11">
        <v>6.2347860668863149</v>
      </c>
      <c r="AM450" s="11">
        <v>5.0000000000000002E-5</v>
      </c>
      <c r="AN450" s="11">
        <v>6.9635124562583077E-4</v>
      </c>
      <c r="AO450" s="11">
        <v>3.1120700471255485E-3</v>
      </c>
      <c r="AP450" s="11">
        <v>6.0198337406680265E-4</v>
      </c>
      <c r="AQ450" s="11">
        <v>2.1243041150021461E-2</v>
      </c>
      <c r="AR450" s="11">
        <v>1.2926972757443835E-2</v>
      </c>
      <c r="AS450" s="11">
        <v>2.2811290175846471E-4</v>
      </c>
      <c r="AT450" s="11">
        <v>2.0000000000000002E-5</v>
      </c>
      <c r="AU450" s="11">
        <v>2.1878674229303282E-4</v>
      </c>
      <c r="AV450" s="11">
        <v>1.0134364661502043E-3</v>
      </c>
      <c r="AW450" s="11">
        <v>1.2714435066603946E-3</v>
      </c>
      <c r="AX450" s="11">
        <v>0.80324573259875498</v>
      </c>
      <c r="AY450" s="11">
        <v>0.16235456175288895</v>
      </c>
      <c r="AZ450" s="11">
        <v>0</v>
      </c>
      <c r="BA450" s="11">
        <v>5.212924510750954E-5</v>
      </c>
      <c r="BB450" s="11">
        <v>6.7317102243130717E-3</v>
      </c>
      <c r="BC450" s="11">
        <v>1.6043025150334753E-4</v>
      </c>
      <c r="BD450" s="11">
        <v>4.5047000376007392E-4</v>
      </c>
      <c r="BE450" s="11">
        <v>1.6881654786420598E-2</v>
      </c>
      <c r="BF450" s="11">
        <v>0.20492167429581337</v>
      </c>
      <c r="BG450" s="9">
        <v>1.66618</v>
      </c>
      <c r="BH450" s="9">
        <v>9.2109999999999997E-2</v>
      </c>
      <c r="BI450" s="9">
        <v>1.2242200000000001</v>
      </c>
      <c r="BJ450" s="9">
        <v>2.4844400000000002</v>
      </c>
      <c r="BK450" s="9">
        <v>45.568840000000002</v>
      </c>
      <c r="BL450" s="9">
        <v>2.17794</v>
      </c>
      <c r="BM450" s="13">
        <v>53.213730000000005</v>
      </c>
      <c r="BN450" s="14">
        <v>9.70413927767855</v>
      </c>
      <c r="BO450">
        <v>53.16131</v>
      </c>
      <c r="BP450">
        <v>10.638089999999998</v>
      </c>
      <c r="BQ450">
        <v>53.213730000000005</v>
      </c>
      <c r="BR450">
        <v>9.6865699999999961</v>
      </c>
      <c r="BS450">
        <v>-5.2420000000005018E-2</v>
      </c>
      <c r="BT450">
        <v>0.95152000000000214</v>
      </c>
      <c r="BU450" s="10">
        <v>-5.5090802085090068E-2</v>
      </c>
      <c r="BV450" s="14">
        <v>-9.6790559936720216E-4</v>
      </c>
      <c r="BW450" s="14">
        <v>53.212762094400638</v>
      </c>
      <c r="BX450" s="14">
        <v>62.916901372079195</v>
      </c>
      <c r="BY450">
        <v>65.0174656468227</v>
      </c>
    </row>
    <row r="451" spans="1:77" x14ac:dyDescent="0.35">
      <c r="A451">
        <v>350130008</v>
      </c>
      <c r="B451" t="s">
        <v>33</v>
      </c>
      <c r="C451" t="s">
        <v>300</v>
      </c>
      <c r="D451">
        <v>67.3</v>
      </c>
      <c r="E451">
        <v>68</v>
      </c>
      <c r="F451">
        <v>64.8</v>
      </c>
      <c r="G451">
        <v>65.5</v>
      </c>
      <c r="H451">
        <v>65.660300936096377</v>
      </c>
      <c r="I451" s="11">
        <v>8.8314929282389491E-3</v>
      </c>
      <c r="J451" s="11">
        <v>0.93599349510370178</v>
      </c>
      <c r="K451" s="11">
        <v>1.1254465056335891E-2</v>
      </c>
      <c r="L451" s="11">
        <v>0.42240395383588003</v>
      </c>
      <c r="M451" s="11">
        <v>0.11657519232223308</v>
      </c>
      <c r="N451" s="11">
        <v>0</v>
      </c>
      <c r="O451" s="11">
        <v>0</v>
      </c>
      <c r="P451" s="11">
        <v>0</v>
      </c>
      <c r="Q451" s="11">
        <v>4.6985293629155905E-2</v>
      </c>
      <c r="R451" s="11">
        <v>1.3343484045393667E-2</v>
      </c>
      <c r="S451" s="11">
        <v>1.8858930263496158E-2</v>
      </c>
      <c r="T451" s="11">
        <v>1.374048369818857E-4</v>
      </c>
      <c r="U451" s="11">
        <v>5.6104323649958847E-5</v>
      </c>
      <c r="V451" s="11">
        <v>4.7304407846832542E-4</v>
      </c>
      <c r="W451" s="11">
        <v>5.6080235236310533E-2</v>
      </c>
      <c r="X451" s="11">
        <v>2.3018980055984655E-4</v>
      </c>
      <c r="Y451" s="11">
        <v>2.7692635140696864E-2</v>
      </c>
      <c r="Z451" s="11">
        <v>0</v>
      </c>
      <c r="AA451" s="11">
        <v>0</v>
      </c>
      <c r="AB451" s="11">
        <v>0</v>
      </c>
      <c r="AC451" s="11">
        <v>5.0557191353750259E-5</v>
      </c>
      <c r="AD451" s="11">
        <v>1.7253817429289156E-4</v>
      </c>
      <c r="AE451" s="11">
        <v>1.1479310891642985E-2</v>
      </c>
      <c r="AF451" s="11">
        <v>3.6202796444596949E-3</v>
      </c>
      <c r="AG451" s="11">
        <v>2.530519176449695E-2</v>
      </c>
      <c r="AH451" s="11">
        <v>2.6988012343932815E-2</v>
      </c>
      <c r="AI451" s="11">
        <v>5.1860494679551665E-2</v>
      </c>
      <c r="AJ451" s="11">
        <v>0</v>
      </c>
      <c r="AK451" s="11">
        <v>2.0000000000000002E-5</v>
      </c>
      <c r="AL451" s="11">
        <v>1.5304147210505989</v>
      </c>
      <c r="AM451" s="11">
        <v>2.0000000000000002E-5</v>
      </c>
      <c r="AN451" s="11">
        <v>9.9706000805806477E-4</v>
      </c>
      <c r="AO451" s="11">
        <v>1.9930352236522211E-3</v>
      </c>
      <c r="AP451" s="11">
        <v>4.77068150464078E-5</v>
      </c>
      <c r="AQ451" s="11">
        <v>0.12026844076609647</v>
      </c>
      <c r="AR451" s="11">
        <v>3.1038800100150386E-2</v>
      </c>
      <c r="AS451" s="11">
        <v>2.1453417279194877E-5</v>
      </c>
      <c r="AT451" s="11">
        <v>2.5620289153315717E-5</v>
      </c>
      <c r="AU451" s="11">
        <v>1.4582552240623937E-3</v>
      </c>
      <c r="AV451" s="11">
        <v>6.145620248332994E-3</v>
      </c>
      <c r="AW451" s="11">
        <v>1.959436021888528E-3</v>
      </c>
      <c r="AX451" s="11">
        <v>3.5271089006034742</v>
      </c>
      <c r="AY451" s="11">
        <v>6.6689590740424132E-2</v>
      </c>
      <c r="AZ451" s="11">
        <v>0</v>
      </c>
      <c r="BA451" s="11">
        <v>5.3406792172015258E-5</v>
      </c>
      <c r="BB451" s="11">
        <v>2.1959701650623636E-2</v>
      </c>
      <c r="BC451" s="11">
        <v>2.0860503006695043E-5</v>
      </c>
      <c r="BD451" s="11">
        <v>6.0000000000000002E-5</v>
      </c>
      <c r="BE451" s="11">
        <v>5.9299497051584174E-2</v>
      </c>
      <c r="BF451" s="11">
        <v>2.4636126698045303E-2</v>
      </c>
      <c r="BG451" s="9">
        <v>10.873150000000001</v>
      </c>
      <c r="BH451" s="9">
        <v>0.14477999999999999</v>
      </c>
      <c r="BI451" s="9">
        <v>0.79373000000000005</v>
      </c>
      <c r="BJ451" s="9">
        <v>3.54671</v>
      </c>
      <c r="BK451" s="9">
        <v>40.027470000000001</v>
      </c>
      <c r="BL451" s="9">
        <v>2.43018</v>
      </c>
      <c r="BM451" s="13">
        <v>57.816020000000002</v>
      </c>
      <c r="BN451" s="14">
        <v>7.1726305384944826</v>
      </c>
      <c r="BO451">
        <v>57.664270000000002</v>
      </c>
      <c r="BP451">
        <v>7.9357599999999993</v>
      </c>
      <c r="BQ451">
        <v>57.816020000000002</v>
      </c>
      <c r="BR451">
        <v>6.9841000000000015</v>
      </c>
      <c r="BS451">
        <v>-0.15174999999999983</v>
      </c>
      <c r="BT451">
        <v>0.95165999999999773</v>
      </c>
      <c r="BU451" s="10">
        <v>-0.15945820986486792</v>
      </c>
      <c r="BV451" s="14">
        <v>-3.0062742173189525E-2</v>
      </c>
      <c r="BW451" s="14">
        <v>57.785957257826816</v>
      </c>
      <c r="BX451" s="14">
        <v>64.958587796321311</v>
      </c>
      <c r="BY451">
        <v>65.660300936096377</v>
      </c>
    </row>
    <row r="452" spans="1:77" x14ac:dyDescent="0.35">
      <c r="A452">
        <v>350130020</v>
      </c>
      <c r="B452" t="s">
        <v>33</v>
      </c>
      <c r="C452" t="s">
        <v>300</v>
      </c>
      <c r="D452">
        <v>68.3</v>
      </c>
      <c r="E452">
        <v>71</v>
      </c>
      <c r="F452">
        <v>65.3</v>
      </c>
      <c r="G452">
        <v>67.900000000000006</v>
      </c>
      <c r="H452">
        <v>68.138148488151202</v>
      </c>
      <c r="I452" s="11">
        <v>4.3654124609432291E-4</v>
      </c>
      <c r="J452" s="11">
        <v>1.4665609178591723</v>
      </c>
      <c r="K452" s="11">
        <v>2.5478435915743556E-3</v>
      </c>
      <c r="L452" s="11">
        <v>0.61602445081905421</v>
      </c>
      <c r="M452" s="11">
        <v>5.677725760305851E-2</v>
      </c>
      <c r="N452" s="11">
        <v>0</v>
      </c>
      <c r="O452" s="11">
        <v>0</v>
      </c>
      <c r="P452" s="11">
        <v>0</v>
      </c>
      <c r="Q452" s="11">
        <v>1.8568834033775069E-3</v>
      </c>
      <c r="R452" s="11">
        <v>1.54225386653064E-4</v>
      </c>
      <c r="S452" s="11">
        <v>1.3213870560459223E-2</v>
      </c>
      <c r="T452" s="11">
        <v>1.9783869887694699E-3</v>
      </c>
      <c r="U452" s="11">
        <v>9.973627768886642E-4</v>
      </c>
      <c r="V452" s="11">
        <v>1.0634326842302393E-3</v>
      </c>
      <c r="W452" s="11">
        <v>9.9498518460925146E-3</v>
      </c>
      <c r="X452" s="11">
        <v>8.0463625898596143E-4</v>
      </c>
      <c r="Y452" s="11">
        <v>5.626257602936854E-3</v>
      </c>
      <c r="Z452" s="11">
        <v>0</v>
      </c>
      <c r="AA452" s="11">
        <v>1.2038829912536162E-5</v>
      </c>
      <c r="AB452" s="11">
        <v>0</v>
      </c>
      <c r="AC452" s="11">
        <v>8.4922343848629716E-4</v>
      </c>
      <c r="AD452" s="11">
        <v>1.056519131410397E-3</v>
      </c>
      <c r="AE452" s="11">
        <v>7.9120277622782482E-4</v>
      </c>
      <c r="AF452" s="11">
        <v>3.875362175460115E-3</v>
      </c>
      <c r="AG452" s="11">
        <v>9.5789469145522183E-3</v>
      </c>
      <c r="AH452" s="11">
        <v>5.7661434555246393E-3</v>
      </c>
      <c r="AI452" s="11">
        <v>6.2433194903345104E-2</v>
      </c>
      <c r="AJ452" s="11">
        <v>0</v>
      </c>
      <c r="AK452" s="11">
        <v>1.0000000000000001E-5</v>
      </c>
      <c r="AL452" s="11">
        <v>1.8026991320026289</v>
      </c>
      <c r="AM452" s="11">
        <v>8.0000000000000007E-5</v>
      </c>
      <c r="AN452" s="11">
        <v>3.2962109179724588E-5</v>
      </c>
      <c r="AO452" s="11">
        <v>9.2753660224739534E-3</v>
      </c>
      <c r="AP452" s="11">
        <v>4.9060144506535633E-4</v>
      </c>
      <c r="AQ452" s="11">
        <v>1.6708720065361546E-2</v>
      </c>
      <c r="AR452" s="11">
        <v>2.8223371158318938E-2</v>
      </c>
      <c r="AS452" s="11">
        <v>1.8240961285761258E-4</v>
      </c>
      <c r="AT452" s="11">
        <v>0</v>
      </c>
      <c r="AU452" s="11">
        <v>9.972425961205292E-6</v>
      </c>
      <c r="AV452" s="11">
        <v>1.8443801437543622E-3</v>
      </c>
      <c r="AW452" s="11">
        <v>8.6469657263044705E-4</v>
      </c>
      <c r="AX452" s="11">
        <v>2.172597529663848</v>
      </c>
      <c r="AY452" s="11">
        <v>3.7084928206536923E-2</v>
      </c>
      <c r="AZ452" s="11">
        <v>0</v>
      </c>
      <c r="BA452" s="11">
        <v>2.5110188258022888E-5</v>
      </c>
      <c r="BB452" s="11">
        <v>1.322284663523036E-2</v>
      </c>
      <c r="BC452" s="11">
        <v>9.0484032941265963E-5</v>
      </c>
      <c r="BD452" s="11">
        <v>6.996375680095448E-4</v>
      </c>
      <c r="BE452" s="11">
        <v>2.9511504550341003E-2</v>
      </c>
      <c r="BF452" s="11">
        <v>2.0564646972947066E-2</v>
      </c>
      <c r="BG452" s="9">
        <v>8.4391300000000005</v>
      </c>
      <c r="BH452" s="9">
        <v>0.16699</v>
      </c>
      <c r="BI452" s="9">
        <v>1.0251999999999999</v>
      </c>
      <c r="BJ452" s="9">
        <v>1.05383</v>
      </c>
      <c r="BK452" s="9">
        <v>46.091160000000002</v>
      </c>
      <c r="BL452" s="9">
        <v>2.3405499999999999</v>
      </c>
      <c r="BM452" s="13">
        <v>59.116860000000003</v>
      </c>
      <c r="BN452" s="14">
        <v>6.3965728496286109</v>
      </c>
      <c r="BO452">
        <v>59.17821</v>
      </c>
      <c r="BP452">
        <v>7.0223100000000009</v>
      </c>
      <c r="BQ452">
        <v>59.116860000000003</v>
      </c>
      <c r="BR452">
        <v>6.183270000000002</v>
      </c>
      <c r="BS452">
        <v>6.1349999999997351E-2</v>
      </c>
      <c r="BT452">
        <v>0.8390399999999989</v>
      </c>
      <c r="BU452" s="10">
        <v>7.3119279176198315E-2</v>
      </c>
      <c r="BV452" s="14">
        <v>1.5596550611072903E-2</v>
      </c>
      <c r="BW452" s="14">
        <v>59.132456550611074</v>
      </c>
      <c r="BX452" s="14">
        <v>65.529029400239651</v>
      </c>
      <c r="BY452">
        <v>68.138148488151202</v>
      </c>
    </row>
    <row r="453" spans="1:77" x14ac:dyDescent="0.35">
      <c r="A453">
        <v>350130021</v>
      </c>
      <c r="B453" t="s">
        <v>33</v>
      </c>
      <c r="C453" t="s">
        <v>300</v>
      </c>
      <c r="D453">
        <v>72.7</v>
      </c>
      <c r="E453">
        <v>74</v>
      </c>
      <c r="F453">
        <v>69.900000000000006</v>
      </c>
      <c r="G453">
        <v>71.2</v>
      </c>
      <c r="H453">
        <v>71.361506574731507</v>
      </c>
      <c r="I453" s="11">
        <v>1.2104303510934597E-2</v>
      </c>
      <c r="J453" s="11">
        <v>0.8682483783880538</v>
      </c>
      <c r="K453" s="11">
        <v>6.763466886415671E-3</v>
      </c>
      <c r="L453" s="11">
        <v>0.29348683885911087</v>
      </c>
      <c r="M453" s="11">
        <v>0.13982291300310798</v>
      </c>
      <c r="N453" s="11">
        <v>0</v>
      </c>
      <c r="O453" s="11">
        <v>0</v>
      </c>
      <c r="P453" s="11">
        <v>0</v>
      </c>
      <c r="Q453" s="11">
        <v>4.7893633401031963E-2</v>
      </c>
      <c r="R453" s="11">
        <v>1.3741483428443229E-2</v>
      </c>
      <c r="S453" s="11">
        <v>2.3411531391397403E-2</v>
      </c>
      <c r="T453" s="11">
        <v>3.1855941971239374E-4</v>
      </c>
      <c r="U453" s="11">
        <v>1.9708275736565303E-4</v>
      </c>
      <c r="V453" s="11">
        <v>7.9381971577899724E-4</v>
      </c>
      <c r="W453" s="11">
        <v>6.195477440287897E-2</v>
      </c>
      <c r="X453" s="11">
        <v>3.0272506194315763E-4</v>
      </c>
      <c r="Y453" s="11">
        <v>2.4693522105833286E-2</v>
      </c>
      <c r="Z453" s="11">
        <v>0</v>
      </c>
      <c r="AA453" s="11">
        <v>0</v>
      </c>
      <c r="AB453" s="11">
        <v>0</v>
      </c>
      <c r="AC453" s="11">
        <v>3.2000000000000003E-4</v>
      </c>
      <c r="AD453" s="11">
        <v>6.1448263042627853E-4</v>
      </c>
      <c r="AE453" s="11">
        <v>1.8952306043147526E-2</v>
      </c>
      <c r="AF453" s="11">
        <v>1.4580907407287032E-3</v>
      </c>
      <c r="AG453" s="11">
        <v>7.0162797970463172E-3</v>
      </c>
      <c r="AH453" s="11">
        <v>1.1700237365445901E-2</v>
      </c>
      <c r="AI453" s="11">
        <v>4.5755337511351607E-2</v>
      </c>
      <c r="AJ453" s="11">
        <v>2.0000000000000002E-5</v>
      </c>
      <c r="AK453" s="11">
        <v>0</v>
      </c>
      <c r="AL453" s="11">
        <v>2.7089966704870476</v>
      </c>
      <c r="AM453" s="11">
        <v>3.640252316291715E-5</v>
      </c>
      <c r="AN453" s="11">
        <v>1.0282701085283777E-3</v>
      </c>
      <c r="AO453" s="11">
        <v>6.7614742561068249E-3</v>
      </c>
      <c r="AP453" s="11">
        <v>1.0963351880800975E-4</v>
      </c>
      <c r="AQ453" s="11">
        <v>0.15341572404240886</v>
      </c>
      <c r="AR453" s="11">
        <v>1.8049321821637137E-2</v>
      </c>
      <c r="AS453" s="11">
        <v>3.1526088143154623E-5</v>
      </c>
      <c r="AT453" s="11">
        <v>0</v>
      </c>
      <c r="AU453" s="11">
        <v>1.5145950664755433E-3</v>
      </c>
      <c r="AV453" s="11">
        <v>1.7254015905990084E-3</v>
      </c>
      <c r="AW453" s="11">
        <v>2.2230155809936517E-3</v>
      </c>
      <c r="AX453" s="11">
        <v>4.4424470336231057</v>
      </c>
      <c r="AY453" s="11">
        <v>0.14086959350373868</v>
      </c>
      <c r="AZ453" s="11">
        <v>0</v>
      </c>
      <c r="BA453" s="11">
        <v>2.8977962348395424E-5</v>
      </c>
      <c r="BB453" s="11">
        <v>1.054758340554E-2</v>
      </c>
      <c r="BC453" s="11">
        <v>2.2581509020085125E-5</v>
      </c>
      <c r="BD453" s="11">
        <v>2.7848458787675597E-4</v>
      </c>
      <c r="BE453" s="11">
        <v>5.7286033654466814E-2</v>
      </c>
      <c r="BF453" s="11">
        <v>4.4753386150505836E-2</v>
      </c>
      <c r="BG453" s="9">
        <v>13.439030000000001</v>
      </c>
      <c r="BH453" s="9">
        <v>0.12642</v>
      </c>
      <c r="BI453" s="9">
        <v>0.86816000000000004</v>
      </c>
      <c r="BJ453" s="9">
        <v>4.5082700000000004</v>
      </c>
      <c r="BK453" s="9">
        <v>39.306019999999997</v>
      </c>
      <c r="BL453" s="9">
        <v>2.6390500000000001</v>
      </c>
      <c r="BM453" s="13">
        <v>60.886949999999999</v>
      </c>
      <c r="BN453" s="14">
        <v>9.1696954759006672</v>
      </c>
      <c r="BO453">
        <v>60.897770000000001</v>
      </c>
      <c r="BP453">
        <v>9.901349999999999</v>
      </c>
      <c r="BQ453">
        <v>60.886949999999999</v>
      </c>
      <c r="BR453">
        <v>9.0126299999999979</v>
      </c>
      <c r="BS453">
        <v>1.0820000000002494E-2</v>
      </c>
      <c r="BT453">
        <v>0.88872000000000106</v>
      </c>
      <c r="BU453" s="10">
        <v>1.2174813214513549E-2</v>
      </c>
      <c r="BV453" s="14">
        <v>1.9122428315393283E-3</v>
      </c>
      <c r="BW453" s="14">
        <v>60.888862242831536</v>
      </c>
      <c r="BX453" s="14">
        <v>70.058557718732203</v>
      </c>
      <c r="BY453">
        <v>71.361506574731507</v>
      </c>
    </row>
    <row r="454" spans="1:77" x14ac:dyDescent="0.35">
      <c r="A454">
        <v>350130022</v>
      </c>
      <c r="B454" t="s">
        <v>33</v>
      </c>
      <c r="C454" t="s">
        <v>300</v>
      </c>
      <c r="D454">
        <v>71.3</v>
      </c>
      <c r="E454">
        <v>74</v>
      </c>
      <c r="F454">
        <v>69</v>
      </c>
      <c r="G454">
        <v>71.599999999999994</v>
      </c>
      <c r="H454">
        <v>71.770038970133896</v>
      </c>
      <c r="I454" s="11">
        <v>8.7911275907465222E-3</v>
      </c>
      <c r="J454" s="11">
        <v>0.88314589380885888</v>
      </c>
      <c r="K454" s="11">
        <v>5.492240054987085E-3</v>
      </c>
      <c r="L454" s="11">
        <v>0.30600095546665473</v>
      </c>
      <c r="M454" s="11">
        <v>0.17150446809181585</v>
      </c>
      <c r="N454" s="11">
        <v>0</v>
      </c>
      <c r="O454" s="11">
        <v>0</v>
      </c>
      <c r="P454" s="11">
        <v>0</v>
      </c>
      <c r="Q454" s="11">
        <v>4.4937544908189873E-2</v>
      </c>
      <c r="R454" s="11">
        <v>1.2758822121611909E-2</v>
      </c>
      <c r="S454" s="11">
        <v>2.1831783904801481E-2</v>
      </c>
      <c r="T454" s="11">
        <v>3.2000000000000003E-4</v>
      </c>
      <c r="U454" s="11">
        <v>1.9326629931459597E-4</v>
      </c>
      <c r="V454" s="11">
        <v>6.6444702883996609E-4</v>
      </c>
      <c r="W454" s="11">
        <v>5.5632074350287497E-2</v>
      </c>
      <c r="X454" s="11">
        <v>2.5270416693175675E-4</v>
      </c>
      <c r="Y454" s="11">
        <v>1.8040576893492484E-2</v>
      </c>
      <c r="Z454" s="11">
        <v>1.4836077730680262E-5</v>
      </c>
      <c r="AA454" s="11">
        <v>0</v>
      </c>
      <c r="AB454" s="11">
        <v>0</v>
      </c>
      <c r="AC454" s="11">
        <v>2.7976541004375054E-4</v>
      </c>
      <c r="AD454" s="11">
        <v>5.8293310843334151E-4</v>
      </c>
      <c r="AE454" s="11">
        <v>1.2236646868381953E-2</v>
      </c>
      <c r="AF454" s="11">
        <v>1.1879669355042328E-3</v>
      </c>
      <c r="AG454" s="11">
        <v>6.7765746181274568E-3</v>
      </c>
      <c r="AH454" s="11">
        <v>1.0293746579480505E-2</v>
      </c>
      <c r="AI454" s="11">
        <v>4.5173431381940993E-2</v>
      </c>
      <c r="AJ454" s="11">
        <v>0</v>
      </c>
      <c r="AK454" s="11">
        <v>2.0000000000000002E-5</v>
      </c>
      <c r="AL454" s="11">
        <v>2.687573506703496</v>
      </c>
      <c r="AM454" s="11">
        <v>1.8932912806180476E-5</v>
      </c>
      <c r="AN454" s="11">
        <v>9.7790430437522417E-4</v>
      </c>
      <c r="AO454" s="11">
        <v>6.9098676021043274E-3</v>
      </c>
      <c r="AP454" s="11">
        <v>7.229318495359219E-5</v>
      </c>
      <c r="AQ454" s="11">
        <v>0.13836344510737936</v>
      </c>
      <c r="AR454" s="11">
        <v>1.7518595435537947E-2</v>
      </c>
      <c r="AS454" s="11">
        <v>2.0847826746197014E-5</v>
      </c>
      <c r="AT454" s="11">
        <v>3.8430433729973578E-5</v>
      </c>
      <c r="AU454" s="11">
        <v>1.3842262880288624E-3</v>
      </c>
      <c r="AV454" s="11">
        <v>1.6933613722098326E-3</v>
      </c>
      <c r="AW454" s="11">
        <v>1.959711529772945E-3</v>
      </c>
      <c r="AX454" s="11">
        <v>3.3736224523810656</v>
      </c>
      <c r="AY454" s="11">
        <v>0.1385100987757279</v>
      </c>
      <c r="AZ454" s="11">
        <v>0</v>
      </c>
      <c r="BA454" s="11">
        <v>4.7870754892490465E-5</v>
      </c>
      <c r="BB454" s="11">
        <v>9.4307476678187809E-3</v>
      </c>
      <c r="BC454" s="11">
        <v>2.0430251503347522E-5</v>
      </c>
      <c r="BD454" s="11">
        <v>2.7476499811996308E-4</v>
      </c>
      <c r="BE454" s="11">
        <v>5.57149788472701E-2</v>
      </c>
      <c r="BF454" s="11">
        <v>5.7068200301445694E-2</v>
      </c>
      <c r="BG454" s="9">
        <v>12.98803</v>
      </c>
      <c r="BH454" s="9">
        <v>0.12540000000000001</v>
      </c>
      <c r="BI454" s="9">
        <v>0.82538999999999996</v>
      </c>
      <c r="BJ454" s="9">
        <v>4.2708700000000004</v>
      </c>
      <c r="BK454" s="9">
        <v>40.216250000000002</v>
      </c>
      <c r="BL454" s="9">
        <v>2.68546</v>
      </c>
      <c r="BM454" s="13">
        <v>61.111400000000003</v>
      </c>
      <c r="BN454" s="14">
        <v>8.0973524723451611</v>
      </c>
      <c r="BO454">
        <v>60.919510000000002</v>
      </c>
      <c r="BP454">
        <v>8.7801999999999989</v>
      </c>
      <c r="BQ454">
        <v>61.111400000000003</v>
      </c>
      <c r="BR454">
        <v>7.888840000000001</v>
      </c>
      <c r="BS454">
        <v>-0.19189000000000078</v>
      </c>
      <c r="BT454">
        <v>0.89135999999999793</v>
      </c>
      <c r="BU454" s="10">
        <v>-0.21527777777777915</v>
      </c>
      <c r="BV454" s="14">
        <v>-4.4888101685416702E-2</v>
      </c>
      <c r="BW454" s="14">
        <v>61.066511898314587</v>
      </c>
      <c r="BX454" s="14">
        <v>69.163864370659766</v>
      </c>
      <c r="BY454">
        <v>71.770038970133896</v>
      </c>
    </row>
    <row r="455" spans="1:77" x14ac:dyDescent="0.35">
      <c r="A455">
        <v>350130023</v>
      </c>
      <c r="B455" t="s">
        <v>33</v>
      </c>
      <c r="C455" t="s">
        <v>300</v>
      </c>
      <c r="D455">
        <v>66</v>
      </c>
      <c r="E455">
        <v>67</v>
      </c>
      <c r="F455">
        <v>62.8</v>
      </c>
      <c r="G455">
        <v>63.7</v>
      </c>
      <c r="H455">
        <v>0</v>
      </c>
      <c r="I455" s="11">
        <v>2.5100000000000001E-3</v>
      </c>
      <c r="J455" s="11">
        <v>0.99385000000000001</v>
      </c>
      <c r="K455" s="11">
        <v>1.2800000000000001E-3</v>
      </c>
      <c r="L455" s="11">
        <v>0.38815</v>
      </c>
      <c r="M455" s="11">
        <v>8.9010000000000006E-2</v>
      </c>
      <c r="N455" s="11">
        <v>0</v>
      </c>
      <c r="O455" s="11">
        <v>0</v>
      </c>
      <c r="P455" s="11">
        <v>0</v>
      </c>
      <c r="Q455" s="11">
        <v>2.5399999999999999E-2</v>
      </c>
      <c r="R455" s="11">
        <v>6.4700000000000001E-3</v>
      </c>
      <c r="S455" s="11">
        <v>1.349E-2</v>
      </c>
      <c r="T455" s="11">
        <v>5.9000000000000003E-4</v>
      </c>
      <c r="U455" s="11">
        <v>3.8000000000000002E-4</v>
      </c>
      <c r="V455" s="11">
        <v>7.2000000000000005E-4</v>
      </c>
      <c r="W455" s="11">
        <v>3.2620000000000003E-2</v>
      </c>
      <c r="X455" s="11">
        <v>1.6000000000000001E-4</v>
      </c>
      <c r="Y455" s="11">
        <v>3.31E-3</v>
      </c>
      <c r="Z455" s="11">
        <v>0</v>
      </c>
      <c r="AA455" s="11">
        <v>0</v>
      </c>
      <c r="AB455" s="11">
        <v>0</v>
      </c>
      <c r="AC455" s="11">
        <v>6.9999999999999999E-4</v>
      </c>
      <c r="AD455" s="11">
        <v>1.2700000000000001E-3</v>
      </c>
      <c r="AE455" s="11">
        <v>1.7700000000000001E-3</v>
      </c>
      <c r="AF455" s="11">
        <v>9.2000000000000003E-4</v>
      </c>
      <c r="AG455" s="11">
        <v>1.023E-2</v>
      </c>
      <c r="AH455" s="11">
        <v>1.2579999999999999E-2</v>
      </c>
      <c r="AI455" s="11">
        <v>3.9890000000000002E-2</v>
      </c>
      <c r="AJ455" s="11">
        <v>0</v>
      </c>
      <c r="AK455" s="11">
        <v>0</v>
      </c>
      <c r="AL455" s="11">
        <v>3.35867</v>
      </c>
      <c r="AM455" s="11">
        <v>6.0000000000000002E-5</v>
      </c>
      <c r="AN455" s="11">
        <v>4.6999999999999999E-4</v>
      </c>
      <c r="AO455" s="11">
        <v>1.4760000000000001E-2</v>
      </c>
      <c r="AP455" s="11">
        <v>1.9000000000000001E-4</v>
      </c>
      <c r="AQ455" s="11">
        <v>4.589E-2</v>
      </c>
      <c r="AR455" s="11">
        <v>1.9959999999999999E-2</v>
      </c>
      <c r="AS455" s="11">
        <v>6.0000000000000002E-5</v>
      </c>
      <c r="AT455" s="11">
        <v>2.0000000000000002E-5</v>
      </c>
      <c r="AU455" s="11">
        <v>7.2000000000000005E-4</v>
      </c>
      <c r="AV455" s="11">
        <v>3.0699999999999998E-3</v>
      </c>
      <c r="AW455" s="11">
        <v>9.5E-4</v>
      </c>
      <c r="AX455" s="11">
        <v>1.37351</v>
      </c>
      <c r="AY455" s="11">
        <v>3.8390000000000001E-2</v>
      </c>
      <c r="AZ455" s="11">
        <v>0</v>
      </c>
      <c r="BA455" s="11">
        <v>1.0000000000000001E-5</v>
      </c>
      <c r="BB455" s="11">
        <v>9.8499999999999994E-3</v>
      </c>
      <c r="BC455" s="11">
        <v>0</v>
      </c>
      <c r="BD455" s="11">
        <v>5.8E-4</v>
      </c>
      <c r="BE455" s="11">
        <v>3.9449999999999999E-2</v>
      </c>
      <c r="BF455" s="11">
        <v>3.058E-2</v>
      </c>
      <c r="BG455" s="9">
        <v>5.8907600000000002</v>
      </c>
      <c r="BH455" s="9">
        <v>0.14712</v>
      </c>
      <c r="BI455" s="9">
        <v>0.87887999999999999</v>
      </c>
      <c r="BJ455" s="9">
        <v>2.0987100000000001</v>
      </c>
      <c r="BK455" s="9">
        <v>45.117980000000003</v>
      </c>
      <c r="BL455" s="9">
        <v>2.1041799999999999</v>
      </c>
      <c r="BM455" s="13">
        <v>56.237630000000003</v>
      </c>
      <c r="BN455" s="14">
        <v>6.5624900000000004</v>
      </c>
      <c r="BO455">
        <v>56.328150000000001</v>
      </c>
      <c r="BP455">
        <v>7.3716599999999977</v>
      </c>
      <c r="BQ455">
        <v>56.237630000000003</v>
      </c>
      <c r="BR455">
        <v>6.5624900000000004</v>
      </c>
      <c r="BS455">
        <v>9.0519999999997935E-2</v>
      </c>
      <c r="BT455">
        <v>0.80916999999999728</v>
      </c>
      <c r="BU455" s="10">
        <v>0.11186771630188741</v>
      </c>
      <c r="BV455" s="14">
        <v>0</v>
      </c>
      <c r="BW455" s="14">
        <v>56.237630000000003</v>
      </c>
      <c r="BX455" s="14">
        <v>0</v>
      </c>
      <c r="BY455">
        <v>0</v>
      </c>
    </row>
    <row r="456" spans="1:77" x14ac:dyDescent="0.35">
      <c r="A456">
        <v>350151005</v>
      </c>
      <c r="B456" t="s">
        <v>33</v>
      </c>
      <c r="C456" t="s">
        <v>301</v>
      </c>
      <c r="D456">
        <v>69.7</v>
      </c>
      <c r="E456">
        <v>74</v>
      </c>
      <c r="F456">
        <v>69.099999999999994</v>
      </c>
      <c r="G456">
        <v>73.400000000000006</v>
      </c>
      <c r="H456">
        <v>0</v>
      </c>
      <c r="I456" s="11">
        <v>2.7E-4</v>
      </c>
      <c r="J456" s="11">
        <v>1.0648500000000001</v>
      </c>
      <c r="K456" s="11">
        <v>2.6409999999999999E-2</v>
      </c>
      <c r="L456" s="11">
        <v>0.62385000000000002</v>
      </c>
      <c r="M456" s="11">
        <v>0.17523</v>
      </c>
      <c r="N456" s="11">
        <v>2.0000000000000002E-5</v>
      </c>
      <c r="O456" s="11">
        <v>0</v>
      </c>
      <c r="P456" s="11">
        <v>0</v>
      </c>
      <c r="Q456" s="11">
        <v>4.6600000000000001E-3</v>
      </c>
      <c r="R456" s="11">
        <v>4.0000000000000002E-4</v>
      </c>
      <c r="S456" s="11">
        <v>3.9410000000000001E-2</v>
      </c>
      <c r="T456" s="11">
        <v>6.8000000000000005E-4</v>
      </c>
      <c r="U456" s="11">
        <v>4.4000000000000002E-4</v>
      </c>
      <c r="V456" s="11">
        <v>9.2000000000000003E-4</v>
      </c>
      <c r="W456" s="11">
        <v>9.8619999999999999E-2</v>
      </c>
      <c r="X456" s="11">
        <v>1.3999999999999999E-4</v>
      </c>
      <c r="Y456" s="11">
        <v>3.7060000000000003E-2</v>
      </c>
      <c r="Z456" s="11">
        <v>2.0000000000000002E-5</v>
      </c>
      <c r="AA456" s="11">
        <v>2.0000000000000002E-5</v>
      </c>
      <c r="AB456" s="11">
        <v>2.0000000000000002E-5</v>
      </c>
      <c r="AC456" s="11">
        <v>7.9000000000000001E-4</v>
      </c>
      <c r="AD456" s="11">
        <v>1.82E-3</v>
      </c>
      <c r="AE456" s="11">
        <v>7.3999999999999999E-4</v>
      </c>
      <c r="AF456" s="11">
        <v>9.0299999999999998E-3</v>
      </c>
      <c r="AG456" s="11">
        <v>6.8080000000000002E-2</v>
      </c>
      <c r="AH456" s="11">
        <v>7.4840000000000004E-2</v>
      </c>
      <c r="AI456" s="11">
        <v>7.1660000000000001E-2</v>
      </c>
      <c r="AJ456" s="11">
        <v>0</v>
      </c>
      <c r="AK456" s="11">
        <v>2.0000000000000002E-5</v>
      </c>
      <c r="AL456" s="11">
        <v>6.32552</v>
      </c>
      <c r="AM456" s="11">
        <v>1.1E-4</v>
      </c>
      <c r="AN456" s="11">
        <v>8.0000000000000007E-5</v>
      </c>
      <c r="AO456" s="11">
        <v>1.7940000000000001E-2</v>
      </c>
      <c r="AP456" s="11">
        <v>2.7E-4</v>
      </c>
      <c r="AQ456" s="11">
        <v>0.24215999999999999</v>
      </c>
      <c r="AR456" s="11">
        <v>5.8639999999999998E-2</v>
      </c>
      <c r="AS456" s="11">
        <v>1.3999999999999999E-4</v>
      </c>
      <c r="AT456" s="11">
        <v>0</v>
      </c>
      <c r="AU456" s="11">
        <v>1E-4</v>
      </c>
      <c r="AV456" s="11">
        <v>1.814E-2</v>
      </c>
      <c r="AW456" s="11">
        <v>2.4000000000000001E-4</v>
      </c>
      <c r="AX456" s="11">
        <v>1.8186100000000001</v>
      </c>
      <c r="AY456" s="11">
        <v>4.7469999999999998E-2</v>
      </c>
      <c r="AZ456" s="11">
        <v>0</v>
      </c>
      <c r="BA456" s="11">
        <v>5.0000000000000002E-5</v>
      </c>
      <c r="BB456" s="11">
        <v>5.1540000000000002E-2</v>
      </c>
      <c r="BC456" s="11">
        <v>6.0000000000000002E-5</v>
      </c>
      <c r="BD456" s="11">
        <v>6.4000000000000005E-4</v>
      </c>
      <c r="BE456" s="11">
        <v>0.13927</v>
      </c>
      <c r="BF456" s="11">
        <v>2.9680000000000002E-2</v>
      </c>
      <c r="BG456" s="9">
        <v>3.42822</v>
      </c>
      <c r="BH456" s="9">
        <v>0.18436</v>
      </c>
      <c r="BI456" s="9">
        <v>1.08365</v>
      </c>
      <c r="BJ456" s="9">
        <v>0.85228000000000004</v>
      </c>
      <c r="BK456" s="9">
        <v>50.169530000000002</v>
      </c>
      <c r="BL456" s="9">
        <v>2.3310900000000001</v>
      </c>
      <c r="BM456" s="13">
        <v>58.049130000000005</v>
      </c>
      <c r="BN456" s="14">
        <v>11.050660000000002</v>
      </c>
      <c r="BO456">
        <v>57.950229999999998</v>
      </c>
      <c r="BP456">
        <v>11.749939999999999</v>
      </c>
      <c r="BQ456">
        <v>58.049130000000005</v>
      </c>
      <c r="BR456">
        <v>11.050660000000002</v>
      </c>
      <c r="BS456">
        <v>-9.8900000000007537E-2</v>
      </c>
      <c r="BT456">
        <v>0.69927999999999635</v>
      </c>
      <c r="BU456" s="10">
        <v>-0.14143118636312788</v>
      </c>
      <c r="BV456" s="14">
        <v>0</v>
      </c>
      <c r="BW456" s="14">
        <v>58.049130000000005</v>
      </c>
      <c r="BX456" s="14">
        <v>0</v>
      </c>
      <c r="BY456">
        <v>0</v>
      </c>
    </row>
    <row r="457" spans="1:77" x14ac:dyDescent="0.35">
      <c r="A457">
        <v>350153001</v>
      </c>
      <c r="B457" t="s">
        <v>33</v>
      </c>
      <c r="C457" t="s">
        <v>301</v>
      </c>
      <c r="D457">
        <v>71</v>
      </c>
      <c r="E457">
        <v>71</v>
      </c>
      <c r="F457">
        <v>69.599999999999994</v>
      </c>
      <c r="G457">
        <v>69.599999999999994</v>
      </c>
      <c r="H457">
        <v>0</v>
      </c>
      <c r="I457" s="11">
        <v>4.2999999999999999E-4</v>
      </c>
      <c r="J457" s="11">
        <v>1.2132499999999999</v>
      </c>
      <c r="K457" s="11">
        <v>9.6000000000000002E-4</v>
      </c>
      <c r="L457" s="11">
        <v>0.96026999999999996</v>
      </c>
      <c r="M457" s="11">
        <v>9.3380000000000005E-2</v>
      </c>
      <c r="N457" s="11">
        <v>0</v>
      </c>
      <c r="O457" s="11">
        <v>0</v>
      </c>
      <c r="P457" s="11">
        <v>0</v>
      </c>
      <c r="Q457" s="11">
        <v>2.7E-4</v>
      </c>
      <c r="R457" s="11">
        <v>1.0000000000000001E-5</v>
      </c>
      <c r="S457" s="11">
        <v>4.1149999999999999E-2</v>
      </c>
      <c r="T457" s="11">
        <v>6.3000000000000003E-4</v>
      </c>
      <c r="U457" s="11">
        <v>4.0999999999999999E-4</v>
      </c>
      <c r="V457" s="11">
        <v>5.1000000000000004E-4</v>
      </c>
      <c r="W457" s="11">
        <v>6.1900000000000002E-3</v>
      </c>
      <c r="X457" s="11">
        <v>1E-4</v>
      </c>
      <c r="Y457" s="11">
        <v>9.7999999999999997E-3</v>
      </c>
      <c r="Z457" s="11">
        <v>0</v>
      </c>
      <c r="AA457" s="11">
        <v>0</v>
      </c>
      <c r="AB457" s="11">
        <v>0</v>
      </c>
      <c r="AC457" s="11">
        <v>7.9000000000000001E-4</v>
      </c>
      <c r="AD457" s="11">
        <v>1.5900000000000001E-3</v>
      </c>
      <c r="AE457" s="11">
        <v>1.39E-3</v>
      </c>
      <c r="AF457" s="11">
        <v>5.5999999999999995E-4</v>
      </c>
      <c r="AG457" s="11">
        <v>1.125E-2</v>
      </c>
      <c r="AH457" s="11">
        <v>9.4400000000000005E-3</v>
      </c>
      <c r="AI457" s="11">
        <v>0.16786999999999999</v>
      </c>
      <c r="AJ457" s="11">
        <v>0</v>
      </c>
      <c r="AK457" s="11">
        <v>0</v>
      </c>
      <c r="AL457" s="11">
        <v>3.1617999999999999</v>
      </c>
      <c r="AM457" s="11">
        <v>5.0000000000000002E-5</v>
      </c>
      <c r="AN457" s="11">
        <v>0</v>
      </c>
      <c r="AO457" s="11">
        <v>1.7229999999999999E-2</v>
      </c>
      <c r="AP457" s="11">
        <v>2.0000000000000001E-4</v>
      </c>
      <c r="AQ457" s="11">
        <v>7.45E-3</v>
      </c>
      <c r="AR457" s="11">
        <v>3.6839999999999998E-2</v>
      </c>
      <c r="AS457" s="11">
        <v>5.0000000000000002E-5</v>
      </c>
      <c r="AT457" s="11">
        <v>0</v>
      </c>
      <c r="AU457" s="11">
        <v>0</v>
      </c>
      <c r="AV457" s="11">
        <v>3.5200000000000001E-3</v>
      </c>
      <c r="AW457" s="11">
        <v>9.0000000000000006E-5</v>
      </c>
      <c r="AX457" s="11">
        <v>1.28532</v>
      </c>
      <c r="AY457" s="11">
        <v>0.15518000000000001</v>
      </c>
      <c r="AZ457" s="11">
        <v>0</v>
      </c>
      <c r="BA457" s="11">
        <v>0</v>
      </c>
      <c r="BB457" s="11">
        <v>1.6400000000000001E-2</v>
      </c>
      <c r="BC457" s="11">
        <v>2.0000000000000002E-5</v>
      </c>
      <c r="BD457" s="11">
        <v>6.7000000000000002E-4</v>
      </c>
      <c r="BE457" s="11">
        <v>5.4059999999999997E-2</v>
      </c>
      <c r="BF457" s="11">
        <v>2.572E-2</v>
      </c>
      <c r="BG457" s="9">
        <v>4.1789300000000003</v>
      </c>
      <c r="BH457" s="9">
        <v>0.17521999999999999</v>
      </c>
      <c r="BI457" s="9">
        <v>1.01525</v>
      </c>
      <c r="BJ457" s="9">
        <v>1.0494399999999999</v>
      </c>
      <c r="BK457" s="9">
        <v>53.955350000000003</v>
      </c>
      <c r="BL457" s="9">
        <v>1.94049</v>
      </c>
      <c r="BM457" s="13">
        <v>62.314680000000003</v>
      </c>
      <c r="BN457" s="14">
        <v>7.2848499999999996</v>
      </c>
      <c r="BO457">
        <v>62.256730000000005</v>
      </c>
      <c r="BP457">
        <v>7.9430500000000031</v>
      </c>
      <c r="BQ457">
        <v>62.314680000000003</v>
      </c>
      <c r="BR457">
        <v>7.2848499999999996</v>
      </c>
      <c r="BS457">
        <v>-5.794999999999817E-2</v>
      </c>
      <c r="BT457">
        <v>0.65820000000000345</v>
      </c>
      <c r="BU457" s="10">
        <v>-8.8043147979334352E-2</v>
      </c>
      <c r="BV457" s="14">
        <v>0</v>
      </c>
      <c r="BW457" s="14">
        <v>62.314680000000003</v>
      </c>
      <c r="BX457" s="14">
        <v>0</v>
      </c>
      <c r="BY457">
        <v>0</v>
      </c>
    </row>
    <row r="458" spans="1:77" x14ac:dyDescent="0.35">
      <c r="A458">
        <v>350250008</v>
      </c>
      <c r="B458" t="s">
        <v>33</v>
      </c>
      <c r="C458" t="s">
        <v>302</v>
      </c>
      <c r="D458">
        <v>67.7</v>
      </c>
      <c r="E458">
        <v>70</v>
      </c>
      <c r="F458">
        <v>69.2</v>
      </c>
      <c r="G458">
        <v>71.599999999999994</v>
      </c>
      <c r="H458">
        <v>0</v>
      </c>
      <c r="I458" s="11">
        <v>1.2999999999999999E-4</v>
      </c>
      <c r="J458" s="11">
        <v>1.3475999999999999</v>
      </c>
      <c r="K458" s="11">
        <v>6.3000000000000003E-4</v>
      </c>
      <c r="L458" s="11">
        <v>0.70628000000000002</v>
      </c>
      <c r="M458" s="11">
        <v>8.1900000000000001E-2</v>
      </c>
      <c r="N458" s="11">
        <v>0</v>
      </c>
      <c r="O458" s="11">
        <v>0</v>
      </c>
      <c r="P458" s="11">
        <v>0</v>
      </c>
      <c r="Q458" s="11">
        <v>2.0000000000000001E-4</v>
      </c>
      <c r="R458" s="11">
        <v>3.0000000000000001E-5</v>
      </c>
      <c r="S458" s="11">
        <v>1.9970000000000002E-2</v>
      </c>
      <c r="T458" s="11">
        <v>6.0999999999999997E-4</v>
      </c>
      <c r="U458" s="11">
        <v>4.0999999999999999E-4</v>
      </c>
      <c r="V458" s="11">
        <v>6.7000000000000002E-4</v>
      </c>
      <c r="W458" s="11">
        <v>1.073E-2</v>
      </c>
      <c r="X458" s="11">
        <v>1E-4</v>
      </c>
      <c r="Y458" s="11">
        <v>1.8500000000000001E-3</v>
      </c>
      <c r="Z458" s="11">
        <v>3.0000000000000001E-5</v>
      </c>
      <c r="AA458" s="11">
        <v>0</v>
      </c>
      <c r="AB458" s="11">
        <v>0</v>
      </c>
      <c r="AC458" s="11">
        <v>7.3999999999999999E-4</v>
      </c>
      <c r="AD458" s="11">
        <v>1.9499999999999999E-3</v>
      </c>
      <c r="AE458" s="11">
        <v>2.7E-4</v>
      </c>
      <c r="AF458" s="11">
        <v>5.1000000000000004E-4</v>
      </c>
      <c r="AG458" s="11">
        <v>9.2399999999999999E-3</v>
      </c>
      <c r="AH458" s="11">
        <v>1.391E-2</v>
      </c>
      <c r="AI458" s="11">
        <v>9.2539999999999997E-2</v>
      </c>
      <c r="AJ458" s="11">
        <v>0</v>
      </c>
      <c r="AK458" s="11">
        <v>0</v>
      </c>
      <c r="AL458" s="11">
        <v>9.9537899999999997</v>
      </c>
      <c r="AM458" s="11">
        <v>5.0000000000000002E-5</v>
      </c>
      <c r="AN458" s="11">
        <v>2.0000000000000002E-5</v>
      </c>
      <c r="AO458" s="11">
        <v>1.729E-2</v>
      </c>
      <c r="AP458" s="11">
        <v>2.0000000000000001E-4</v>
      </c>
      <c r="AQ458" s="11">
        <v>1.0410000000000001E-2</v>
      </c>
      <c r="AR458" s="11">
        <v>2.512E-2</v>
      </c>
      <c r="AS458" s="11">
        <v>5.0000000000000002E-5</v>
      </c>
      <c r="AT458" s="11">
        <v>4.0000000000000003E-5</v>
      </c>
      <c r="AU458" s="11">
        <v>0</v>
      </c>
      <c r="AV458" s="11">
        <v>3.8999999999999998E-3</v>
      </c>
      <c r="AW458" s="11">
        <v>1E-4</v>
      </c>
      <c r="AX458" s="11">
        <v>2.1038999999999999</v>
      </c>
      <c r="AY458" s="11">
        <v>7.6499999999999999E-2</v>
      </c>
      <c r="AZ458" s="11">
        <v>2.0000000000000002E-5</v>
      </c>
      <c r="BA458" s="11">
        <v>0</v>
      </c>
      <c r="BB458" s="11">
        <v>1.227E-2</v>
      </c>
      <c r="BC458" s="11">
        <v>0</v>
      </c>
      <c r="BD458" s="11">
        <v>5.8E-4</v>
      </c>
      <c r="BE458" s="11">
        <v>4.5999999999999999E-2</v>
      </c>
      <c r="BF458" s="11">
        <v>2.264E-2</v>
      </c>
      <c r="BG458" s="9">
        <v>3.80558</v>
      </c>
      <c r="BH458" s="9">
        <v>0.15853</v>
      </c>
      <c r="BI458" s="9">
        <v>0.62002999999999997</v>
      </c>
      <c r="BJ458" s="9">
        <v>1.97051</v>
      </c>
      <c r="BK458" s="9">
        <v>45.826259999999998</v>
      </c>
      <c r="BL458" s="9">
        <v>2.25623</v>
      </c>
      <c r="BM458" s="13">
        <v>54.637140000000002</v>
      </c>
      <c r="BN458" s="14">
        <v>14.563179999999994</v>
      </c>
      <c r="BO458">
        <v>54.496760000000002</v>
      </c>
      <c r="BP458">
        <v>15.303479999999995</v>
      </c>
      <c r="BQ458">
        <v>54.637140000000002</v>
      </c>
      <c r="BR458">
        <v>14.563179999999994</v>
      </c>
      <c r="BS458">
        <v>-0.14038000000000039</v>
      </c>
      <c r="BT458">
        <v>0.74030000000000129</v>
      </c>
      <c r="BU458" s="10">
        <v>-0.18962582736728373</v>
      </c>
      <c r="BV458" s="14">
        <v>0</v>
      </c>
      <c r="BW458" s="14">
        <v>54.637140000000002</v>
      </c>
      <c r="BX458" s="14">
        <v>0</v>
      </c>
      <c r="BY458">
        <v>0</v>
      </c>
    </row>
    <row r="459" spans="1:77" x14ac:dyDescent="0.35">
      <c r="A459">
        <v>350390026</v>
      </c>
      <c r="B459" t="s">
        <v>33</v>
      </c>
      <c r="C459" t="s">
        <v>398</v>
      </c>
      <c r="D459">
        <v>65.3</v>
      </c>
      <c r="E459">
        <v>67</v>
      </c>
      <c r="F459">
        <v>60.4</v>
      </c>
      <c r="G459">
        <v>61.9</v>
      </c>
      <c r="H459">
        <v>61.963793285933733</v>
      </c>
      <c r="I459" s="11">
        <v>5.4457445797939023E-4</v>
      </c>
      <c r="J459" s="11">
        <v>0.79864957780448154</v>
      </c>
      <c r="K459" s="11">
        <v>8.5895077728678239E-4</v>
      </c>
      <c r="L459" s="11">
        <v>1.1455213068042027</v>
      </c>
      <c r="M459" s="11">
        <v>0.54893863289949352</v>
      </c>
      <c r="N459" s="11">
        <v>0</v>
      </c>
      <c r="O459" s="11">
        <v>0</v>
      </c>
      <c r="P459" s="11">
        <v>0</v>
      </c>
      <c r="Q459" s="11">
        <v>1.296038652132607E-3</v>
      </c>
      <c r="R459" s="11">
        <v>6.2159868636266072E-4</v>
      </c>
      <c r="S459" s="11">
        <v>0.12541738490975998</v>
      </c>
      <c r="T459" s="11">
        <v>4.9283802413832098E-5</v>
      </c>
      <c r="U459" s="11">
        <v>5.0000000000000002E-5</v>
      </c>
      <c r="V459" s="11">
        <v>6.0000000000000002E-5</v>
      </c>
      <c r="W459" s="11">
        <v>1.9479852725897751E-3</v>
      </c>
      <c r="X459" s="11">
        <v>7.6484418538084163E-5</v>
      </c>
      <c r="Y459" s="11">
        <v>2.5665895024753636E-3</v>
      </c>
      <c r="Z459" s="11">
        <v>0</v>
      </c>
      <c r="AA459" s="11">
        <v>0</v>
      </c>
      <c r="AB459" s="11">
        <v>0</v>
      </c>
      <c r="AC459" s="11">
        <v>0</v>
      </c>
      <c r="AD459" s="11">
        <v>2.0522565295595318E-5</v>
      </c>
      <c r="AE459" s="11">
        <v>6.3478004550755545E-4</v>
      </c>
      <c r="AF459" s="11">
        <v>2.8787888933036595E-4</v>
      </c>
      <c r="AG459" s="11">
        <v>2.6621307767880934E-3</v>
      </c>
      <c r="AH459" s="11">
        <v>7.4820081177957832E-4</v>
      </c>
      <c r="AI459" s="11">
        <v>0.26771088461775283</v>
      </c>
      <c r="AJ459" s="11">
        <v>0</v>
      </c>
      <c r="AK459" s="11">
        <v>0</v>
      </c>
      <c r="AL459" s="11">
        <v>3.0989686500486204</v>
      </c>
      <c r="AM459" s="11">
        <v>0</v>
      </c>
      <c r="AN459" s="11">
        <v>9.1974739453149737E-5</v>
      </c>
      <c r="AO459" s="11">
        <v>1.5218387509138964E-4</v>
      </c>
      <c r="AP459" s="11">
        <v>2.2931849535921991E-6</v>
      </c>
      <c r="AQ459" s="11">
        <v>5.3468555388803025E-3</v>
      </c>
      <c r="AR459" s="11">
        <v>6.6459314434308317E-2</v>
      </c>
      <c r="AS459" s="11">
        <v>0</v>
      </c>
      <c r="AT459" s="11">
        <v>0</v>
      </c>
      <c r="AU459" s="11">
        <v>1E-4</v>
      </c>
      <c r="AV459" s="11">
        <v>1.3999999999999999E-4</v>
      </c>
      <c r="AW459" s="11">
        <v>2.5051237195213157E-4</v>
      </c>
      <c r="AX459" s="11">
        <v>0.18330424508555876</v>
      </c>
      <c r="AY459" s="11">
        <v>0.71497090144558995</v>
      </c>
      <c r="AZ459" s="11">
        <v>0</v>
      </c>
      <c r="BA459" s="11">
        <v>0</v>
      </c>
      <c r="BB459" s="11">
        <v>5.7622634852101659E-2</v>
      </c>
      <c r="BC459" s="11">
        <v>0</v>
      </c>
      <c r="BD459" s="11">
        <v>1.476499811996306E-5</v>
      </c>
      <c r="BE459" s="11">
        <v>5.072430293546594E-2</v>
      </c>
      <c r="BF459" s="11">
        <v>0.53568694802668015</v>
      </c>
      <c r="BG459" s="9">
        <v>1.1252899999999999</v>
      </c>
      <c r="BH459" s="9">
        <v>0.10828</v>
      </c>
      <c r="BI459" s="9">
        <v>0.61863000000000001</v>
      </c>
      <c r="BJ459" s="9">
        <v>0.91325000000000001</v>
      </c>
      <c r="BK459" s="9">
        <v>47.918039999999998</v>
      </c>
      <c r="BL459" s="9">
        <v>2.1937500000000001</v>
      </c>
      <c r="BM459" s="13">
        <v>52.87724</v>
      </c>
      <c r="BN459" s="14">
        <v>7.6124983872309455</v>
      </c>
      <c r="BO459">
        <v>52.70091</v>
      </c>
      <c r="BP459">
        <v>8.0993799999999982</v>
      </c>
      <c r="BQ459">
        <v>52.87724</v>
      </c>
      <c r="BR459">
        <v>7.52257</v>
      </c>
      <c r="BS459">
        <v>-0.1763300000000001</v>
      </c>
      <c r="BT459">
        <v>0.57680999999999827</v>
      </c>
      <c r="BU459" s="10">
        <v>-0.30569858358905122</v>
      </c>
      <c r="BV459" s="14">
        <v>-2.7490980600947772E-2</v>
      </c>
      <c r="BW459" s="14">
        <v>52.849749019399056</v>
      </c>
      <c r="BX459" s="14">
        <v>60.462247406630013</v>
      </c>
      <c r="BY459">
        <v>61.963793285933733</v>
      </c>
    </row>
    <row r="460" spans="1:77" x14ac:dyDescent="0.35">
      <c r="A460">
        <v>350431001</v>
      </c>
      <c r="B460" t="s">
        <v>33</v>
      </c>
      <c r="C460" t="s">
        <v>399</v>
      </c>
      <c r="D460">
        <v>65.7</v>
      </c>
      <c r="E460">
        <v>68</v>
      </c>
      <c r="F460">
        <v>61.5</v>
      </c>
      <c r="G460">
        <v>63.7</v>
      </c>
      <c r="H460">
        <v>63.783452496254981</v>
      </c>
      <c r="I460" s="11">
        <v>9.9167263150001326E-3</v>
      </c>
      <c r="J460" s="11">
        <v>0.99724141614308071</v>
      </c>
      <c r="K460" s="11">
        <v>3.3087687306901756E-3</v>
      </c>
      <c r="L460" s="11">
        <v>0.59607219220310248</v>
      </c>
      <c r="M460" s="11">
        <v>0.32396123567720275</v>
      </c>
      <c r="N460" s="11">
        <v>0</v>
      </c>
      <c r="O460" s="11">
        <v>0</v>
      </c>
      <c r="P460" s="11">
        <v>0</v>
      </c>
      <c r="Q460" s="11">
        <v>2.3231540352472688E-2</v>
      </c>
      <c r="R460" s="11">
        <v>1.1575811529368867E-2</v>
      </c>
      <c r="S460" s="11">
        <v>7.871227539716176E-3</v>
      </c>
      <c r="T460" s="11">
        <v>1.5371461380587761E-3</v>
      </c>
      <c r="U460" s="11">
        <v>1.0816605928424983E-3</v>
      </c>
      <c r="V460" s="11">
        <v>1.0672198304190359E-3</v>
      </c>
      <c r="W460" s="11">
        <v>1.4846248002553858E-2</v>
      </c>
      <c r="X460" s="11">
        <v>6.9520484346861119E-4</v>
      </c>
      <c r="Y460" s="11">
        <v>9.2705428627658064E-3</v>
      </c>
      <c r="Z460" s="11">
        <v>0</v>
      </c>
      <c r="AA460" s="11">
        <v>4.6019414956268085E-5</v>
      </c>
      <c r="AB460" s="11">
        <v>0</v>
      </c>
      <c r="AC460" s="11">
        <v>6.1842682294206621E-4</v>
      </c>
      <c r="AD460" s="11">
        <v>4.4206935857055748E-4</v>
      </c>
      <c r="AE460" s="11">
        <v>4.1668051356533982E-3</v>
      </c>
      <c r="AF460" s="11">
        <v>3.3600611485921392E-3</v>
      </c>
      <c r="AG460" s="11">
        <v>3.4433150207685524E-3</v>
      </c>
      <c r="AH460" s="11">
        <v>6.8163725941078777E-3</v>
      </c>
      <c r="AI460" s="11">
        <v>0.10804847239165123</v>
      </c>
      <c r="AJ460" s="11">
        <v>0</v>
      </c>
      <c r="AK460" s="11">
        <v>0</v>
      </c>
      <c r="AL460" s="11">
        <v>5.7492766894430725</v>
      </c>
      <c r="AM460" s="11">
        <v>4.8221521343634128E-5</v>
      </c>
      <c r="AN460" s="11">
        <v>6.2E-4</v>
      </c>
      <c r="AO460" s="11">
        <v>2.9180578576784321E-3</v>
      </c>
      <c r="AP460" s="11">
        <v>5.4452979122619402E-4</v>
      </c>
      <c r="AQ460" s="11">
        <v>2.243245096676208E-2</v>
      </c>
      <c r="AR460" s="11">
        <v>1.427295370349504E-2</v>
      </c>
      <c r="AS460" s="11">
        <v>2.3344117914632904E-4</v>
      </c>
      <c r="AT460" s="11">
        <v>0</v>
      </c>
      <c r="AU460" s="11">
        <v>8.4000000000000003E-4</v>
      </c>
      <c r="AV460" s="11">
        <v>9.959228367709442E-4</v>
      </c>
      <c r="AW460" s="11">
        <v>1.5402033147713975E-3</v>
      </c>
      <c r="AX460" s="11">
        <v>0.95703400366509672</v>
      </c>
      <c r="AY460" s="11">
        <v>0.12326667690917692</v>
      </c>
      <c r="AZ460" s="11">
        <v>0</v>
      </c>
      <c r="BA460" s="11">
        <v>5.212924510750954E-5</v>
      </c>
      <c r="BB460" s="11">
        <v>7.4567196472896625E-3</v>
      </c>
      <c r="BC460" s="11">
        <v>1.3879529579062692E-4</v>
      </c>
      <c r="BD460" s="11">
        <v>4.2784823219758623E-4</v>
      </c>
      <c r="BE460" s="11">
        <v>1.70773373645173E-2</v>
      </c>
      <c r="BF460" s="11">
        <v>0.16889283389894122</v>
      </c>
      <c r="BG460" s="9">
        <v>1.8130200000000001</v>
      </c>
      <c r="BH460" s="9">
        <v>0.10506</v>
      </c>
      <c r="BI460" s="9">
        <v>1.1320699999999999</v>
      </c>
      <c r="BJ460" s="9">
        <v>2.4555899999999999</v>
      </c>
      <c r="BK460" s="9">
        <v>44.631349999999998</v>
      </c>
      <c r="BL460" s="9">
        <v>2.2465899999999999</v>
      </c>
      <c r="BM460" s="13">
        <v>52.383679999999998</v>
      </c>
      <c r="BN460" s="14">
        <v>9.1966872975203664</v>
      </c>
      <c r="BO460">
        <v>52.385939999999998</v>
      </c>
      <c r="BP460">
        <v>10.014050000000003</v>
      </c>
      <c r="BQ460">
        <v>52.383679999999998</v>
      </c>
      <c r="BR460">
        <v>9.1160200000000007</v>
      </c>
      <c r="BS460">
        <v>2.2599999999997067E-3</v>
      </c>
      <c r="BT460">
        <v>0.8980300000000021</v>
      </c>
      <c r="BU460" s="10">
        <v>2.5166197120360138E-3</v>
      </c>
      <c r="BV460" s="14">
        <v>2.0300891105642623E-4</v>
      </c>
      <c r="BW460" s="14">
        <v>52.383883008911056</v>
      </c>
      <c r="BX460" s="14">
        <v>61.580570306431412</v>
      </c>
      <c r="BY460">
        <v>63.783452496254981</v>
      </c>
    </row>
    <row r="461" spans="1:77" x14ac:dyDescent="0.35">
      <c r="A461">
        <v>350450009</v>
      </c>
      <c r="B461" t="s">
        <v>33</v>
      </c>
      <c r="C461" t="s">
        <v>236</v>
      </c>
      <c r="D461">
        <v>65</v>
      </c>
      <c r="E461">
        <v>69</v>
      </c>
      <c r="F461">
        <v>59.8</v>
      </c>
      <c r="G461">
        <v>63.5</v>
      </c>
      <c r="H461">
        <v>63.619419704248031</v>
      </c>
      <c r="I461" s="11">
        <v>6.3879752438467032E-4</v>
      </c>
      <c r="J461" s="11">
        <v>0.89183354700669093</v>
      </c>
      <c r="K461" s="11">
        <v>1.7106005935211878E-3</v>
      </c>
      <c r="L461" s="11">
        <v>1.2759238970932503</v>
      </c>
      <c r="M461" s="11">
        <v>0.91571046849563476</v>
      </c>
      <c r="N461" s="11">
        <v>0</v>
      </c>
      <c r="O461" s="11">
        <v>0</v>
      </c>
      <c r="P461" s="11">
        <v>0</v>
      </c>
      <c r="Q461" s="11">
        <v>2.6585778635484676E-3</v>
      </c>
      <c r="R461" s="11">
        <v>9.4376186994009196E-4</v>
      </c>
      <c r="S461" s="11">
        <v>4.6516773549719871E-2</v>
      </c>
      <c r="T461" s="11">
        <v>5.9839765963772603E-4</v>
      </c>
      <c r="U461" s="11">
        <v>4.2610191139985318E-4</v>
      </c>
      <c r="V461" s="11">
        <v>4.5241010304263897E-4</v>
      </c>
      <c r="W461" s="11">
        <v>4.6514997607036137E-3</v>
      </c>
      <c r="X461" s="11">
        <v>2.4855088158868242E-4</v>
      </c>
      <c r="Y461" s="11">
        <v>2.7379169828750877E-3</v>
      </c>
      <c r="Z461" s="11">
        <v>0</v>
      </c>
      <c r="AA461" s="11">
        <v>2.0000000000000002E-5</v>
      </c>
      <c r="AB461" s="11">
        <v>0</v>
      </c>
      <c r="AC461" s="11">
        <v>2.0868889211236928E-4</v>
      </c>
      <c r="AD461" s="11">
        <v>1.2886777519287681E-4</v>
      </c>
      <c r="AE461" s="11">
        <v>6.4468074399935996E-4</v>
      </c>
      <c r="AF461" s="11">
        <v>1.2695929107856096E-3</v>
      </c>
      <c r="AG461" s="11">
        <v>8.5107046717756984E-4</v>
      </c>
      <c r="AH461" s="11">
        <v>9.5896628458608496E-4</v>
      </c>
      <c r="AI461" s="11">
        <v>0.23635479667295858</v>
      </c>
      <c r="AJ461" s="11">
        <v>0</v>
      </c>
      <c r="AK461" s="11">
        <v>2.0000000000000002E-5</v>
      </c>
      <c r="AL461" s="11">
        <v>6.1518858565482031</v>
      </c>
      <c r="AM461" s="11">
        <v>2.2134174387639049E-5</v>
      </c>
      <c r="AN461" s="11">
        <v>1.2844414467327596E-4</v>
      </c>
      <c r="AO461" s="11">
        <v>1.963811332261702E-4</v>
      </c>
      <c r="AP461" s="11">
        <v>2.1928589717634968E-4</v>
      </c>
      <c r="AQ461" s="11">
        <v>9.5194086759597587E-3</v>
      </c>
      <c r="AR461" s="11">
        <v>4.0906047515603429E-2</v>
      </c>
      <c r="AS461" s="11">
        <v>4.8183228401006403E-5</v>
      </c>
      <c r="AT461" s="11">
        <v>2.5620289153315717E-5</v>
      </c>
      <c r="AU461" s="11">
        <v>2.4509650913578148E-4</v>
      </c>
      <c r="AV461" s="11">
        <v>1.3148913533175515E-4</v>
      </c>
      <c r="AW461" s="11">
        <v>3.8979093466129903E-4</v>
      </c>
      <c r="AX461" s="11">
        <v>0.45352345294177349</v>
      </c>
      <c r="AY461" s="11">
        <v>0.48977442240884833</v>
      </c>
      <c r="AZ461" s="11">
        <v>0</v>
      </c>
      <c r="BA461" s="11">
        <v>2.0000000000000002E-5</v>
      </c>
      <c r="BB461" s="11">
        <v>2.3955898829036145E-2</v>
      </c>
      <c r="BC461" s="11">
        <v>5.0000000000000002E-5</v>
      </c>
      <c r="BD461" s="11">
        <v>1.187372771709964E-4</v>
      </c>
      <c r="BE461" s="11">
        <v>8.1133111694473552E-3</v>
      </c>
      <c r="BF461" s="11">
        <v>1.1214301729590839</v>
      </c>
      <c r="BG461" s="9">
        <v>1.2690699999999999</v>
      </c>
      <c r="BH461" s="9">
        <v>8.4620000000000001E-2</v>
      </c>
      <c r="BI461" s="9">
        <v>1.3022199999999999</v>
      </c>
      <c r="BJ461" s="9">
        <v>1.89544</v>
      </c>
      <c r="BK461" s="9">
        <v>41.578220000000002</v>
      </c>
      <c r="BL461" s="9">
        <v>2.1332200000000001</v>
      </c>
      <c r="BM461" s="13">
        <v>48.262790000000003</v>
      </c>
      <c r="BN461" s="14">
        <v>11.686211698814022</v>
      </c>
      <c r="BO461">
        <v>48.067810000000001</v>
      </c>
      <c r="BP461">
        <v>12.332070000000002</v>
      </c>
      <c r="BQ461">
        <v>48.262790000000003</v>
      </c>
      <c r="BR461">
        <v>11.53726</v>
      </c>
      <c r="BS461">
        <v>-0.19498000000000104</v>
      </c>
      <c r="BT461">
        <v>0.79481000000000179</v>
      </c>
      <c r="BU461" s="10">
        <v>-0.24531649073363521</v>
      </c>
      <c r="BV461" s="14">
        <v>-3.6540308041869259E-2</v>
      </c>
      <c r="BW461" s="14">
        <v>48.226249691958131</v>
      </c>
      <c r="BX461" s="14">
        <v>59.912461390772158</v>
      </c>
      <c r="BY461">
        <v>63.619419704248031</v>
      </c>
    </row>
    <row r="462" spans="1:77" x14ac:dyDescent="0.35">
      <c r="A462">
        <v>350450018</v>
      </c>
      <c r="B462" t="s">
        <v>33</v>
      </c>
      <c r="C462" t="s">
        <v>236</v>
      </c>
      <c r="D462">
        <v>68</v>
      </c>
      <c r="E462">
        <v>70</v>
      </c>
      <c r="F462">
        <v>63.3</v>
      </c>
      <c r="G462">
        <v>65.2</v>
      </c>
      <c r="H462">
        <v>65.308267069938566</v>
      </c>
      <c r="I462" s="11">
        <v>8.3855310748272033E-4</v>
      </c>
      <c r="J462" s="11">
        <v>0.93021253401312554</v>
      </c>
      <c r="K462" s="11">
        <v>2.120942237737507E-3</v>
      </c>
      <c r="L462" s="11">
        <v>1.3057875054133734</v>
      </c>
      <c r="M462" s="11">
        <v>1.3045875419332671</v>
      </c>
      <c r="N462" s="11">
        <v>0</v>
      </c>
      <c r="O462" s="11">
        <v>0</v>
      </c>
      <c r="P462" s="11">
        <v>0</v>
      </c>
      <c r="Q462" s="11">
        <v>3.1097384957020943E-3</v>
      </c>
      <c r="R462" s="11">
        <v>1.1112801904758036E-3</v>
      </c>
      <c r="S462" s="11">
        <v>4.8879941782489951E-2</v>
      </c>
      <c r="T462" s="11">
        <v>7.0533874737669061E-4</v>
      </c>
      <c r="U462" s="11">
        <v>4.6753603041632371E-4</v>
      </c>
      <c r="V462" s="11">
        <v>5.4552905992134827E-4</v>
      </c>
      <c r="W462" s="11">
        <v>5.36071643973581E-3</v>
      </c>
      <c r="X462" s="11">
        <v>2.9100386176159732E-4</v>
      </c>
      <c r="Y462" s="11">
        <v>3.5898283836308773E-3</v>
      </c>
      <c r="Z462" s="11">
        <v>0</v>
      </c>
      <c r="AA462" s="11">
        <v>2.0000000000000002E-5</v>
      </c>
      <c r="AB462" s="11">
        <v>0</v>
      </c>
      <c r="AC462" s="11">
        <v>2.2357772409347873E-4</v>
      </c>
      <c r="AD462" s="11">
        <v>1.6228028492623413E-4</v>
      </c>
      <c r="AE462" s="11">
        <v>9.0376407180080959E-4</v>
      </c>
      <c r="AF462" s="11">
        <v>1.5634968164954651E-3</v>
      </c>
      <c r="AG462" s="11">
        <v>1.1510806390376282E-3</v>
      </c>
      <c r="AH462" s="11">
        <v>1.2041201913849534E-3</v>
      </c>
      <c r="AI462" s="11">
        <v>0.21465883013071879</v>
      </c>
      <c r="AJ462" s="11">
        <v>0</v>
      </c>
      <c r="AK462" s="11">
        <v>0</v>
      </c>
      <c r="AL462" s="11">
        <v>7.348764875050029</v>
      </c>
      <c r="AM462" s="11">
        <v>2.0000000000000002E-5</v>
      </c>
      <c r="AN462" s="11">
        <v>1.7186503170575252E-4</v>
      </c>
      <c r="AO462" s="11">
        <v>2.4835723060488241E-4</v>
      </c>
      <c r="AP462" s="11">
        <v>2.1311840513644006E-4</v>
      </c>
      <c r="AQ462" s="11">
        <v>1.1308251045601408E-2</v>
      </c>
      <c r="AR462" s="11">
        <v>4.3222613296641003E-2</v>
      </c>
      <c r="AS462" s="11">
        <v>8.7399215239537559E-5</v>
      </c>
      <c r="AT462" s="11">
        <v>3.8430433729973578E-5</v>
      </c>
      <c r="AU462" s="11">
        <v>2.6292016923153079E-4</v>
      </c>
      <c r="AV462" s="11">
        <v>1.8918383928932651E-4</v>
      </c>
      <c r="AW462" s="11">
        <v>4.9051237195213155E-4</v>
      </c>
      <c r="AX462" s="11">
        <v>0.49308899233958975</v>
      </c>
      <c r="AY462" s="11">
        <v>0.44532855697488266</v>
      </c>
      <c r="AZ462" s="11">
        <v>0</v>
      </c>
      <c r="BA462" s="11">
        <v>3.0000000000000001E-5</v>
      </c>
      <c r="BB462" s="11">
        <v>2.7370307242862074E-2</v>
      </c>
      <c r="BC462" s="11">
        <v>6.9999999999999994E-5</v>
      </c>
      <c r="BD462" s="11">
        <v>1.8000000000000001E-4</v>
      </c>
      <c r="BE462" s="11">
        <v>1.1075246641109177E-2</v>
      </c>
      <c r="BF462" s="11">
        <v>0.98687239943742677</v>
      </c>
      <c r="BG462" s="9">
        <v>1.3011999999999999</v>
      </c>
      <c r="BH462" s="9">
        <v>8.8319999999999996E-2</v>
      </c>
      <c r="BI462" s="9">
        <v>1.3195300000000001</v>
      </c>
      <c r="BJ462" s="9">
        <v>2.0232000000000001</v>
      </c>
      <c r="BK462" s="9">
        <v>43.27637</v>
      </c>
      <c r="BL462" s="9">
        <v>2.2169500000000002</v>
      </c>
      <c r="BM462" s="13">
        <v>50.225569999999998</v>
      </c>
      <c r="BN462" s="14">
        <v>13.196528168279986</v>
      </c>
      <c r="BO462">
        <v>50.128120000000003</v>
      </c>
      <c r="BP462">
        <v>13.771879999999998</v>
      </c>
      <c r="BQ462">
        <v>50.225569999999998</v>
      </c>
      <c r="BR462">
        <v>13.075070000000002</v>
      </c>
      <c r="BS462">
        <v>-9.744999999999493E-2</v>
      </c>
      <c r="BT462">
        <v>0.69680999999999571</v>
      </c>
      <c r="BU462" s="10">
        <v>-0.13985160947746952</v>
      </c>
      <c r="BV462" s="14">
        <v>-1.6986120318141132E-2</v>
      </c>
      <c r="BW462" s="14">
        <v>50.208583879681854</v>
      </c>
      <c r="BX462" s="14">
        <v>63.405112047961822</v>
      </c>
      <c r="BY462">
        <v>65.308267069938566</v>
      </c>
    </row>
    <row r="463" spans="1:77" x14ac:dyDescent="0.35">
      <c r="A463">
        <v>350451005</v>
      </c>
      <c r="B463" t="s">
        <v>33</v>
      </c>
      <c r="C463" t="s">
        <v>236</v>
      </c>
      <c r="D463">
        <v>65</v>
      </c>
      <c r="E463">
        <v>69</v>
      </c>
      <c r="F463">
        <v>58.4</v>
      </c>
      <c r="G463">
        <v>62</v>
      </c>
      <c r="H463">
        <v>62.248497371984605</v>
      </c>
      <c r="I463" s="11">
        <v>3.7944786292194976E-4</v>
      </c>
      <c r="J463" s="11">
        <v>1.4014767994499395</v>
      </c>
      <c r="K463" s="11">
        <v>1.4484715484291727E-3</v>
      </c>
      <c r="L463" s="11">
        <v>1.0442008586423919</v>
      </c>
      <c r="M463" s="11">
        <v>0.86818794114775755</v>
      </c>
      <c r="N463" s="11">
        <v>0</v>
      </c>
      <c r="O463" s="11">
        <v>0</v>
      </c>
      <c r="P463" s="11">
        <v>0</v>
      </c>
      <c r="Q463" s="11">
        <v>1.1949777206760014E-3</v>
      </c>
      <c r="R463" s="11">
        <v>6.0708073560323433E-4</v>
      </c>
      <c r="S463" s="11">
        <v>6.464445729835154E-2</v>
      </c>
      <c r="T463" s="11">
        <v>8.1353989777276548E-4</v>
      </c>
      <c r="U463" s="11">
        <v>5.0213291293300499E-4</v>
      </c>
      <c r="V463" s="11">
        <v>6.3496572174068266E-4</v>
      </c>
      <c r="W463" s="11">
        <v>7.7674235502615575E-3</v>
      </c>
      <c r="X463" s="11">
        <v>2.8207443451919119E-4</v>
      </c>
      <c r="Y463" s="11">
        <v>2.1740841480900452E-3</v>
      </c>
      <c r="Z463" s="11">
        <v>0</v>
      </c>
      <c r="AA463" s="11">
        <v>1.0000000000000001E-5</v>
      </c>
      <c r="AB463" s="11">
        <v>0</v>
      </c>
      <c r="AC463" s="11">
        <v>3.4013812650331279E-4</v>
      </c>
      <c r="AD463" s="11">
        <v>5.0301479978228064E-4</v>
      </c>
      <c r="AE463" s="11">
        <v>3.6000000000000002E-4</v>
      </c>
      <c r="AF463" s="11">
        <v>1.5861282831855718E-3</v>
      </c>
      <c r="AG463" s="11">
        <v>5.9545794897139306E-3</v>
      </c>
      <c r="AH463" s="11">
        <v>2.5494147541615104E-3</v>
      </c>
      <c r="AI463" s="11">
        <v>0.16712521397135133</v>
      </c>
      <c r="AJ463" s="11">
        <v>0</v>
      </c>
      <c r="AK463" s="11">
        <v>0</v>
      </c>
      <c r="AL463" s="11">
        <v>4.0561369692449869</v>
      </c>
      <c r="AM463" s="11">
        <v>1.8577217074907303E-5</v>
      </c>
      <c r="AN463" s="11">
        <v>1.1144814226564313E-4</v>
      </c>
      <c r="AO463" s="11">
        <v>3.7807405228719492E-3</v>
      </c>
      <c r="AP463" s="11">
        <v>2.0148194126449665E-4</v>
      </c>
      <c r="AQ463" s="11">
        <v>1.3072005579032429E-2</v>
      </c>
      <c r="AR463" s="11">
        <v>4.8437117751233487E-2</v>
      </c>
      <c r="AS463" s="11">
        <v>6.3815220357886558E-5</v>
      </c>
      <c r="AT463" s="11">
        <v>2.5620289153315717E-5</v>
      </c>
      <c r="AU463" s="11">
        <v>1.1565658022701241E-4</v>
      </c>
      <c r="AV463" s="11">
        <v>7.7597933460426107E-4</v>
      </c>
      <c r="AW463" s="11">
        <v>3.1642558117520557E-4</v>
      </c>
      <c r="AX463" s="11">
        <v>0.48153841776083689</v>
      </c>
      <c r="AY463" s="11">
        <v>0.46238844594326783</v>
      </c>
      <c r="AZ463" s="11">
        <v>0</v>
      </c>
      <c r="BA463" s="11">
        <v>2.0000000000000002E-5</v>
      </c>
      <c r="BB463" s="11">
        <v>3.5480895712389389E-2</v>
      </c>
      <c r="BC463" s="11">
        <v>2.0430251503347522E-5</v>
      </c>
      <c r="BD463" s="11">
        <v>3.0510535512853179E-4</v>
      </c>
      <c r="BE463" s="11">
        <v>2.5734568451163887E-2</v>
      </c>
      <c r="BF463" s="11">
        <v>1.799861261601202</v>
      </c>
      <c r="BG463" s="9">
        <v>1.3163199999999999</v>
      </c>
      <c r="BH463" s="9">
        <v>8.9709999999999998E-2</v>
      </c>
      <c r="BI463" s="9">
        <v>1.1894199999999999</v>
      </c>
      <c r="BJ463" s="9">
        <v>1.20076</v>
      </c>
      <c r="BK463" s="9">
        <v>42.196350000000002</v>
      </c>
      <c r="BL463" s="9">
        <v>2.18187</v>
      </c>
      <c r="BM463" s="13">
        <v>48.174430000000001</v>
      </c>
      <c r="BN463" s="14">
        <v>10.501147706975821</v>
      </c>
      <c r="BO463">
        <v>48.050319999999999</v>
      </c>
      <c r="BP463">
        <v>11.049610000000001</v>
      </c>
      <c r="BQ463">
        <v>48.174430000000001</v>
      </c>
      <c r="BR463">
        <v>10.225529999999999</v>
      </c>
      <c r="BS463">
        <v>-0.12411000000000172</v>
      </c>
      <c r="BT463">
        <v>0.82408000000000214</v>
      </c>
      <c r="BU463" s="10">
        <v>-0.15060431026114138</v>
      </c>
      <c r="BV463" s="14">
        <v>-4.15092146548511E-2</v>
      </c>
      <c r="BW463" s="14">
        <v>48.132920785345149</v>
      </c>
      <c r="BX463" s="14">
        <v>58.634068492320985</v>
      </c>
      <c r="BY463">
        <v>62.248497371984605</v>
      </c>
    </row>
    <row r="464" spans="1:77" x14ac:dyDescent="0.35">
      <c r="A464">
        <v>350490021</v>
      </c>
      <c r="B464" t="s">
        <v>33</v>
      </c>
      <c r="C464" t="s">
        <v>400</v>
      </c>
      <c r="D464">
        <v>64</v>
      </c>
      <c r="E464">
        <v>66</v>
      </c>
      <c r="F464">
        <v>60.5</v>
      </c>
      <c r="G464">
        <v>62.4</v>
      </c>
      <c r="H464">
        <v>62.580688082209726</v>
      </c>
      <c r="I464" s="11">
        <v>2.4559381662141015E-4</v>
      </c>
      <c r="J464" s="11">
        <v>0.78723471579280802</v>
      </c>
      <c r="K464" s="11">
        <v>2.8882165134079501E-3</v>
      </c>
      <c r="L464" s="11">
        <v>0.82466204535392928</v>
      </c>
      <c r="M464" s="11">
        <v>0.43789029956174075</v>
      </c>
      <c r="N464" s="11">
        <v>1.0000000000000001E-5</v>
      </c>
      <c r="O464" s="11">
        <v>1.0000000000000001E-5</v>
      </c>
      <c r="P464" s="11">
        <v>1.0000000000000001E-5</v>
      </c>
      <c r="Q464" s="11">
        <v>4.2614590684334333E-5</v>
      </c>
      <c r="R464" s="11">
        <v>3.0000000000000001E-5</v>
      </c>
      <c r="S464" s="11">
        <v>1.7322571148755E-2</v>
      </c>
      <c r="T464" s="11">
        <v>6.8577938821323256E-3</v>
      </c>
      <c r="U464" s="11">
        <v>4.3843551291150289E-3</v>
      </c>
      <c r="V464" s="11">
        <v>3.8114958023121965E-3</v>
      </c>
      <c r="W464" s="11">
        <v>1.5372828159235673E-2</v>
      </c>
      <c r="X464" s="11">
        <v>1.2484838243747428E-3</v>
      </c>
      <c r="Y464" s="11">
        <v>3.933587645493313E-3</v>
      </c>
      <c r="Z464" s="11">
        <v>0</v>
      </c>
      <c r="AA464" s="11">
        <v>8.9098480099958683E-5</v>
      </c>
      <c r="AB464" s="11">
        <v>1.0000000000000001E-5</v>
      </c>
      <c r="AC464" s="11">
        <v>8.2669819535257771E-3</v>
      </c>
      <c r="AD464" s="11">
        <v>1.0441463018549117E-2</v>
      </c>
      <c r="AE464" s="11">
        <v>8.989878754061631E-4</v>
      </c>
      <c r="AF464" s="11">
        <v>6.7465906457155715E-3</v>
      </c>
      <c r="AG464" s="11">
        <v>1.7909999999999999E-2</v>
      </c>
      <c r="AH464" s="11">
        <v>9.6455193948887987E-3</v>
      </c>
      <c r="AI464" s="11">
        <v>0.11275702326980484</v>
      </c>
      <c r="AJ464" s="11">
        <v>0</v>
      </c>
      <c r="AK464" s="11">
        <v>2.7704373155811783E-5</v>
      </c>
      <c r="AL464" s="11">
        <v>3.812809373183061</v>
      </c>
      <c r="AM464" s="11">
        <v>6.6380690566443718E-4</v>
      </c>
      <c r="AN464" s="11">
        <v>1.0000000000000001E-5</v>
      </c>
      <c r="AO464" s="11">
        <v>1.2487149535183123E-2</v>
      </c>
      <c r="AP464" s="11">
        <v>2.0814044332343046E-3</v>
      </c>
      <c r="AQ464" s="11">
        <v>2.7247570911106182E-2</v>
      </c>
      <c r="AR464" s="11">
        <v>2.6772510723790145E-2</v>
      </c>
      <c r="AS464" s="11">
        <v>8.1550162943549163E-4</v>
      </c>
      <c r="AT464" s="11">
        <v>1.0000000000000001E-5</v>
      </c>
      <c r="AU464" s="11">
        <v>0</v>
      </c>
      <c r="AV464" s="11">
        <v>2.7762993456709258E-3</v>
      </c>
      <c r="AW464" s="11">
        <v>7.4355986975611346E-4</v>
      </c>
      <c r="AX464" s="11">
        <v>0.68938722560573662</v>
      </c>
      <c r="AY464" s="11">
        <v>0.12807475324794143</v>
      </c>
      <c r="AZ464" s="11">
        <v>0</v>
      </c>
      <c r="BA464" s="11">
        <v>4.7161006523320619E-5</v>
      </c>
      <c r="BB464" s="11">
        <v>1.4642527800053913E-2</v>
      </c>
      <c r="BC464" s="11">
        <v>1.8502404783085041E-4</v>
      </c>
      <c r="BD464" s="11">
        <v>7.2414640400016994E-3</v>
      </c>
      <c r="BE464" s="11">
        <v>4.986906979234286E-2</v>
      </c>
      <c r="BF464" s="11">
        <v>0.33563820486146945</v>
      </c>
      <c r="BG464" s="9">
        <v>1.506</v>
      </c>
      <c r="BH464" s="9">
        <v>0.10952000000000001</v>
      </c>
      <c r="BI464" s="9">
        <v>0.85175000000000001</v>
      </c>
      <c r="BJ464" s="9">
        <v>0.76585000000000003</v>
      </c>
      <c r="BK464" s="9">
        <v>47.986829999999998</v>
      </c>
      <c r="BL464" s="9">
        <v>2.0858300000000001</v>
      </c>
      <c r="BM464" s="13">
        <v>53.305779999999999</v>
      </c>
      <c r="BN464" s="14">
        <v>7.3842505771705556</v>
      </c>
      <c r="BO464">
        <v>53.254880000000007</v>
      </c>
      <c r="BP464">
        <v>7.8449500000000008</v>
      </c>
      <c r="BQ464">
        <v>53.305779999999999</v>
      </c>
      <c r="BR464">
        <v>7.1945799999999993</v>
      </c>
      <c r="BS464">
        <v>-5.0899999999991508E-2</v>
      </c>
      <c r="BT464">
        <v>0.65037000000000145</v>
      </c>
      <c r="BU464" s="10">
        <v>-7.8263142518860643E-2</v>
      </c>
      <c r="BV464" s="14">
        <v>-1.4844215412733799E-2</v>
      </c>
      <c r="BW464" s="14">
        <v>53.290935784587262</v>
      </c>
      <c r="BX464" s="14">
        <v>60.675186361757831</v>
      </c>
      <c r="BY464">
        <v>62.580688082209726</v>
      </c>
    </row>
    <row r="465" spans="1:77" x14ac:dyDescent="0.35">
      <c r="A465">
        <v>350610008</v>
      </c>
      <c r="B465" t="s">
        <v>33</v>
      </c>
      <c r="C465" t="s">
        <v>237</v>
      </c>
      <c r="D465">
        <v>65.3</v>
      </c>
      <c r="E465">
        <v>67</v>
      </c>
      <c r="F465">
        <v>61.5</v>
      </c>
      <c r="G465">
        <v>63.1</v>
      </c>
      <c r="H465">
        <v>63.165695470063078</v>
      </c>
      <c r="I465" s="11">
        <v>5.0763970850368958E-3</v>
      </c>
      <c r="J465" s="11">
        <v>1.1279210612970996</v>
      </c>
      <c r="K465" s="11">
        <v>5.3539783937574673E-3</v>
      </c>
      <c r="L465" s="11">
        <v>0.89341373655267098</v>
      </c>
      <c r="M465" s="11">
        <v>0.378524938717058</v>
      </c>
      <c r="N465" s="11">
        <v>0</v>
      </c>
      <c r="O465" s="11">
        <v>0</v>
      </c>
      <c r="P465" s="11">
        <v>0</v>
      </c>
      <c r="Q465" s="11">
        <v>1.4045156884603281E-2</v>
      </c>
      <c r="R465" s="11">
        <v>5.1433741784035888E-3</v>
      </c>
      <c r="S465" s="11">
        <v>6.73043439544623E-3</v>
      </c>
      <c r="T465" s="11">
        <v>1.4160052322603465E-3</v>
      </c>
      <c r="U465" s="11">
        <v>1.0263056916768271E-3</v>
      </c>
      <c r="V465" s="11">
        <v>1.0876904197087843E-3</v>
      </c>
      <c r="W465" s="11">
        <v>1.3563079594148614E-2</v>
      </c>
      <c r="X465" s="11">
        <v>8.9528378320731983E-4</v>
      </c>
      <c r="Y465" s="11">
        <v>1.0905509533364088E-2</v>
      </c>
      <c r="Z465" s="11">
        <v>0</v>
      </c>
      <c r="AA465" s="11">
        <v>2.7014561217201061E-5</v>
      </c>
      <c r="AB465" s="11">
        <v>0</v>
      </c>
      <c r="AC465" s="11">
        <v>5.3841314009177017E-4</v>
      </c>
      <c r="AD465" s="11">
        <v>4.2214706175798945E-4</v>
      </c>
      <c r="AE465" s="11">
        <v>3.3937440065519549E-3</v>
      </c>
      <c r="AF465" s="11">
        <v>3.5811331262116659E-3</v>
      </c>
      <c r="AG465" s="11">
        <v>2.952628836184044E-3</v>
      </c>
      <c r="AH465" s="11">
        <v>5.14876859709855E-3</v>
      </c>
      <c r="AI465" s="11">
        <v>0.14481645800984788</v>
      </c>
      <c r="AJ465" s="11">
        <v>0</v>
      </c>
      <c r="AK465" s="11">
        <v>0</v>
      </c>
      <c r="AL465" s="11">
        <v>5.7732782123828734</v>
      </c>
      <c r="AM465" s="11">
        <v>4.170733951011124E-5</v>
      </c>
      <c r="AN465" s="11">
        <v>6.9468056249868135E-4</v>
      </c>
      <c r="AO465" s="11">
        <v>2.8225446262764003E-3</v>
      </c>
      <c r="AP465" s="11">
        <v>4.7935674541140768E-4</v>
      </c>
      <c r="AQ465" s="11">
        <v>2.1125977279695757E-2</v>
      </c>
      <c r="AR465" s="11">
        <v>1.038697258161482E-2</v>
      </c>
      <c r="AS465" s="11">
        <v>1.9345186603808784E-4</v>
      </c>
      <c r="AT465" s="11">
        <v>1.0000000000000001E-5</v>
      </c>
      <c r="AU465" s="11">
        <v>2.8840070574990683E-4</v>
      </c>
      <c r="AV465" s="11">
        <v>8.8734047402288531E-4</v>
      </c>
      <c r="AW465" s="11">
        <v>1.8939462010954251E-3</v>
      </c>
      <c r="AX465" s="11">
        <v>0.93096475246444754</v>
      </c>
      <c r="AY465" s="11">
        <v>0.20319622232324147</v>
      </c>
      <c r="AZ465" s="11">
        <v>0</v>
      </c>
      <c r="BA465" s="11">
        <v>3.0000000000000001E-5</v>
      </c>
      <c r="BB465" s="11">
        <v>5.8985384005425341E-3</v>
      </c>
      <c r="BC465" s="11">
        <v>1.2999999999999999E-4</v>
      </c>
      <c r="BD465" s="11">
        <v>3.9825933007460262E-4</v>
      </c>
      <c r="BE465" s="11">
        <v>2.1419258393812673E-2</v>
      </c>
      <c r="BF465" s="11">
        <v>0.2142091407138797</v>
      </c>
      <c r="BG465" s="9">
        <v>1.3371</v>
      </c>
      <c r="BH465" s="9">
        <v>9.9489999999999995E-2</v>
      </c>
      <c r="BI465" s="9">
        <v>1.52423</v>
      </c>
      <c r="BJ465" s="9">
        <v>2.60032</v>
      </c>
      <c r="BK465" s="9">
        <v>43.832340000000002</v>
      </c>
      <c r="BL465" s="9">
        <v>2.3673199999999999</v>
      </c>
      <c r="BM465" s="13">
        <v>51.760800000000003</v>
      </c>
      <c r="BN465" s="14">
        <v>9.8143320214881893</v>
      </c>
      <c r="BO465">
        <v>51.62247</v>
      </c>
      <c r="BP465">
        <v>10.677599999999996</v>
      </c>
      <c r="BQ465">
        <v>51.760800000000003</v>
      </c>
      <c r="BR465">
        <v>9.7390000000000043</v>
      </c>
      <c r="BS465">
        <v>-0.13833000000000339</v>
      </c>
      <c r="BT465">
        <v>0.93859999999999211</v>
      </c>
      <c r="BU465" s="10">
        <v>-0.14737907521841526</v>
      </c>
      <c r="BV465" s="14">
        <v>-1.1102363661262486E-2</v>
      </c>
      <c r="BW465" s="14">
        <v>51.749697636338738</v>
      </c>
      <c r="BX465" s="14">
        <v>61.564029657826921</v>
      </c>
      <c r="BY465">
        <v>63.165695470063078</v>
      </c>
    </row>
    <row r="466" spans="1:77" x14ac:dyDescent="0.35">
      <c r="A466">
        <v>360050110</v>
      </c>
      <c r="B466" t="s">
        <v>34</v>
      </c>
      <c r="C466" t="s">
        <v>238</v>
      </c>
      <c r="D466">
        <v>67.7</v>
      </c>
      <c r="E466">
        <v>69</v>
      </c>
      <c r="F466">
        <v>59.9</v>
      </c>
      <c r="G466">
        <v>61.1</v>
      </c>
      <c r="H466">
        <v>61.114997469111827</v>
      </c>
      <c r="I466" s="11">
        <v>8.4055775106421649E-2</v>
      </c>
      <c r="J466" s="11">
        <v>6.8660255679886383E-3</v>
      </c>
      <c r="K466" s="11">
        <v>7.29207586413506E-2</v>
      </c>
      <c r="L466" s="11">
        <v>1.4888587719763613E-2</v>
      </c>
      <c r="M466" s="11">
        <v>2.6930081196157193E-2</v>
      </c>
      <c r="N466" s="11">
        <v>0.12108809486350555</v>
      </c>
      <c r="O466" s="11">
        <v>0.30886564375522196</v>
      </c>
      <c r="P466" s="11">
        <v>2.8990607480642045E-2</v>
      </c>
      <c r="Q466" s="11">
        <v>4.8737536452359391E-2</v>
      </c>
      <c r="R466" s="11">
        <v>0.10829588702712478</v>
      </c>
      <c r="S466" s="11">
        <v>1.8643114225441751E-2</v>
      </c>
      <c r="T466" s="11">
        <v>0.41073131803798252</v>
      </c>
      <c r="U466" s="11">
        <v>0.64660952707872821</v>
      </c>
      <c r="V466" s="11">
        <v>0.16770360779889121</v>
      </c>
      <c r="W466" s="11">
        <v>4.3615603045384935E-2</v>
      </c>
      <c r="X466" s="11">
        <v>0.62904678184156482</v>
      </c>
      <c r="Y466" s="11">
        <v>0.16766658823340203</v>
      </c>
      <c r="Z466" s="11">
        <v>2.5342552482441875E-2</v>
      </c>
      <c r="AA466" s="11">
        <v>0.99167240297484494</v>
      </c>
      <c r="AB466" s="11">
        <v>6.0469372859936178E-2</v>
      </c>
      <c r="AC466" s="11">
        <v>1.0342766897711118</v>
      </c>
      <c r="AD466" s="11">
        <v>0.14245006241477007</v>
      </c>
      <c r="AE466" s="11">
        <v>6.8221363535786894E-2</v>
      </c>
      <c r="AF466" s="11">
        <v>0.16479379506662736</v>
      </c>
      <c r="AG466" s="11">
        <v>5.7348372039489386E-2</v>
      </c>
      <c r="AH466" s="11">
        <v>4.3170776519449817E-2</v>
      </c>
      <c r="AI466" s="11">
        <v>6.6342513928225053E-3</v>
      </c>
      <c r="AJ466" s="11">
        <v>1.7500210732236048E-2</v>
      </c>
      <c r="AK466" s="11">
        <v>9.1043052588747884</v>
      </c>
      <c r="AL466" s="11">
        <v>2.6006544804630164E-2</v>
      </c>
      <c r="AM466" s="11">
        <v>9.7347416396886146</v>
      </c>
      <c r="AN466" s="11">
        <v>0.28029300924910477</v>
      </c>
      <c r="AO466" s="11">
        <v>9.9661056310313675E-2</v>
      </c>
      <c r="AP466" s="11">
        <v>1.2415268487544062</v>
      </c>
      <c r="AQ466" s="11">
        <v>5.0906436043140754E-2</v>
      </c>
      <c r="AR466" s="11">
        <v>2.0177966488379419E-2</v>
      </c>
      <c r="AS466" s="11">
        <v>4.7398182364057115</v>
      </c>
      <c r="AT466" s="11">
        <v>5.8356188890621935E-3</v>
      </c>
      <c r="AU466" s="11">
        <v>9.9242497955304876E-2</v>
      </c>
      <c r="AV466" s="11">
        <v>4.7409889404437834E-2</v>
      </c>
      <c r="AW466" s="11">
        <v>0.217109907158059</v>
      </c>
      <c r="AX466" s="11">
        <v>0.26437739114454095</v>
      </c>
      <c r="AY466" s="11">
        <v>1.2867634536453615E-2</v>
      </c>
      <c r="AZ466" s="11">
        <v>8.4587123669539015E-3</v>
      </c>
      <c r="BA466" s="11">
        <v>0.76038003985490976</v>
      </c>
      <c r="BB466" s="11">
        <v>3.8549289054057828E-2</v>
      </c>
      <c r="BC466" s="11">
        <v>1.0072033094663329</v>
      </c>
      <c r="BD466" s="11">
        <v>0.16907589493795686</v>
      </c>
      <c r="BE466" s="11">
        <v>5.1713422150349783E-2</v>
      </c>
      <c r="BF466" s="11">
        <v>2.0744341674101795E-3</v>
      </c>
      <c r="BG466" s="9">
        <v>2.1135999999999999</v>
      </c>
      <c r="BH466" s="9">
        <v>0.37389</v>
      </c>
      <c r="BI466" s="9">
        <v>0.25738</v>
      </c>
      <c r="BJ466" s="9">
        <v>0.46042</v>
      </c>
      <c r="BK466" s="9">
        <v>18.637530000000002</v>
      </c>
      <c r="BL466" s="9">
        <v>4.57301</v>
      </c>
      <c r="BM466" s="13">
        <v>26.415830000000003</v>
      </c>
      <c r="BN466" s="14">
        <v>33.499270425566372</v>
      </c>
      <c r="BO466">
        <v>26.3779</v>
      </c>
      <c r="BP466">
        <v>34.922219999999989</v>
      </c>
      <c r="BQ466">
        <v>26.415830000000003</v>
      </c>
      <c r="BR466">
        <v>33.484200000000001</v>
      </c>
      <c r="BS466">
        <v>-3.7930000000002906E-2</v>
      </c>
      <c r="BT466">
        <v>1.4380199999999874</v>
      </c>
      <c r="BU466" s="10">
        <v>-2.6376545527880862E-2</v>
      </c>
      <c r="BV466" s="14">
        <v>-3.9750576607592891E-4</v>
      </c>
      <c r="BW466" s="14">
        <v>26.415432494233926</v>
      </c>
      <c r="BX466" s="14">
        <v>59.914702919800291</v>
      </c>
      <c r="BY466">
        <v>61.114997469111827</v>
      </c>
    </row>
    <row r="467" spans="1:77" x14ac:dyDescent="0.35">
      <c r="A467">
        <v>360050133</v>
      </c>
      <c r="B467" t="s">
        <v>34</v>
      </c>
      <c r="C467" t="s">
        <v>238</v>
      </c>
      <c r="D467">
        <v>70.7</v>
      </c>
      <c r="E467">
        <v>72</v>
      </c>
      <c r="F467">
        <v>61.8</v>
      </c>
      <c r="G467">
        <v>63</v>
      </c>
      <c r="H467">
        <v>62.961061973702037</v>
      </c>
      <c r="I467" s="11">
        <v>1.9714974871448267E-2</v>
      </c>
      <c r="J467" s="11">
        <v>2.8078590530465808E-3</v>
      </c>
      <c r="K467" s="11">
        <v>4.8143691066788924E-2</v>
      </c>
      <c r="L467" s="11">
        <v>6.3830692465259922E-3</v>
      </c>
      <c r="M467" s="11">
        <v>8.9929358732452908E-3</v>
      </c>
      <c r="N467" s="11">
        <v>0.2871286354132021</v>
      </c>
      <c r="O467" s="11">
        <v>0.32084492262687736</v>
      </c>
      <c r="P467" s="11">
        <v>2.1598381206777127E-2</v>
      </c>
      <c r="Q467" s="11">
        <v>3.5055711074484111E-3</v>
      </c>
      <c r="R467" s="11">
        <v>8.8883521634598884E-3</v>
      </c>
      <c r="S467" s="11">
        <v>1.0253775650617171E-2</v>
      </c>
      <c r="T467" s="11">
        <v>0.39832012892949037</v>
      </c>
      <c r="U467" s="11">
        <v>0.62651021368995541</v>
      </c>
      <c r="V467" s="11">
        <v>0.1531413157357793</v>
      </c>
      <c r="W467" s="11">
        <v>2.3934000234674419E-2</v>
      </c>
      <c r="X467" s="11">
        <v>0.40582217859851089</v>
      </c>
      <c r="Y467" s="11">
        <v>0.10095336294964162</v>
      </c>
      <c r="Z467" s="11">
        <v>5.8244494984299636E-2</v>
      </c>
      <c r="AA467" s="11">
        <v>0.88882726690072344</v>
      </c>
      <c r="AB467" s="11">
        <v>0.29416931026056914</v>
      </c>
      <c r="AC467" s="11">
        <v>1.1392410227304413</v>
      </c>
      <c r="AD467" s="11">
        <v>0.14708654408027602</v>
      </c>
      <c r="AE467" s="11">
        <v>4.6727962072763432E-2</v>
      </c>
      <c r="AF467" s="11">
        <v>9.7533200642977685E-2</v>
      </c>
      <c r="AG467" s="11">
        <v>3.4853120083902588E-2</v>
      </c>
      <c r="AH467" s="11">
        <v>2.5390280051078684E-2</v>
      </c>
      <c r="AI467" s="11">
        <v>2.6867132933751465E-3</v>
      </c>
      <c r="AJ467" s="11">
        <v>8.0910328216063615E-2</v>
      </c>
      <c r="AK467" s="11">
        <v>9.1705597984582017</v>
      </c>
      <c r="AL467" s="11">
        <v>8.540058550596882E-3</v>
      </c>
      <c r="AM467" s="11">
        <v>11.982542893430784</v>
      </c>
      <c r="AN467" s="11">
        <v>3.2109309034179107E-2</v>
      </c>
      <c r="AO467" s="11">
        <v>9.1068181443547377E-2</v>
      </c>
      <c r="AP467" s="11">
        <v>1.2491324115242868</v>
      </c>
      <c r="AQ467" s="11">
        <v>3.1405911622772356E-2</v>
      </c>
      <c r="AR467" s="11">
        <v>1.1217428858651918E-2</v>
      </c>
      <c r="AS467" s="11">
        <v>4.5795187183366011</v>
      </c>
      <c r="AT467" s="11">
        <v>4.4998096471330518E-2</v>
      </c>
      <c r="AU467" s="11">
        <v>8.6230316098008242E-3</v>
      </c>
      <c r="AV467" s="11">
        <v>4.0253837494843542E-2</v>
      </c>
      <c r="AW467" s="11">
        <v>0.10117671129161922</v>
      </c>
      <c r="AX467" s="11">
        <v>0.15434831160068771</v>
      </c>
      <c r="AY467" s="11">
        <v>4.5668062008971623E-3</v>
      </c>
      <c r="AZ467" s="11">
        <v>3.0528520201287861E-2</v>
      </c>
      <c r="BA467" s="11">
        <v>0.45142894042756698</v>
      </c>
      <c r="BB467" s="11">
        <v>2.185277306239717E-2</v>
      </c>
      <c r="BC467" s="11">
        <v>0.7352522928577625</v>
      </c>
      <c r="BD467" s="11">
        <v>0.1756867145270215</v>
      </c>
      <c r="BE467" s="11">
        <v>2.3352275412360179E-2</v>
      </c>
      <c r="BF467" s="11">
        <v>7.7280798610038454E-4</v>
      </c>
      <c r="BG467" s="9">
        <v>2.5269900000000001</v>
      </c>
      <c r="BH467" s="9">
        <v>0.44618999999999998</v>
      </c>
      <c r="BI467" s="9">
        <v>0.20906</v>
      </c>
      <c r="BJ467" s="9">
        <v>0.23327999999999999</v>
      </c>
      <c r="BK467" s="9">
        <v>19.906960000000002</v>
      </c>
      <c r="BL467" s="9">
        <v>4.2283099999999996</v>
      </c>
      <c r="BM467" s="13">
        <v>27.550790000000003</v>
      </c>
      <c r="BN467" s="14">
        <v>34.211549442137269</v>
      </c>
      <c r="BO467">
        <v>27.5732</v>
      </c>
      <c r="BP467">
        <v>35.826539999999987</v>
      </c>
      <c r="BQ467">
        <v>27.550790000000003</v>
      </c>
      <c r="BR467">
        <v>34.249259999999985</v>
      </c>
      <c r="BS467">
        <v>2.2409999999997154E-2</v>
      </c>
      <c r="BT467">
        <v>1.5772800000000018</v>
      </c>
      <c r="BU467" s="10">
        <v>1.4208003651854539E-2</v>
      </c>
      <c r="BV467" s="14">
        <v>-5.3579174382694934E-4</v>
      </c>
      <c r="BW467" s="14">
        <v>27.550254208256177</v>
      </c>
      <c r="BX467" s="14">
        <v>61.761803650393425</v>
      </c>
      <c r="BY467">
        <v>62.961061973702037</v>
      </c>
    </row>
    <row r="468" spans="1:77" x14ac:dyDescent="0.35">
      <c r="A468">
        <v>360130006</v>
      </c>
      <c r="B468" t="s">
        <v>34</v>
      </c>
      <c r="C468" t="s">
        <v>401</v>
      </c>
      <c r="D468">
        <v>68</v>
      </c>
      <c r="E468">
        <v>68</v>
      </c>
      <c r="F468">
        <v>57.8</v>
      </c>
      <c r="G468">
        <v>57.8</v>
      </c>
      <c r="H468">
        <v>57.377941075081317</v>
      </c>
      <c r="I468" s="11">
        <v>3.3266226899950985E-2</v>
      </c>
      <c r="J468" s="11">
        <v>9.6412959529156052E-3</v>
      </c>
      <c r="K468" s="11">
        <v>0.23737247564717204</v>
      </c>
      <c r="L468" s="11">
        <v>2.3561105512103459E-2</v>
      </c>
      <c r="M468" s="11">
        <v>2.4597537452493334E-2</v>
      </c>
      <c r="N468" s="11">
        <v>3.068696096144374E-2</v>
      </c>
      <c r="O468" s="11">
        <v>1.6719756640968128E-2</v>
      </c>
      <c r="P468" s="11">
        <v>5.2357811980835445E-3</v>
      </c>
      <c r="Q468" s="11">
        <v>1.9759990341761038E-2</v>
      </c>
      <c r="R468" s="11">
        <v>1.2335883722690403E-2</v>
      </c>
      <c r="S468" s="11">
        <v>8.5763787355820631E-3</v>
      </c>
      <c r="T468" s="11">
        <v>1.170151449706788</v>
      </c>
      <c r="U468" s="11">
        <v>1.6236767887300561</v>
      </c>
      <c r="V468" s="11">
        <v>0.31052569903529115</v>
      </c>
      <c r="W468" s="11">
        <v>0.12660733981931363</v>
      </c>
      <c r="X468" s="11">
        <v>0.94483131475665494</v>
      </c>
      <c r="Y468" s="11">
        <v>0.35409531182006659</v>
      </c>
      <c r="Z468" s="11">
        <v>3.3798939850160845E-3</v>
      </c>
      <c r="AA468" s="11">
        <v>0.14777944956228825</v>
      </c>
      <c r="AB468" s="11">
        <v>3.932089364670073E-2</v>
      </c>
      <c r="AC468" s="11">
        <v>2.5081552544846617</v>
      </c>
      <c r="AD468" s="11">
        <v>0.2206311648120983</v>
      </c>
      <c r="AE468" s="11">
        <v>0.26328524568203282</v>
      </c>
      <c r="AF468" s="11">
        <v>0.53673424307854556</v>
      </c>
      <c r="AG468" s="11">
        <v>1.374214515391029E-2</v>
      </c>
      <c r="AH468" s="11">
        <v>6.6379958366940467E-2</v>
      </c>
      <c r="AI468" s="11">
        <v>7.3404709655886342E-3</v>
      </c>
      <c r="AJ468" s="11">
        <v>9.2036404394800642E-3</v>
      </c>
      <c r="AK468" s="11">
        <v>9.264668972507363E-2</v>
      </c>
      <c r="AL468" s="11">
        <v>3.871408675944947E-2</v>
      </c>
      <c r="AM468" s="11">
        <v>1.404579871607218</v>
      </c>
      <c r="AN468" s="11">
        <v>6.7204548372730946E-2</v>
      </c>
      <c r="AO468" s="11">
        <v>5.8587253058035971E-2</v>
      </c>
      <c r="AP468" s="11">
        <v>7.2239770390186191</v>
      </c>
      <c r="AQ468" s="11">
        <v>0.39173526798368574</v>
      </c>
      <c r="AR468" s="11">
        <v>9.569205438020709E-3</v>
      </c>
      <c r="AS468" s="11">
        <v>5.8302269545400884</v>
      </c>
      <c r="AT468" s="11">
        <v>3.8178295487765242E-3</v>
      </c>
      <c r="AU468" s="11">
        <v>1.3167422999383005E-2</v>
      </c>
      <c r="AV468" s="11">
        <v>2.4251278941814808E-2</v>
      </c>
      <c r="AW468" s="11">
        <v>0.33149401411099771</v>
      </c>
      <c r="AX468" s="11">
        <v>0.80756782926854354</v>
      </c>
      <c r="AY468" s="11">
        <v>1.2345277872356408E-2</v>
      </c>
      <c r="AZ468" s="11">
        <v>1.3431808692612653E-2</v>
      </c>
      <c r="BA468" s="11">
        <v>0.35752171468807581</v>
      </c>
      <c r="BB468" s="11">
        <v>1.3618497453468313E-2</v>
      </c>
      <c r="BC468" s="11">
        <v>3.3643493902637296</v>
      </c>
      <c r="BD468" s="11">
        <v>0.45801251720610847</v>
      </c>
      <c r="BE468" s="11">
        <v>2.1546062631704638E-2</v>
      </c>
      <c r="BF468" s="11">
        <v>1.9479743407425653E-3</v>
      </c>
      <c r="BG468" s="9">
        <v>2.1236799999999998</v>
      </c>
      <c r="BH468" s="9">
        <v>0.14976999999999999</v>
      </c>
      <c r="BI468" s="9">
        <v>0.25779999999999997</v>
      </c>
      <c r="BJ468" s="9">
        <v>0.36420999999999998</v>
      </c>
      <c r="BK468" s="9">
        <v>16.8217</v>
      </c>
      <c r="BL468" s="9">
        <v>8.3167500000000008</v>
      </c>
      <c r="BM468" s="13">
        <v>28.033909999999999</v>
      </c>
      <c r="BN468" s="14">
        <v>29.30790619163183</v>
      </c>
      <c r="BO468">
        <v>27.89677</v>
      </c>
      <c r="BP468">
        <v>31.502700000000004</v>
      </c>
      <c r="BQ468">
        <v>28.033909999999999</v>
      </c>
      <c r="BR468">
        <v>29.765509999999999</v>
      </c>
      <c r="BS468">
        <v>-0.13713999999999871</v>
      </c>
      <c r="BT468">
        <v>1.7371900000000053</v>
      </c>
      <c r="BU468" s="10">
        <v>-7.8943581300835425E-2</v>
      </c>
      <c r="BV468" s="14">
        <v>3.6124883449484502E-2</v>
      </c>
      <c r="BW468" s="14">
        <v>28.070034883449484</v>
      </c>
      <c r="BX468" s="14">
        <v>57.377941075081317</v>
      </c>
      <c r="BY468">
        <v>57.377941075081317</v>
      </c>
    </row>
    <row r="469" spans="1:77" x14ac:dyDescent="0.35">
      <c r="A469">
        <v>360270007</v>
      </c>
      <c r="B469" t="s">
        <v>34</v>
      </c>
      <c r="C469" t="s">
        <v>239</v>
      </c>
      <c r="D469">
        <v>67</v>
      </c>
      <c r="E469">
        <v>68</v>
      </c>
      <c r="F469">
        <v>55.7</v>
      </c>
      <c r="G469">
        <v>56.6</v>
      </c>
      <c r="H469">
        <v>56.578051248947105</v>
      </c>
      <c r="I469" s="11">
        <v>0.26592214666149128</v>
      </c>
      <c r="J469" s="11">
        <v>1.0347793366388714E-2</v>
      </c>
      <c r="K469" s="11">
        <v>8.9008781663978798E-2</v>
      </c>
      <c r="L469" s="11">
        <v>8.9286639459695127E-3</v>
      </c>
      <c r="M469" s="11">
        <v>1.3635206632656246E-2</v>
      </c>
      <c r="N469" s="11">
        <v>0.65541228710663046</v>
      </c>
      <c r="O469" s="11">
        <v>0.37371542202389768</v>
      </c>
      <c r="P469" s="11">
        <v>3.6204050107260383E-2</v>
      </c>
      <c r="Q469" s="11">
        <v>0.10229093116939651</v>
      </c>
      <c r="R469" s="11">
        <v>0.39417766621512607</v>
      </c>
      <c r="S469" s="11">
        <v>3.0328210088177024E-3</v>
      </c>
      <c r="T469" s="11">
        <v>0.36706867721034497</v>
      </c>
      <c r="U469" s="11">
        <v>0.56698011051222008</v>
      </c>
      <c r="V469" s="11">
        <v>5.9242965066994391E-2</v>
      </c>
      <c r="W469" s="11">
        <v>2.8370815834199998E-2</v>
      </c>
      <c r="X469" s="11">
        <v>0.39845871024026475</v>
      </c>
      <c r="Y469" s="11">
        <v>0.22383444109579634</v>
      </c>
      <c r="Z469" s="11">
        <v>2.4414309807405752E-2</v>
      </c>
      <c r="AA469" s="11">
        <v>0.91440571831030248</v>
      </c>
      <c r="AB469" s="11">
        <v>0.1800494038853864</v>
      </c>
      <c r="AC469" s="11">
        <v>0.66430001113163628</v>
      </c>
      <c r="AD469" s="11">
        <v>7.8452115939170272E-2</v>
      </c>
      <c r="AE469" s="11">
        <v>0.15594714445029595</v>
      </c>
      <c r="AF469" s="11">
        <v>0.10865207089610483</v>
      </c>
      <c r="AG469" s="11">
        <v>3.4027529824474448E-3</v>
      </c>
      <c r="AH469" s="11">
        <v>2.267094841139863E-2</v>
      </c>
      <c r="AI469" s="11">
        <v>2.1815938350735584E-3</v>
      </c>
      <c r="AJ469" s="11">
        <v>3.7356324118470702E-2</v>
      </c>
      <c r="AK469" s="11">
        <v>6.3318724602785386</v>
      </c>
      <c r="AL469" s="11">
        <v>3.7661274179882118E-2</v>
      </c>
      <c r="AM469" s="11">
        <v>9.4231679394062038</v>
      </c>
      <c r="AN469" s="11">
        <v>0.81766109969194789</v>
      </c>
      <c r="AO469" s="11">
        <v>1.0115052851234464E-2</v>
      </c>
      <c r="AP469" s="11">
        <v>0.85169161887226863</v>
      </c>
      <c r="AQ469" s="11">
        <v>3.6496203170846946E-2</v>
      </c>
      <c r="AR469" s="11">
        <v>2.0078353453548154E-3</v>
      </c>
      <c r="AS469" s="11">
        <v>3.4332089630175302</v>
      </c>
      <c r="AT469" s="11">
        <v>2.6417067097584627E-2</v>
      </c>
      <c r="AU469" s="11">
        <v>0.2621986194488457</v>
      </c>
      <c r="AV469" s="11">
        <v>6.1153658057581609E-3</v>
      </c>
      <c r="AW469" s="11">
        <v>0.33071615179085745</v>
      </c>
      <c r="AX469" s="11">
        <v>0.20984986707270059</v>
      </c>
      <c r="AY469" s="11">
        <v>5.0911014274212024E-3</v>
      </c>
      <c r="AZ469" s="11">
        <v>2.3777461143466069E-2</v>
      </c>
      <c r="BA469" s="11">
        <v>1.4634147011081002</v>
      </c>
      <c r="BB469" s="11">
        <v>2.5343216460862118E-3</v>
      </c>
      <c r="BC469" s="11">
        <v>0.7482558386336593</v>
      </c>
      <c r="BD469" s="11">
        <v>0.11471272322370522</v>
      </c>
      <c r="BE469" s="11">
        <v>7.3993490908212693E-3</v>
      </c>
      <c r="BF469" s="11">
        <v>1.5567195268863727E-3</v>
      </c>
      <c r="BG469" s="9">
        <v>1.23509</v>
      </c>
      <c r="BH469" s="9">
        <v>0.69628000000000001</v>
      </c>
      <c r="BI469" s="9">
        <v>0.39219999999999999</v>
      </c>
      <c r="BJ469" s="9">
        <v>0.20491000000000001</v>
      </c>
      <c r="BK469" s="9">
        <v>19.143660000000001</v>
      </c>
      <c r="BL469" s="9">
        <v>4.0717800000000004</v>
      </c>
      <c r="BM469" s="13">
        <v>25.743919999999999</v>
      </c>
      <c r="BN469" s="14">
        <v>29.93438561745883</v>
      </c>
      <c r="BO469">
        <v>25.736859999999997</v>
      </c>
      <c r="BP469">
        <v>31.662899999999997</v>
      </c>
      <c r="BQ469">
        <v>25.743919999999999</v>
      </c>
      <c r="BR469">
        <v>29.957249999999998</v>
      </c>
      <c r="BS469">
        <v>-7.0600000000027308E-3</v>
      </c>
      <c r="BT469">
        <v>1.7056499999999986</v>
      </c>
      <c r="BU469" s="10">
        <v>-4.1391844751283886E-3</v>
      </c>
      <c r="BV469" s="14">
        <v>9.463989724780222E-5</v>
      </c>
      <c r="BW469" s="14">
        <v>25.744014639897248</v>
      </c>
      <c r="BX469" s="14">
        <v>55.678400257356067</v>
      </c>
      <c r="BY469">
        <v>56.578051248947105</v>
      </c>
    </row>
    <row r="470" spans="1:77" x14ac:dyDescent="0.35">
      <c r="A470">
        <v>360290002</v>
      </c>
      <c r="B470" t="s">
        <v>34</v>
      </c>
      <c r="C470" t="s">
        <v>402</v>
      </c>
      <c r="D470">
        <v>69.3</v>
      </c>
      <c r="E470">
        <v>70</v>
      </c>
      <c r="F470">
        <v>59.5</v>
      </c>
      <c r="G470">
        <v>60.1</v>
      </c>
      <c r="H470">
        <v>59.721066587880941</v>
      </c>
      <c r="I470" s="11">
        <v>2.760905373224062E-2</v>
      </c>
      <c r="J470" s="11">
        <v>3.4228457739772121E-3</v>
      </c>
      <c r="K470" s="11">
        <v>0.10732009440912345</v>
      </c>
      <c r="L470" s="11">
        <v>1.1669663123674796E-2</v>
      </c>
      <c r="M470" s="11">
        <v>1.7397956620872446E-2</v>
      </c>
      <c r="N470" s="11">
        <v>4.9856995227476684E-2</v>
      </c>
      <c r="O470" s="11">
        <v>5.9561700100241005E-2</v>
      </c>
      <c r="P470" s="11">
        <v>1.9413789769495739E-2</v>
      </c>
      <c r="Q470" s="11">
        <v>1.2211463552670542E-2</v>
      </c>
      <c r="R470" s="11">
        <v>1.4810809040910443E-2</v>
      </c>
      <c r="S470" s="11">
        <v>1.0192444042358324E-2</v>
      </c>
      <c r="T470" s="11">
        <v>0.26408013394662899</v>
      </c>
      <c r="U470" s="11">
        <v>0.40408970827847907</v>
      </c>
      <c r="V470" s="11">
        <v>0.1121977397662616</v>
      </c>
      <c r="W470" s="11">
        <v>6.3871673692963621E-2</v>
      </c>
      <c r="X470" s="11">
        <v>0.44509844577582397</v>
      </c>
      <c r="Y470" s="11">
        <v>0.17870322122465707</v>
      </c>
      <c r="Z470" s="11">
        <v>4.5053114102208046E-2</v>
      </c>
      <c r="AA470" s="11">
        <v>0.49867120422803524</v>
      </c>
      <c r="AB470" s="11">
        <v>0.11779693357078812</v>
      </c>
      <c r="AC470" s="11">
        <v>1.5561084405276522</v>
      </c>
      <c r="AD470" s="11">
        <v>0.14188939939265757</v>
      </c>
      <c r="AE470" s="11">
        <v>5.9308057173048073E-2</v>
      </c>
      <c r="AF470" s="11">
        <v>0.17450774376375641</v>
      </c>
      <c r="AG470" s="11">
        <v>2.4222373623384946E-2</v>
      </c>
      <c r="AH470" s="11">
        <v>4.1889391058657528E-2</v>
      </c>
      <c r="AI470" s="11">
        <v>4.8181572544209435E-3</v>
      </c>
      <c r="AJ470" s="11">
        <v>3.4432332085773142E-2</v>
      </c>
      <c r="AK470" s="11">
        <v>0.13545830741582143</v>
      </c>
      <c r="AL470" s="11">
        <v>1.7044324010269719E-2</v>
      </c>
      <c r="AM470" s="11">
        <v>4.0487835411979702</v>
      </c>
      <c r="AN470" s="11">
        <v>7.6406698630387307E-2</v>
      </c>
      <c r="AO470" s="11">
        <v>6.2265339591328663E-2</v>
      </c>
      <c r="AP470" s="11">
        <v>6.2527650287833785</v>
      </c>
      <c r="AQ470" s="11">
        <v>0.13027130540476678</v>
      </c>
      <c r="AR470" s="11">
        <v>1.0188290530182177E-2</v>
      </c>
      <c r="AS470" s="11">
        <v>7.9382320985964583</v>
      </c>
      <c r="AT470" s="11">
        <v>1.4992588785593538E-2</v>
      </c>
      <c r="AU470" s="11">
        <v>1.6851624583220468E-2</v>
      </c>
      <c r="AV470" s="11">
        <v>1.9782461240986544E-2</v>
      </c>
      <c r="AW470" s="11">
        <v>0.11997717197608745</v>
      </c>
      <c r="AX470" s="11">
        <v>0.388984078087866</v>
      </c>
      <c r="AY470" s="11">
        <v>7.4671675071355734E-3</v>
      </c>
      <c r="AZ470" s="11">
        <v>2.2971515221448795E-2</v>
      </c>
      <c r="BA470" s="11">
        <v>0.75158028342654071</v>
      </c>
      <c r="BB470" s="11">
        <v>1.567427124959692E-2</v>
      </c>
      <c r="BC470" s="11">
        <v>4.0342877259500964</v>
      </c>
      <c r="BD470" s="11">
        <v>0.13737530998938904</v>
      </c>
      <c r="BE470" s="11">
        <v>2.598882114900267E-2</v>
      </c>
      <c r="BF470" s="11">
        <v>1.267905626549665E-3</v>
      </c>
      <c r="BG470" s="9">
        <v>4.4757300000000004</v>
      </c>
      <c r="BH470" s="9">
        <v>9.2770000000000005E-2</v>
      </c>
      <c r="BI470" s="9">
        <v>0.22314000000000001</v>
      </c>
      <c r="BJ470" s="9">
        <v>0.35297000000000001</v>
      </c>
      <c r="BK470" s="9">
        <v>18.9968</v>
      </c>
      <c r="BL470" s="9">
        <v>6.2361500000000003</v>
      </c>
      <c r="BM470" s="13">
        <v>30.377560000000003</v>
      </c>
      <c r="BN470" s="14">
        <v>28.728820743812321</v>
      </c>
      <c r="BO470">
        <v>30.293980000000001</v>
      </c>
      <c r="BP470">
        <v>30.905899999999999</v>
      </c>
      <c r="BQ470">
        <v>30.377560000000003</v>
      </c>
      <c r="BR470">
        <v>29.122830000000004</v>
      </c>
      <c r="BS470">
        <v>-8.358000000000132E-2</v>
      </c>
      <c r="BT470">
        <v>1.783069999999995</v>
      </c>
      <c r="BU470" s="10">
        <v>-4.6874211332141508E-2</v>
      </c>
      <c r="BV470" s="14">
        <v>1.8468873141361343E-2</v>
      </c>
      <c r="BW470" s="14">
        <v>30.396028873141365</v>
      </c>
      <c r="BX470" s="14">
        <v>59.124849616953682</v>
      </c>
      <c r="BY470">
        <v>59.721066587880941</v>
      </c>
    </row>
    <row r="471" spans="1:77" x14ac:dyDescent="0.35">
      <c r="A471">
        <v>360610135</v>
      </c>
      <c r="B471" t="s">
        <v>34</v>
      </c>
      <c r="C471" t="s">
        <v>34</v>
      </c>
      <c r="D471">
        <v>70.3</v>
      </c>
      <c r="E471">
        <v>72</v>
      </c>
      <c r="F471">
        <v>62.2</v>
      </c>
      <c r="G471">
        <v>63.7</v>
      </c>
      <c r="H471">
        <v>63.717525524433007</v>
      </c>
      <c r="I471" s="11">
        <v>8.727590858617304E-2</v>
      </c>
      <c r="J471" s="11">
        <v>7.1162668346687972E-3</v>
      </c>
      <c r="K471" s="11">
        <v>7.5726168353940179E-2</v>
      </c>
      <c r="L471" s="11">
        <v>1.5470611681063826E-2</v>
      </c>
      <c r="M471" s="11">
        <v>2.7974012017269703E-2</v>
      </c>
      <c r="N471" s="11">
        <v>0.12569739319593287</v>
      </c>
      <c r="O471" s="11">
        <v>0.32060656944003901</v>
      </c>
      <c r="P471" s="11">
        <v>3.0117681067613086E-2</v>
      </c>
      <c r="Q471" s="11">
        <v>5.0583116670100584E-2</v>
      </c>
      <c r="R471" s="11">
        <v>0.11243311106309911</v>
      </c>
      <c r="S471" s="11">
        <v>1.9347959689885424E-2</v>
      </c>
      <c r="T471" s="11">
        <v>0.42652876813843432</v>
      </c>
      <c r="U471" s="11">
        <v>0.67161945587575389</v>
      </c>
      <c r="V471" s="11">
        <v>0.17412928694470728</v>
      </c>
      <c r="W471" s="11">
        <v>4.5283456928562595E-2</v>
      </c>
      <c r="X471" s="11">
        <v>0.65314554145140202</v>
      </c>
      <c r="Y471" s="11">
        <v>0.17408434414993462</v>
      </c>
      <c r="Z471" s="11">
        <v>2.6315628184472403E-2</v>
      </c>
      <c r="AA471" s="11">
        <v>1.0295598941017128</v>
      </c>
      <c r="AB471" s="11">
        <v>6.2792353369621967E-2</v>
      </c>
      <c r="AC471" s="11">
        <v>1.0743832547194292</v>
      </c>
      <c r="AD471" s="11">
        <v>0.14791860382653554</v>
      </c>
      <c r="AE471" s="11">
        <v>7.0802458775721458E-2</v>
      </c>
      <c r="AF471" s="11">
        <v>0.1710726438479257</v>
      </c>
      <c r="AG471" s="11">
        <v>5.9550458019403486E-2</v>
      </c>
      <c r="AH471" s="11">
        <v>4.4833239152241959E-2</v>
      </c>
      <c r="AI471" s="11">
        <v>6.8826213219640685E-3</v>
      </c>
      <c r="AJ471" s="11">
        <v>1.8160158462231353E-2</v>
      </c>
      <c r="AK471" s="11">
        <v>9.4547472928246421</v>
      </c>
      <c r="AL471" s="11">
        <v>2.6997769402096639E-2</v>
      </c>
      <c r="AM471" s="11">
        <v>10.109559657297742</v>
      </c>
      <c r="AN471" s="11">
        <v>0.29103447262400145</v>
      </c>
      <c r="AO471" s="11">
        <v>0.10350289121500836</v>
      </c>
      <c r="AP471" s="11">
        <v>1.2896657854729061</v>
      </c>
      <c r="AQ471" s="11">
        <v>5.2841755064735069E-2</v>
      </c>
      <c r="AR471" s="11">
        <v>2.0947231264893399E-2</v>
      </c>
      <c r="AS471" s="11">
        <v>4.9212563057826966</v>
      </c>
      <c r="AT471" s="11">
        <v>6.0556458619073338E-3</v>
      </c>
      <c r="AU471" s="11">
        <v>0.10309134727765486</v>
      </c>
      <c r="AV471" s="11">
        <v>4.9228416013050579E-2</v>
      </c>
      <c r="AW471" s="11">
        <v>0.22540947928074706</v>
      </c>
      <c r="AX471" s="11">
        <v>0.27444684809980885</v>
      </c>
      <c r="AY471" s="11">
        <v>1.3359533476103845E-2</v>
      </c>
      <c r="AZ471" s="11">
        <v>8.7423401587079855E-3</v>
      </c>
      <c r="BA471" s="11">
        <v>0.78963441512030352</v>
      </c>
      <c r="BB471" s="11">
        <v>4.0014547068351128E-2</v>
      </c>
      <c r="BC471" s="11">
        <v>1.0458986047130256</v>
      </c>
      <c r="BD471" s="11">
        <v>0.17552331092721576</v>
      </c>
      <c r="BE471" s="11">
        <v>5.3683133398726657E-2</v>
      </c>
      <c r="BF471" s="11">
        <v>2.1637977895195004E-3</v>
      </c>
      <c r="BG471" s="9">
        <v>2.19475</v>
      </c>
      <c r="BH471" s="9">
        <v>0.38824999999999998</v>
      </c>
      <c r="BI471" s="9">
        <v>0.26726</v>
      </c>
      <c r="BJ471" s="9">
        <v>0.47810000000000002</v>
      </c>
      <c r="BK471" s="9">
        <v>19.353159999999999</v>
      </c>
      <c r="BL471" s="9">
        <v>4.7485999999999997</v>
      </c>
      <c r="BM471" s="13">
        <v>27.430119999999999</v>
      </c>
      <c r="BN471" s="14">
        <v>34.787215546003686</v>
      </c>
      <c r="BO471">
        <v>27.410620000000002</v>
      </c>
      <c r="BP471">
        <v>36.289470000000001</v>
      </c>
      <c r="BQ471">
        <v>27.430119999999999</v>
      </c>
      <c r="BR471">
        <v>34.769859999999994</v>
      </c>
      <c r="BS471">
        <v>-1.9499999999997186E-2</v>
      </c>
      <c r="BT471">
        <v>1.5196100000000072</v>
      </c>
      <c r="BU471" s="10">
        <v>-1.2832239851012492E-2</v>
      </c>
      <c r="BV471" s="14">
        <v>-2.2271052906466053E-4</v>
      </c>
      <c r="BW471" s="14">
        <v>27.429897289470933</v>
      </c>
      <c r="BX471" s="14">
        <v>62.217112835474609</v>
      </c>
      <c r="BY471">
        <v>63.717525524433007</v>
      </c>
    </row>
    <row r="472" spans="1:77" x14ac:dyDescent="0.35">
      <c r="A472">
        <v>360790005</v>
      </c>
      <c r="B472" t="s">
        <v>34</v>
      </c>
      <c r="C472" t="s">
        <v>240</v>
      </c>
      <c r="D472">
        <v>69</v>
      </c>
      <c r="E472">
        <v>70</v>
      </c>
      <c r="F472">
        <v>58.5</v>
      </c>
      <c r="G472">
        <v>59.4</v>
      </c>
      <c r="H472">
        <v>59.370572125665859</v>
      </c>
      <c r="I472" s="11">
        <v>5.1314383123766849E-2</v>
      </c>
      <c r="J472" s="11">
        <v>4.8031034684880257E-3</v>
      </c>
      <c r="K472" s="11">
        <v>3.2543265039314803E-2</v>
      </c>
      <c r="L472" s="11">
        <v>7.2825883830046787E-3</v>
      </c>
      <c r="M472" s="11">
        <v>1.2367140680000282E-2</v>
      </c>
      <c r="N472" s="11">
        <v>0.74945437224217037</v>
      </c>
      <c r="O472" s="11">
        <v>0.34165065723829902</v>
      </c>
      <c r="P472" s="11">
        <v>3.4004339352487256E-2</v>
      </c>
      <c r="Q472" s="11">
        <v>3.5852088587902585E-2</v>
      </c>
      <c r="R472" s="11">
        <v>0.10576081157046059</v>
      </c>
      <c r="S472" s="11">
        <v>5.7063244152081019E-3</v>
      </c>
      <c r="T472" s="11">
        <v>0.32190130287685065</v>
      </c>
      <c r="U472" s="11">
        <v>0.51759667138984966</v>
      </c>
      <c r="V472" s="11">
        <v>4.6861468786578042E-2</v>
      </c>
      <c r="W472" s="11">
        <v>1.732460667737366E-2</v>
      </c>
      <c r="X472" s="11">
        <v>0.33296525486657258</v>
      </c>
      <c r="Y472" s="11">
        <v>7.6959062669834613E-2</v>
      </c>
      <c r="Z472" s="11">
        <v>0.11326408683578862</v>
      </c>
      <c r="AA472" s="11">
        <v>1.0177890255585893</v>
      </c>
      <c r="AB472" s="11">
        <v>0.49773847177269065</v>
      </c>
      <c r="AC472" s="11">
        <v>0.73189771509288382</v>
      </c>
      <c r="AD472" s="11">
        <v>0.11813315524445475</v>
      </c>
      <c r="AE472" s="11">
        <v>5.0769763927356312E-2</v>
      </c>
      <c r="AF472" s="11">
        <v>7.6614780578720523E-2</v>
      </c>
      <c r="AG472" s="11">
        <v>1.2969903038786566E-2</v>
      </c>
      <c r="AH472" s="11">
        <v>2.1500240811790979E-2</v>
      </c>
      <c r="AI472" s="11">
        <v>2.0325875370778754E-3</v>
      </c>
      <c r="AJ472" s="11">
        <v>9.3518991094271434E-2</v>
      </c>
      <c r="AK472" s="11">
        <v>6.8681706007759296</v>
      </c>
      <c r="AL472" s="11">
        <v>1.7533294175544119E-2</v>
      </c>
      <c r="AM472" s="11">
        <v>11.785258905655798</v>
      </c>
      <c r="AN472" s="11">
        <v>0.49979627561800904</v>
      </c>
      <c r="AO472" s="11">
        <v>9.1601525826435409E-2</v>
      </c>
      <c r="AP472" s="11">
        <v>0.73374395806554915</v>
      </c>
      <c r="AQ472" s="11">
        <v>1.6191216679855604E-2</v>
      </c>
      <c r="AR472" s="11">
        <v>2.9366504556808865E-3</v>
      </c>
      <c r="AS472" s="11">
        <v>4.1127297086218357</v>
      </c>
      <c r="AT472" s="11">
        <v>7.7141221420467684E-2</v>
      </c>
      <c r="AU472" s="11">
        <v>0.10985876560572733</v>
      </c>
      <c r="AV472" s="11">
        <v>7.053514955433899E-3</v>
      </c>
      <c r="AW472" s="11">
        <v>0.1372691461490638</v>
      </c>
      <c r="AX472" s="11">
        <v>8.260647984243201E-2</v>
      </c>
      <c r="AY472" s="11">
        <v>7.2426392370494941E-3</v>
      </c>
      <c r="AZ472" s="11">
        <v>3.7168591845315881E-2</v>
      </c>
      <c r="BA472" s="11">
        <v>1.1390572429194239</v>
      </c>
      <c r="BB472" s="11">
        <v>5.5817628619085477E-3</v>
      </c>
      <c r="BC472" s="11">
        <v>0.56751562526204946</v>
      </c>
      <c r="BD472" s="11">
        <v>0.11439734817605991</v>
      </c>
      <c r="BE472" s="11">
        <v>1.7798653333669402E-2</v>
      </c>
      <c r="BF472" s="11">
        <v>8.8431231793901306E-4</v>
      </c>
      <c r="BG472" s="9">
        <v>1.58551</v>
      </c>
      <c r="BH472" s="9">
        <v>0.54630000000000001</v>
      </c>
      <c r="BI472" s="9">
        <v>0.26042999999999999</v>
      </c>
      <c r="BJ472" s="9">
        <v>0.12182</v>
      </c>
      <c r="BK472" s="9">
        <v>20.73274</v>
      </c>
      <c r="BL472" s="9">
        <v>3.3625500000000001</v>
      </c>
      <c r="BM472" s="13">
        <v>26.609349999999999</v>
      </c>
      <c r="BN472" s="14">
        <v>31.862113602661754</v>
      </c>
      <c r="BO472">
        <v>26.63504</v>
      </c>
      <c r="BP472">
        <v>33.565759999999983</v>
      </c>
      <c r="BQ472">
        <v>26.609349999999999</v>
      </c>
      <c r="BR472">
        <v>31.891159999999999</v>
      </c>
      <c r="BS472">
        <v>2.5690000000000879E-2</v>
      </c>
      <c r="BT472">
        <v>1.6745999999999839</v>
      </c>
      <c r="BU472" s="10">
        <v>1.5340976949720008E-2</v>
      </c>
      <c r="BV472" s="14">
        <v>-4.456001120384267E-4</v>
      </c>
      <c r="BW472" s="14">
        <v>26.608904399887962</v>
      </c>
      <c r="BX472" s="14">
        <v>58.471018002549712</v>
      </c>
      <c r="BY472">
        <v>59.370572125665859</v>
      </c>
    </row>
    <row r="473" spans="1:77" x14ac:dyDescent="0.35">
      <c r="A473">
        <v>360810124</v>
      </c>
      <c r="B473" t="s">
        <v>34</v>
      </c>
      <c r="C473" t="s">
        <v>241</v>
      </c>
      <c r="D473">
        <v>72.3</v>
      </c>
      <c r="E473">
        <v>74</v>
      </c>
      <c r="F473">
        <v>64.900000000000006</v>
      </c>
      <c r="G473">
        <v>66.400000000000006</v>
      </c>
      <c r="H473">
        <v>66.488770208009498</v>
      </c>
      <c r="I473" s="11">
        <v>3.4658567304717607E-2</v>
      </c>
      <c r="J473" s="11">
        <v>9.1133314228760334E-3</v>
      </c>
      <c r="K473" s="11">
        <v>8.4306243720682864E-2</v>
      </c>
      <c r="L473" s="11">
        <v>2.6290409212956067E-2</v>
      </c>
      <c r="M473" s="11">
        <v>4.2887724291150953E-2</v>
      </c>
      <c r="N473" s="11">
        <v>0.27756461486356204</v>
      </c>
      <c r="O473" s="11">
        <v>0.45247512578296256</v>
      </c>
      <c r="P473" s="11">
        <v>2.6132589021417543E-2</v>
      </c>
      <c r="Q473" s="11">
        <v>1.2940831902569281E-2</v>
      </c>
      <c r="R473" s="11">
        <v>5.1511749591108692E-2</v>
      </c>
      <c r="S473" s="11">
        <v>2.6080925602294934E-2</v>
      </c>
      <c r="T473" s="11">
        <v>0.38629636800455275</v>
      </c>
      <c r="U473" s="11">
        <v>0.52107960733768122</v>
      </c>
      <c r="V473" s="11">
        <v>0.18456612346238976</v>
      </c>
      <c r="W473" s="11">
        <v>7.5814348483854016E-2</v>
      </c>
      <c r="X473" s="11">
        <v>0.62981154190568212</v>
      </c>
      <c r="Y473" s="11">
        <v>0.11677030853106175</v>
      </c>
      <c r="Z473" s="11">
        <v>4.1619008227156227E-3</v>
      </c>
      <c r="AA473" s="11">
        <v>1.1037686975867238</v>
      </c>
      <c r="AB473" s="11">
        <v>5.4110566643067189E-2</v>
      </c>
      <c r="AC473" s="11">
        <v>0.58697389299473401</v>
      </c>
      <c r="AD473" s="11">
        <v>0.13792469964203122</v>
      </c>
      <c r="AE473" s="11">
        <v>4.8363115963454606E-2</v>
      </c>
      <c r="AF473" s="11">
        <v>0.22050264430477376</v>
      </c>
      <c r="AG473" s="11">
        <v>7.2474281027148424E-2</v>
      </c>
      <c r="AH473" s="11">
        <v>5.7646855097395464E-2</v>
      </c>
      <c r="AI473" s="11">
        <v>1.0288092487827815E-2</v>
      </c>
      <c r="AJ473" s="11">
        <v>1.4276631666338878E-2</v>
      </c>
      <c r="AK473" s="11">
        <v>9.436731583260304</v>
      </c>
      <c r="AL473" s="11">
        <v>3.0366202985009288E-2</v>
      </c>
      <c r="AM473" s="11">
        <v>13.527340004238976</v>
      </c>
      <c r="AN473" s="11">
        <v>0.26399500598910536</v>
      </c>
      <c r="AO473" s="11">
        <v>0.11973061157431437</v>
      </c>
      <c r="AP473" s="11">
        <v>1.2524754553965647</v>
      </c>
      <c r="AQ473" s="11">
        <v>0.10047956481809539</v>
      </c>
      <c r="AR473" s="11">
        <v>2.6561146646099758E-2</v>
      </c>
      <c r="AS473" s="11">
        <v>5.4310404190395118</v>
      </c>
      <c r="AT473" s="11">
        <v>6.3255584039125894E-3</v>
      </c>
      <c r="AU473" s="11">
        <v>5.6740159066333277E-2</v>
      </c>
      <c r="AV473" s="11">
        <v>5.1647061111608349E-2</v>
      </c>
      <c r="AW473" s="11">
        <v>0.17985823166093037</v>
      </c>
      <c r="AX473" s="11">
        <v>0.34285948507388758</v>
      </c>
      <c r="AY473" s="11">
        <v>2.4986592123144958E-2</v>
      </c>
      <c r="AZ473" s="11">
        <v>1.2247747631632765E-2</v>
      </c>
      <c r="BA473" s="11">
        <v>0.8149220529535498</v>
      </c>
      <c r="BB473" s="11">
        <v>4.7336477351730924E-2</v>
      </c>
      <c r="BC473" s="11">
        <v>0.99745851808538699</v>
      </c>
      <c r="BD473" s="11">
        <v>0.16200037449189064</v>
      </c>
      <c r="BE473" s="11">
        <v>7.7551286571680256E-2</v>
      </c>
      <c r="BF473" s="11">
        <v>3.2348449260986684E-3</v>
      </c>
      <c r="BG473" s="9">
        <v>2.2643900000000001</v>
      </c>
      <c r="BH473" s="9">
        <v>0.60067999999999999</v>
      </c>
      <c r="BI473" s="9">
        <v>0.22375</v>
      </c>
      <c r="BJ473" s="9">
        <v>0.63736999999999999</v>
      </c>
      <c r="BK473" s="9">
        <v>18.04571</v>
      </c>
      <c r="BL473" s="9">
        <v>4.9919099999999998</v>
      </c>
      <c r="BM473" s="13">
        <v>26.763809999999999</v>
      </c>
      <c r="BN473" s="14">
        <v>38.234680172077503</v>
      </c>
      <c r="BO473">
        <v>26.574669999999998</v>
      </c>
      <c r="BP473">
        <v>39.725380000000008</v>
      </c>
      <c r="BQ473">
        <v>26.763809999999999</v>
      </c>
      <c r="BR473">
        <v>38.136159999999997</v>
      </c>
      <c r="BS473">
        <v>-0.18914000000000186</v>
      </c>
      <c r="BT473">
        <v>1.5892200000000116</v>
      </c>
      <c r="BU473" s="10">
        <v>-0.11901435924541628</v>
      </c>
      <c r="BV473" s="14">
        <v>-1.1725315152552604E-2</v>
      </c>
      <c r="BW473" s="14">
        <v>26.752084684847446</v>
      </c>
      <c r="BX473" s="14">
        <v>64.986764856924935</v>
      </c>
      <c r="BY473">
        <v>66.488770208009498</v>
      </c>
    </row>
    <row r="474" spans="1:77" x14ac:dyDescent="0.35">
      <c r="A474">
        <v>360850067</v>
      </c>
      <c r="B474" t="s">
        <v>34</v>
      </c>
      <c r="C474" t="s">
        <v>242</v>
      </c>
      <c r="D474">
        <v>76</v>
      </c>
      <c r="E474">
        <v>76</v>
      </c>
      <c r="F474">
        <v>65.5</v>
      </c>
      <c r="G474">
        <v>65.5</v>
      </c>
      <c r="H474">
        <v>65.515065946699053</v>
      </c>
      <c r="I474" s="11">
        <v>5.1492524707897454E-2</v>
      </c>
      <c r="J474" s="11">
        <v>1.2130978568995277E-2</v>
      </c>
      <c r="K474" s="11">
        <v>6.6290945246523111E-2</v>
      </c>
      <c r="L474" s="11">
        <v>3.3212978699300247E-2</v>
      </c>
      <c r="M474" s="11">
        <v>3.0112990229551589E-2</v>
      </c>
      <c r="N474" s="11">
        <v>0.19943152052751409</v>
      </c>
      <c r="O474" s="11">
        <v>0.32986749254959963</v>
      </c>
      <c r="P474" s="11">
        <v>3.554645481791887E-2</v>
      </c>
      <c r="Q474" s="11">
        <v>1.2154017030650024E-2</v>
      </c>
      <c r="R474" s="11">
        <v>3.1116536167361444E-2</v>
      </c>
      <c r="S474" s="11">
        <v>2.0440298863943444E-2</v>
      </c>
      <c r="T474" s="11">
        <v>0.52152390576185925</v>
      </c>
      <c r="U474" s="11">
        <v>0.70748296809124667</v>
      </c>
      <c r="V474" s="11">
        <v>0.20490748119548696</v>
      </c>
      <c r="W474" s="11">
        <v>5.1291596707363114E-2</v>
      </c>
      <c r="X474" s="11">
        <v>0.5152417579885521</v>
      </c>
      <c r="Y474" s="11">
        <v>0.12279197707257287</v>
      </c>
      <c r="Z474" s="11">
        <v>3.219907781951957E-2</v>
      </c>
      <c r="AA474" s="11">
        <v>1.2103990975105781</v>
      </c>
      <c r="AB474" s="11">
        <v>7.4496957483456749E-2</v>
      </c>
      <c r="AC474" s="11">
        <v>1.3304981625761498</v>
      </c>
      <c r="AD474" s="11">
        <v>0.23013547394133421</v>
      </c>
      <c r="AE474" s="11">
        <v>5.3403384870289498E-2</v>
      </c>
      <c r="AF474" s="11">
        <v>0.156785483330527</v>
      </c>
      <c r="AG474" s="11">
        <v>5.473272146738805E-2</v>
      </c>
      <c r="AH474" s="11">
        <v>4.2064944131413977E-2</v>
      </c>
      <c r="AI474" s="11">
        <v>9.0455943406764824E-3</v>
      </c>
      <c r="AJ474" s="11">
        <v>2.3400701662559364E-2</v>
      </c>
      <c r="AK474" s="11">
        <v>11.767765215372354</v>
      </c>
      <c r="AL474" s="11">
        <v>2.7115803869739712E-2</v>
      </c>
      <c r="AM474" s="11">
        <v>8.7786625394337943</v>
      </c>
      <c r="AN474" s="11">
        <v>8.2794623828571473E-2</v>
      </c>
      <c r="AO474" s="11">
        <v>0.13869882632018057</v>
      </c>
      <c r="AP474" s="11">
        <v>1.2908064871776717</v>
      </c>
      <c r="AQ474" s="11">
        <v>7.1417950547863693E-2</v>
      </c>
      <c r="AR474" s="11">
        <v>2.0615167049602159E-2</v>
      </c>
      <c r="AS474" s="11">
        <v>5.7623193057122748</v>
      </c>
      <c r="AT474" s="11">
        <v>7.2884123677065546E-3</v>
      </c>
      <c r="AU474" s="11">
        <v>2.3989879801779936E-2</v>
      </c>
      <c r="AV474" s="11">
        <v>4.711008418668327E-2</v>
      </c>
      <c r="AW474" s="11">
        <v>0.14793231744114027</v>
      </c>
      <c r="AX474" s="11">
        <v>0.28859531334106209</v>
      </c>
      <c r="AY474" s="11">
        <v>2.0641059999559844E-2</v>
      </c>
      <c r="AZ474" s="11">
        <v>1.125506541793982E-2</v>
      </c>
      <c r="BA474" s="11">
        <v>0.71401749761992817</v>
      </c>
      <c r="BB474" s="11">
        <v>3.6748738656840085E-2</v>
      </c>
      <c r="BC474" s="11">
        <v>0.75474298726854772</v>
      </c>
      <c r="BD474" s="11">
        <v>0.26405944784047003</v>
      </c>
      <c r="BE474" s="11">
        <v>4.8211768232086082E-2</v>
      </c>
      <c r="BF474" s="11">
        <v>2.3939561757898688E-3</v>
      </c>
      <c r="BG474" s="9">
        <v>2.7106699999999999</v>
      </c>
      <c r="BH474" s="9">
        <v>0.54422000000000004</v>
      </c>
      <c r="BI474" s="9">
        <v>0.186</v>
      </c>
      <c r="BJ474" s="9">
        <v>0.45782</v>
      </c>
      <c r="BK474" s="9">
        <v>19.715160000000001</v>
      </c>
      <c r="BL474" s="9">
        <v>5.4313599999999997</v>
      </c>
      <c r="BM474" s="13">
        <v>29.045230000000004</v>
      </c>
      <c r="BN474" s="14">
        <v>36.469380471021822</v>
      </c>
      <c r="BO474">
        <v>29.099409999999999</v>
      </c>
      <c r="BP474">
        <v>38.100720000000003</v>
      </c>
      <c r="BQ474">
        <v>29.045230000000004</v>
      </c>
      <c r="BR474">
        <v>36.455550000000002</v>
      </c>
      <c r="BS474">
        <v>5.4179999999995232E-2</v>
      </c>
      <c r="BT474">
        <v>1.6451700000000002</v>
      </c>
      <c r="BU474" s="10">
        <v>3.2932766826525663E-2</v>
      </c>
      <c r="BV474" s="14">
        <v>4.5547567726259626E-4</v>
      </c>
      <c r="BW474" s="14">
        <v>29.045685475677267</v>
      </c>
      <c r="BX474" s="14">
        <v>65.515065946699053</v>
      </c>
      <c r="BY474">
        <v>65.515065946699053</v>
      </c>
    </row>
    <row r="475" spans="1:77" x14ac:dyDescent="0.35">
      <c r="A475">
        <v>360870005</v>
      </c>
      <c r="B475" t="s">
        <v>34</v>
      </c>
      <c r="C475" t="s">
        <v>243</v>
      </c>
      <c r="D475">
        <v>71.3</v>
      </c>
      <c r="E475">
        <v>72</v>
      </c>
      <c r="F475">
        <v>60.4</v>
      </c>
      <c r="G475">
        <v>61</v>
      </c>
      <c r="H475">
        <v>60.96172422572657</v>
      </c>
      <c r="I475" s="11">
        <v>5.4582941278720917E-2</v>
      </c>
      <c r="J475" s="11">
        <v>4.9072031216314304E-3</v>
      </c>
      <c r="K475" s="11">
        <v>2.6946192164512071E-2</v>
      </c>
      <c r="L475" s="11">
        <v>6.9500192415850089E-3</v>
      </c>
      <c r="M475" s="11">
        <v>1.2881520090538131E-2</v>
      </c>
      <c r="N475" s="11">
        <v>0.34684631938012095</v>
      </c>
      <c r="O475" s="11">
        <v>0.24777395162176657</v>
      </c>
      <c r="P475" s="11">
        <v>2.5759797540791475E-2</v>
      </c>
      <c r="Q475" s="11">
        <v>3.7005543811170091E-2</v>
      </c>
      <c r="R475" s="11">
        <v>0.10624598666213828</v>
      </c>
      <c r="S475" s="11">
        <v>9.2997444149905493E-3</v>
      </c>
      <c r="T475" s="11">
        <v>0.38598377748251028</v>
      </c>
      <c r="U475" s="11">
        <v>0.58922296899810078</v>
      </c>
      <c r="V475" s="11">
        <v>0.11977959422008654</v>
      </c>
      <c r="W475" s="11">
        <v>1.8154634770597526E-2</v>
      </c>
      <c r="X475" s="11">
        <v>0.38411363042937408</v>
      </c>
      <c r="Y475" s="11">
        <v>7.4569196167929272E-2</v>
      </c>
      <c r="Z475" s="11">
        <v>6.3298606521945341E-2</v>
      </c>
      <c r="AA475" s="11">
        <v>0.67667986328163487</v>
      </c>
      <c r="AB475" s="11">
        <v>0.51153233405580933</v>
      </c>
      <c r="AC475" s="11">
        <v>0.77108455407928977</v>
      </c>
      <c r="AD475" s="11">
        <v>0.15051711512219709</v>
      </c>
      <c r="AE475" s="11">
        <v>4.7160158882390626E-2</v>
      </c>
      <c r="AF475" s="11">
        <v>7.9713044980963307E-2</v>
      </c>
      <c r="AG475" s="11">
        <v>2.2769187979239099E-2</v>
      </c>
      <c r="AH475" s="11">
        <v>2.3528992281691655E-2</v>
      </c>
      <c r="AI475" s="11">
        <v>2.2991745399108779E-3</v>
      </c>
      <c r="AJ475" s="11">
        <v>8.0440634369397773E-2</v>
      </c>
      <c r="AK475" s="11">
        <v>10.975948836052529</v>
      </c>
      <c r="AL475" s="11">
        <v>1.7515450940705231E-2</v>
      </c>
      <c r="AM475" s="11">
        <v>8.1672567102559679</v>
      </c>
      <c r="AN475" s="11">
        <v>0.31942198804735822</v>
      </c>
      <c r="AO475" s="11">
        <v>0.12619622416342777</v>
      </c>
      <c r="AP475" s="11">
        <v>1.0119172712104059</v>
      </c>
      <c r="AQ475" s="11">
        <v>1.7082274607034948E-2</v>
      </c>
      <c r="AR475" s="11">
        <v>7.3422484469798871E-3</v>
      </c>
      <c r="AS475" s="11">
        <v>4.047920063428541</v>
      </c>
      <c r="AT475" s="11">
        <v>8.8001654800430373E-2</v>
      </c>
      <c r="AU475" s="11">
        <v>0.10184634600286535</v>
      </c>
      <c r="AV475" s="11">
        <v>2.5409479437793901E-2</v>
      </c>
      <c r="AW475" s="11">
        <v>0.12345406994951537</v>
      </c>
      <c r="AX475" s="11">
        <v>8.2026645638511281E-2</v>
      </c>
      <c r="AY475" s="11">
        <v>8.1674898031295802E-3</v>
      </c>
      <c r="AZ475" s="11">
        <v>2.8834783902019819E-2</v>
      </c>
      <c r="BA475" s="11">
        <v>0.76912782982159456</v>
      </c>
      <c r="BB475" s="11">
        <v>1.3611373009217784E-2</v>
      </c>
      <c r="BC475" s="11">
        <v>0.68570168839530909</v>
      </c>
      <c r="BD475" s="11">
        <v>0.15981642988290923</v>
      </c>
      <c r="BE475" s="11">
        <v>2.4648445826384452E-2</v>
      </c>
      <c r="BF475" s="11">
        <v>9.2487771798169987E-4</v>
      </c>
      <c r="BG475" s="9">
        <v>1.44648</v>
      </c>
      <c r="BH475" s="9">
        <v>0.43981999999999999</v>
      </c>
      <c r="BI475" s="9">
        <v>0.36266999999999999</v>
      </c>
      <c r="BJ475" s="9">
        <v>0.15634999999999999</v>
      </c>
      <c r="BK475" s="9">
        <v>22.663450000000001</v>
      </c>
      <c r="BL475" s="9">
        <v>3.6135299999999999</v>
      </c>
      <c r="BM475" s="13">
        <v>28.682300000000001</v>
      </c>
      <c r="BN475" s="14">
        <v>31.682218868831651</v>
      </c>
      <c r="BO475">
        <v>28.798220000000001</v>
      </c>
      <c r="BP475">
        <v>33.401930000000007</v>
      </c>
      <c r="BQ475">
        <v>28.682300000000001</v>
      </c>
      <c r="BR475">
        <v>31.717359999999999</v>
      </c>
      <c r="BS475">
        <v>0.11591999999999913</v>
      </c>
      <c r="BT475">
        <v>1.6845700000000079</v>
      </c>
      <c r="BU475" s="10">
        <v>6.8812812765274581E-2</v>
      </c>
      <c r="BV475" s="14">
        <v>-2.4181600794475197E-3</v>
      </c>
      <c r="BW475" s="14">
        <v>28.679881839920554</v>
      </c>
      <c r="BX475" s="14">
        <v>60.362100708752216</v>
      </c>
      <c r="BY475">
        <v>60.96172422572657</v>
      </c>
    </row>
    <row r="476" spans="1:77" x14ac:dyDescent="0.35">
      <c r="A476">
        <v>361030002</v>
      </c>
      <c r="B476" t="s">
        <v>34</v>
      </c>
      <c r="C476" t="s">
        <v>244</v>
      </c>
      <c r="D476">
        <v>74</v>
      </c>
      <c r="E476">
        <v>76</v>
      </c>
      <c r="F476">
        <v>64.599999999999994</v>
      </c>
      <c r="G476">
        <v>66.3</v>
      </c>
      <c r="H476">
        <v>66.258883828568145</v>
      </c>
      <c r="I476" s="11">
        <v>4.7729574780835879E-2</v>
      </c>
      <c r="J476" s="11">
        <v>1.1957297881528436E-2</v>
      </c>
      <c r="K476" s="11">
        <v>0.1526210585044103</v>
      </c>
      <c r="L476" s="11">
        <v>3.1209708909364389E-2</v>
      </c>
      <c r="M476" s="11">
        <v>4.5622227165043348E-2</v>
      </c>
      <c r="N476" s="11">
        <v>0.17176937049693655</v>
      </c>
      <c r="O476" s="11">
        <v>0.42740022942831746</v>
      </c>
      <c r="P476" s="11">
        <v>3.1276368073907053E-2</v>
      </c>
      <c r="Q476" s="11">
        <v>2.2405797591775505E-2</v>
      </c>
      <c r="R476" s="11">
        <v>8.036819556869039E-2</v>
      </c>
      <c r="S476" s="11">
        <v>2.2300121197843491E-2</v>
      </c>
      <c r="T476" s="11">
        <v>0.46888766746812643</v>
      </c>
      <c r="U476" s="11">
        <v>0.84497240162471587</v>
      </c>
      <c r="V476" s="11">
        <v>0.18139061802916392</v>
      </c>
      <c r="W476" s="11">
        <v>0.12579246075678513</v>
      </c>
      <c r="X476" s="11">
        <v>0.71866674049233326</v>
      </c>
      <c r="Y476" s="11">
        <v>0.15015472506035113</v>
      </c>
      <c r="Z476" s="11">
        <v>2.3749546632098593E-3</v>
      </c>
      <c r="AA476" s="11">
        <v>1.0895884034688523</v>
      </c>
      <c r="AB476" s="11">
        <v>2.0260334019798869E-2</v>
      </c>
      <c r="AC476" s="11">
        <v>1.0143685744090882</v>
      </c>
      <c r="AD476" s="11">
        <v>0.12888306046969472</v>
      </c>
      <c r="AE476" s="11">
        <v>6.3228920914906922E-2</v>
      </c>
      <c r="AF476" s="11">
        <v>0.33068587135795874</v>
      </c>
      <c r="AG476" s="11">
        <v>5.9643966475113629E-2</v>
      </c>
      <c r="AH476" s="11">
        <v>6.544877162040251E-2</v>
      </c>
      <c r="AI476" s="11">
        <v>1.0698350987839158E-2</v>
      </c>
      <c r="AJ476" s="11">
        <v>4.3543360599175062E-3</v>
      </c>
      <c r="AK476" s="11">
        <v>7.7126463140793264</v>
      </c>
      <c r="AL476" s="11">
        <v>3.9047397333510862E-2</v>
      </c>
      <c r="AM476" s="11">
        <v>12.424208020703142</v>
      </c>
      <c r="AN476" s="11">
        <v>0.45271272675187924</v>
      </c>
      <c r="AO476" s="11">
        <v>8.5960022831284219E-2</v>
      </c>
      <c r="AP476" s="11">
        <v>1.7808776315429466</v>
      </c>
      <c r="AQ476" s="11">
        <v>0.18478896688383509</v>
      </c>
      <c r="AR476" s="11">
        <v>2.3921699287106187E-2</v>
      </c>
      <c r="AS476" s="11">
        <v>4.8462545444550251</v>
      </c>
      <c r="AT476" s="11">
        <v>2.4509623896960407E-3</v>
      </c>
      <c r="AU476" s="11">
        <v>8.7692749670203934E-2</v>
      </c>
      <c r="AV476" s="11">
        <v>4.0033237763177486E-2</v>
      </c>
      <c r="AW476" s="11">
        <v>0.20738662060395183</v>
      </c>
      <c r="AX476" s="11">
        <v>0.55827694681526674</v>
      </c>
      <c r="AY476" s="11">
        <v>2.4507841287535137E-2</v>
      </c>
      <c r="AZ476" s="11">
        <v>3.4918739968779209E-3</v>
      </c>
      <c r="BA476" s="11">
        <v>1.1052433843429561</v>
      </c>
      <c r="BB476" s="11">
        <v>4.301715113604905E-2</v>
      </c>
      <c r="BC476" s="11">
        <v>1.1635382160975165</v>
      </c>
      <c r="BD476" s="11">
        <v>0.12252341004108619</v>
      </c>
      <c r="BE476" s="11">
        <v>6.724199271177754E-2</v>
      </c>
      <c r="BF476" s="11">
        <v>3.9184204836713024E-3</v>
      </c>
      <c r="BG476" s="9">
        <v>2.2372899999999998</v>
      </c>
      <c r="BH476" s="9">
        <v>0.84365999999999997</v>
      </c>
      <c r="BI476" s="9">
        <v>0.29096</v>
      </c>
      <c r="BJ476" s="9">
        <v>0.6391</v>
      </c>
      <c r="BK476" s="9">
        <v>17.788039999999999</v>
      </c>
      <c r="BL476" s="9">
        <v>5.4556500000000003</v>
      </c>
      <c r="BM476" s="13">
        <v>27.2547</v>
      </c>
      <c r="BN476" s="14">
        <v>37.30380023868473</v>
      </c>
      <c r="BO476">
        <v>27.197770000000002</v>
      </c>
      <c r="BP476">
        <v>39.001829999999991</v>
      </c>
      <c r="BQ476">
        <v>27.2547</v>
      </c>
      <c r="BR476">
        <v>37.345629999999993</v>
      </c>
      <c r="BS476">
        <v>-5.6929999999997705E-2</v>
      </c>
      <c r="BT476">
        <v>1.6561999999999983</v>
      </c>
      <c r="BU476" s="10">
        <v>-3.4373867890350053E-2</v>
      </c>
      <c r="BV476" s="14">
        <v>1.4378506893357316E-3</v>
      </c>
      <c r="BW476" s="14">
        <v>27.256137850689335</v>
      </c>
      <c r="BX476" s="14">
        <v>64.559938089374086</v>
      </c>
      <c r="BY476">
        <v>66.258883828568145</v>
      </c>
    </row>
    <row r="477" spans="1:77" x14ac:dyDescent="0.35">
      <c r="A477">
        <v>361030004</v>
      </c>
      <c r="B477" t="s">
        <v>34</v>
      </c>
      <c r="C477" t="s">
        <v>244</v>
      </c>
      <c r="D477">
        <v>74.3</v>
      </c>
      <c r="E477">
        <v>76</v>
      </c>
      <c r="F477">
        <v>63.7</v>
      </c>
      <c r="G477">
        <v>65.2</v>
      </c>
      <c r="H477">
        <v>65.149676703699953</v>
      </c>
      <c r="I477" s="11">
        <v>7.2727947830052084E-2</v>
      </c>
      <c r="J477" s="11">
        <v>8.8867057932264168E-3</v>
      </c>
      <c r="K477" s="11">
        <v>0.15905149646072875</v>
      </c>
      <c r="L477" s="11">
        <v>2.1010861296024645E-2</v>
      </c>
      <c r="M477" s="11">
        <v>2.6756403242476585E-2</v>
      </c>
      <c r="N477" s="11">
        <v>1.4669540366837488</v>
      </c>
      <c r="O477" s="11">
        <v>0.46687403540731737</v>
      </c>
      <c r="P477" s="11">
        <v>3.2624700321972074E-2</v>
      </c>
      <c r="Q477" s="11">
        <v>3.049581603294697E-2</v>
      </c>
      <c r="R477" s="11">
        <v>8.4484886077269047E-2</v>
      </c>
      <c r="S477" s="11">
        <v>1.7952536406719982E-2</v>
      </c>
      <c r="T477" s="11">
        <v>0.54628249767371673</v>
      </c>
      <c r="U477" s="11">
        <v>0.81444326376735388</v>
      </c>
      <c r="V477" s="11">
        <v>0.20702939079062127</v>
      </c>
      <c r="W477" s="11">
        <v>9.7751659627594162E-2</v>
      </c>
      <c r="X477" s="11">
        <v>0.61553214217149377</v>
      </c>
      <c r="Y477" s="11">
        <v>0.15299754784545527</v>
      </c>
      <c r="Z477" s="11">
        <v>4.3092659072322499E-3</v>
      </c>
      <c r="AA477" s="11">
        <v>1.1907633552127965</v>
      </c>
      <c r="AB477" s="11">
        <v>4.9509087697810469E-2</v>
      </c>
      <c r="AC477" s="11">
        <v>1.1040355410385185</v>
      </c>
      <c r="AD477" s="11">
        <v>0.21625486603722835</v>
      </c>
      <c r="AE477" s="11">
        <v>7.9045446868775598E-2</v>
      </c>
      <c r="AF477" s="11">
        <v>0.32559798186637662</v>
      </c>
      <c r="AG477" s="11">
        <v>4.993367491386641E-2</v>
      </c>
      <c r="AH477" s="11">
        <v>6.6749740354510326E-2</v>
      </c>
      <c r="AI477" s="11">
        <v>6.3819841959697433E-3</v>
      </c>
      <c r="AJ477" s="11">
        <v>6.5050295804397109E-3</v>
      </c>
      <c r="AK477" s="11">
        <v>5.5928556321314336</v>
      </c>
      <c r="AL477" s="11">
        <v>2.2616869392171855E-2</v>
      </c>
      <c r="AM477" s="11">
        <v>11.568961795154646</v>
      </c>
      <c r="AN477" s="11">
        <v>0.46909951563407004</v>
      </c>
      <c r="AO477" s="11">
        <v>0.13241655282727707</v>
      </c>
      <c r="AP477" s="11">
        <v>1.511644105091682</v>
      </c>
      <c r="AQ477" s="11">
        <v>0.12614391875311179</v>
      </c>
      <c r="AR477" s="11">
        <v>2.1175627409803617E-2</v>
      </c>
      <c r="AS477" s="11">
        <v>3.9531053588713116</v>
      </c>
      <c r="AT477" s="11">
        <v>2.895948303146767E-3</v>
      </c>
      <c r="AU477" s="11">
        <v>8.2187577241523729E-2</v>
      </c>
      <c r="AV477" s="11">
        <v>4.3360141752722348E-2</v>
      </c>
      <c r="AW477" s="11">
        <v>0.22674608434417196</v>
      </c>
      <c r="AX477" s="11">
        <v>0.41170138839988202</v>
      </c>
      <c r="AY477" s="11">
        <v>1.4175952947649237E-2</v>
      </c>
      <c r="AZ477" s="11">
        <v>4.5700000000000003E-3</v>
      </c>
      <c r="BA477" s="11">
        <v>1.0704291233089078</v>
      </c>
      <c r="BB477" s="11">
        <v>4.5631513077539265E-2</v>
      </c>
      <c r="BC477" s="11">
        <v>0.94382969744346268</v>
      </c>
      <c r="BD477" s="11">
        <v>0.18348688608427388</v>
      </c>
      <c r="BE477" s="11">
        <v>4.106134639060089E-2</v>
      </c>
      <c r="BF477" s="11">
        <v>2.5397073523243129E-3</v>
      </c>
      <c r="BG477" s="9">
        <v>2.5163899999999999</v>
      </c>
      <c r="BH477" s="9">
        <v>1.22299</v>
      </c>
      <c r="BI477" s="9">
        <v>0.21618000000000001</v>
      </c>
      <c r="BJ477" s="9">
        <v>0.39496999999999999</v>
      </c>
      <c r="BK477" s="9">
        <v>19.206779999999998</v>
      </c>
      <c r="BL477" s="9">
        <v>5.7000700000000002</v>
      </c>
      <c r="BM477" s="13">
        <v>29.257379999999998</v>
      </c>
      <c r="BN477" s="14">
        <v>34.391576643013948</v>
      </c>
      <c r="BO477">
        <v>29.188200000000002</v>
      </c>
      <c r="BP477">
        <v>36.311750000000004</v>
      </c>
      <c r="BQ477">
        <v>29.257379999999998</v>
      </c>
      <c r="BR477">
        <v>34.442320000000002</v>
      </c>
      <c r="BS477">
        <v>-6.91799999999958E-2</v>
      </c>
      <c r="BT477">
        <v>1.8694300000000013</v>
      </c>
      <c r="BU477" s="10">
        <v>-3.7005932289519136E-2</v>
      </c>
      <c r="BV477" s="14">
        <v>1.8778052327688051E-3</v>
      </c>
      <c r="BW477" s="14">
        <v>29.259257805232767</v>
      </c>
      <c r="BX477" s="14">
        <v>63.650834448246734</v>
      </c>
      <c r="BY477">
        <v>65.149676703699953</v>
      </c>
    </row>
    <row r="478" spans="1:77" x14ac:dyDescent="0.35">
      <c r="A478">
        <v>361030009</v>
      </c>
      <c r="B478" t="s">
        <v>34</v>
      </c>
      <c r="C478" t="s">
        <v>244</v>
      </c>
      <c r="D478">
        <v>71</v>
      </c>
      <c r="E478">
        <v>73</v>
      </c>
      <c r="F478">
        <v>61.3</v>
      </c>
      <c r="G478">
        <v>63</v>
      </c>
      <c r="H478">
        <v>62.965379869871576</v>
      </c>
      <c r="I478" s="11">
        <v>5.0510177642981269E-2</v>
      </c>
      <c r="J478" s="11">
        <v>8.1843428359325912E-3</v>
      </c>
      <c r="K478" s="11">
        <v>0.1413380998301893</v>
      </c>
      <c r="L478" s="11">
        <v>2.1335152575293569E-2</v>
      </c>
      <c r="M478" s="11">
        <v>2.4965218016653357E-2</v>
      </c>
      <c r="N478" s="11">
        <v>0.66358616834371564</v>
      </c>
      <c r="O478" s="11">
        <v>0.38587168733535376</v>
      </c>
      <c r="P478" s="11">
        <v>2.8732737710348007E-2</v>
      </c>
      <c r="Q478" s="11">
        <v>1.6793299183423972E-2</v>
      </c>
      <c r="R478" s="11">
        <v>5.7502734509010903E-2</v>
      </c>
      <c r="S478" s="11">
        <v>1.5684782320028897E-2</v>
      </c>
      <c r="T478" s="11">
        <v>0.40090099953461072</v>
      </c>
      <c r="U478" s="11">
        <v>0.6828252843503344</v>
      </c>
      <c r="V478" s="11">
        <v>0.15288273157752566</v>
      </c>
      <c r="W478" s="11">
        <v>8.6064276379264046E-2</v>
      </c>
      <c r="X478" s="11">
        <v>0.46021475496560449</v>
      </c>
      <c r="Y478" s="11">
        <v>0.13496801083260973</v>
      </c>
      <c r="Z478" s="11">
        <v>3.5871084272375231E-2</v>
      </c>
      <c r="AA478" s="11">
        <v>1.0586476733135872</v>
      </c>
      <c r="AB478" s="11">
        <v>0.25324290348127487</v>
      </c>
      <c r="AC478" s="11">
        <v>1.061390213872758</v>
      </c>
      <c r="AD478" s="11">
        <v>0.17179907997036256</v>
      </c>
      <c r="AE478" s="11">
        <v>5.9988081975446216E-2</v>
      </c>
      <c r="AF478" s="11">
        <v>0.25074724221127864</v>
      </c>
      <c r="AG478" s="11">
        <v>4.2089571781965318E-2</v>
      </c>
      <c r="AH478" s="11">
        <v>4.6177196058279572E-2</v>
      </c>
      <c r="AI478" s="11">
        <v>6.3167703851465E-3</v>
      </c>
      <c r="AJ478" s="11">
        <v>3.0943649966624624E-2</v>
      </c>
      <c r="AK478" s="11">
        <v>6.5967019681047363</v>
      </c>
      <c r="AL478" s="11">
        <v>2.1579075360010237E-2</v>
      </c>
      <c r="AM478" s="11">
        <v>12.404647998959422</v>
      </c>
      <c r="AN478" s="11">
        <v>0.28383980935158953</v>
      </c>
      <c r="AO478" s="11">
        <v>9.2298910419159746E-2</v>
      </c>
      <c r="AP478" s="11">
        <v>1.4451505185165416</v>
      </c>
      <c r="AQ478" s="11">
        <v>0.12820263066782839</v>
      </c>
      <c r="AR478" s="11">
        <v>1.9217268786033814E-2</v>
      </c>
      <c r="AS478" s="11">
        <v>3.9731890498389726</v>
      </c>
      <c r="AT478" s="11">
        <v>6.1763142131303871E-2</v>
      </c>
      <c r="AU478" s="11">
        <v>5.3033568411515047E-2</v>
      </c>
      <c r="AV478" s="11">
        <v>3.4010426871446162E-2</v>
      </c>
      <c r="AW478" s="11">
        <v>0.18100528519668169</v>
      </c>
      <c r="AX478" s="11">
        <v>0.41359367885647524</v>
      </c>
      <c r="AY478" s="11">
        <v>1.3942107095757373E-2</v>
      </c>
      <c r="AZ478" s="11">
        <v>2.3049629150047244E-2</v>
      </c>
      <c r="BA478" s="11">
        <v>0.8504048141696009</v>
      </c>
      <c r="BB478" s="11">
        <v>4.0165953429268098E-2</v>
      </c>
      <c r="BC478" s="11">
        <v>0.74709171367338179</v>
      </c>
      <c r="BD478" s="11">
        <v>0.17818406017892827</v>
      </c>
      <c r="BE478" s="11">
        <v>3.7586584973699509E-2</v>
      </c>
      <c r="BF478" s="11">
        <v>2.4311894348553807E-3</v>
      </c>
      <c r="BG478" s="9">
        <v>2.46455</v>
      </c>
      <c r="BH478" s="9">
        <v>1.5710299999999999</v>
      </c>
      <c r="BI478" s="9">
        <v>0.21448</v>
      </c>
      <c r="BJ478" s="9">
        <v>0.37347000000000002</v>
      </c>
      <c r="BK478" s="9">
        <v>17.869589999999999</v>
      </c>
      <c r="BL478" s="9">
        <v>4.8226399999999998</v>
      </c>
      <c r="BM478" s="13">
        <v>27.315759999999997</v>
      </c>
      <c r="BN478" s="14">
        <v>33.95066330880924</v>
      </c>
      <c r="BO478">
        <v>27.320909999999998</v>
      </c>
      <c r="BP478">
        <v>35.579139999999981</v>
      </c>
      <c r="BQ478">
        <v>27.315759999999997</v>
      </c>
      <c r="BR478">
        <v>33.984489999999994</v>
      </c>
      <c r="BS478">
        <v>5.150000000000432E-3</v>
      </c>
      <c r="BT478">
        <v>1.5946499999999872</v>
      </c>
      <c r="BU478" s="10">
        <v>3.2295488038130457E-3</v>
      </c>
      <c r="BV478" s="14">
        <v>-1.0924495007205247E-4</v>
      </c>
      <c r="BW478" s="14">
        <v>27.315650755049926</v>
      </c>
      <c r="BX478" s="14">
        <v>61.26631406385917</v>
      </c>
      <c r="BY478">
        <v>62.965379869871576</v>
      </c>
    </row>
    <row r="479" spans="1:77" x14ac:dyDescent="0.35">
      <c r="A479">
        <v>361192004</v>
      </c>
      <c r="B479" t="s">
        <v>34</v>
      </c>
      <c r="C479" t="s">
        <v>245</v>
      </c>
      <c r="D479">
        <v>74</v>
      </c>
      <c r="E479">
        <v>75</v>
      </c>
      <c r="F479">
        <v>63.8</v>
      </c>
      <c r="G479">
        <v>64.7</v>
      </c>
      <c r="H479">
        <v>64.673187175185546</v>
      </c>
      <c r="I479" s="11">
        <v>4.8285675521783575E-2</v>
      </c>
      <c r="J479" s="11">
        <v>5.7563906824048272E-3</v>
      </c>
      <c r="K479" s="11">
        <v>5.6589098398968626E-2</v>
      </c>
      <c r="L479" s="11">
        <v>8.845212636025869E-3</v>
      </c>
      <c r="M479" s="11">
        <v>1.0538023954417651E-2</v>
      </c>
      <c r="N479" s="11">
        <v>0.58970869911492552</v>
      </c>
      <c r="O479" s="11">
        <v>0.40391569981773595</v>
      </c>
      <c r="P479" s="11">
        <v>2.7910409234266804E-2</v>
      </c>
      <c r="Q479" s="11">
        <v>3.6593570711793616E-2</v>
      </c>
      <c r="R479" s="11">
        <v>9.9400814712173935E-2</v>
      </c>
      <c r="S479" s="11">
        <v>8.7011641283243797E-3</v>
      </c>
      <c r="T479" s="11">
        <v>0.45966432376221789</v>
      </c>
      <c r="U479" s="11">
        <v>0.66753373335782085</v>
      </c>
      <c r="V479" s="11">
        <v>0.13686691889408398</v>
      </c>
      <c r="W479" s="11">
        <v>2.3401014076333118E-2</v>
      </c>
      <c r="X479" s="11">
        <v>0.40870297920193255</v>
      </c>
      <c r="Y479" s="11">
        <v>0.12719472409005894</v>
      </c>
      <c r="Z479" s="11">
        <v>5.727498840074785E-2</v>
      </c>
      <c r="AA479" s="11">
        <v>0.93352829273441296</v>
      </c>
      <c r="AB479" s="11">
        <v>0.29970290506019354</v>
      </c>
      <c r="AC479" s="11">
        <v>1.218887439762278</v>
      </c>
      <c r="AD479" s="11">
        <v>0.14099916188339462</v>
      </c>
      <c r="AE479" s="11">
        <v>6.4504394956840905E-2</v>
      </c>
      <c r="AF479" s="11">
        <v>0.1048767079723127</v>
      </c>
      <c r="AG479" s="11">
        <v>2.486921629980424E-2</v>
      </c>
      <c r="AH479" s="11">
        <v>2.4084206610718809E-2</v>
      </c>
      <c r="AI479" s="11">
        <v>3.2722162113912072E-3</v>
      </c>
      <c r="AJ479" s="11">
        <v>7.8112728758547023E-2</v>
      </c>
      <c r="AK479" s="11">
        <v>7.6188744903314749</v>
      </c>
      <c r="AL479" s="11">
        <v>1.8945317799021588E-2</v>
      </c>
      <c r="AM479" s="11">
        <v>13.413089069709249</v>
      </c>
      <c r="AN479" s="11">
        <v>0.23645268074289758</v>
      </c>
      <c r="AO479" s="11">
        <v>8.0792990906968037E-2</v>
      </c>
      <c r="AP479" s="11">
        <v>1.2152873060611387</v>
      </c>
      <c r="AQ479" s="11">
        <v>3.0922317784066903E-2</v>
      </c>
      <c r="AR479" s="11">
        <v>8.4407851707849063E-3</v>
      </c>
      <c r="AS479" s="11">
        <v>4.393005549294184</v>
      </c>
      <c r="AT479" s="11">
        <v>4.6267398207053723E-2</v>
      </c>
      <c r="AU479" s="11">
        <v>8.9834128681980874E-2</v>
      </c>
      <c r="AV479" s="11">
        <v>3.1188081690987312E-2</v>
      </c>
      <c r="AW479" s="11">
        <v>0.13750617287202568</v>
      </c>
      <c r="AX479" s="11">
        <v>0.17626715934369117</v>
      </c>
      <c r="AY479" s="11">
        <v>6.0230290877035277E-3</v>
      </c>
      <c r="AZ479" s="11">
        <v>3.1648107732618676E-2</v>
      </c>
      <c r="BA479" s="11">
        <v>0.77879807628174802</v>
      </c>
      <c r="BB479" s="11">
        <v>1.5053645999203084E-2</v>
      </c>
      <c r="BC479" s="11">
        <v>0.63968207337652638</v>
      </c>
      <c r="BD479" s="11">
        <v>0.18379752625241946</v>
      </c>
      <c r="BE479" s="11">
        <v>2.10581320579687E-2</v>
      </c>
      <c r="BF479" s="11">
        <v>8.9689112889923127E-4</v>
      </c>
      <c r="BG479" s="9">
        <v>2.1595300000000002</v>
      </c>
      <c r="BH479" s="9">
        <v>0.59613000000000005</v>
      </c>
      <c r="BI479" s="9">
        <v>0.31525999999999998</v>
      </c>
      <c r="BJ479" s="9">
        <v>0.23648</v>
      </c>
      <c r="BK479" s="9">
        <v>21.030709999999999</v>
      </c>
      <c r="BL479" s="9">
        <v>4.1938800000000001</v>
      </c>
      <c r="BM479" s="13">
        <v>28.53199</v>
      </c>
      <c r="BN479" s="14">
        <v>35.243551641458502</v>
      </c>
      <c r="BO479">
        <v>28.665419999999997</v>
      </c>
      <c r="BP479">
        <v>36.934809999999985</v>
      </c>
      <c r="BQ479">
        <v>28.53199</v>
      </c>
      <c r="BR479">
        <v>35.268299999999989</v>
      </c>
      <c r="BS479">
        <v>0.13342999999999705</v>
      </c>
      <c r="BT479">
        <v>1.6665099999999953</v>
      </c>
      <c r="BU479" s="10">
        <v>8.0065526159457445E-2</v>
      </c>
      <c r="BV479" s="14">
        <v>-1.9814903482070546E-3</v>
      </c>
      <c r="BW479" s="14">
        <v>28.530008509651793</v>
      </c>
      <c r="BX479" s="14">
        <v>63.773560151110317</v>
      </c>
      <c r="BY479">
        <v>64.673187175185546</v>
      </c>
    </row>
    <row r="480" spans="1:77" x14ac:dyDescent="0.35">
      <c r="A480">
        <v>370030005</v>
      </c>
      <c r="B480" t="s">
        <v>35</v>
      </c>
      <c r="C480" t="s">
        <v>403</v>
      </c>
      <c r="D480">
        <v>64.3</v>
      </c>
      <c r="E480">
        <v>65</v>
      </c>
      <c r="F480">
        <v>51.5</v>
      </c>
      <c r="G480">
        <v>52.1</v>
      </c>
      <c r="H480">
        <v>0</v>
      </c>
      <c r="I480" s="11">
        <v>0.84531999999999996</v>
      </c>
      <c r="J480" s="11">
        <v>1.7760000000000001E-2</v>
      </c>
      <c r="K480" s="11">
        <v>7.7740000000000004E-2</v>
      </c>
      <c r="L480" s="11">
        <v>9.5130000000000006E-2</v>
      </c>
      <c r="M480" s="11">
        <v>0.06</v>
      </c>
      <c r="N480" s="11">
        <v>5.9000000000000003E-4</v>
      </c>
      <c r="O480" s="11">
        <v>5.1999999999999995E-4</v>
      </c>
      <c r="P480" s="11">
        <v>2.3000000000000001E-4</v>
      </c>
      <c r="Q480" s="11">
        <v>4.3290000000000002E-2</v>
      </c>
      <c r="R480" s="11">
        <v>1.0583100000000001</v>
      </c>
      <c r="S480" s="11">
        <v>2.3539999999999998E-2</v>
      </c>
      <c r="T480" s="11">
        <v>0.48786000000000002</v>
      </c>
      <c r="U480" s="11">
        <v>0.54554000000000002</v>
      </c>
      <c r="V480" s="11">
        <v>9.1340000000000005E-2</v>
      </c>
      <c r="W480" s="11">
        <v>0.10052999999999999</v>
      </c>
      <c r="X480" s="11">
        <v>0.57647000000000004</v>
      </c>
      <c r="Y480" s="11">
        <v>9.7519999999999996E-2</v>
      </c>
      <c r="Z480" s="11">
        <v>1.6000000000000001E-4</v>
      </c>
      <c r="AA480" s="11">
        <v>8.5100000000000002E-3</v>
      </c>
      <c r="AB480" s="11">
        <v>7.5000000000000002E-4</v>
      </c>
      <c r="AC480" s="11">
        <v>0.40355999999999997</v>
      </c>
      <c r="AD480" s="11">
        <v>0.14480999999999999</v>
      </c>
      <c r="AE480" s="11">
        <v>7.51E-2</v>
      </c>
      <c r="AF480" s="11">
        <v>0.18948999999999999</v>
      </c>
      <c r="AG480" s="11">
        <v>3.1269999999999999E-2</v>
      </c>
      <c r="AH480" s="11">
        <v>5.2789999999999997E-2</v>
      </c>
      <c r="AI480" s="11">
        <v>2.564E-2</v>
      </c>
      <c r="AJ480" s="11">
        <v>2.4000000000000001E-4</v>
      </c>
      <c r="AK480" s="11">
        <v>2.15E-3</v>
      </c>
      <c r="AL480" s="11">
        <v>7.0150000000000004E-2</v>
      </c>
      <c r="AM480" s="11">
        <v>1.077E-2</v>
      </c>
      <c r="AN480" s="11">
        <v>13.28923</v>
      </c>
      <c r="AO480" s="11">
        <v>2.8230000000000002E-2</v>
      </c>
      <c r="AP480" s="11">
        <v>1.02685</v>
      </c>
      <c r="AQ480" s="11">
        <v>0.14473</v>
      </c>
      <c r="AR480" s="11">
        <v>2.2669999999999999E-2</v>
      </c>
      <c r="AS480" s="11">
        <v>0.14832999999999999</v>
      </c>
      <c r="AT480" s="11">
        <v>9.0000000000000006E-5</v>
      </c>
      <c r="AU480" s="11">
        <v>1.3741000000000001</v>
      </c>
      <c r="AV480" s="11">
        <v>1.6979999999999999E-2</v>
      </c>
      <c r="AW480" s="11">
        <v>1.20723</v>
      </c>
      <c r="AX480" s="11">
        <v>0.42582999999999999</v>
      </c>
      <c r="AY480" s="11">
        <v>4.0989999999999999E-2</v>
      </c>
      <c r="AZ480" s="11">
        <v>1.7000000000000001E-4</v>
      </c>
      <c r="BA480" s="11">
        <v>0.93420000000000003</v>
      </c>
      <c r="BB480" s="11">
        <v>2.2599999999999999E-2</v>
      </c>
      <c r="BC480" s="11">
        <v>1.40578</v>
      </c>
      <c r="BD480" s="11">
        <v>0.25274999999999997</v>
      </c>
      <c r="BE480" s="11">
        <v>6.1899999999999997E-2</v>
      </c>
      <c r="BF480" s="11">
        <v>5.3699999999999998E-3</v>
      </c>
      <c r="BG480" s="9">
        <v>0.26867999999999997</v>
      </c>
      <c r="BH480" s="9">
        <v>5.2659999999999998E-2</v>
      </c>
      <c r="BI480" s="9">
        <v>0.33273999999999998</v>
      </c>
      <c r="BJ480" s="9">
        <v>1.08639</v>
      </c>
      <c r="BK480" s="9">
        <v>17.2639</v>
      </c>
      <c r="BL480" s="9">
        <v>6.9502300000000004</v>
      </c>
      <c r="BM480" s="13">
        <v>25.954599999999999</v>
      </c>
      <c r="BN480" s="14">
        <v>25.545110000000005</v>
      </c>
      <c r="BO480">
        <v>25.685600000000001</v>
      </c>
      <c r="BP480">
        <v>31.014909999999993</v>
      </c>
      <c r="BQ480">
        <v>25.954599999999999</v>
      </c>
      <c r="BR480">
        <v>25.545110000000005</v>
      </c>
      <c r="BS480">
        <v>-0.26899999999999835</v>
      </c>
      <c r="BT480">
        <v>5.4697999999999887</v>
      </c>
      <c r="BU480" s="10">
        <v>-4.9179129035796354E-2</v>
      </c>
      <c r="BV480" s="14">
        <v>0</v>
      </c>
      <c r="BW480" s="14">
        <v>25.954599999999999</v>
      </c>
      <c r="BX480" s="14">
        <v>0</v>
      </c>
      <c r="BY480">
        <v>0</v>
      </c>
    </row>
    <row r="481" spans="1:77" x14ac:dyDescent="0.35">
      <c r="A481">
        <v>370110002</v>
      </c>
      <c r="B481" t="s">
        <v>35</v>
      </c>
      <c r="C481" t="s">
        <v>404</v>
      </c>
      <c r="D481">
        <v>61.7</v>
      </c>
      <c r="E481">
        <v>62</v>
      </c>
      <c r="F481">
        <v>50.6</v>
      </c>
      <c r="G481">
        <v>50.8</v>
      </c>
      <c r="H481">
        <v>50.87219176250251</v>
      </c>
      <c r="I481" s="11">
        <v>0.21420769116053195</v>
      </c>
      <c r="J481" s="11">
        <v>1.2007528791194398E-2</v>
      </c>
      <c r="K481" s="11">
        <v>9.7036296054656163E-2</v>
      </c>
      <c r="L481" s="11">
        <v>6.4270706069307182E-2</v>
      </c>
      <c r="M481" s="11">
        <v>4.7437143070565471E-2</v>
      </c>
      <c r="N481" s="11">
        <v>5.3299999999999997E-3</v>
      </c>
      <c r="O481" s="11">
        <v>1.7099999999999999E-3</v>
      </c>
      <c r="P481" s="11">
        <v>5.4694564388686241E-4</v>
      </c>
      <c r="Q481" s="11">
        <v>5.1531520026218545E-2</v>
      </c>
      <c r="R481" s="11">
        <v>2.6125103462009025</v>
      </c>
      <c r="S481" s="11">
        <v>2.9255975231105402E-2</v>
      </c>
      <c r="T481" s="11">
        <v>0.17350452719325041</v>
      </c>
      <c r="U481" s="11">
        <v>0.29103253683846353</v>
      </c>
      <c r="V481" s="11">
        <v>7.9667564904446195E-2</v>
      </c>
      <c r="W481" s="11">
        <v>9.9422116673127656E-2</v>
      </c>
      <c r="X481" s="11">
        <v>0.34811788068553839</v>
      </c>
      <c r="Y481" s="11">
        <v>8.8307210532234809E-2</v>
      </c>
      <c r="Z481" s="11">
        <v>4.1799999999999997E-3</v>
      </c>
      <c r="AA481" s="11">
        <v>1.3070881331583581E-2</v>
      </c>
      <c r="AB481" s="11">
        <v>1.136E-2</v>
      </c>
      <c r="AC481" s="11">
        <v>0.33954428518822394</v>
      </c>
      <c r="AD481" s="11">
        <v>8.1809845531845518E-2</v>
      </c>
      <c r="AE481" s="11">
        <v>6.3765387827535547E-2</v>
      </c>
      <c r="AF481" s="11">
        <v>0.17050109064099622</v>
      </c>
      <c r="AG481" s="11">
        <v>4.9572932565805077E-2</v>
      </c>
      <c r="AH481" s="11">
        <v>7.488750912889619E-2</v>
      </c>
      <c r="AI481" s="11">
        <v>2.2204738544915791E-2</v>
      </c>
      <c r="AJ481" s="11">
        <v>3.81E-3</v>
      </c>
      <c r="AK481" s="11">
        <v>9.4299999999999991E-3</v>
      </c>
      <c r="AL481" s="11">
        <v>4.0002760943766306E-2</v>
      </c>
      <c r="AM481" s="11">
        <v>4.2990362704473671E-2</v>
      </c>
      <c r="AN481" s="11">
        <v>8.5445183262040398</v>
      </c>
      <c r="AO481" s="11">
        <v>4.2974416789547679E-2</v>
      </c>
      <c r="AP481" s="11">
        <v>0.64986231538061567</v>
      </c>
      <c r="AQ481" s="11">
        <v>0.1709202887300954</v>
      </c>
      <c r="AR481" s="11">
        <v>2.4658110262301403E-2</v>
      </c>
      <c r="AS481" s="11">
        <v>0.14312100445078491</v>
      </c>
      <c r="AT481" s="11">
        <v>1.15E-3</v>
      </c>
      <c r="AU481" s="11">
        <v>1.8051935937898791</v>
      </c>
      <c r="AV481" s="11">
        <v>2.4555328738259777E-2</v>
      </c>
      <c r="AW481" s="11">
        <v>2.0199043653600119</v>
      </c>
      <c r="AX481" s="11">
        <v>0.31310426097807076</v>
      </c>
      <c r="AY481" s="11">
        <v>3.0724651504917377E-2</v>
      </c>
      <c r="AZ481" s="11">
        <v>2.32E-3</v>
      </c>
      <c r="BA481" s="11">
        <v>0.76315079757598669</v>
      </c>
      <c r="BB481" s="11">
        <v>2.8929277248304935E-2</v>
      </c>
      <c r="BC481" s="11">
        <v>0.89784478652439936</v>
      </c>
      <c r="BD481" s="11">
        <v>8.6581223796708406E-2</v>
      </c>
      <c r="BE481" s="11">
        <v>8.5897313908772463E-2</v>
      </c>
      <c r="BF481" s="11">
        <v>4.2754633882940317E-3</v>
      </c>
      <c r="BG481" s="9">
        <v>0.24413000000000001</v>
      </c>
      <c r="BH481" s="9">
        <v>0.18314</v>
      </c>
      <c r="BI481" s="9">
        <v>0.36620999999999998</v>
      </c>
      <c r="BJ481" s="9">
        <v>0.52215</v>
      </c>
      <c r="BK481" s="9">
        <v>23.389620000000001</v>
      </c>
      <c r="BL481" s="9">
        <v>5.1977500000000001</v>
      </c>
      <c r="BM481" s="13">
        <v>29.902999999999999</v>
      </c>
      <c r="BN481" s="14">
        <v>20.782711308114465</v>
      </c>
      <c r="BO481">
        <v>29.366849999999999</v>
      </c>
      <c r="BP481">
        <v>24.033290000000001</v>
      </c>
      <c r="BQ481">
        <v>29.902999999999999</v>
      </c>
      <c r="BR481">
        <v>20.696810000000006</v>
      </c>
      <c r="BS481">
        <v>-0.53614999999999924</v>
      </c>
      <c r="BT481">
        <v>3.3364799999999946</v>
      </c>
      <c r="BU481" s="10">
        <v>-0.16069330551958955</v>
      </c>
      <c r="BV481" s="14">
        <v>-1.3803765149369025E-2</v>
      </c>
      <c r="BW481" s="14">
        <v>29.88919623485063</v>
      </c>
      <c r="BX481" s="14">
        <v>50.671907542965101</v>
      </c>
      <c r="BY481">
        <v>50.87219176250251</v>
      </c>
    </row>
    <row r="482" spans="1:77" x14ac:dyDescent="0.35">
      <c r="A482">
        <v>370119991</v>
      </c>
      <c r="B482" t="s">
        <v>35</v>
      </c>
      <c r="C482" t="s">
        <v>404</v>
      </c>
      <c r="D482">
        <v>64</v>
      </c>
      <c r="E482">
        <v>64</v>
      </c>
      <c r="F482">
        <v>52.7</v>
      </c>
      <c r="G482">
        <v>52.7</v>
      </c>
      <c r="H482">
        <v>52.850374341580064</v>
      </c>
      <c r="I482" s="11">
        <v>0.28356571456918855</v>
      </c>
      <c r="J482" s="11">
        <v>1.293981275210093E-2</v>
      </c>
      <c r="K482" s="11">
        <v>9.4880121656604713E-2</v>
      </c>
      <c r="L482" s="11">
        <v>9.1467231198831572E-2</v>
      </c>
      <c r="M482" s="11">
        <v>5.7994431047179634E-2</v>
      </c>
      <c r="N482" s="11">
        <v>1.4915368509510762E-3</v>
      </c>
      <c r="O482" s="11">
        <v>1.0340603883401103E-3</v>
      </c>
      <c r="P482" s="11">
        <v>3.1282281056113095E-4</v>
      </c>
      <c r="Q482" s="11">
        <v>3.990919598105204E-2</v>
      </c>
      <c r="R482" s="11">
        <v>2.9915729977625198</v>
      </c>
      <c r="S482" s="11">
        <v>3.6181183976456519E-2</v>
      </c>
      <c r="T482" s="11">
        <v>0.43546645911874821</v>
      </c>
      <c r="U482" s="11">
        <v>0.40594337422892468</v>
      </c>
      <c r="V482" s="11">
        <v>0.13373637372507441</v>
      </c>
      <c r="W482" s="11">
        <v>0.10848955738281105</v>
      </c>
      <c r="X482" s="11">
        <v>0.6067708937609898</v>
      </c>
      <c r="Y482" s="11">
        <v>0.10879169707002513</v>
      </c>
      <c r="Z482" s="11">
        <v>3.6023968239076883E-4</v>
      </c>
      <c r="AA482" s="11">
        <v>6.3791365428223007E-3</v>
      </c>
      <c r="AB482" s="11">
        <v>2.0628798174149613E-3</v>
      </c>
      <c r="AC482" s="11">
        <v>0.49894984269812676</v>
      </c>
      <c r="AD482" s="11">
        <v>0.15758134110016228</v>
      </c>
      <c r="AE482" s="11">
        <v>9.1878631973913411E-2</v>
      </c>
      <c r="AF482" s="11">
        <v>0.20505093379218131</v>
      </c>
      <c r="AG482" s="11">
        <v>5.7759742025230355E-2</v>
      </c>
      <c r="AH482" s="11">
        <v>9.4648894601934305E-2</v>
      </c>
      <c r="AI482" s="11">
        <v>2.9300762845002194E-2</v>
      </c>
      <c r="AJ482" s="11">
        <v>6.5116216619021117E-4</v>
      </c>
      <c r="AK482" s="11">
        <v>5.8082524789194534E-3</v>
      </c>
      <c r="AL482" s="11">
        <v>3.7696977049788583E-2</v>
      </c>
      <c r="AM482" s="11">
        <v>2.7127240887264717E-2</v>
      </c>
      <c r="AN482" s="11">
        <v>5.0284953844009781</v>
      </c>
      <c r="AO482" s="11">
        <v>5.3454033420754554E-2</v>
      </c>
      <c r="AP482" s="11">
        <v>0.66567220696979046</v>
      </c>
      <c r="AQ482" s="11">
        <v>0.15272388811991777</v>
      </c>
      <c r="AR482" s="11">
        <v>3.2653987570960337E-2</v>
      </c>
      <c r="AS482" s="11">
        <v>8.8549814270361557E-2</v>
      </c>
      <c r="AT482" s="11">
        <v>1.8371850035805892E-4</v>
      </c>
      <c r="AU482" s="11">
        <v>1.1638803068372274</v>
      </c>
      <c r="AV482" s="11">
        <v>3.2565322386570263E-2</v>
      </c>
      <c r="AW482" s="11">
        <v>4.6646712082195281</v>
      </c>
      <c r="AX482" s="11">
        <v>0.30936155240056779</v>
      </c>
      <c r="AY482" s="11">
        <v>4.1551803563072538E-2</v>
      </c>
      <c r="AZ482" s="11">
        <v>-1.0074030004341935E-4</v>
      </c>
      <c r="BA482" s="11">
        <v>0.75148453562102746</v>
      </c>
      <c r="BB482" s="11">
        <v>3.5401463795412237E-2</v>
      </c>
      <c r="BC482" s="11">
        <v>0.70567849404570726</v>
      </c>
      <c r="BD482" s="11">
        <v>0.21083504173612858</v>
      </c>
      <c r="BE482" s="11">
        <v>0.10014944576914228</v>
      </c>
      <c r="BF482" s="11">
        <v>4.9213271877332791E-3</v>
      </c>
      <c r="BG482" s="9">
        <v>0.25252999999999998</v>
      </c>
      <c r="BH482" s="9">
        <v>5.3710000000000001E-2</v>
      </c>
      <c r="BI482" s="9">
        <v>0.45545999999999998</v>
      </c>
      <c r="BJ482" s="9">
        <v>0.66857</v>
      </c>
      <c r="BK482" s="9">
        <v>25.45045</v>
      </c>
      <c r="BL482" s="9">
        <v>5.3232900000000001</v>
      </c>
      <c r="BM482" s="13">
        <v>32.204009999999997</v>
      </c>
      <c r="BN482" s="14">
        <v>20.667936296456894</v>
      </c>
      <c r="BO482">
        <v>31.814910000000001</v>
      </c>
      <c r="BP482">
        <v>23.584489999999995</v>
      </c>
      <c r="BQ482">
        <v>32.204009999999997</v>
      </c>
      <c r="BR482">
        <v>20.496749999999995</v>
      </c>
      <c r="BS482">
        <v>-0.38909999999999556</v>
      </c>
      <c r="BT482">
        <v>3.0877400000000002</v>
      </c>
      <c r="BU482" s="10">
        <v>-0.12601449603917284</v>
      </c>
      <c r="BV482" s="14">
        <v>-2.157195487682852E-2</v>
      </c>
      <c r="BW482" s="14">
        <v>32.18243804512317</v>
      </c>
      <c r="BX482" s="14">
        <v>52.850374341580064</v>
      </c>
      <c r="BY482">
        <v>52.850374341580064</v>
      </c>
    </row>
    <row r="483" spans="1:77" x14ac:dyDescent="0.35">
      <c r="A483">
        <v>370270003</v>
      </c>
      <c r="B483" t="s">
        <v>35</v>
      </c>
      <c r="C483" t="s">
        <v>405</v>
      </c>
      <c r="D483">
        <v>64</v>
      </c>
      <c r="E483">
        <v>64</v>
      </c>
      <c r="F483">
        <v>51.2</v>
      </c>
      <c r="G483">
        <v>51.2</v>
      </c>
      <c r="H483">
        <v>0</v>
      </c>
      <c r="I483" s="11">
        <v>1.1457299999999999</v>
      </c>
      <c r="J483" s="11">
        <v>9.5600000000000008E-3</v>
      </c>
      <c r="K483" s="11">
        <v>4.1480000000000003E-2</v>
      </c>
      <c r="L483" s="11">
        <v>4.0009999999999997E-2</v>
      </c>
      <c r="M483" s="11">
        <v>2.5569999999999999E-2</v>
      </c>
      <c r="N483" s="11">
        <v>8.5500000000000003E-3</v>
      </c>
      <c r="O483" s="11">
        <v>3.1099999999999999E-3</v>
      </c>
      <c r="P483" s="11">
        <v>9.7000000000000005E-4</v>
      </c>
      <c r="Q483" s="11">
        <v>4.0820000000000002E-2</v>
      </c>
      <c r="R483" s="11">
        <v>0.70892999999999995</v>
      </c>
      <c r="S483" s="11">
        <v>1.7840000000000002E-2</v>
      </c>
      <c r="T483" s="11">
        <v>0.56979999999999997</v>
      </c>
      <c r="U483" s="11">
        <v>0.68323999999999996</v>
      </c>
      <c r="V483" s="11">
        <v>0.10783</v>
      </c>
      <c r="W483" s="11">
        <v>7.4630000000000002E-2</v>
      </c>
      <c r="X483" s="11">
        <v>0.61089000000000004</v>
      </c>
      <c r="Y483" s="11">
        <v>6.9370000000000001E-2</v>
      </c>
      <c r="Z483" s="11">
        <v>6.43E-3</v>
      </c>
      <c r="AA483" s="11">
        <v>2.1340000000000001E-2</v>
      </c>
      <c r="AB483" s="11">
        <v>1.7819999999999999E-2</v>
      </c>
      <c r="AC483" s="11">
        <v>0.47786000000000001</v>
      </c>
      <c r="AD483" s="11">
        <v>0.18736</v>
      </c>
      <c r="AE483" s="11">
        <v>9.5759999999999998E-2</v>
      </c>
      <c r="AF483" s="11">
        <v>7.3520000000000002E-2</v>
      </c>
      <c r="AG483" s="11">
        <v>2.7279999999999999E-2</v>
      </c>
      <c r="AH483" s="11">
        <v>5.7590000000000002E-2</v>
      </c>
      <c r="AI483" s="11">
        <v>1.247E-2</v>
      </c>
      <c r="AJ483" s="11">
        <v>5.8799999999999998E-3</v>
      </c>
      <c r="AK483" s="11">
        <v>1.6330000000000001E-2</v>
      </c>
      <c r="AL483" s="11">
        <v>3.5450000000000002E-2</v>
      </c>
      <c r="AM483" s="11">
        <v>7.3830000000000007E-2</v>
      </c>
      <c r="AN483" s="11">
        <v>9.9849300000000003</v>
      </c>
      <c r="AO483" s="11">
        <v>3.134E-2</v>
      </c>
      <c r="AP483" s="11">
        <v>1.0863100000000001</v>
      </c>
      <c r="AQ483" s="11">
        <v>9.8350000000000007E-2</v>
      </c>
      <c r="AR483" s="11">
        <v>1.6400000000000001E-2</v>
      </c>
      <c r="AS483" s="11">
        <v>0.22269</v>
      </c>
      <c r="AT483" s="11">
        <v>1.83E-3</v>
      </c>
      <c r="AU483" s="11">
        <v>1.6762999999999999</v>
      </c>
      <c r="AV483" s="11">
        <v>1.831E-2</v>
      </c>
      <c r="AW483" s="11">
        <v>0.79683999999999999</v>
      </c>
      <c r="AX483" s="11">
        <v>0.24188999999999999</v>
      </c>
      <c r="AY483" s="11">
        <v>1.8460000000000001E-2</v>
      </c>
      <c r="AZ483" s="11">
        <v>3.5300000000000002E-3</v>
      </c>
      <c r="BA483" s="11">
        <v>0.79837999999999998</v>
      </c>
      <c r="BB483" s="11">
        <v>2.0490000000000001E-2</v>
      </c>
      <c r="BC483" s="11">
        <v>1.4134599999999999</v>
      </c>
      <c r="BD483" s="11">
        <v>0.32113999999999998</v>
      </c>
      <c r="BE483" s="11">
        <v>4.3159999999999997E-2</v>
      </c>
      <c r="BF483" s="11">
        <v>2.4499999999999999E-3</v>
      </c>
      <c r="BG483" s="9">
        <v>0.37741000000000002</v>
      </c>
      <c r="BH483" s="9">
        <v>0.20777999999999999</v>
      </c>
      <c r="BI483" s="9">
        <v>0.35037000000000001</v>
      </c>
      <c r="BJ483" s="9">
        <v>0.37148999999999999</v>
      </c>
      <c r="BK483" s="9">
        <v>22.081659999999999</v>
      </c>
      <c r="BL483" s="9">
        <v>5.7473700000000001</v>
      </c>
      <c r="BM483" s="13">
        <v>29.13608</v>
      </c>
      <c r="BN483" s="14">
        <v>22.063510000000012</v>
      </c>
      <c r="BO483">
        <v>29.23603</v>
      </c>
      <c r="BP483">
        <v>25.864620000000006</v>
      </c>
      <c r="BQ483">
        <v>29.13608</v>
      </c>
      <c r="BR483">
        <v>22.063510000000012</v>
      </c>
      <c r="BS483">
        <v>9.9949999999999761E-2</v>
      </c>
      <c r="BT483">
        <v>3.8011099999999942</v>
      </c>
      <c r="BU483" s="10">
        <v>2.6294950685457646E-2</v>
      </c>
      <c r="BV483" s="14">
        <v>0</v>
      </c>
      <c r="BW483" s="14">
        <v>29.13608</v>
      </c>
      <c r="BX483" s="14">
        <v>0</v>
      </c>
      <c r="BY483">
        <v>0</v>
      </c>
    </row>
    <row r="484" spans="1:77" x14ac:dyDescent="0.35">
      <c r="A484">
        <v>370630015</v>
      </c>
      <c r="B484" t="s">
        <v>35</v>
      </c>
      <c r="C484" t="s">
        <v>406</v>
      </c>
      <c r="D484">
        <v>61.7</v>
      </c>
      <c r="E484">
        <v>62</v>
      </c>
      <c r="F484">
        <v>49.2</v>
      </c>
      <c r="G484">
        <v>49.4</v>
      </c>
      <c r="H484">
        <v>49.428689483097543</v>
      </c>
      <c r="I484" s="11">
        <v>0.35867195730657503</v>
      </c>
      <c r="J484" s="11">
        <v>9.2388102321935076E-3</v>
      </c>
      <c r="K484" s="11">
        <v>4.9724880864720974E-2</v>
      </c>
      <c r="L484" s="11">
        <v>4.1513962040007103E-2</v>
      </c>
      <c r="M484" s="11">
        <v>3.8944013520513313E-2</v>
      </c>
      <c r="N484" s="11">
        <v>5.0671635847475964E-2</v>
      </c>
      <c r="O484" s="11">
        <v>8.2929606664359404E-2</v>
      </c>
      <c r="P484" s="11">
        <v>2.5846166179790287E-2</v>
      </c>
      <c r="Q484" s="11">
        <v>0.11311768518056949</v>
      </c>
      <c r="R484" s="11">
        <v>1.1895651703036403</v>
      </c>
      <c r="S484" s="11">
        <v>1.7426399787060485E-2</v>
      </c>
      <c r="T484" s="11">
        <v>0.26968489288828817</v>
      </c>
      <c r="U484" s="11">
        <v>0.25267205857973962</v>
      </c>
      <c r="V484" s="11">
        <v>6.7631571339165697E-2</v>
      </c>
      <c r="W484" s="11">
        <v>4.8937183361620736E-2</v>
      </c>
      <c r="X484" s="11">
        <v>0.33066351826734974</v>
      </c>
      <c r="Y484" s="11">
        <v>7.5518133470558857E-2</v>
      </c>
      <c r="Z484" s="11">
        <v>1.0353868316256015E-2</v>
      </c>
      <c r="AA484" s="11">
        <v>0.54381306011399211</v>
      </c>
      <c r="AB484" s="11">
        <v>5.8390571247913664E-2</v>
      </c>
      <c r="AC484" s="11">
        <v>0.38115150043740698</v>
      </c>
      <c r="AD484" s="11">
        <v>0.12022303197716563</v>
      </c>
      <c r="AE484" s="11">
        <v>7.6289921100431243E-2</v>
      </c>
      <c r="AF484" s="11">
        <v>0.12704311468345086</v>
      </c>
      <c r="AG484" s="11">
        <v>2.6381636563585963E-2</v>
      </c>
      <c r="AH484" s="11">
        <v>3.8237823950535439E-2</v>
      </c>
      <c r="AI484" s="11">
        <v>1.2518866701098882E-2</v>
      </c>
      <c r="AJ484" s="11">
        <v>1.6208883235713598E-2</v>
      </c>
      <c r="AK484" s="11">
        <v>0.17453345004937232</v>
      </c>
      <c r="AL484" s="11">
        <v>2.949854491025769E-2</v>
      </c>
      <c r="AM484" s="11">
        <v>0.33508395881654907</v>
      </c>
      <c r="AN484" s="11">
        <v>11.942762064762388</v>
      </c>
      <c r="AO484" s="11">
        <v>2.9909337776760601E-2</v>
      </c>
      <c r="AP484" s="11">
        <v>1.2041642133551</v>
      </c>
      <c r="AQ484" s="11">
        <v>6.2130522249311239E-2</v>
      </c>
      <c r="AR484" s="11">
        <v>1.693836555649476E-2</v>
      </c>
      <c r="AS484" s="11">
        <v>1.6499293664552048</v>
      </c>
      <c r="AT484" s="11">
        <v>8.7650239399707716E-3</v>
      </c>
      <c r="AU484" s="11">
        <v>0.82374987818401069</v>
      </c>
      <c r="AV484" s="11">
        <v>1.113571407694567E-2</v>
      </c>
      <c r="AW484" s="11">
        <v>0.71629700132935337</v>
      </c>
      <c r="AX484" s="11">
        <v>0.18544132348700376</v>
      </c>
      <c r="AY484" s="11">
        <v>2.7994753766129737E-2</v>
      </c>
      <c r="AZ484" s="11">
        <v>1.4593861834212241E-2</v>
      </c>
      <c r="BA484" s="11">
        <v>2.0591666945162039</v>
      </c>
      <c r="BB484" s="11">
        <v>1.6525102185800743E-2</v>
      </c>
      <c r="BC484" s="11">
        <v>1.8582879959110863</v>
      </c>
      <c r="BD484" s="11">
        <v>0.14656588296139303</v>
      </c>
      <c r="BE484" s="11">
        <v>4.9012231821099074E-2</v>
      </c>
      <c r="BF484" s="11">
        <v>3.6565570836459434E-3</v>
      </c>
      <c r="BG484" s="9">
        <v>0.45865</v>
      </c>
      <c r="BH484" s="9">
        <v>0.27274999999999999</v>
      </c>
      <c r="BI484" s="9">
        <v>0.23066999999999999</v>
      </c>
      <c r="BJ484" s="9">
        <v>0.64725999999999995</v>
      </c>
      <c r="BK484" s="9">
        <v>16.35378</v>
      </c>
      <c r="BL484" s="9">
        <v>5.4674500000000004</v>
      </c>
      <c r="BM484" s="13">
        <v>23.43056</v>
      </c>
      <c r="BN484" s="14">
        <v>25.799511769189472</v>
      </c>
      <c r="BO484">
        <v>23.321380000000001</v>
      </c>
      <c r="BP484">
        <v>27.97922999999999</v>
      </c>
      <c r="BQ484">
        <v>23.43056</v>
      </c>
      <c r="BR484">
        <v>25.769180000000002</v>
      </c>
      <c r="BS484">
        <v>-0.1091799999999985</v>
      </c>
      <c r="BT484">
        <v>2.2100499999999883</v>
      </c>
      <c r="BU484" s="10">
        <v>-4.9401597248930604E-2</v>
      </c>
      <c r="BV484" s="14">
        <v>-1.4984378453457084E-3</v>
      </c>
      <c r="BW484" s="14">
        <v>23.429061562154654</v>
      </c>
      <c r="BX484" s="14">
        <v>49.228573331344116</v>
      </c>
      <c r="BY484">
        <v>49.428689483097543</v>
      </c>
    </row>
    <row r="485" spans="1:77" x14ac:dyDescent="0.35">
      <c r="A485">
        <v>370670022</v>
      </c>
      <c r="B485" t="s">
        <v>35</v>
      </c>
      <c r="C485" t="s">
        <v>407</v>
      </c>
      <c r="D485">
        <v>66.7</v>
      </c>
      <c r="E485">
        <v>67</v>
      </c>
      <c r="F485">
        <v>52.2</v>
      </c>
      <c r="G485">
        <v>52.5</v>
      </c>
      <c r="H485">
        <v>52.890041960765551</v>
      </c>
      <c r="I485" s="11">
        <v>0.99406315110842669</v>
      </c>
      <c r="J485" s="11">
        <v>2.8266836026782507E-2</v>
      </c>
      <c r="K485" s="11">
        <v>7.1743137823057967E-2</v>
      </c>
      <c r="L485" s="11">
        <v>8.8065883389655181E-2</v>
      </c>
      <c r="M485" s="11">
        <v>5.170673114343706E-2</v>
      </c>
      <c r="N485" s="11">
        <v>7.0950417006464749E-4</v>
      </c>
      <c r="O485" s="11">
        <v>7.7327083934436284E-4</v>
      </c>
      <c r="P485" s="11">
        <v>1.2142529450083379E-3</v>
      </c>
      <c r="Q485" s="11">
        <v>0.19146397074614685</v>
      </c>
      <c r="R485" s="11">
        <v>1.8611260197791437</v>
      </c>
      <c r="S485" s="11">
        <v>2.2695889832032808E-2</v>
      </c>
      <c r="T485" s="11">
        <v>0.3188786992700105</v>
      </c>
      <c r="U485" s="11">
        <v>0.31300425809754406</v>
      </c>
      <c r="V485" s="11">
        <v>0.10486605464463242</v>
      </c>
      <c r="W485" s="11">
        <v>7.6065423681228594E-2</v>
      </c>
      <c r="X485" s="11">
        <v>0.43937793918538887</v>
      </c>
      <c r="Y485" s="11">
        <v>0.32707146061380954</v>
      </c>
      <c r="Z485" s="11">
        <v>1.8000000000000001E-4</v>
      </c>
      <c r="AA485" s="11">
        <v>3.4991782434579052E-2</v>
      </c>
      <c r="AB485" s="11">
        <v>1.014585272838621E-3</v>
      </c>
      <c r="AC485" s="11">
        <v>0.36232457821017527</v>
      </c>
      <c r="AD485" s="11">
        <v>0.12842869131229401</v>
      </c>
      <c r="AE485" s="11">
        <v>0.21962605210475333</v>
      </c>
      <c r="AF485" s="11">
        <v>0.18179271924445825</v>
      </c>
      <c r="AG485" s="11">
        <v>3.6348590348890243E-2</v>
      </c>
      <c r="AH485" s="11">
        <v>5.4738113208507216E-2</v>
      </c>
      <c r="AI485" s="11">
        <v>2.2870442829236375E-2</v>
      </c>
      <c r="AJ485" s="11">
        <v>2.022763659971159E-4</v>
      </c>
      <c r="AK485" s="11">
        <v>2.8089871917722775E-3</v>
      </c>
      <c r="AL485" s="11">
        <v>6.982165403777571E-2</v>
      </c>
      <c r="AM485" s="11">
        <v>1.3330115810904057E-2</v>
      </c>
      <c r="AN485" s="11">
        <v>14.094746578306957</v>
      </c>
      <c r="AO485" s="11">
        <v>3.8152688503204427E-2</v>
      </c>
      <c r="AP485" s="11">
        <v>0.99140286175372527</v>
      </c>
      <c r="AQ485" s="11">
        <v>9.8111445493737265E-2</v>
      </c>
      <c r="AR485" s="11">
        <v>1.9318232712916116E-2</v>
      </c>
      <c r="AS485" s="11">
        <v>0.35614521550504025</v>
      </c>
      <c r="AT485" s="11">
        <v>1.0762218535821259E-4</v>
      </c>
      <c r="AU485" s="11">
        <v>1.1955499349132694</v>
      </c>
      <c r="AV485" s="11">
        <v>1.9441190167160928E-2</v>
      </c>
      <c r="AW485" s="11">
        <v>1.5443710037443765</v>
      </c>
      <c r="AX485" s="11">
        <v>0.44804108425930572</v>
      </c>
      <c r="AY485" s="11">
        <v>3.8021191386998762E-2</v>
      </c>
      <c r="AZ485" s="11">
        <v>1.6428574617912371E-4</v>
      </c>
      <c r="BA485" s="11">
        <v>0.9544221101982544</v>
      </c>
      <c r="BB485" s="11">
        <v>2.4815555381546235E-2</v>
      </c>
      <c r="BC485" s="11">
        <v>0.99070840185027087</v>
      </c>
      <c r="BD485" s="11">
        <v>0.17500962873601553</v>
      </c>
      <c r="BE485" s="11">
        <v>6.7954998091778185E-2</v>
      </c>
      <c r="BF485" s="11">
        <v>5.5565463062414487E-3</v>
      </c>
      <c r="BG485" s="9">
        <v>0.31054999999999999</v>
      </c>
      <c r="BH485" s="9">
        <v>0.18923999999999999</v>
      </c>
      <c r="BI485" s="9">
        <v>0.54656000000000005</v>
      </c>
      <c r="BJ485" s="9">
        <v>1.18058</v>
      </c>
      <c r="BK485" s="9">
        <v>16.435020000000002</v>
      </c>
      <c r="BL485" s="9">
        <v>6.8966399999999997</v>
      </c>
      <c r="BM485" s="13">
        <v>25.558590000000002</v>
      </c>
      <c r="BN485" s="14">
        <v>27.081611646910236</v>
      </c>
      <c r="BO485">
        <v>25.193750000000001</v>
      </c>
      <c r="BP485">
        <v>29.706849999999999</v>
      </c>
      <c r="BQ485">
        <v>25.558590000000002</v>
      </c>
      <c r="BR485">
        <v>26.641439999999996</v>
      </c>
      <c r="BS485">
        <v>-0.36484000000000094</v>
      </c>
      <c r="BT485">
        <v>3.0654100000000035</v>
      </c>
      <c r="BU485" s="10">
        <v>-0.11901833686195339</v>
      </c>
      <c r="BV485" s="14">
        <v>-5.2388497349043793E-2</v>
      </c>
      <c r="BW485" s="14">
        <v>25.50620150265096</v>
      </c>
      <c r="BX485" s="14">
        <v>52.587813149561171</v>
      </c>
      <c r="BY485">
        <v>52.890041960765551</v>
      </c>
    </row>
    <row r="486" spans="1:77" x14ac:dyDescent="0.35">
      <c r="A486">
        <v>370670030</v>
      </c>
      <c r="B486" t="s">
        <v>35</v>
      </c>
      <c r="C486" t="s">
        <v>407</v>
      </c>
      <c r="D486">
        <v>67.3</v>
      </c>
      <c r="E486">
        <v>68</v>
      </c>
      <c r="F486">
        <v>53.6</v>
      </c>
      <c r="G486">
        <v>54.2</v>
      </c>
      <c r="H486">
        <v>54.498482753766318</v>
      </c>
      <c r="I486" s="11">
        <v>0.94989653342811864</v>
      </c>
      <c r="J486" s="11">
        <v>1.6670843626598549E-2</v>
      </c>
      <c r="K486" s="11">
        <v>7.6839131791597265E-2</v>
      </c>
      <c r="L486" s="11">
        <v>8.3491054512890045E-2</v>
      </c>
      <c r="M486" s="11">
        <v>6.5300376665933454E-2</v>
      </c>
      <c r="N486" s="11">
        <v>1.4574866719334683E-2</v>
      </c>
      <c r="O486" s="11">
        <v>8.749043599546303E-3</v>
      </c>
      <c r="P486" s="11">
        <v>4.6063441032929619E-3</v>
      </c>
      <c r="Q486" s="11">
        <v>0.19082454917446978</v>
      </c>
      <c r="R486" s="11">
        <v>2.0600614250736964</v>
      </c>
      <c r="S486" s="11">
        <v>2.6449320644686438E-2</v>
      </c>
      <c r="T486" s="11">
        <v>0.36663592236212733</v>
      </c>
      <c r="U486" s="11">
        <v>0.3428065215445591</v>
      </c>
      <c r="V486" s="11">
        <v>0.11541460778792104</v>
      </c>
      <c r="W486" s="11">
        <v>8.3903952935946727E-2</v>
      </c>
      <c r="X486" s="11">
        <v>0.52093450581041323</v>
      </c>
      <c r="Y486" s="11">
        <v>0.18458122605809632</v>
      </c>
      <c r="Z486" s="11">
        <v>1.3193987044886622E-4</v>
      </c>
      <c r="AA486" s="11">
        <v>8.3504509068494076E-2</v>
      </c>
      <c r="AB486" s="11">
        <v>4.5870443306037937E-3</v>
      </c>
      <c r="AC486" s="11">
        <v>0.3678751760074922</v>
      </c>
      <c r="AD486" s="11">
        <v>0.12984823092932749</v>
      </c>
      <c r="AE486" s="11">
        <v>0.12409646745976821</v>
      </c>
      <c r="AF486" s="11">
        <v>0.19176696299240953</v>
      </c>
      <c r="AG486" s="11">
        <v>4.4979706626393653E-2</v>
      </c>
      <c r="AH486" s="11">
        <v>6.4799131812186106E-2</v>
      </c>
      <c r="AI486" s="11">
        <v>2.2537869573168525E-2</v>
      </c>
      <c r="AJ486" s="11">
        <v>2.4694224173503509E-4</v>
      </c>
      <c r="AK486" s="11">
        <v>5.8214636059086854E-2</v>
      </c>
      <c r="AL486" s="11">
        <v>5.9596912171534878E-2</v>
      </c>
      <c r="AM486" s="11">
        <v>0.10767853615631763</v>
      </c>
      <c r="AN486" s="11">
        <v>13.013106602820844</v>
      </c>
      <c r="AO486" s="11">
        <v>4.2160186822455502E-2</v>
      </c>
      <c r="AP486" s="11">
        <v>1.2948692166307414</v>
      </c>
      <c r="AQ486" s="11">
        <v>0.10268171230070927</v>
      </c>
      <c r="AR486" s="11">
        <v>2.4427129868426413E-2</v>
      </c>
      <c r="AS486" s="11">
        <v>0.42938193216902343</v>
      </c>
      <c r="AT486" s="11">
        <v>7.7110626199523651E-4</v>
      </c>
      <c r="AU486" s="11">
        <v>1.3127397026623109</v>
      </c>
      <c r="AV486" s="11">
        <v>2.0527307472196509E-2</v>
      </c>
      <c r="AW486" s="11">
        <v>1.4702477993253955</v>
      </c>
      <c r="AX486" s="11">
        <v>0.37496963753319984</v>
      </c>
      <c r="AY486" s="11">
        <v>4.3049152768518874E-2</v>
      </c>
      <c r="AZ486" s="11">
        <v>7.7561081330090881E-5</v>
      </c>
      <c r="BA486" s="11">
        <v>1.1526229740563245</v>
      </c>
      <c r="BB486" s="11">
        <v>2.638003637522706E-2</v>
      </c>
      <c r="BC486" s="11">
        <v>1.9578019379547527</v>
      </c>
      <c r="BD486" s="11">
        <v>0.18799496342148977</v>
      </c>
      <c r="BE486" s="11">
        <v>8.2544717703573856E-2</v>
      </c>
      <c r="BF486" s="11">
        <v>6.1730245758581182E-3</v>
      </c>
      <c r="BG486" s="9">
        <v>0.28783999999999998</v>
      </c>
      <c r="BH486" s="9">
        <v>0.13846</v>
      </c>
      <c r="BI486" s="9">
        <v>0.44467000000000001</v>
      </c>
      <c r="BJ486" s="9">
        <v>1.17055</v>
      </c>
      <c r="BK486" s="9">
        <v>16.292840000000002</v>
      </c>
      <c r="BL486" s="9">
        <v>7.6801899999999996</v>
      </c>
      <c r="BM486" s="13">
        <v>26.014550000000003</v>
      </c>
      <c r="BN486" s="14">
        <v>27.91413099294256</v>
      </c>
      <c r="BO486">
        <v>25.67437</v>
      </c>
      <c r="BP486">
        <v>30.926040000000004</v>
      </c>
      <c r="BQ486">
        <v>26.014550000000003</v>
      </c>
      <c r="BR486">
        <v>27.585100000000001</v>
      </c>
      <c r="BS486">
        <v>-0.3401800000000037</v>
      </c>
      <c r="BT486">
        <v>3.3409400000000034</v>
      </c>
      <c r="BU486" s="10">
        <v>-0.10182164301065071</v>
      </c>
      <c r="BV486" s="14">
        <v>-3.3502476302837245E-2</v>
      </c>
      <c r="BW486" s="14">
        <v>25.981047523697168</v>
      </c>
      <c r="BX486" s="14">
        <v>53.895178516639753</v>
      </c>
      <c r="BY486">
        <v>54.498482753766318</v>
      </c>
    </row>
    <row r="487" spans="1:77" x14ac:dyDescent="0.35">
      <c r="A487">
        <v>370671008</v>
      </c>
      <c r="B487" t="s">
        <v>35</v>
      </c>
      <c r="C487" t="s">
        <v>407</v>
      </c>
      <c r="D487">
        <v>66.3</v>
      </c>
      <c r="E487">
        <v>67</v>
      </c>
      <c r="F487">
        <v>52.7</v>
      </c>
      <c r="G487">
        <v>53.2</v>
      </c>
      <c r="H487">
        <v>53.587458962215479</v>
      </c>
      <c r="I487" s="11">
        <v>0.99955477597603004</v>
      </c>
      <c r="J487" s="11">
        <v>2.8337231159365556E-2</v>
      </c>
      <c r="K487" s="11">
        <v>5.8992378803299536E-2</v>
      </c>
      <c r="L487" s="11">
        <v>0.10284209814781711</v>
      </c>
      <c r="M487" s="11">
        <v>5.8434864962291784E-2</v>
      </c>
      <c r="N487" s="11">
        <v>7.5572848806654876E-4</v>
      </c>
      <c r="O487" s="11">
        <v>5.6435240807289064E-4</v>
      </c>
      <c r="P487" s="11">
        <v>2.376109585266068E-4</v>
      </c>
      <c r="Q487" s="11">
        <v>0.2450165883688071</v>
      </c>
      <c r="R487" s="11">
        <v>2.2341140595568945</v>
      </c>
      <c r="S487" s="11">
        <v>2.4870990405173696E-2</v>
      </c>
      <c r="T487" s="11">
        <v>0.29828221203242106</v>
      </c>
      <c r="U487" s="11">
        <v>0.27293539463961275</v>
      </c>
      <c r="V487" s="11">
        <v>9.4932497283538711E-2</v>
      </c>
      <c r="W487" s="11">
        <v>7.2641253443250259E-2</v>
      </c>
      <c r="X487" s="11">
        <v>0.42692554955849599</v>
      </c>
      <c r="Y487" s="11">
        <v>0.32188341233978285</v>
      </c>
      <c r="Z487" s="11">
        <v>1.8387974089773248E-4</v>
      </c>
      <c r="AA487" s="11">
        <v>8.7869597975111669E-3</v>
      </c>
      <c r="AB487" s="11">
        <v>1.1261745364616528E-3</v>
      </c>
      <c r="AC487" s="11">
        <v>0.30863012396979905</v>
      </c>
      <c r="AD487" s="11">
        <v>0.11145553070468092</v>
      </c>
      <c r="AE487" s="11">
        <v>0.21487422003044238</v>
      </c>
      <c r="AF487" s="11">
        <v>0.17576728614920309</v>
      </c>
      <c r="AG487" s="11">
        <v>3.9235710091488352E-2</v>
      </c>
      <c r="AH487" s="11">
        <v>5.3406592405403762E-2</v>
      </c>
      <c r="AI487" s="11">
        <v>2.6564510022477505E-2</v>
      </c>
      <c r="AJ487" s="11">
        <v>1.9352056027177416E-4</v>
      </c>
      <c r="AK487" s="11">
        <v>2.7548428935830114E-3</v>
      </c>
      <c r="AL487" s="11">
        <v>6.9929207324004095E-2</v>
      </c>
      <c r="AM487" s="11">
        <v>1.0920440728602729E-2</v>
      </c>
      <c r="AN487" s="11">
        <v>13.876379599674479</v>
      </c>
      <c r="AO487" s="11">
        <v>3.6944750777158079E-2</v>
      </c>
      <c r="AP487" s="11">
        <v>0.84919548979978421</v>
      </c>
      <c r="AQ487" s="11">
        <v>9.1857060047250375E-2</v>
      </c>
      <c r="AR487" s="11">
        <v>2.2377547159022432E-2</v>
      </c>
      <c r="AS487" s="11">
        <v>0.19008394440838519</v>
      </c>
      <c r="AT487" s="11">
        <v>1.2999999999999999E-4</v>
      </c>
      <c r="AU487" s="11">
        <v>1.6123734910323422</v>
      </c>
      <c r="AV487" s="11">
        <v>1.9820146937158851E-2</v>
      </c>
      <c r="AW487" s="11">
        <v>1.5513708608808743</v>
      </c>
      <c r="AX487" s="11">
        <v>0.43000038562787446</v>
      </c>
      <c r="AY487" s="11">
        <v>4.4341781981104333E-2</v>
      </c>
      <c r="AZ487" s="11">
        <v>6.1376517772764364E-6</v>
      </c>
      <c r="BA487" s="11">
        <v>0.66177949004556924</v>
      </c>
      <c r="BB487" s="11">
        <v>2.5904331599671079E-2</v>
      </c>
      <c r="BC487" s="11">
        <v>0.93220115422476724</v>
      </c>
      <c r="BD487" s="11">
        <v>0.16348999063624692</v>
      </c>
      <c r="BE487" s="11">
        <v>7.7677137977026953E-2</v>
      </c>
      <c r="BF487" s="11">
        <v>6.0557523182865379E-3</v>
      </c>
      <c r="BG487" s="9">
        <v>0.29364000000000001</v>
      </c>
      <c r="BH487" s="9">
        <v>0.20960999999999999</v>
      </c>
      <c r="BI487" s="9">
        <v>0.67025000000000001</v>
      </c>
      <c r="BJ487" s="9">
        <v>1.2822499999999999</v>
      </c>
      <c r="BK487" s="9">
        <v>16.739229999999999</v>
      </c>
      <c r="BL487" s="9">
        <v>7.0587099999999996</v>
      </c>
      <c r="BM487" s="13">
        <v>26.253689999999999</v>
      </c>
      <c r="BN487" s="14">
        <v>26.857139050265051</v>
      </c>
      <c r="BO487">
        <v>26.04955</v>
      </c>
      <c r="BP487">
        <v>29.550490000000007</v>
      </c>
      <c r="BQ487">
        <v>26.253689999999999</v>
      </c>
      <c r="BR487">
        <v>26.44641</v>
      </c>
      <c r="BS487">
        <v>-0.20413999999999888</v>
      </c>
      <c r="BT487">
        <v>3.1040800000000068</v>
      </c>
      <c r="BU487" s="10">
        <v>-6.5765057601607696E-2</v>
      </c>
      <c r="BV487" s="14">
        <v>-2.701161964933468E-2</v>
      </c>
      <c r="BW487" s="14">
        <v>26.226678380350663</v>
      </c>
      <c r="BX487" s="14">
        <v>53.08381743061571</v>
      </c>
      <c r="BY487">
        <v>53.587458962215479</v>
      </c>
    </row>
    <row r="488" spans="1:77" x14ac:dyDescent="0.35">
      <c r="A488">
        <v>370770001</v>
      </c>
      <c r="B488" t="s">
        <v>35</v>
      </c>
      <c r="C488" t="s">
        <v>408</v>
      </c>
      <c r="D488">
        <v>64.3</v>
      </c>
      <c r="E488">
        <v>65</v>
      </c>
      <c r="F488">
        <v>52.1</v>
      </c>
      <c r="G488">
        <v>52.7</v>
      </c>
      <c r="H488">
        <v>52.755323065852984</v>
      </c>
      <c r="I488" s="11">
        <v>0.69499100954030546</v>
      </c>
      <c r="J488" s="11">
        <v>1.4308225537888165E-2</v>
      </c>
      <c r="K488" s="11">
        <v>0.14833786900748802</v>
      </c>
      <c r="L488" s="11">
        <v>4.5416474281894777E-2</v>
      </c>
      <c r="M488" s="11">
        <v>5.6129515409453101E-2</v>
      </c>
      <c r="N488" s="11">
        <v>5.9090714700904906E-2</v>
      </c>
      <c r="O488" s="11">
        <v>4.3570512055461676E-2</v>
      </c>
      <c r="P488" s="11">
        <v>1.6052452312348066E-2</v>
      </c>
      <c r="Q488" s="11">
        <v>0.22657182052964825</v>
      </c>
      <c r="R488" s="11">
        <v>0.94278449754116478</v>
      </c>
      <c r="S488" s="11">
        <v>2.2425609873499938E-2</v>
      </c>
      <c r="T488" s="11">
        <v>0.32999865277746349</v>
      </c>
      <c r="U488" s="11">
        <v>0.45805724369454814</v>
      </c>
      <c r="V488" s="11">
        <v>7.2183246890631172E-2</v>
      </c>
      <c r="W488" s="11">
        <v>5.4041484234708489E-2</v>
      </c>
      <c r="X488" s="11">
        <v>1.3860994583130937</v>
      </c>
      <c r="Y488" s="11">
        <v>0.23502409796432469</v>
      </c>
      <c r="Z488" s="11">
        <v>1.0292825051402886E-2</v>
      </c>
      <c r="AA488" s="11">
        <v>0.29424139646208797</v>
      </c>
      <c r="AB488" s="11">
        <v>6.7490205279175985E-2</v>
      </c>
      <c r="AC488" s="11">
        <v>0.1882897820826647</v>
      </c>
      <c r="AD488" s="11">
        <v>7.5439582512501394E-2</v>
      </c>
      <c r="AE488" s="11">
        <v>0.33016687229442798</v>
      </c>
      <c r="AF488" s="11">
        <v>0.19963716065207579</v>
      </c>
      <c r="AG488" s="11">
        <v>3.8965468617669724E-2</v>
      </c>
      <c r="AH488" s="11">
        <v>5.3938317490043276E-2</v>
      </c>
      <c r="AI488" s="11">
        <v>1.4420322116658365E-2</v>
      </c>
      <c r="AJ488" s="11">
        <v>1.5060175318121372E-2</v>
      </c>
      <c r="AK488" s="11">
        <v>0.14031291136949986</v>
      </c>
      <c r="AL488" s="11">
        <v>4.251773398235624E-2</v>
      </c>
      <c r="AM488" s="11">
        <v>0.28962876379792901</v>
      </c>
      <c r="AN488" s="11">
        <v>9.5508651693158928</v>
      </c>
      <c r="AO488" s="11">
        <v>2.6953598907364856E-2</v>
      </c>
      <c r="AP488" s="11">
        <v>1.6099771408518588</v>
      </c>
      <c r="AQ488" s="11">
        <v>7.0239934477504234E-2</v>
      </c>
      <c r="AR488" s="11">
        <v>1.4001507334847479E-2</v>
      </c>
      <c r="AS488" s="11">
        <v>1.4459200622110895</v>
      </c>
      <c r="AT488" s="11">
        <v>1.0270776991516609E-2</v>
      </c>
      <c r="AU488" s="11">
        <v>0.42563714760554239</v>
      </c>
      <c r="AV488" s="11">
        <v>1.329534148507555E-2</v>
      </c>
      <c r="AW488" s="11">
        <v>1.1383094378221041</v>
      </c>
      <c r="AX488" s="11">
        <v>0.2194162292143497</v>
      </c>
      <c r="AY488" s="11">
        <v>4.1426744990547784E-2</v>
      </c>
      <c r="AZ488" s="11">
        <v>1.1535855684007588E-2</v>
      </c>
      <c r="BA488" s="11">
        <v>2.7898377373736603</v>
      </c>
      <c r="BB488" s="11">
        <v>1.3368842131066008E-2</v>
      </c>
      <c r="BC488" s="11">
        <v>4.0489157845999122</v>
      </c>
      <c r="BD488" s="11">
        <v>0.1239779392394716</v>
      </c>
      <c r="BE488" s="11">
        <v>7.1026399259859194E-2</v>
      </c>
      <c r="BF488" s="11">
        <v>4.8138600294670725E-3</v>
      </c>
      <c r="BG488" s="9">
        <v>0.33217999999999998</v>
      </c>
      <c r="BH488" s="9">
        <v>0.22206999999999999</v>
      </c>
      <c r="BI488" s="9">
        <v>0.30909999999999999</v>
      </c>
      <c r="BJ488" s="9">
        <v>1.31755</v>
      </c>
      <c r="BK488" s="9">
        <v>14.99493</v>
      </c>
      <c r="BL488" s="9">
        <v>6.80009</v>
      </c>
      <c r="BM488" s="13">
        <v>23.975920000000002</v>
      </c>
      <c r="BN488" s="14">
        <v>28.195273911216582</v>
      </c>
      <c r="BO488">
        <v>23.242730000000002</v>
      </c>
      <c r="BP488">
        <v>31.257530000000003</v>
      </c>
      <c r="BQ488">
        <v>23.975920000000002</v>
      </c>
      <c r="BR488">
        <v>28.124769999999998</v>
      </c>
      <c r="BS488">
        <v>-0.73319000000000045</v>
      </c>
      <c r="BT488">
        <v>3.1327600000000047</v>
      </c>
      <c r="BU488" s="10">
        <v>-0.23403963278387088</v>
      </c>
      <c r="BV488" s="14">
        <v>-1.6500709490955837E-2</v>
      </c>
      <c r="BW488" s="14">
        <v>23.959419290509047</v>
      </c>
      <c r="BX488" s="14">
        <v>52.154693201725621</v>
      </c>
      <c r="BY488">
        <v>52.755323065852984</v>
      </c>
    </row>
    <row r="489" spans="1:77" x14ac:dyDescent="0.35">
      <c r="A489">
        <v>370810013</v>
      </c>
      <c r="B489" t="s">
        <v>35</v>
      </c>
      <c r="C489" t="s">
        <v>409</v>
      </c>
      <c r="D489">
        <v>65.3</v>
      </c>
      <c r="E489">
        <v>66</v>
      </c>
      <c r="F489">
        <v>51.2</v>
      </c>
      <c r="G489">
        <v>51.7</v>
      </c>
      <c r="H489">
        <v>51.772708018936029</v>
      </c>
      <c r="I489" s="11">
        <v>0.74945696409034368</v>
      </c>
      <c r="J489" s="11">
        <v>1.6552913420045529E-2</v>
      </c>
      <c r="K489" s="11">
        <v>8.2086016508819609E-2</v>
      </c>
      <c r="L489" s="11">
        <v>7.1816764125527455E-2</v>
      </c>
      <c r="M489" s="11">
        <v>4.4641310726614168E-2</v>
      </c>
      <c r="N489" s="11">
        <v>3.6410609240823226E-3</v>
      </c>
      <c r="O489" s="11">
        <v>1.0793072650886143E-2</v>
      </c>
      <c r="P489" s="11">
        <v>4.9849675142035225E-3</v>
      </c>
      <c r="Q489" s="11">
        <v>0.23375565214208688</v>
      </c>
      <c r="R489" s="11">
        <v>1.9321023626352534</v>
      </c>
      <c r="S489" s="11">
        <v>2.1050011727960474E-2</v>
      </c>
      <c r="T489" s="11">
        <v>0.29021671064801141</v>
      </c>
      <c r="U489" s="11">
        <v>0.27571946888874732</v>
      </c>
      <c r="V489" s="11">
        <v>0.10648099722394845</v>
      </c>
      <c r="W489" s="11">
        <v>6.9533779736121723E-2</v>
      </c>
      <c r="X489" s="11">
        <v>0.36141536063657592</v>
      </c>
      <c r="Y489" s="11">
        <v>0.10441372248964303</v>
      </c>
      <c r="Z489" s="11">
        <v>2.7180949389999879E-3</v>
      </c>
      <c r="AA489" s="11">
        <v>0.10975298885487345</v>
      </c>
      <c r="AB489" s="11">
        <v>1.1433578141243704E-2</v>
      </c>
      <c r="AC489" s="11">
        <v>0.40050163851515747</v>
      </c>
      <c r="AD489" s="11">
        <v>0.13518830121274661</v>
      </c>
      <c r="AE489" s="11">
        <v>0.1151219974101266</v>
      </c>
      <c r="AF489" s="11">
        <v>0.17903623870221672</v>
      </c>
      <c r="AG489" s="11">
        <v>3.209605789883789E-2</v>
      </c>
      <c r="AH489" s="11">
        <v>5.3345588890583551E-2</v>
      </c>
      <c r="AI489" s="11">
        <v>1.9599131679225976E-2</v>
      </c>
      <c r="AJ489" s="11">
        <v>3.0240035195208351E-3</v>
      </c>
      <c r="AK489" s="11">
        <v>1.5356807747839034E-2</v>
      </c>
      <c r="AL489" s="11">
        <v>4.6908294864489053E-2</v>
      </c>
      <c r="AM489" s="11">
        <v>3.7205162167053309E-2</v>
      </c>
      <c r="AN489" s="11">
        <v>12.939975912053914</v>
      </c>
      <c r="AO489" s="11">
        <v>3.5875841971525567E-2</v>
      </c>
      <c r="AP489" s="11">
        <v>1.0064860880595463</v>
      </c>
      <c r="AQ489" s="11">
        <v>8.4533189768959349E-2</v>
      </c>
      <c r="AR489" s="11">
        <v>1.7690960947439265E-2</v>
      </c>
      <c r="AS489" s="11">
        <v>0.59540244924490393</v>
      </c>
      <c r="AT489" s="11">
        <v>1.805015399379754E-3</v>
      </c>
      <c r="AU489" s="11">
        <v>1.6793435997546635</v>
      </c>
      <c r="AV489" s="11">
        <v>1.9225704595948842E-2</v>
      </c>
      <c r="AW489" s="11">
        <v>1.4014833620791527</v>
      </c>
      <c r="AX489" s="11">
        <v>0.31597151079549796</v>
      </c>
      <c r="AY489" s="11">
        <v>3.4617429584459569E-2</v>
      </c>
      <c r="AZ489" s="11">
        <v>1.9532275303554554E-3</v>
      </c>
      <c r="BA489" s="11">
        <v>1.0695453560209609</v>
      </c>
      <c r="BB489" s="11">
        <v>1.9584967676669944E-2</v>
      </c>
      <c r="BC489" s="11">
        <v>0.92300738756102785</v>
      </c>
      <c r="BD489" s="11">
        <v>0.17752974402801611</v>
      </c>
      <c r="BE489" s="11">
        <v>6.0146974127380175E-2</v>
      </c>
      <c r="BF489" s="11">
        <v>4.6903371824392574E-3</v>
      </c>
      <c r="BG489" s="9">
        <v>0.31635999999999997</v>
      </c>
      <c r="BH489" s="9">
        <v>0.17749000000000001</v>
      </c>
      <c r="BI489" s="9">
        <v>0.55127999999999999</v>
      </c>
      <c r="BJ489" s="9">
        <v>0.90515000000000001</v>
      </c>
      <c r="BK489" s="9">
        <v>16.523260000000001</v>
      </c>
      <c r="BL489" s="9">
        <v>6.8813199999999997</v>
      </c>
      <c r="BM489" s="13">
        <v>25.354859999999999</v>
      </c>
      <c r="BN489" s="14">
        <v>25.928818079014029</v>
      </c>
      <c r="BO489">
        <v>24.963319999999996</v>
      </c>
      <c r="BP489">
        <v>28.636550000000003</v>
      </c>
      <c r="BQ489">
        <v>25.354859999999999</v>
      </c>
      <c r="BR489">
        <v>25.845610000000001</v>
      </c>
      <c r="BS489">
        <v>-0.39154000000000266</v>
      </c>
      <c r="BT489">
        <v>2.7909400000000026</v>
      </c>
      <c r="BU489" s="10">
        <v>-0.1402896515152609</v>
      </c>
      <c r="BV489" s="14">
        <v>-1.1673232408132304E-2</v>
      </c>
      <c r="BW489" s="14">
        <v>25.343186767591867</v>
      </c>
      <c r="BX489" s="14">
        <v>51.272004846605896</v>
      </c>
      <c r="BY489">
        <v>51.772708018936029</v>
      </c>
    </row>
    <row r="490" spans="1:77" x14ac:dyDescent="0.35">
      <c r="A490">
        <v>371090004</v>
      </c>
      <c r="B490" t="s">
        <v>35</v>
      </c>
      <c r="C490" t="s">
        <v>246</v>
      </c>
      <c r="D490">
        <v>66.3</v>
      </c>
      <c r="E490">
        <v>67</v>
      </c>
      <c r="F490">
        <v>53.5</v>
      </c>
      <c r="G490">
        <v>54</v>
      </c>
      <c r="H490">
        <v>53.881994036990072</v>
      </c>
      <c r="I490" s="11">
        <v>0.59987034786189275</v>
      </c>
      <c r="J490" s="11">
        <v>1.8564565901667131E-2</v>
      </c>
      <c r="K490" s="11">
        <v>7.57602176013768E-2</v>
      </c>
      <c r="L490" s="11">
        <v>9.0195478917319952E-2</v>
      </c>
      <c r="M490" s="11">
        <v>7.2680346286693009E-2</v>
      </c>
      <c r="N490" s="11">
        <v>1.9684923059727154E-2</v>
      </c>
      <c r="O490" s="11">
        <v>9.7881505080291472E-3</v>
      </c>
      <c r="P490" s="11">
        <v>8.1764859948198676E-4</v>
      </c>
      <c r="Q490" s="11">
        <v>7.4909396198245479E-2</v>
      </c>
      <c r="R490" s="11">
        <v>1.4855857266161554</v>
      </c>
      <c r="S490" s="11">
        <v>4.7641915958924974E-2</v>
      </c>
      <c r="T490" s="11">
        <v>0.34012400412606736</v>
      </c>
      <c r="U490" s="11">
        <v>0.41935416042641438</v>
      </c>
      <c r="V490" s="11">
        <v>8.8424151043993052E-2</v>
      </c>
      <c r="W490" s="11">
        <v>9.5237807458040447E-2</v>
      </c>
      <c r="X490" s="11">
        <v>0.3995352171560041</v>
      </c>
      <c r="Y490" s="11">
        <v>7.2990799382042212E-2</v>
      </c>
      <c r="Z490" s="11">
        <v>5.1000000000000004E-3</v>
      </c>
      <c r="AA490" s="11">
        <v>4.6034339761763056E-2</v>
      </c>
      <c r="AB490" s="11">
        <v>3.5968158018108411E-2</v>
      </c>
      <c r="AC490" s="11">
        <v>0.41043028055876685</v>
      </c>
      <c r="AD490" s="11">
        <v>0.12960605840551961</v>
      </c>
      <c r="AE490" s="11">
        <v>4.6488103925302546E-2</v>
      </c>
      <c r="AF490" s="11">
        <v>0.19472857210232411</v>
      </c>
      <c r="AG490" s="11">
        <v>5.56021605805248E-2</v>
      </c>
      <c r="AH490" s="11">
        <v>6.2904672866334083E-2</v>
      </c>
      <c r="AI490" s="11">
        <v>2.8122720950034322E-2</v>
      </c>
      <c r="AJ490" s="11">
        <v>5.0779697677385219E-3</v>
      </c>
      <c r="AK490" s="11">
        <v>3.1647122150094235E-2</v>
      </c>
      <c r="AL490" s="11">
        <v>5.5671815844525872E-2</v>
      </c>
      <c r="AM490" s="11">
        <v>7.1074031988068526E-2</v>
      </c>
      <c r="AN490" s="11">
        <v>13.51671580010831</v>
      </c>
      <c r="AO490" s="11">
        <v>4.9685629650326017E-2</v>
      </c>
      <c r="AP490" s="11">
        <v>0.77987165330742014</v>
      </c>
      <c r="AQ490" s="11">
        <v>0.15006269329025701</v>
      </c>
      <c r="AR490" s="11">
        <v>3.7567120205843671E-2</v>
      </c>
      <c r="AS490" s="11">
        <v>0.14064349592263237</v>
      </c>
      <c r="AT490" s="11">
        <v>5.5500000000000002E-3</v>
      </c>
      <c r="AU490" s="11">
        <v>2.6980769877643844</v>
      </c>
      <c r="AV490" s="11">
        <v>2.0346147434012789E-2</v>
      </c>
      <c r="AW490" s="11">
        <v>1.1631871962439819</v>
      </c>
      <c r="AX490" s="11">
        <v>0.43044403374809914</v>
      </c>
      <c r="AY490" s="11">
        <v>6.2030227778831014E-2</v>
      </c>
      <c r="AZ490" s="11">
        <v>7.0699999999999999E-3</v>
      </c>
      <c r="BA490" s="11">
        <v>0.93069573172728781</v>
      </c>
      <c r="BB490" s="11">
        <v>4.9255964866164792E-2</v>
      </c>
      <c r="BC490" s="11">
        <v>1.1415848419064769</v>
      </c>
      <c r="BD490" s="11">
        <v>0.20020246468047431</v>
      </c>
      <c r="BE490" s="11">
        <v>0.12875554502988665</v>
      </c>
      <c r="BF490" s="11">
        <v>7.2603346451445552E-3</v>
      </c>
      <c r="BG490" s="9">
        <v>0.32490000000000002</v>
      </c>
      <c r="BH490" s="9">
        <v>0.11037</v>
      </c>
      <c r="BI490" s="9">
        <v>0.32185999999999998</v>
      </c>
      <c r="BJ490" s="9">
        <v>0.95948999999999995</v>
      </c>
      <c r="BK490" s="9">
        <v>17.929659999999998</v>
      </c>
      <c r="BL490" s="9">
        <v>7.1079699999999999</v>
      </c>
      <c r="BM490" s="13">
        <v>26.754249999999999</v>
      </c>
      <c r="BN490" s="14">
        <v>26.608626732330702</v>
      </c>
      <c r="BO490">
        <v>26.066089999999999</v>
      </c>
      <c r="BP490">
        <v>31.433800000000009</v>
      </c>
      <c r="BQ490">
        <v>26.754249999999999</v>
      </c>
      <c r="BR490">
        <v>26.746290000000002</v>
      </c>
      <c r="BS490">
        <v>-0.68815999999999988</v>
      </c>
      <c r="BT490">
        <v>4.6875100000000067</v>
      </c>
      <c r="BU490" s="10">
        <v>-0.14680715347807236</v>
      </c>
      <c r="BV490" s="14">
        <v>2.020995246501987E-2</v>
      </c>
      <c r="BW490" s="14">
        <v>26.774459952465019</v>
      </c>
      <c r="BX490" s="14">
        <v>53.383086684795728</v>
      </c>
      <c r="BY490">
        <v>53.881994036990072</v>
      </c>
    </row>
    <row r="491" spans="1:77" x14ac:dyDescent="0.35">
      <c r="A491">
        <v>371190041</v>
      </c>
      <c r="B491" t="s">
        <v>35</v>
      </c>
      <c r="C491" t="s">
        <v>247</v>
      </c>
      <c r="D491">
        <v>68.7</v>
      </c>
      <c r="E491">
        <v>69</v>
      </c>
      <c r="F491">
        <v>54.8</v>
      </c>
      <c r="G491">
        <v>55</v>
      </c>
      <c r="H491">
        <v>54.994432020109684</v>
      </c>
      <c r="I491" s="11">
        <v>0.94264169212165227</v>
      </c>
      <c r="J491" s="11">
        <v>3.1671587651746574E-2</v>
      </c>
      <c r="K491" s="11">
        <v>6.8011802907702146E-2</v>
      </c>
      <c r="L491" s="11">
        <v>6.4098115496493802E-2</v>
      </c>
      <c r="M491" s="11">
        <v>2.9555540317081255E-2</v>
      </c>
      <c r="N491" s="11">
        <v>2.1100630752868142E-3</v>
      </c>
      <c r="O491" s="11">
        <v>1.0949388164879647E-2</v>
      </c>
      <c r="P491" s="11">
        <v>2.8639944403356715E-3</v>
      </c>
      <c r="Q491" s="11">
        <v>0.33976088891959116</v>
      </c>
      <c r="R491" s="11">
        <v>2.5072452171031552</v>
      </c>
      <c r="S491" s="11">
        <v>1.8968935495650954E-2</v>
      </c>
      <c r="T491" s="11">
        <v>0.18326768748835667</v>
      </c>
      <c r="U491" s="11">
        <v>0.19027296330703738</v>
      </c>
      <c r="V491" s="11">
        <v>8.6135445686832221E-2</v>
      </c>
      <c r="W491" s="11">
        <v>2.6707147372132648E-2</v>
      </c>
      <c r="X491" s="11">
        <v>0.45364889487808779</v>
      </c>
      <c r="Y491" s="11">
        <v>0.37974179643660438</v>
      </c>
      <c r="Z491" s="11">
        <v>1.326476493958289E-3</v>
      </c>
      <c r="AA491" s="11">
        <v>5.2565796116790582E-2</v>
      </c>
      <c r="AB491" s="11">
        <v>3.8560690940867373E-3</v>
      </c>
      <c r="AC491" s="11">
        <v>0.18231888675588434</v>
      </c>
      <c r="AD491" s="11">
        <v>6.6491773837653673E-2</v>
      </c>
      <c r="AE491" s="11">
        <v>0.25867484210098002</v>
      </c>
      <c r="AF491" s="11">
        <v>9.56045745052784E-2</v>
      </c>
      <c r="AG491" s="11">
        <v>4.0933051838020824E-2</v>
      </c>
      <c r="AH491" s="11">
        <v>3.8711896957316291E-2</v>
      </c>
      <c r="AI491" s="11">
        <v>1.6569281835797051E-2</v>
      </c>
      <c r="AJ491" s="11">
        <v>1.0331327090212412E-3</v>
      </c>
      <c r="AK491" s="11">
        <v>1.6003730622159457E-2</v>
      </c>
      <c r="AL491" s="11">
        <v>6.632853952598243E-2</v>
      </c>
      <c r="AM491" s="11">
        <v>2.4737304341983256E-2</v>
      </c>
      <c r="AN491" s="11">
        <v>17.836441783656035</v>
      </c>
      <c r="AO491" s="11">
        <v>4.8902465480566398E-2</v>
      </c>
      <c r="AP491" s="11">
        <v>0.4630682609246683</v>
      </c>
      <c r="AQ491" s="11">
        <v>4.469932554881742E-2</v>
      </c>
      <c r="AR491" s="11">
        <v>1.4693581008102309E-2</v>
      </c>
      <c r="AS491" s="11">
        <v>0.13601067568261116</v>
      </c>
      <c r="AT491" s="11">
        <v>5.2999999999999998E-4</v>
      </c>
      <c r="AU491" s="11">
        <v>3.8060991650183174</v>
      </c>
      <c r="AV491" s="11">
        <v>1.8809897753971828E-2</v>
      </c>
      <c r="AW491" s="11">
        <v>1.2896757733942914</v>
      </c>
      <c r="AX491" s="11">
        <v>0.28113153059287199</v>
      </c>
      <c r="AY491" s="11">
        <v>2.5756411893973034E-2</v>
      </c>
      <c r="AZ491" s="11">
        <v>6.4731039137045396E-4</v>
      </c>
      <c r="BA491" s="11">
        <v>0.35208482269163083</v>
      </c>
      <c r="BB491" s="11">
        <v>2.2987716428650596E-2</v>
      </c>
      <c r="BC491" s="11">
        <v>0.34090796222921876</v>
      </c>
      <c r="BD491" s="11">
        <v>0.10460155671272778</v>
      </c>
      <c r="BE491" s="11">
        <v>4.941337745382083E-2</v>
      </c>
      <c r="BF491" s="11">
        <v>2.998767959142069E-3</v>
      </c>
      <c r="BG491" s="9">
        <v>0.24789</v>
      </c>
      <c r="BH491" s="9">
        <v>0.28961999999999999</v>
      </c>
      <c r="BI491" s="9">
        <v>0.31385999999999997</v>
      </c>
      <c r="BJ491" s="9">
        <v>0.91217999999999999</v>
      </c>
      <c r="BK491" s="9">
        <v>16.133880000000001</v>
      </c>
      <c r="BL491" s="9">
        <v>5.8537600000000003</v>
      </c>
      <c r="BM491" s="13">
        <v>23.751190000000001</v>
      </c>
      <c r="BN491" s="14">
        <v>31.04226690241833</v>
      </c>
      <c r="BO491">
        <v>23.100159999999999</v>
      </c>
      <c r="BP491">
        <v>34.699539999999999</v>
      </c>
      <c r="BQ491">
        <v>23.751190000000001</v>
      </c>
      <c r="BR491">
        <v>31.04785</v>
      </c>
      <c r="BS491">
        <v>-0.65103000000000222</v>
      </c>
      <c r="BT491">
        <v>3.6516899999999985</v>
      </c>
      <c r="BU491" s="10">
        <v>-0.17828183662906832</v>
      </c>
      <c r="BV491" s="14">
        <v>9.953648909395115E-4</v>
      </c>
      <c r="BW491" s="14">
        <v>23.752185364890941</v>
      </c>
      <c r="BX491" s="14">
        <v>54.794452267309275</v>
      </c>
      <c r="BY491">
        <v>54.994432020109684</v>
      </c>
    </row>
    <row r="492" spans="1:77" x14ac:dyDescent="0.35">
      <c r="A492">
        <v>371190046</v>
      </c>
      <c r="B492" t="s">
        <v>35</v>
      </c>
      <c r="C492" t="s">
        <v>247</v>
      </c>
      <c r="D492">
        <v>70</v>
      </c>
      <c r="E492">
        <v>70</v>
      </c>
      <c r="F492">
        <v>55.7</v>
      </c>
      <c r="G492">
        <v>55.7</v>
      </c>
      <c r="H492">
        <v>55.880347085820958</v>
      </c>
      <c r="I492" s="11">
        <v>1.9879531422167043</v>
      </c>
      <c r="J492" s="11">
        <v>3.6725038163743021E-2</v>
      </c>
      <c r="K492" s="11">
        <v>5.3791798639758893E-2</v>
      </c>
      <c r="L492" s="11">
        <v>7.2571094712433046E-2</v>
      </c>
      <c r="M492" s="11">
        <v>3.0774781645456856E-2</v>
      </c>
      <c r="N492" s="11">
        <v>6.2050865012585809E-3</v>
      </c>
      <c r="O492" s="11">
        <v>3.9039438890681494E-3</v>
      </c>
      <c r="P492" s="11">
        <v>9.466559369770345E-4</v>
      </c>
      <c r="Q492" s="11">
        <v>0.54249923472457151</v>
      </c>
      <c r="R492" s="11">
        <v>4.0196490345610929</v>
      </c>
      <c r="S492" s="11">
        <v>1.4307184428615134E-2</v>
      </c>
      <c r="T492" s="11">
        <v>0.1197843543886232</v>
      </c>
      <c r="U492" s="11">
        <v>0.16598586211267499</v>
      </c>
      <c r="V492" s="11">
        <v>3.6726893205914164E-2</v>
      </c>
      <c r="W492" s="11">
        <v>2.2736227012699613E-2</v>
      </c>
      <c r="X492" s="11">
        <v>0.3024167357868397</v>
      </c>
      <c r="Y492" s="11">
        <v>0.45669562940495001</v>
      </c>
      <c r="Z492" s="11">
        <v>5.3641885402473666E-3</v>
      </c>
      <c r="AA492" s="11">
        <v>1.7467611136531933E-2</v>
      </c>
      <c r="AB492" s="11">
        <v>1.9296890759641624E-2</v>
      </c>
      <c r="AC492" s="11">
        <v>0.21202655423699607</v>
      </c>
      <c r="AD492" s="11">
        <v>4.5334779609039651E-2</v>
      </c>
      <c r="AE492" s="11">
        <v>0.35405721521054068</v>
      </c>
      <c r="AF492" s="11">
        <v>7.0491278422214518E-2</v>
      </c>
      <c r="AG492" s="11">
        <v>1.6418893580930002E-2</v>
      </c>
      <c r="AH492" s="11">
        <v>2.1540489153582268E-2</v>
      </c>
      <c r="AI492" s="11">
        <v>1.8170446945273311E-2</v>
      </c>
      <c r="AJ492" s="11">
        <v>5.295165112312014E-3</v>
      </c>
      <c r="AK492" s="11">
        <v>1.4179505441900804E-2</v>
      </c>
      <c r="AL492" s="11">
        <v>7.3512595028748129E-2</v>
      </c>
      <c r="AM492" s="11">
        <v>2.8323463935797703E-2</v>
      </c>
      <c r="AN492" s="11">
        <v>16.060405127788478</v>
      </c>
      <c r="AO492" s="11">
        <v>1.5603746271061144E-2</v>
      </c>
      <c r="AP492" s="11">
        <v>0.15465838210445451</v>
      </c>
      <c r="AQ492" s="11">
        <v>3.1319356105024274E-2</v>
      </c>
      <c r="AR492" s="11">
        <v>1.0926582171441658E-2</v>
      </c>
      <c r="AS492" s="11">
        <v>6.5438583244199114E-2</v>
      </c>
      <c r="AT492" s="11">
        <v>2.8996795535094827E-3</v>
      </c>
      <c r="AU492" s="11">
        <v>3.3620711686601545</v>
      </c>
      <c r="AV492" s="11">
        <v>7.7373948801478486E-3</v>
      </c>
      <c r="AW492" s="11">
        <v>1.8236162424934264</v>
      </c>
      <c r="AX492" s="11">
        <v>0.25909396646220867</v>
      </c>
      <c r="AY492" s="11">
        <v>3.0389710325736022E-2</v>
      </c>
      <c r="AZ492" s="11">
        <v>3.1395146548833706E-3</v>
      </c>
      <c r="BA492" s="11">
        <v>0.20490146504530818</v>
      </c>
      <c r="BB492" s="11">
        <v>1.1249873222524897E-2</v>
      </c>
      <c r="BC492" s="11">
        <v>0.12977707334208027</v>
      </c>
      <c r="BD492" s="11">
        <v>7.2530504689297032E-2</v>
      </c>
      <c r="BE492" s="11">
        <v>3.7306585061743162E-2</v>
      </c>
      <c r="BF492" s="11">
        <v>3.6716595823042871E-3</v>
      </c>
      <c r="BG492" s="9">
        <v>0.26304</v>
      </c>
      <c r="BH492" s="9">
        <v>0.36963000000000001</v>
      </c>
      <c r="BI492" s="9">
        <v>0.28460000000000002</v>
      </c>
      <c r="BJ492" s="9">
        <v>1.08552</v>
      </c>
      <c r="BK492" s="9">
        <v>16.318919999999999</v>
      </c>
      <c r="BL492" s="9">
        <v>6.5052000000000003</v>
      </c>
      <c r="BM492" s="13">
        <v>24.826909999999998</v>
      </c>
      <c r="BN492" s="14">
        <v>31.061888390103114</v>
      </c>
      <c r="BO492">
        <v>24.663179999999997</v>
      </c>
      <c r="BP492">
        <v>34.53736</v>
      </c>
      <c r="BQ492">
        <v>24.826909999999998</v>
      </c>
      <c r="BR492">
        <v>30.872730000000001</v>
      </c>
      <c r="BS492">
        <v>-0.16373000000000104</v>
      </c>
      <c r="BT492">
        <v>3.6646299999999989</v>
      </c>
      <c r="BU492" s="10">
        <v>-4.4678453213558011E-2</v>
      </c>
      <c r="BV492" s="14">
        <v>-8.4513042821739021E-3</v>
      </c>
      <c r="BW492" s="14">
        <v>24.818458695717823</v>
      </c>
      <c r="BX492" s="14">
        <v>55.880347085820958</v>
      </c>
      <c r="BY492">
        <v>55.880347085820958</v>
      </c>
    </row>
    <row r="493" spans="1:77" x14ac:dyDescent="0.35">
      <c r="A493">
        <v>371450003</v>
      </c>
      <c r="B493" t="s">
        <v>35</v>
      </c>
      <c r="C493" t="s">
        <v>410</v>
      </c>
      <c r="D493">
        <v>62</v>
      </c>
      <c r="E493">
        <v>63</v>
      </c>
      <c r="F493">
        <v>54.3</v>
      </c>
      <c r="G493">
        <v>55.2</v>
      </c>
      <c r="H493">
        <v>0</v>
      </c>
      <c r="I493" s="11">
        <v>0.38141000000000003</v>
      </c>
      <c r="J493" s="11">
        <v>1.5630000000000002E-2</v>
      </c>
      <c r="K493" s="11">
        <v>0.23918</v>
      </c>
      <c r="L493" s="11">
        <v>6.3899999999999998E-2</v>
      </c>
      <c r="M493" s="11">
        <v>6.8739999999999996E-2</v>
      </c>
      <c r="N493" s="11">
        <v>3.2579999999999998E-2</v>
      </c>
      <c r="O493" s="11">
        <v>2.8590000000000001E-2</v>
      </c>
      <c r="P493" s="11">
        <v>1.226E-2</v>
      </c>
      <c r="Q493" s="11">
        <v>9.461E-2</v>
      </c>
      <c r="R493" s="11">
        <v>0.63314999999999999</v>
      </c>
      <c r="S493" s="11">
        <v>3.2219999999999999E-2</v>
      </c>
      <c r="T493" s="11">
        <v>0.38186999999999999</v>
      </c>
      <c r="U493" s="11">
        <v>0.56943999999999995</v>
      </c>
      <c r="V493" s="11">
        <v>9.9540000000000003E-2</v>
      </c>
      <c r="W493" s="11">
        <v>0.10687000000000001</v>
      </c>
      <c r="X493" s="11">
        <v>1.1916100000000001</v>
      </c>
      <c r="Y493" s="11">
        <v>0.18045</v>
      </c>
      <c r="Z493" s="11">
        <v>6.4000000000000005E-4</v>
      </c>
      <c r="AA493" s="11">
        <v>0.24426</v>
      </c>
      <c r="AB493" s="11">
        <v>1.712E-2</v>
      </c>
      <c r="AC493" s="11">
        <v>0.44636999999999999</v>
      </c>
      <c r="AD493" s="11">
        <v>0.15107000000000001</v>
      </c>
      <c r="AE493" s="11">
        <v>0.15475</v>
      </c>
      <c r="AF493" s="11">
        <v>0.30781999999999998</v>
      </c>
      <c r="AG493" s="11">
        <v>6.4799999999999996E-2</v>
      </c>
      <c r="AH493" s="11">
        <v>6.9070000000000006E-2</v>
      </c>
      <c r="AI493" s="11">
        <v>1.984E-2</v>
      </c>
      <c r="AJ493" s="11">
        <v>2.16E-3</v>
      </c>
      <c r="AK493" s="11">
        <v>9.887E-2</v>
      </c>
      <c r="AL493" s="11">
        <v>5.3170000000000002E-2</v>
      </c>
      <c r="AM493" s="11">
        <v>0.21390000000000001</v>
      </c>
      <c r="AN493" s="11">
        <v>12.307</v>
      </c>
      <c r="AO493" s="11">
        <v>6.5530000000000005E-2</v>
      </c>
      <c r="AP493" s="11">
        <v>1.96716</v>
      </c>
      <c r="AQ493" s="11">
        <v>0.14221</v>
      </c>
      <c r="AR493" s="11">
        <v>2.4160000000000001E-2</v>
      </c>
      <c r="AS493" s="11">
        <v>1.48621</v>
      </c>
      <c r="AT493" s="11">
        <v>3.4099999999999998E-3</v>
      </c>
      <c r="AU493" s="11">
        <v>0.37463999999999997</v>
      </c>
      <c r="AV493" s="11">
        <v>2.061E-2</v>
      </c>
      <c r="AW493" s="11">
        <v>0.88366</v>
      </c>
      <c r="AX493" s="11">
        <v>0.56694</v>
      </c>
      <c r="AY493" s="11">
        <v>4.6710000000000002E-2</v>
      </c>
      <c r="AZ493" s="11">
        <v>1.4599999999999999E-3</v>
      </c>
      <c r="BA493" s="11">
        <v>2.7507600000000001</v>
      </c>
      <c r="BB493" s="11">
        <v>2.7789999999999999E-2</v>
      </c>
      <c r="BC493" s="11">
        <v>3.03992</v>
      </c>
      <c r="BD493" s="11">
        <v>0.23743</v>
      </c>
      <c r="BE493" s="11">
        <v>8.7830000000000005E-2</v>
      </c>
      <c r="BF493" s="11">
        <v>5.6800000000000002E-3</v>
      </c>
      <c r="BG493" s="9">
        <v>0.46677999999999997</v>
      </c>
      <c r="BH493" s="9">
        <v>0.12597</v>
      </c>
      <c r="BI493" s="9">
        <v>0.28536</v>
      </c>
      <c r="BJ493" s="9">
        <v>0.97814999999999996</v>
      </c>
      <c r="BK493" s="9">
        <v>15.199680000000001</v>
      </c>
      <c r="BL493" s="9">
        <v>7.2293399999999997</v>
      </c>
      <c r="BM493" s="13">
        <v>24.28528</v>
      </c>
      <c r="BN493" s="14">
        <v>30.014999999999993</v>
      </c>
      <c r="BO493">
        <v>23.295299999999997</v>
      </c>
      <c r="BP493">
        <v>32.904840000000007</v>
      </c>
      <c r="BQ493">
        <v>24.28528</v>
      </c>
      <c r="BR493">
        <v>30.014999999999993</v>
      </c>
      <c r="BS493">
        <v>-0.98998000000000275</v>
      </c>
      <c r="BT493">
        <v>2.8898400000000137</v>
      </c>
      <c r="BU493" s="10">
        <v>-0.34257259917504018</v>
      </c>
      <c r="BV493" s="14">
        <v>0</v>
      </c>
      <c r="BW493" s="14">
        <v>24.28528</v>
      </c>
      <c r="BX493" s="14">
        <v>0</v>
      </c>
      <c r="BY493">
        <v>0</v>
      </c>
    </row>
    <row r="494" spans="1:77" x14ac:dyDescent="0.35">
      <c r="A494">
        <v>371570099</v>
      </c>
      <c r="B494" t="s">
        <v>35</v>
      </c>
      <c r="C494" t="s">
        <v>396</v>
      </c>
      <c r="D494">
        <v>65.3</v>
      </c>
      <c r="E494">
        <v>66</v>
      </c>
      <c r="F494">
        <v>48</v>
      </c>
      <c r="G494">
        <v>48.5</v>
      </c>
      <c r="H494">
        <v>0</v>
      </c>
      <c r="I494" s="11">
        <v>0.87422</v>
      </c>
      <c r="J494" s="11">
        <v>1.8110000000000001E-2</v>
      </c>
      <c r="K494" s="11">
        <v>8.6300000000000002E-2</v>
      </c>
      <c r="L494" s="11">
        <v>8.7760000000000005E-2</v>
      </c>
      <c r="M494" s="11">
        <v>5.7270000000000001E-2</v>
      </c>
      <c r="N494" s="11">
        <v>1.4400000000000001E-3</v>
      </c>
      <c r="O494" s="11">
        <v>2.14E-3</v>
      </c>
      <c r="P494" s="11">
        <v>3.2599999999999999E-3</v>
      </c>
      <c r="Q494" s="11">
        <v>0.25705</v>
      </c>
      <c r="R494" s="11">
        <v>2.2719299999999998</v>
      </c>
      <c r="S494" s="11">
        <v>2.3609999999999999E-2</v>
      </c>
      <c r="T494" s="11">
        <v>0.36886999999999998</v>
      </c>
      <c r="U494" s="11">
        <v>0.40894000000000003</v>
      </c>
      <c r="V494" s="11">
        <v>9.6729999999999997E-2</v>
      </c>
      <c r="W494" s="11">
        <v>7.9189999999999997E-2</v>
      </c>
      <c r="X494" s="11">
        <v>0.54584999999999995</v>
      </c>
      <c r="Y494" s="11">
        <v>0.11724</v>
      </c>
      <c r="Z494" s="11">
        <v>2.7E-4</v>
      </c>
      <c r="AA494" s="11">
        <v>8.5070000000000007E-2</v>
      </c>
      <c r="AB494" s="11">
        <v>1.6999999999999999E-3</v>
      </c>
      <c r="AC494" s="11">
        <v>0.42470999999999998</v>
      </c>
      <c r="AD494" s="11">
        <v>0.12006</v>
      </c>
      <c r="AE494" s="11">
        <v>8.3760000000000001E-2</v>
      </c>
      <c r="AF494" s="11">
        <v>0.19908999999999999</v>
      </c>
      <c r="AG494" s="11">
        <v>4.1009999999999998E-2</v>
      </c>
      <c r="AH494" s="11">
        <v>5.5969999999999999E-2</v>
      </c>
      <c r="AI494" s="11">
        <v>2.274E-2</v>
      </c>
      <c r="AJ494" s="11">
        <v>6.4000000000000005E-4</v>
      </c>
      <c r="AK494" s="11">
        <v>6.13E-3</v>
      </c>
      <c r="AL494" s="11">
        <v>6.7390000000000005E-2</v>
      </c>
      <c r="AM494" s="11">
        <v>2.6919999999999999E-2</v>
      </c>
      <c r="AN494" s="11">
        <v>11.52108</v>
      </c>
      <c r="AO494" s="11">
        <v>3.6069999999999998E-2</v>
      </c>
      <c r="AP494" s="11">
        <v>0.61829000000000001</v>
      </c>
      <c r="AQ494" s="11">
        <v>0.10018000000000001</v>
      </c>
      <c r="AR494" s="11">
        <v>2.0049999999999998E-2</v>
      </c>
      <c r="AS494" s="11">
        <v>0.52470000000000006</v>
      </c>
      <c r="AT494" s="11">
        <v>1.4999999999999999E-4</v>
      </c>
      <c r="AU494" s="11">
        <v>1.46567</v>
      </c>
      <c r="AV494" s="11">
        <v>2.027E-2</v>
      </c>
      <c r="AW494" s="11">
        <v>1.63354</v>
      </c>
      <c r="AX494" s="11">
        <v>0.36725999999999998</v>
      </c>
      <c r="AY494" s="11">
        <v>3.7170000000000002E-2</v>
      </c>
      <c r="AZ494" s="11">
        <v>5.9000000000000003E-4</v>
      </c>
      <c r="BA494" s="11">
        <v>1.2376</v>
      </c>
      <c r="BB494" s="11">
        <v>2.2950000000000002E-2</v>
      </c>
      <c r="BC494" s="11">
        <v>0.63653000000000004</v>
      </c>
      <c r="BD494" s="11">
        <v>0.16525999999999999</v>
      </c>
      <c r="BE494" s="11">
        <v>6.1679999999999999E-2</v>
      </c>
      <c r="BF494" s="11">
        <v>4.9699999999999996E-3</v>
      </c>
      <c r="BG494" s="9">
        <v>0.27150999999999997</v>
      </c>
      <c r="BH494" s="9">
        <v>0.17207</v>
      </c>
      <c r="BI494" s="9">
        <v>0.27444000000000002</v>
      </c>
      <c r="BJ494" s="9">
        <v>1.1970099999999999</v>
      </c>
      <c r="BK494" s="9">
        <v>13.2911</v>
      </c>
      <c r="BL494" s="9">
        <v>7.8836199999999996</v>
      </c>
      <c r="BM494" s="13">
        <v>23.089749999999999</v>
      </c>
      <c r="BN494" s="14">
        <v>24.909379999999999</v>
      </c>
      <c r="BO494">
        <v>22.386099999999999</v>
      </c>
      <c r="BP494">
        <v>27.813750000000006</v>
      </c>
      <c r="BQ494">
        <v>23.089749999999999</v>
      </c>
      <c r="BR494">
        <v>24.909379999999999</v>
      </c>
      <c r="BS494">
        <v>-0.70364999999999966</v>
      </c>
      <c r="BT494">
        <v>2.9043700000000072</v>
      </c>
      <c r="BU494" s="10">
        <v>-0.24227285091086809</v>
      </c>
      <c r="BV494" s="14">
        <v>0</v>
      </c>
      <c r="BW494" s="14">
        <v>23.089749999999999</v>
      </c>
      <c r="BX494" s="14">
        <v>0</v>
      </c>
      <c r="BY494">
        <v>0</v>
      </c>
    </row>
    <row r="495" spans="1:77" x14ac:dyDescent="0.35">
      <c r="A495">
        <v>371590021</v>
      </c>
      <c r="B495" t="s">
        <v>35</v>
      </c>
      <c r="C495" t="s">
        <v>411</v>
      </c>
      <c r="D495">
        <v>63.7</v>
      </c>
      <c r="E495">
        <v>65</v>
      </c>
      <c r="F495">
        <v>50.3</v>
      </c>
      <c r="G495">
        <v>51.3</v>
      </c>
      <c r="H495">
        <v>51.424363233959497</v>
      </c>
      <c r="I495" s="11">
        <v>1.2118080789793151</v>
      </c>
      <c r="J495" s="11">
        <v>2.0920218205833424E-2</v>
      </c>
      <c r="K495" s="11">
        <v>7.7271853087279685E-2</v>
      </c>
      <c r="L495" s="11">
        <v>5.6276961862615167E-2</v>
      </c>
      <c r="M495" s="11">
        <v>4.5352258574415875E-2</v>
      </c>
      <c r="N495" s="11">
        <v>2.1790815814576977E-2</v>
      </c>
      <c r="O495" s="11">
        <v>1.4595373416717482E-2</v>
      </c>
      <c r="P495" s="11">
        <v>5.1679359665968653E-3</v>
      </c>
      <c r="Q495" s="11">
        <v>0.26955820522219015</v>
      </c>
      <c r="R495" s="11">
        <v>2.9464663964539284</v>
      </c>
      <c r="S495" s="11">
        <v>1.9435499286320313E-2</v>
      </c>
      <c r="T495" s="11">
        <v>0.19558645470092245</v>
      </c>
      <c r="U495" s="11">
        <v>0.22663862522360684</v>
      </c>
      <c r="V495" s="11">
        <v>5.7998138975750249E-2</v>
      </c>
      <c r="W495" s="11">
        <v>6.3493894465661158E-2</v>
      </c>
      <c r="X495" s="11">
        <v>0.29703181258536016</v>
      </c>
      <c r="Y495" s="11">
        <v>0.18411055685857317</v>
      </c>
      <c r="Z495" s="11">
        <v>3.5351224108651725E-3</v>
      </c>
      <c r="AA495" s="11">
        <v>8.4495947691278536E-2</v>
      </c>
      <c r="AB495" s="11">
        <v>1.9977903317300146E-2</v>
      </c>
      <c r="AC495" s="11">
        <v>0.25479061742129355</v>
      </c>
      <c r="AD495" s="11">
        <v>5.8419180602512617E-2</v>
      </c>
      <c r="AE495" s="11">
        <v>0.15630987544445901</v>
      </c>
      <c r="AF495" s="11">
        <v>0.15774175346081803</v>
      </c>
      <c r="AG495" s="11">
        <v>3.1005646702961444E-2</v>
      </c>
      <c r="AH495" s="11">
        <v>4.6569482120040674E-2</v>
      </c>
      <c r="AI495" s="11">
        <v>1.6755674408035954E-2</v>
      </c>
      <c r="AJ495" s="11">
        <v>3.9443642509630105E-3</v>
      </c>
      <c r="AK495" s="11">
        <v>6.2329647002260326E-2</v>
      </c>
      <c r="AL495" s="11">
        <v>4.9013550917685243E-2</v>
      </c>
      <c r="AM495" s="11">
        <v>0.10946734996622824</v>
      </c>
      <c r="AN495" s="11">
        <v>12.097312350381747</v>
      </c>
      <c r="AO495" s="11">
        <v>2.8924427173142964E-2</v>
      </c>
      <c r="AP495" s="11">
        <v>0.5114942555335239</v>
      </c>
      <c r="AQ495" s="11">
        <v>0.11079636139790038</v>
      </c>
      <c r="AR495" s="11">
        <v>1.7927809752058523E-2</v>
      </c>
      <c r="AS495" s="11">
        <v>0.22698857933695765</v>
      </c>
      <c r="AT495" s="11">
        <v>3.5178044974994577E-3</v>
      </c>
      <c r="AU495" s="11">
        <v>2.5945042766666058</v>
      </c>
      <c r="AV495" s="11">
        <v>1.3703523203706254E-2</v>
      </c>
      <c r="AW495" s="11">
        <v>1.2086612845163174</v>
      </c>
      <c r="AX495" s="11">
        <v>0.28939859629809361</v>
      </c>
      <c r="AY495" s="11">
        <v>3.7679790234152501E-2</v>
      </c>
      <c r="AZ495" s="11">
        <v>2.443900721695114E-3</v>
      </c>
      <c r="BA495" s="11">
        <v>0.66522240970107693</v>
      </c>
      <c r="BB495" s="11">
        <v>1.7309676177563873E-2</v>
      </c>
      <c r="BC495" s="11">
        <v>1.1467233737729869</v>
      </c>
      <c r="BD495" s="11">
        <v>8.8895429268074824E-2</v>
      </c>
      <c r="BE495" s="11">
        <v>6.339382883424087E-2</v>
      </c>
      <c r="BF495" s="11">
        <v>4.7240474293372683E-3</v>
      </c>
      <c r="BG495" s="9">
        <v>0.26177</v>
      </c>
      <c r="BH495" s="9">
        <v>0.19123000000000001</v>
      </c>
      <c r="BI495" s="9">
        <v>0.31169000000000002</v>
      </c>
      <c r="BJ495" s="9">
        <v>0.78356999999999999</v>
      </c>
      <c r="BK495" s="9">
        <v>16.277000000000001</v>
      </c>
      <c r="BL495" s="9">
        <v>6.6921099999999996</v>
      </c>
      <c r="BM495" s="13">
        <v>24.51737</v>
      </c>
      <c r="BN495" s="14">
        <v>25.897480920293038</v>
      </c>
      <c r="BO495">
        <v>24.698250000000002</v>
      </c>
      <c r="BP495">
        <v>28.701239999999995</v>
      </c>
      <c r="BQ495">
        <v>24.51737</v>
      </c>
      <c r="BR495">
        <v>25.783129999999996</v>
      </c>
      <c r="BS495">
        <v>0.18088000000000193</v>
      </c>
      <c r="BT495">
        <v>2.9181099999999986</v>
      </c>
      <c r="BU495" s="10">
        <v>6.198532611861856E-2</v>
      </c>
      <c r="BV495" s="14">
        <v>7.0880790863283487E-3</v>
      </c>
      <c r="BW495" s="14">
        <v>24.52445807908633</v>
      </c>
      <c r="BX495" s="14">
        <v>50.421938999379385</v>
      </c>
      <c r="BY495">
        <v>51.424363233959497</v>
      </c>
    </row>
    <row r="496" spans="1:77" x14ac:dyDescent="0.35">
      <c r="A496">
        <v>371790003</v>
      </c>
      <c r="B496" t="s">
        <v>35</v>
      </c>
      <c r="C496" t="s">
        <v>412</v>
      </c>
      <c r="D496">
        <v>67.7</v>
      </c>
      <c r="E496">
        <v>68</v>
      </c>
      <c r="F496">
        <v>55.1</v>
      </c>
      <c r="G496">
        <v>55.3</v>
      </c>
      <c r="H496">
        <v>55.291414336305152</v>
      </c>
      <c r="I496" s="11">
        <v>1.0549253797931568</v>
      </c>
      <c r="J496" s="11">
        <v>6.5737395180650832E-2</v>
      </c>
      <c r="K496" s="11">
        <v>0.16176955297265347</v>
      </c>
      <c r="L496" s="11">
        <v>6.7815123252128906E-2</v>
      </c>
      <c r="M496" s="11">
        <v>3.9291285806230467E-2</v>
      </c>
      <c r="N496" s="11">
        <v>1.5688677465560422E-2</v>
      </c>
      <c r="O496" s="11">
        <v>7.9703006883935831E-3</v>
      </c>
      <c r="P496" s="11">
        <v>1.9871450520690418E-3</v>
      </c>
      <c r="Q496" s="11">
        <v>0.10966629741796445</v>
      </c>
      <c r="R496" s="11">
        <v>1.5001132475931711</v>
      </c>
      <c r="S496" s="11">
        <v>1.7848211841771568E-2</v>
      </c>
      <c r="T496" s="11">
        <v>0.41584088594606133</v>
      </c>
      <c r="U496" s="11">
        <v>0.4906397846869967</v>
      </c>
      <c r="V496" s="11">
        <v>0.1436628144300944</v>
      </c>
      <c r="W496" s="11">
        <v>6.3678644784981184E-2</v>
      </c>
      <c r="X496" s="11">
        <v>1.1117975056540643</v>
      </c>
      <c r="Y496" s="11">
        <v>0.40170135197894546</v>
      </c>
      <c r="Z496" s="11">
        <v>6.2875096801403565E-3</v>
      </c>
      <c r="AA496" s="11">
        <v>4.4273323993645884E-2</v>
      </c>
      <c r="AB496" s="11">
        <v>2.9660455988884202E-2</v>
      </c>
      <c r="AC496" s="11">
        <v>0.28078913439626396</v>
      </c>
      <c r="AD496" s="11">
        <v>8.2107299700668518E-2</v>
      </c>
      <c r="AE496" s="11">
        <v>0.2166724456287541</v>
      </c>
      <c r="AF496" s="11">
        <v>0.18985398974445794</v>
      </c>
      <c r="AG496" s="11">
        <v>4.0373802749277245E-2</v>
      </c>
      <c r="AH496" s="11">
        <v>4.7436342983561815E-2</v>
      </c>
      <c r="AI496" s="11">
        <v>1.6393127967347765E-2</v>
      </c>
      <c r="AJ496" s="11">
        <v>7.6628112021850207E-3</v>
      </c>
      <c r="AK496" s="11">
        <v>4.2730631115758283E-2</v>
      </c>
      <c r="AL496" s="11">
        <v>0.11467308902480443</v>
      </c>
      <c r="AM496" s="11">
        <v>7.7752289532302843E-2</v>
      </c>
      <c r="AN496" s="11">
        <v>9.8785477066228129</v>
      </c>
      <c r="AO496" s="11">
        <v>4.5603015985145059E-2</v>
      </c>
      <c r="AP496" s="11">
        <v>0.58079349341277531</v>
      </c>
      <c r="AQ496" s="11">
        <v>0.19337687280407198</v>
      </c>
      <c r="AR496" s="11">
        <v>1.2882457577829324E-2</v>
      </c>
      <c r="AS496" s="11">
        <v>0.19138680740695221</v>
      </c>
      <c r="AT496" s="11">
        <v>3.8265080519514238E-3</v>
      </c>
      <c r="AU496" s="11">
        <v>2.2028416483650823</v>
      </c>
      <c r="AV496" s="11">
        <v>3.0168693500767021E-2</v>
      </c>
      <c r="AW496" s="11">
        <v>1.2284365627855167</v>
      </c>
      <c r="AX496" s="11">
        <v>0.6735379324169154</v>
      </c>
      <c r="AY496" s="11">
        <v>3.3999954430536453E-2</v>
      </c>
      <c r="AZ496" s="11">
        <v>5.0411068086892346E-3</v>
      </c>
      <c r="BA496" s="11">
        <v>0.42541403194850563</v>
      </c>
      <c r="BB496" s="11">
        <v>2.346015280740734E-2</v>
      </c>
      <c r="BC496" s="11">
        <v>1.0302654683288488</v>
      </c>
      <c r="BD496" s="11">
        <v>0.16381277441545272</v>
      </c>
      <c r="BE496" s="11">
        <v>4.534648571289529E-2</v>
      </c>
      <c r="BF496" s="11">
        <v>4.5404556633264186E-3</v>
      </c>
      <c r="BG496" s="9">
        <v>0.48221999999999998</v>
      </c>
      <c r="BH496" s="9">
        <v>0.23064999999999999</v>
      </c>
      <c r="BI496" s="9">
        <v>0.30207000000000001</v>
      </c>
      <c r="BJ496" s="9">
        <v>0.79671000000000003</v>
      </c>
      <c r="BK496" s="9">
        <v>23.05846</v>
      </c>
      <c r="BL496" s="9">
        <v>6.58094</v>
      </c>
      <c r="BM496" s="13">
        <v>31.451050000000002</v>
      </c>
      <c r="BN496" s="14">
        <v>23.64008198729843</v>
      </c>
      <c r="BO496">
        <v>31.365259999999999</v>
      </c>
      <c r="BP496">
        <v>26.134170000000001</v>
      </c>
      <c r="BQ496">
        <v>31.451050000000002</v>
      </c>
      <c r="BR496">
        <v>23.649160000000002</v>
      </c>
      <c r="BS496">
        <v>-8.5790000000002919E-2</v>
      </c>
      <c r="BT496">
        <v>2.4850099999999991</v>
      </c>
      <c r="BU496" s="10">
        <v>-3.4522999907446228E-2</v>
      </c>
      <c r="BV496" s="14">
        <v>3.1340023165616363E-4</v>
      </c>
      <c r="BW496" s="14">
        <v>31.45136340023166</v>
      </c>
      <c r="BX496" s="14">
        <v>55.091445387530086</v>
      </c>
      <c r="BY496">
        <v>55.291414336305152</v>
      </c>
    </row>
    <row r="497" spans="1:77" x14ac:dyDescent="0.35">
      <c r="A497">
        <v>371830014</v>
      </c>
      <c r="B497" t="s">
        <v>35</v>
      </c>
      <c r="C497" t="s">
        <v>413</v>
      </c>
      <c r="D497">
        <v>65.7</v>
      </c>
      <c r="E497">
        <v>66</v>
      </c>
      <c r="F497">
        <v>52.3</v>
      </c>
      <c r="G497">
        <v>52.5</v>
      </c>
      <c r="H497">
        <v>52.521522637130182</v>
      </c>
      <c r="I497" s="11">
        <v>0.49607302328726127</v>
      </c>
      <c r="J497" s="11">
        <v>1.1771583420176271E-2</v>
      </c>
      <c r="K497" s="11">
        <v>9.4672457385646724E-2</v>
      </c>
      <c r="L497" s="11">
        <v>4.375893654689729E-2</v>
      </c>
      <c r="M497" s="11">
        <v>4.0732404581363728E-2</v>
      </c>
      <c r="N497" s="11">
        <v>4.7086273551420164E-2</v>
      </c>
      <c r="O497" s="11">
        <v>3.3726781592111073E-2</v>
      </c>
      <c r="P497" s="11">
        <v>1.0771350120701274E-2</v>
      </c>
      <c r="Q497" s="11">
        <v>0.13409526053356172</v>
      </c>
      <c r="R497" s="11">
        <v>1.4637227021935677</v>
      </c>
      <c r="S497" s="11">
        <v>1.9769392400669106E-2</v>
      </c>
      <c r="T497" s="11">
        <v>0.44435347196447489</v>
      </c>
      <c r="U497" s="11">
        <v>0.49597827049202642</v>
      </c>
      <c r="V497" s="11">
        <v>0.10744879536847213</v>
      </c>
      <c r="W497" s="11">
        <v>7.5298723733951023E-2</v>
      </c>
      <c r="X497" s="11">
        <v>0.48258253028759118</v>
      </c>
      <c r="Y497" s="11">
        <v>0.28342566394122837</v>
      </c>
      <c r="Z497" s="11">
        <v>1.1278503743611529E-2</v>
      </c>
      <c r="AA497" s="11">
        <v>0.20106018735921596</v>
      </c>
      <c r="AB497" s="11">
        <v>5.9516311170888625E-2</v>
      </c>
      <c r="AC497" s="11">
        <v>0.19945523571989099</v>
      </c>
      <c r="AD497" s="11">
        <v>0.16889465031028597</v>
      </c>
      <c r="AE497" s="11">
        <v>0.20890970887716687</v>
      </c>
      <c r="AF497" s="11">
        <v>0.14761805255172111</v>
      </c>
      <c r="AG497" s="11">
        <v>4.9584076122547324E-2</v>
      </c>
      <c r="AH497" s="11">
        <v>6.377429694515499E-2</v>
      </c>
      <c r="AI497" s="11">
        <v>1.2967080606641064E-2</v>
      </c>
      <c r="AJ497" s="11">
        <v>1.5394590148815709E-2</v>
      </c>
      <c r="AK497" s="11">
        <v>0.10359549782353129</v>
      </c>
      <c r="AL497" s="11">
        <v>3.1558948059832025E-2</v>
      </c>
      <c r="AM497" s="11">
        <v>0.23173530331394199</v>
      </c>
      <c r="AN497" s="11">
        <v>14.06791052988727</v>
      </c>
      <c r="AO497" s="11">
        <v>7.7717680839833894E-2</v>
      </c>
      <c r="AP497" s="11">
        <v>1.1033152219953704</v>
      </c>
      <c r="AQ497" s="11">
        <v>9.9294015486435808E-2</v>
      </c>
      <c r="AR497" s="11">
        <v>2.1324835446525262E-2</v>
      </c>
      <c r="AS497" s="11">
        <v>1.3188730134891418</v>
      </c>
      <c r="AT497" s="11">
        <v>8.9288816529690933E-3</v>
      </c>
      <c r="AU497" s="11">
        <v>1.1958312887097919</v>
      </c>
      <c r="AV497" s="11">
        <v>1.9962936296081778E-2</v>
      </c>
      <c r="AW497" s="11">
        <v>1.0950434588366069</v>
      </c>
      <c r="AX497" s="11">
        <v>0.2590540713119156</v>
      </c>
      <c r="AY497" s="11">
        <v>2.7985266378126414E-2</v>
      </c>
      <c r="AZ497" s="11">
        <v>1.1702528778216819E-2</v>
      </c>
      <c r="BA497" s="11">
        <v>0.909238217395691</v>
      </c>
      <c r="BB497" s="11">
        <v>2.6243209689465075E-2</v>
      </c>
      <c r="BC497" s="11">
        <v>1.4278562677344482</v>
      </c>
      <c r="BD497" s="11">
        <v>0.22724527934694191</v>
      </c>
      <c r="BE497" s="11">
        <v>5.5428820150940229E-2</v>
      </c>
      <c r="BF497" s="11">
        <v>3.9180818767199756E-3</v>
      </c>
      <c r="BG497" s="9">
        <v>0.33371000000000001</v>
      </c>
      <c r="BH497" s="9">
        <v>0.31905</v>
      </c>
      <c r="BI497" s="9">
        <v>0.247</v>
      </c>
      <c r="BJ497" s="9">
        <v>0.68911</v>
      </c>
      <c r="BK497" s="9">
        <v>16.673629999999999</v>
      </c>
      <c r="BL497" s="9">
        <v>6.3121</v>
      </c>
      <c r="BM497" s="13">
        <v>24.5746</v>
      </c>
      <c r="BN497" s="14">
        <v>27.747483669456852</v>
      </c>
      <c r="BO497">
        <v>24.504830000000002</v>
      </c>
      <c r="BP497">
        <v>30.094669999999997</v>
      </c>
      <c r="BQ497">
        <v>24.5746</v>
      </c>
      <c r="BR497">
        <v>27.725649999999991</v>
      </c>
      <c r="BS497">
        <v>-6.9769999999998333E-2</v>
      </c>
      <c r="BT497">
        <v>2.3690200000000061</v>
      </c>
      <c r="BU497" s="10">
        <v>-2.9450996614633119E-2</v>
      </c>
      <c r="BV497" s="14">
        <v>-6.4302332525902018E-4</v>
      </c>
      <c r="BW497" s="14">
        <v>24.57395697667474</v>
      </c>
      <c r="BX497" s="14">
        <v>52.321440646131592</v>
      </c>
      <c r="BY497">
        <v>52.521522637130182</v>
      </c>
    </row>
    <row r="498" spans="1:77" x14ac:dyDescent="0.35">
      <c r="A498">
        <v>371990004</v>
      </c>
      <c r="B498" t="s">
        <v>35</v>
      </c>
      <c r="C498" t="s">
        <v>414</v>
      </c>
      <c r="D498">
        <v>65</v>
      </c>
      <c r="E498">
        <v>65</v>
      </c>
      <c r="F498">
        <v>53.8</v>
      </c>
      <c r="G498">
        <v>53.8</v>
      </c>
      <c r="H498">
        <v>53.853971584096136</v>
      </c>
      <c r="I498" s="11">
        <v>1.1091927897298746</v>
      </c>
      <c r="J498" s="11">
        <v>1.5569312123191828E-2</v>
      </c>
      <c r="K498" s="11">
        <v>6.2342534013169526E-2</v>
      </c>
      <c r="L498" s="11">
        <v>6.6136546884712197E-2</v>
      </c>
      <c r="M498" s="11">
        <v>4.4808563355501541E-2</v>
      </c>
      <c r="N498" s="11">
        <v>5.9901311629839077E-3</v>
      </c>
      <c r="O498" s="11">
        <v>2.3363961856023747E-3</v>
      </c>
      <c r="P498" s="11">
        <v>6.9507397235107112E-4</v>
      </c>
      <c r="Q498" s="11">
        <v>5.0911091452403814E-2</v>
      </c>
      <c r="R498" s="11">
        <v>1.9718066443148445</v>
      </c>
      <c r="S498" s="11">
        <v>3.5580009967451906E-2</v>
      </c>
      <c r="T498" s="11">
        <v>0.41294134112754549</v>
      </c>
      <c r="U498" s="11">
        <v>0.55043170491518434</v>
      </c>
      <c r="V498" s="11">
        <v>0.1319597883892312</v>
      </c>
      <c r="W498" s="11">
        <v>9.7636608166108044E-2</v>
      </c>
      <c r="X498" s="11">
        <v>0.47001180987563623</v>
      </c>
      <c r="Y498" s="11">
        <v>8.1949938711868314E-2</v>
      </c>
      <c r="Z498" s="11">
        <v>4.4507595860352727E-3</v>
      </c>
      <c r="AA498" s="11">
        <v>1.4322273833260162E-2</v>
      </c>
      <c r="AB498" s="11">
        <v>1.181293922466904E-2</v>
      </c>
      <c r="AC498" s="11">
        <v>0.43828723421932669</v>
      </c>
      <c r="AD498" s="11">
        <v>0.1873025947287898</v>
      </c>
      <c r="AE498" s="11">
        <v>0.10462561870698517</v>
      </c>
      <c r="AF498" s="11">
        <v>0.14860205905008983</v>
      </c>
      <c r="AG498" s="11">
        <v>5.4558307673357488E-2</v>
      </c>
      <c r="AH498" s="11">
        <v>8.0666147573860272E-2</v>
      </c>
      <c r="AI498" s="11">
        <v>2.2308289385983868E-2</v>
      </c>
      <c r="AJ498" s="11">
        <v>4.2066817198897887E-3</v>
      </c>
      <c r="AK498" s="11">
        <v>1.1859615155213577E-2</v>
      </c>
      <c r="AL498" s="11">
        <v>4.9832003795328587E-2</v>
      </c>
      <c r="AM498" s="11">
        <v>5.6164268195123407E-2</v>
      </c>
      <c r="AN498" s="11">
        <v>7.0622336817020779</v>
      </c>
      <c r="AO498" s="11">
        <v>5.9612235373168204E-2</v>
      </c>
      <c r="AP498" s="11">
        <v>0.71399866385255362</v>
      </c>
      <c r="AQ498" s="11">
        <v>0.14603351044089152</v>
      </c>
      <c r="AR498" s="11">
        <v>2.862776855297287E-2</v>
      </c>
      <c r="AS498" s="11">
        <v>0.14630383888789755</v>
      </c>
      <c r="AT498" s="11">
        <v>1.186676450873402E-3</v>
      </c>
      <c r="AU498" s="11">
        <v>1.7206205415082381</v>
      </c>
      <c r="AV498" s="11">
        <v>2.8130250536873541E-2</v>
      </c>
      <c r="AW498" s="11">
        <v>2.1447706724817368</v>
      </c>
      <c r="AX498" s="11">
        <v>0.32958989374434561</v>
      </c>
      <c r="AY498" s="11">
        <v>3.3833944024613365E-2</v>
      </c>
      <c r="AZ498" s="11">
        <v>2.5486888588834721E-3</v>
      </c>
      <c r="BA498" s="11">
        <v>0.52905000195399843</v>
      </c>
      <c r="BB498" s="11">
        <v>3.7722671889024714E-2</v>
      </c>
      <c r="BC498" s="11">
        <v>0.7031319358827024</v>
      </c>
      <c r="BD498" s="11">
        <v>0.20927838969708498</v>
      </c>
      <c r="BE498" s="11">
        <v>9.2211080381256985E-2</v>
      </c>
      <c r="BF498" s="11">
        <v>4.5852345472305756E-3</v>
      </c>
      <c r="BG498" s="9">
        <v>0.36470000000000002</v>
      </c>
      <c r="BH498" s="9">
        <v>0.18149000000000001</v>
      </c>
      <c r="BI498" s="9">
        <v>0.32762999999999998</v>
      </c>
      <c r="BJ498" s="9">
        <v>0.58301000000000003</v>
      </c>
      <c r="BK498" s="9">
        <v>26.678000000000001</v>
      </c>
      <c r="BL498" s="9">
        <v>5.4384800000000002</v>
      </c>
      <c r="BM498" s="13">
        <v>33.573309999999999</v>
      </c>
      <c r="BN498" s="14">
        <v>20.292768757961998</v>
      </c>
      <c r="BO498">
        <v>32.997329999999998</v>
      </c>
      <c r="BP498">
        <v>23.402419999999999</v>
      </c>
      <c r="BQ498">
        <v>33.57330999